      <c r="D3485" s="35">
        <v>1985</v>
      </c>
      <c r="E3485" s="35">
        <v>95</v>
      </c>
      <c r="F3485" s="34">
        <v>25.027135865254557</v>
      </c>
      <c r="G3485" s="35" t="s">
        <v>423</v>
      </c>
      <c r="H3485" s="35" t="s">
        <v>455</v>
      </c>
      <c r="I3485" s="35">
        <v>53470</v>
      </c>
      <c r="J3485" s="35">
        <v>3608</v>
      </c>
      <c r="K3485" s="35">
        <v>110</v>
      </c>
      <c r="L3485" s="36">
        <v>3.048780487804878E-2</v>
      </c>
      <c r="M3485" s="35" t="s">
        <v>455</v>
      </c>
      <c r="N3485" s="39">
        <v>13307.059861323562</v>
      </c>
      <c r="O3485" s="2">
        <v>44252</v>
      </c>
      <c r="P3485" s="2">
        <f t="shared" si="161"/>
        <v>44234</v>
      </c>
      <c r="Q3485" s="2">
        <f t="shared" si="162"/>
        <v>44247</v>
      </c>
    </row>
    <row r="3486" spans="1:17" x14ac:dyDescent="0.25">
      <c r="A3486" s="1" t="s">
        <v>583</v>
      </c>
      <c r="B3486" s="35" t="s">
        <v>448</v>
      </c>
      <c r="C3486" s="33">
        <v>1911.00314707446</v>
      </c>
      <c r="D3486" s="35">
        <v>70</v>
      </c>
      <c r="E3486" s="35" t="s">
        <v>487</v>
      </c>
      <c r="F3486" s="34">
        <v>14.951010737563857</v>
      </c>
      <c r="G3486" s="35" t="s">
        <v>429</v>
      </c>
      <c r="H3486" s="35" t="s">
        <v>455</v>
      </c>
      <c r="I3486" s="35">
        <v>1790</v>
      </c>
      <c r="J3486" s="35">
        <v>111</v>
      </c>
      <c r="K3486" s="35">
        <v>5</v>
      </c>
      <c r="L3486" s="36">
        <v>4.5045045045045043E-2</v>
      </c>
      <c r="M3486" s="35" t="s">
        <v>455</v>
      </c>
      <c r="N3486" s="39">
        <v>5808.467671543558</v>
      </c>
      <c r="O3486" s="2">
        <v>44252</v>
      </c>
      <c r="P3486" s="2">
        <f t="shared" si="161"/>
        <v>44234</v>
      </c>
      <c r="Q3486" s="2">
        <f t="shared" si="162"/>
        <v>44247</v>
      </c>
    </row>
    <row r="3487" spans="1:17" x14ac:dyDescent="0.25">
      <c r="A3487" s="1" t="s">
        <v>582</v>
      </c>
      <c r="B3487" s="35" t="s">
        <v>444</v>
      </c>
      <c r="C3487" s="33">
        <v>26055.176096996998</v>
      </c>
      <c r="D3487" s="35">
        <v>1708</v>
      </c>
      <c r="E3487" s="35">
        <v>101</v>
      </c>
      <c r="F3487" s="34">
        <v>27.688493401191021</v>
      </c>
      <c r="G3487" s="35" t="s">
        <v>423</v>
      </c>
      <c r="H3487" s="35" t="s">
        <v>455</v>
      </c>
      <c r="I3487" s="35">
        <v>43394</v>
      </c>
      <c r="J3487" s="35">
        <v>3237</v>
      </c>
      <c r="K3487" s="35">
        <v>114</v>
      </c>
      <c r="L3487" s="36">
        <v>3.5217794253938832E-2</v>
      </c>
      <c r="M3487" s="35" t="s">
        <v>455</v>
      </c>
      <c r="N3487" s="39">
        <v>12423.635088665096</v>
      </c>
      <c r="O3487" s="2">
        <v>44252</v>
      </c>
      <c r="P3487" s="2">
        <f t="shared" si="161"/>
        <v>44234</v>
      </c>
      <c r="Q3487" s="2">
        <f t="shared" si="162"/>
        <v>44247</v>
      </c>
    </row>
    <row r="3488" spans="1:17" x14ac:dyDescent="0.25">
      <c r="A3488" s="1" t="s">
        <v>581</v>
      </c>
      <c r="B3488" s="35" t="s">
        <v>446</v>
      </c>
      <c r="C3488" s="33">
        <v>66447.1432703639</v>
      </c>
      <c r="D3488" s="35">
        <v>4689</v>
      </c>
      <c r="E3488" s="35">
        <v>175</v>
      </c>
      <c r="F3488" s="34">
        <v>18.811944930633501</v>
      </c>
      <c r="G3488" s="35" t="s">
        <v>423</v>
      </c>
      <c r="H3488" s="35" t="s">
        <v>455</v>
      </c>
      <c r="I3488" s="35">
        <v>234807</v>
      </c>
      <c r="J3488" s="35">
        <v>23871</v>
      </c>
      <c r="K3488" s="35">
        <v>213</v>
      </c>
      <c r="L3488" s="36">
        <v>8.9229609149176822E-3</v>
      </c>
      <c r="M3488" s="35" t="s">
        <v>455</v>
      </c>
      <c r="N3488" s="39">
        <v>35924.794995132179</v>
      </c>
      <c r="O3488" s="2">
        <v>44252</v>
      </c>
      <c r="P3488" s="2">
        <f t="shared" si="161"/>
        <v>44234</v>
      </c>
      <c r="Q3488" s="2">
        <f t="shared" si="162"/>
        <v>44247</v>
      </c>
    </row>
    <row r="3489" spans="1:17" x14ac:dyDescent="0.25">
      <c r="A3489" s="1" t="s">
        <v>580</v>
      </c>
      <c r="B3489" s="35" t="s">
        <v>447</v>
      </c>
      <c r="C3489" s="33">
        <v>10160.3863056553</v>
      </c>
      <c r="D3489" s="35">
        <v>433</v>
      </c>
      <c r="E3489" s="35">
        <v>22</v>
      </c>
      <c r="F3489" s="34">
        <v>15.466228587725153</v>
      </c>
      <c r="G3489" s="35" t="s">
        <v>423</v>
      </c>
      <c r="H3489" s="35" t="s">
        <v>455</v>
      </c>
      <c r="I3489" s="35">
        <v>13892</v>
      </c>
      <c r="J3489" s="35">
        <v>918</v>
      </c>
      <c r="K3489" s="35">
        <v>23</v>
      </c>
      <c r="L3489" s="36">
        <v>2.5054466230936819E-2</v>
      </c>
      <c r="M3489" s="35" t="s">
        <v>455</v>
      </c>
      <c r="N3489" s="39">
        <v>9035.0895367928933</v>
      </c>
      <c r="O3489" s="2">
        <v>44252</v>
      </c>
      <c r="P3489" s="2">
        <f t="shared" si="161"/>
        <v>44234</v>
      </c>
      <c r="Q3489" s="2">
        <f t="shared" si="162"/>
        <v>44247</v>
      </c>
    </row>
    <row r="3490" spans="1:17" x14ac:dyDescent="0.25">
      <c r="A3490" s="1" t="s">
        <v>579</v>
      </c>
      <c r="B3490" s="35" t="s">
        <v>443</v>
      </c>
      <c r="C3490" s="33">
        <v>24185.158020851901</v>
      </c>
      <c r="D3490" s="35">
        <v>1302</v>
      </c>
      <c r="E3490" s="35">
        <v>70</v>
      </c>
      <c r="F3490" s="34">
        <v>20.673836390438765</v>
      </c>
      <c r="G3490" s="35" t="s">
        <v>423</v>
      </c>
      <c r="H3490" s="35" t="s">
        <v>455</v>
      </c>
      <c r="I3490" s="35">
        <v>27718</v>
      </c>
      <c r="J3490" s="35">
        <v>1890</v>
      </c>
      <c r="K3490" s="35">
        <v>79</v>
      </c>
      <c r="L3490" s="36">
        <v>4.1798941798941801E-2</v>
      </c>
      <c r="M3490" s="35" t="s">
        <v>474</v>
      </c>
      <c r="N3490" s="39">
        <v>7814.7101555858535</v>
      </c>
      <c r="O3490" s="2">
        <v>44252</v>
      </c>
      <c r="P3490" s="2">
        <f t="shared" si="161"/>
        <v>44234</v>
      </c>
      <c r="Q3490" s="2">
        <f t="shared" si="162"/>
        <v>44247</v>
      </c>
    </row>
    <row r="3491" spans="1:17" x14ac:dyDescent="0.25">
      <c r="A3491" s="1" t="s">
        <v>578</v>
      </c>
      <c r="B3491" s="35" t="s">
        <v>441</v>
      </c>
      <c r="C3491" s="33">
        <v>5442.3214995143799</v>
      </c>
      <c r="D3491" s="35">
        <v>193</v>
      </c>
      <c r="E3491" s="35">
        <v>16</v>
      </c>
      <c r="F3491" s="34">
        <v>20.99944192857993</v>
      </c>
      <c r="G3491" s="35" t="s">
        <v>423</v>
      </c>
      <c r="H3491" s="35" t="s">
        <v>455</v>
      </c>
      <c r="I3491" s="35">
        <v>5083</v>
      </c>
      <c r="J3491" s="35">
        <v>336</v>
      </c>
      <c r="K3491" s="35">
        <v>17</v>
      </c>
      <c r="L3491" s="36">
        <v>5.0595238095238096E-2</v>
      </c>
      <c r="M3491" s="35" t="s">
        <v>455</v>
      </c>
      <c r="N3491" s="39">
        <v>6173.8359270025003</v>
      </c>
      <c r="O3491" s="2">
        <v>44252</v>
      </c>
      <c r="P3491" s="2">
        <f t="shared" si="161"/>
        <v>44234</v>
      </c>
      <c r="Q3491" s="2">
        <f t="shared" si="162"/>
        <v>44247</v>
      </c>
    </row>
    <row r="3492" spans="1:17" x14ac:dyDescent="0.25">
      <c r="A3492" s="1" t="s">
        <v>577</v>
      </c>
      <c r="B3492" s="35" t="s">
        <v>449</v>
      </c>
      <c r="C3492" s="33">
        <v>733.94211218720091</v>
      </c>
      <c r="D3492" s="35">
        <v>13</v>
      </c>
      <c r="E3492" s="35" t="s">
        <v>487</v>
      </c>
      <c r="F3492" s="34">
        <v>9.7321805415564846</v>
      </c>
      <c r="G3492" s="35" t="s">
        <v>429</v>
      </c>
      <c r="H3492" s="35" t="s">
        <v>455</v>
      </c>
      <c r="I3492" s="35">
        <v>829</v>
      </c>
      <c r="J3492" s="35">
        <v>75</v>
      </c>
      <c r="K3492" s="35">
        <v>1</v>
      </c>
      <c r="L3492" s="36">
        <v>1.3333333333333334E-2</v>
      </c>
      <c r="M3492" s="35" t="s">
        <v>455</v>
      </c>
      <c r="N3492" s="39">
        <v>10218.789568634307</v>
      </c>
      <c r="O3492" s="2">
        <v>44252</v>
      </c>
      <c r="P3492" s="2">
        <f t="shared" si="161"/>
        <v>44234</v>
      </c>
      <c r="Q3492" s="2">
        <f t="shared" si="162"/>
        <v>44247</v>
      </c>
    </row>
    <row r="3493" spans="1:17" x14ac:dyDescent="0.25">
      <c r="A3493" s="1" t="s">
        <v>576</v>
      </c>
      <c r="B3493" s="35" t="s">
        <v>453</v>
      </c>
      <c r="C3493" s="33">
        <v>445.14881003177402</v>
      </c>
      <c r="D3493" s="35">
        <v>6</v>
      </c>
      <c r="E3493" s="35">
        <v>0</v>
      </c>
      <c r="F3493" s="34">
        <v>0</v>
      </c>
      <c r="G3493" s="35" t="s">
        <v>429</v>
      </c>
      <c r="H3493" s="35" t="s">
        <v>455</v>
      </c>
      <c r="I3493" s="35">
        <v>490</v>
      </c>
      <c r="J3493" s="35">
        <v>33</v>
      </c>
      <c r="K3493" s="35">
        <v>0</v>
      </c>
      <c r="L3493" s="36">
        <v>0</v>
      </c>
      <c r="M3493" s="35" t="s">
        <v>455</v>
      </c>
      <c r="N3493" s="39">
        <v>7413.2513119926152</v>
      </c>
      <c r="O3493" s="2">
        <v>44252</v>
      </c>
      <c r="P3493" s="2">
        <f t="shared" si="161"/>
        <v>44234</v>
      </c>
      <c r="Q3493" s="2">
        <f t="shared" si="162"/>
        <v>44247</v>
      </c>
    </row>
    <row r="3494" spans="1:17" x14ac:dyDescent="0.25">
      <c r="A3494" s="1" t="s">
        <v>575</v>
      </c>
      <c r="B3494" s="35" t="s">
        <v>446</v>
      </c>
      <c r="C3494" s="33">
        <v>33036.741371399599</v>
      </c>
      <c r="D3494" s="35">
        <v>2009</v>
      </c>
      <c r="E3494" s="35">
        <v>89</v>
      </c>
      <c r="F3494" s="34">
        <v>19.242644986307063</v>
      </c>
      <c r="G3494" s="35" t="s">
        <v>423</v>
      </c>
      <c r="H3494" s="35" t="s">
        <v>455</v>
      </c>
      <c r="I3494" s="35">
        <v>79439</v>
      </c>
      <c r="J3494" s="35">
        <v>6365</v>
      </c>
      <c r="K3494" s="35">
        <v>105</v>
      </c>
      <c r="L3494" s="36">
        <v>1.6496465043205028E-2</v>
      </c>
      <c r="M3494" s="35" t="s">
        <v>455</v>
      </c>
      <c r="N3494" s="39">
        <v>19266.428030672163</v>
      </c>
      <c r="O3494" s="2">
        <v>44252</v>
      </c>
      <c r="P3494" s="2">
        <f t="shared" si="161"/>
        <v>44234</v>
      </c>
      <c r="Q3494" s="2">
        <f t="shared" si="162"/>
        <v>44247</v>
      </c>
    </row>
    <row r="3495" spans="1:17" x14ac:dyDescent="0.25">
      <c r="A3495" s="1" t="s">
        <v>574</v>
      </c>
      <c r="B3495" s="35" t="s">
        <v>446</v>
      </c>
      <c r="C3495" s="33">
        <v>13217.562427383</v>
      </c>
      <c r="D3495" s="35">
        <v>505</v>
      </c>
      <c r="E3495" s="35">
        <v>19</v>
      </c>
      <c r="F3495" s="34">
        <v>10.26772420859724</v>
      </c>
      <c r="G3495" s="35" t="s">
        <v>423</v>
      </c>
      <c r="H3495" s="35" t="s">
        <v>474</v>
      </c>
      <c r="I3495" s="35">
        <v>28722</v>
      </c>
      <c r="J3495" s="35">
        <v>2591</v>
      </c>
      <c r="K3495" s="35">
        <v>21</v>
      </c>
      <c r="L3495" s="36">
        <v>8.1049787726746435E-3</v>
      </c>
      <c r="M3495" s="35" t="s">
        <v>459</v>
      </c>
      <c r="N3495" s="39">
        <v>19602.706733824012</v>
      </c>
      <c r="O3495" s="2">
        <v>44252</v>
      </c>
      <c r="P3495" s="2">
        <f t="shared" si="161"/>
        <v>44234</v>
      </c>
      <c r="Q3495" s="2">
        <f t="shared" si="162"/>
        <v>44247</v>
      </c>
    </row>
    <row r="3496" spans="1:17" x14ac:dyDescent="0.25">
      <c r="A3496" s="1" t="s">
        <v>573</v>
      </c>
      <c r="B3496" s="35" t="s">
        <v>441</v>
      </c>
      <c r="C3496" s="33">
        <v>17180.900653549099</v>
      </c>
      <c r="D3496" s="35">
        <v>1594</v>
      </c>
      <c r="E3496" s="35">
        <v>73</v>
      </c>
      <c r="F3496" s="34">
        <v>30.349315320722649</v>
      </c>
      <c r="G3496" s="35" t="s">
        <v>423</v>
      </c>
      <c r="H3496" s="35" t="s">
        <v>455</v>
      </c>
      <c r="I3496" s="35">
        <v>31468</v>
      </c>
      <c r="J3496" s="35">
        <v>1968</v>
      </c>
      <c r="K3496" s="35">
        <v>82</v>
      </c>
      <c r="L3496" s="36">
        <v>4.1666666666666664E-2</v>
      </c>
      <c r="M3496" s="35" t="s">
        <v>455</v>
      </c>
      <c r="N3496" s="39">
        <v>11454.579941322609</v>
      </c>
      <c r="O3496" s="2">
        <v>44252</v>
      </c>
      <c r="P3496" s="2">
        <f t="shared" si="161"/>
        <v>44234</v>
      </c>
      <c r="Q3496" s="2">
        <f t="shared" si="162"/>
        <v>44247</v>
      </c>
    </row>
    <row r="3497" spans="1:17" x14ac:dyDescent="0.25">
      <c r="A3497" s="1" t="s">
        <v>572</v>
      </c>
      <c r="B3497" s="35" t="s">
        <v>444</v>
      </c>
      <c r="C3497" s="33">
        <v>29713.051998029401</v>
      </c>
      <c r="D3497" s="35">
        <v>1043</v>
      </c>
      <c r="E3497" s="35">
        <v>70</v>
      </c>
      <c r="F3497" s="34">
        <v>16.827621747949703</v>
      </c>
      <c r="G3497" s="35" t="s">
        <v>423</v>
      </c>
      <c r="H3497" s="35" t="s">
        <v>474</v>
      </c>
      <c r="I3497" s="35">
        <v>139185</v>
      </c>
      <c r="J3497" s="35">
        <v>14646</v>
      </c>
      <c r="K3497" s="35">
        <v>78</v>
      </c>
      <c r="L3497" s="36">
        <v>5.3256861941827121E-3</v>
      </c>
      <c r="M3497" s="35" t="s">
        <v>474</v>
      </c>
      <c r="N3497" s="39">
        <v>49291.469624094272</v>
      </c>
      <c r="O3497" s="2">
        <v>44252</v>
      </c>
      <c r="P3497" s="2">
        <f t="shared" si="161"/>
        <v>44234</v>
      </c>
      <c r="Q3497" s="2">
        <f t="shared" si="162"/>
        <v>44247</v>
      </c>
    </row>
    <row r="3498" spans="1:17" x14ac:dyDescent="0.25">
      <c r="A3498" s="1" t="s">
        <v>571</v>
      </c>
      <c r="B3498" s="35" t="s">
        <v>454</v>
      </c>
      <c r="C3498" s="33">
        <v>2759.83426324726</v>
      </c>
      <c r="D3498" s="35">
        <v>55</v>
      </c>
      <c r="E3498" s="35" t="s">
        <v>487</v>
      </c>
      <c r="F3498" s="34">
        <v>7.7644414064771663</v>
      </c>
      <c r="G3498" s="35" t="s">
        <v>429</v>
      </c>
      <c r="H3498" s="35" t="s">
        <v>459</v>
      </c>
      <c r="I3498" s="35">
        <v>2618</v>
      </c>
      <c r="J3498" s="35">
        <v>181</v>
      </c>
      <c r="K3498" s="35">
        <v>3</v>
      </c>
      <c r="L3498" s="36">
        <v>1.6574585635359115E-2</v>
      </c>
      <c r="M3498" s="35" t="s">
        <v>455</v>
      </c>
      <c r="N3498" s="39">
        <v>6558.3648413377132</v>
      </c>
      <c r="O3498" s="2">
        <v>44252</v>
      </c>
      <c r="P3498" s="2">
        <f t="shared" si="161"/>
        <v>44234</v>
      </c>
      <c r="Q3498" s="2">
        <f t="shared" si="162"/>
        <v>44247</v>
      </c>
    </row>
    <row r="3499" spans="1:17" x14ac:dyDescent="0.25">
      <c r="A3499" s="1" t="s">
        <v>570</v>
      </c>
      <c r="B3499" s="35" t="s">
        <v>449</v>
      </c>
      <c r="C3499" s="33">
        <v>709.250407043618</v>
      </c>
      <c r="D3499" s="35">
        <v>11</v>
      </c>
      <c r="E3499" s="35">
        <v>0</v>
      </c>
      <c r="F3499" s="34">
        <v>0</v>
      </c>
      <c r="G3499" s="35" t="s">
        <v>429</v>
      </c>
      <c r="H3499" s="35" t="s">
        <v>455</v>
      </c>
      <c r="I3499" s="35">
        <v>1182</v>
      </c>
      <c r="J3499" s="35">
        <v>92</v>
      </c>
      <c r="K3499" s="35">
        <v>1</v>
      </c>
      <c r="L3499" s="36">
        <v>1.0869565217391304E-2</v>
      </c>
      <c r="M3499" s="35" t="s">
        <v>455</v>
      </c>
      <c r="N3499" s="39">
        <v>12971.441269027304</v>
      </c>
      <c r="O3499" s="2">
        <v>44252</v>
      </c>
      <c r="P3499" s="2">
        <f t="shared" si="161"/>
        <v>44234</v>
      </c>
      <c r="Q3499" s="2">
        <f t="shared" si="162"/>
        <v>44247</v>
      </c>
    </row>
    <row r="3500" spans="1:17" x14ac:dyDescent="0.25">
      <c r="A3500" s="1" t="s">
        <v>569</v>
      </c>
      <c r="B3500" s="35" t="s">
        <v>450</v>
      </c>
      <c r="C3500" s="33">
        <v>5203.1237660323704</v>
      </c>
      <c r="D3500" s="35">
        <v>231</v>
      </c>
      <c r="E3500" s="35" t="s">
        <v>487</v>
      </c>
      <c r="F3500" s="34">
        <v>5.4912067934942943</v>
      </c>
      <c r="G3500" s="35" t="s">
        <v>429</v>
      </c>
      <c r="H3500" s="35" t="s">
        <v>455</v>
      </c>
      <c r="I3500" s="35">
        <v>10462</v>
      </c>
      <c r="J3500" s="35">
        <v>726</v>
      </c>
      <c r="K3500" s="35">
        <v>6</v>
      </c>
      <c r="L3500" s="36">
        <v>8.2644628099173556E-3</v>
      </c>
      <c r="M3500" s="35" t="s">
        <v>455</v>
      </c>
      <c r="N3500" s="39">
        <v>13953.156462269004</v>
      </c>
      <c r="O3500" s="2">
        <v>44252</v>
      </c>
      <c r="P3500" s="2">
        <f t="shared" si="161"/>
        <v>44234</v>
      </c>
      <c r="Q3500" s="2">
        <f t="shared" si="162"/>
        <v>44247</v>
      </c>
    </row>
    <row r="3501" spans="1:17" x14ac:dyDescent="0.25">
      <c r="A3501" s="1" t="s">
        <v>568</v>
      </c>
      <c r="B3501" s="35" t="s">
        <v>441</v>
      </c>
      <c r="C3501" s="33">
        <v>7840.6389864339299</v>
      </c>
      <c r="D3501" s="35">
        <v>541</v>
      </c>
      <c r="E3501" s="35">
        <v>21</v>
      </c>
      <c r="F3501" s="34">
        <v>19.131093812574939</v>
      </c>
      <c r="G3501" s="35" t="s">
        <v>423</v>
      </c>
      <c r="H3501" s="35" t="s">
        <v>474</v>
      </c>
      <c r="I3501" s="35">
        <v>12471</v>
      </c>
      <c r="J3501" s="35">
        <v>736</v>
      </c>
      <c r="K3501" s="35">
        <v>23</v>
      </c>
      <c r="L3501" s="36">
        <v>3.125E-2</v>
      </c>
      <c r="M3501" s="35" t="s">
        <v>474</v>
      </c>
      <c r="N3501" s="39">
        <v>9386.9900307034368</v>
      </c>
      <c r="O3501" s="2">
        <v>44252</v>
      </c>
      <c r="P3501" s="2">
        <f t="shared" si="161"/>
        <v>44234</v>
      </c>
      <c r="Q3501" s="2">
        <f t="shared" si="162"/>
        <v>44247</v>
      </c>
    </row>
    <row r="3502" spans="1:17" x14ac:dyDescent="0.25">
      <c r="A3502" s="1" t="s">
        <v>567</v>
      </c>
      <c r="B3502" s="35" t="s">
        <v>443</v>
      </c>
      <c r="C3502" s="33">
        <v>7285.8220530817907</v>
      </c>
      <c r="D3502" s="35">
        <v>696</v>
      </c>
      <c r="E3502" s="35">
        <v>44</v>
      </c>
      <c r="F3502" s="34">
        <v>43.136616842402319</v>
      </c>
      <c r="G3502" s="35" t="s">
        <v>419</v>
      </c>
      <c r="H3502" s="35" t="s">
        <v>455</v>
      </c>
      <c r="I3502" s="35">
        <v>13965</v>
      </c>
      <c r="J3502" s="35">
        <v>970</v>
      </c>
      <c r="K3502" s="35">
        <v>50</v>
      </c>
      <c r="L3502" s="36">
        <v>5.1546391752577317E-2</v>
      </c>
      <c r="M3502" s="35" t="s">
        <v>455</v>
      </c>
      <c r="N3502" s="39">
        <v>13313.528561814172</v>
      </c>
      <c r="O3502" s="2">
        <v>44252</v>
      </c>
      <c r="P3502" s="2">
        <f t="shared" si="161"/>
        <v>44234</v>
      </c>
      <c r="Q3502" s="2">
        <f t="shared" si="162"/>
        <v>44247</v>
      </c>
    </row>
    <row r="3503" spans="1:17" x14ac:dyDescent="0.25">
      <c r="A3503" s="1" t="s">
        <v>566</v>
      </c>
      <c r="B3503" s="35" t="s">
        <v>441</v>
      </c>
      <c r="C3503" s="33">
        <v>3703.8770272844695</v>
      </c>
      <c r="D3503" s="35">
        <v>227</v>
      </c>
      <c r="E3503" s="35">
        <v>6</v>
      </c>
      <c r="F3503" s="34">
        <v>11.570887084381406</v>
      </c>
      <c r="G3503" s="35" t="s">
        <v>429</v>
      </c>
      <c r="H3503" s="35" t="s">
        <v>455</v>
      </c>
      <c r="I3503" s="35">
        <v>6628</v>
      </c>
      <c r="J3503" s="35">
        <v>364</v>
      </c>
      <c r="K3503" s="35">
        <v>8</v>
      </c>
      <c r="L3503" s="36">
        <v>2.197802197802198E-2</v>
      </c>
      <c r="M3503" s="35" t="s">
        <v>455</v>
      </c>
      <c r="N3503" s="39">
        <v>9827.5400970012724</v>
      </c>
      <c r="O3503" s="2">
        <v>44252</v>
      </c>
      <c r="P3503" s="2">
        <f t="shared" si="161"/>
        <v>44234</v>
      </c>
      <c r="Q3503" s="2">
        <f t="shared" si="162"/>
        <v>44247</v>
      </c>
    </row>
    <row r="3504" spans="1:17" x14ac:dyDescent="0.25">
      <c r="A3504" s="1" t="s">
        <v>565</v>
      </c>
      <c r="B3504" s="35" t="s">
        <v>450</v>
      </c>
      <c r="C3504" s="33">
        <v>4036.3842504603494</v>
      </c>
      <c r="D3504" s="35">
        <v>162</v>
      </c>
      <c r="E3504" s="35">
        <v>11</v>
      </c>
      <c r="F3504" s="34">
        <v>19.465795052209785</v>
      </c>
      <c r="G3504" s="35" t="s">
        <v>427</v>
      </c>
      <c r="H3504" s="35" t="s">
        <v>474</v>
      </c>
      <c r="I3504" s="35">
        <v>6229</v>
      </c>
      <c r="J3504" s="35">
        <v>407</v>
      </c>
      <c r="K3504" s="35">
        <v>12</v>
      </c>
      <c r="L3504" s="36">
        <v>2.9484029484029485E-2</v>
      </c>
      <c r="M3504" s="35" t="s">
        <v>474</v>
      </c>
      <c r="N3504" s="39">
        <v>10083.281837044669</v>
      </c>
      <c r="O3504" s="2">
        <v>44252</v>
      </c>
      <c r="P3504" s="2">
        <f t="shared" si="161"/>
        <v>44234</v>
      </c>
      <c r="Q3504" s="2">
        <f t="shared" si="162"/>
        <v>44247</v>
      </c>
    </row>
    <row r="3505" spans="1:17" x14ac:dyDescent="0.25">
      <c r="A3505" s="1" t="s">
        <v>564</v>
      </c>
      <c r="B3505" s="35" t="s">
        <v>448</v>
      </c>
      <c r="C3505" s="33">
        <v>29347.864073528101</v>
      </c>
      <c r="D3505" s="35">
        <v>2319</v>
      </c>
      <c r="E3505" s="35">
        <v>101</v>
      </c>
      <c r="F3505" s="34">
        <v>24.581978764148058</v>
      </c>
      <c r="G3505" s="35" t="s">
        <v>423</v>
      </c>
      <c r="H3505" s="35" t="s">
        <v>455</v>
      </c>
      <c r="I3505" s="35">
        <v>43516</v>
      </c>
      <c r="J3505" s="35">
        <v>2849</v>
      </c>
      <c r="K3505" s="35">
        <v>118</v>
      </c>
      <c r="L3505" s="36">
        <v>4.1418041418041417E-2</v>
      </c>
      <c r="M3505" s="35" t="s">
        <v>455</v>
      </c>
      <c r="N3505" s="39">
        <v>9707.691138483262</v>
      </c>
      <c r="O3505" s="2">
        <v>44252</v>
      </c>
      <c r="P3505" s="2">
        <f t="shared" si="161"/>
        <v>44234</v>
      </c>
      <c r="Q3505" s="2">
        <f t="shared" si="162"/>
        <v>44247</v>
      </c>
    </row>
    <row r="3506" spans="1:17" x14ac:dyDescent="0.25">
      <c r="A3506" s="1" t="s">
        <v>563</v>
      </c>
      <c r="B3506" s="35" t="s">
        <v>453</v>
      </c>
      <c r="C3506" s="33">
        <v>1175.1166229483399</v>
      </c>
      <c r="D3506" s="35">
        <v>34</v>
      </c>
      <c r="E3506" s="35">
        <v>0</v>
      </c>
      <c r="F3506" s="34">
        <v>0</v>
      </c>
      <c r="G3506" s="35" t="s">
        <v>429</v>
      </c>
      <c r="H3506" s="35" t="s">
        <v>459</v>
      </c>
      <c r="I3506" s="35">
        <v>1947</v>
      </c>
      <c r="J3506" s="35">
        <v>145</v>
      </c>
      <c r="K3506" s="35">
        <v>0</v>
      </c>
      <c r="L3506" s="36">
        <v>0</v>
      </c>
      <c r="M3506" s="35" t="s">
        <v>459</v>
      </c>
      <c r="N3506" s="39">
        <v>12339.20082214465</v>
      </c>
      <c r="O3506" s="2">
        <v>44252</v>
      </c>
      <c r="P3506" s="2">
        <f t="shared" ref="P3506:P3537" si="163">O3506-18</f>
        <v>44234</v>
      </c>
      <c r="Q3506" s="2">
        <f t="shared" ref="Q3506:Q3537" si="164">O3506-5</f>
        <v>44247</v>
      </c>
    </row>
    <row r="3507" spans="1:17" x14ac:dyDescent="0.25">
      <c r="A3507" s="1" t="s">
        <v>562</v>
      </c>
      <c r="B3507" s="35" t="s">
        <v>451</v>
      </c>
      <c r="C3507" s="33">
        <v>2871.29045841678</v>
      </c>
      <c r="D3507" s="35">
        <v>91</v>
      </c>
      <c r="E3507" s="35">
        <v>5</v>
      </c>
      <c r="F3507" s="34">
        <v>12.438409221050543</v>
      </c>
      <c r="G3507" s="35" t="s">
        <v>429</v>
      </c>
      <c r="H3507" s="35" t="s">
        <v>455</v>
      </c>
      <c r="I3507" s="35">
        <v>4676</v>
      </c>
      <c r="J3507" s="35">
        <v>252</v>
      </c>
      <c r="K3507" s="35">
        <v>5</v>
      </c>
      <c r="L3507" s="36">
        <v>1.984126984126984E-2</v>
      </c>
      <c r="M3507" s="35" t="s">
        <v>455</v>
      </c>
      <c r="N3507" s="39">
        <v>8776.5415463732625</v>
      </c>
      <c r="O3507" s="2">
        <v>44252</v>
      </c>
      <c r="P3507" s="2">
        <f t="shared" si="163"/>
        <v>44234</v>
      </c>
      <c r="Q3507" s="2">
        <f t="shared" si="164"/>
        <v>44247</v>
      </c>
    </row>
    <row r="3508" spans="1:17" x14ac:dyDescent="0.25">
      <c r="A3508" s="1" t="s">
        <v>561</v>
      </c>
      <c r="B3508" s="35" t="s">
        <v>441</v>
      </c>
      <c r="C3508" s="33">
        <v>18711.126473274999</v>
      </c>
      <c r="D3508" s="35">
        <v>1278</v>
      </c>
      <c r="E3508" s="35">
        <v>74</v>
      </c>
      <c r="F3508" s="34">
        <v>28.249043654661001</v>
      </c>
      <c r="G3508" s="35" t="s">
        <v>423</v>
      </c>
      <c r="H3508" s="35" t="s">
        <v>455</v>
      </c>
      <c r="I3508" s="35">
        <v>38396</v>
      </c>
      <c r="J3508" s="35">
        <v>2747</v>
      </c>
      <c r="K3508" s="35">
        <v>84</v>
      </c>
      <c r="L3508" s="36">
        <v>3.0578813250819074E-2</v>
      </c>
      <c r="M3508" s="35" t="s">
        <v>455</v>
      </c>
      <c r="N3508" s="39">
        <v>14681.104336093957</v>
      </c>
      <c r="O3508" s="2">
        <v>44252</v>
      </c>
      <c r="P3508" s="2">
        <f t="shared" si="163"/>
        <v>44234</v>
      </c>
      <c r="Q3508" s="2">
        <f t="shared" si="164"/>
        <v>44247</v>
      </c>
    </row>
    <row r="3509" spans="1:17" x14ac:dyDescent="0.25">
      <c r="A3509" s="1" t="s">
        <v>560</v>
      </c>
      <c r="B3509" s="35" t="s">
        <v>448</v>
      </c>
      <c r="C3509" s="33">
        <v>41355.060735064602</v>
      </c>
      <c r="D3509" s="35">
        <v>2521</v>
      </c>
      <c r="E3509" s="35">
        <v>91</v>
      </c>
      <c r="F3509" s="34">
        <v>15.717544320975222</v>
      </c>
      <c r="G3509" s="35" t="s">
        <v>423</v>
      </c>
      <c r="H3509" s="35" t="s">
        <v>455</v>
      </c>
      <c r="I3509" s="35">
        <v>56734</v>
      </c>
      <c r="J3509" s="35">
        <v>3961</v>
      </c>
      <c r="K3509" s="35">
        <v>99</v>
      </c>
      <c r="L3509" s="36">
        <v>2.4993688462509468E-2</v>
      </c>
      <c r="M3509" s="35" t="s">
        <v>455</v>
      </c>
      <c r="N3509" s="39">
        <v>9578.0297008281304</v>
      </c>
      <c r="O3509" s="2">
        <v>44252</v>
      </c>
      <c r="P3509" s="2">
        <f t="shared" si="163"/>
        <v>44234</v>
      </c>
      <c r="Q3509" s="2">
        <f t="shared" si="164"/>
        <v>44247</v>
      </c>
    </row>
    <row r="3510" spans="1:17" x14ac:dyDescent="0.25">
      <c r="A3510" s="1" t="s">
        <v>559</v>
      </c>
      <c r="B3510" s="35" t="s">
        <v>446</v>
      </c>
      <c r="C3510" s="33">
        <v>23089.216116875701</v>
      </c>
      <c r="D3510" s="35">
        <v>1059</v>
      </c>
      <c r="E3510" s="35">
        <v>49</v>
      </c>
      <c r="F3510" s="34">
        <v>15.158591709148071</v>
      </c>
      <c r="G3510" s="35" t="s">
        <v>423</v>
      </c>
      <c r="H3510" s="35" t="s">
        <v>455</v>
      </c>
      <c r="I3510" s="35">
        <v>31323</v>
      </c>
      <c r="J3510" s="35">
        <v>2130</v>
      </c>
      <c r="K3510" s="35">
        <v>54</v>
      </c>
      <c r="L3510" s="36">
        <v>2.5352112676056339E-2</v>
      </c>
      <c r="M3510" s="35" t="s">
        <v>455</v>
      </c>
      <c r="N3510" s="39">
        <v>9225.0858115672545</v>
      </c>
      <c r="O3510" s="2">
        <v>44252</v>
      </c>
      <c r="P3510" s="2">
        <f t="shared" si="163"/>
        <v>44234</v>
      </c>
      <c r="Q3510" s="2">
        <f t="shared" si="164"/>
        <v>44247</v>
      </c>
    </row>
    <row r="3511" spans="1:17" x14ac:dyDescent="0.25">
      <c r="A3511" s="1" t="s">
        <v>558</v>
      </c>
      <c r="B3511" s="35" t="s">
        <v>447</v>
      </c>
      <c r="C3511" s="33">
        <v>1711.2133241641</v>
      </c>
      <c r="D3511" s="35">
        <v>56</v>
      </c>
      <c r="E3511" s="35" t="s">
        <v>487</v>
      </c>
      <c r="F3511" s="34">
        <v>16.696590756962024</v>
      </c>
      <c r="G3511" s="35" t="s">
        <v>429</v>
      </c>
      <c r="H3511" s="35" t="s">
        <v>455</v>
      </c>
      <c r="I3511" s="35">
        <v>1260</v>
      </c>
      <c r="J3511" s="35">
        <v>92</v>
      </c>
      <c r="K3511" s="35">
        <v>4</v>
      </c>
      <c r="L3511" s="36">
        <v>4.3478260869565216E-2</v>
      </c>
      <c r="M3511" s="35" t="s">
        <v>455</v>
      </c>
      <c r="N3511" s="39">
        <v>5376.3022237417717</v>
      </c>
      <c r="O3511" s="2">
        <v>44252</v>
      </c>
      <c r="P3511" s="2">
        <f t="shared" si="163"/>
        <v>44234</v>
      </c>
      <c r="Q3511" s="2">
        <f t="shared" si="164"/>
        <v>44247</v>
      </c>
    </row>
    <row r="3512" spans="1:17" x14ac:dyDescent="0.25">
      <c r="A3512" s="1" t="s">
        <v>557</v>
      </c>
      <c r="B3512" s="35" t="s">
        <v>441</v>
      </c>
      <c r="C3512" s="33">
        <v>7315.6481145470188</v>
      </c>
      <c r="D3512" s="35">
        <v>447</v>
      </c>
      <c r="E3512" s="35">
        <v>30</v>
      </c>
      <c r="F3512" s="34">
        <v>29.291419014483687</v>
      </c>
      <c r="G3512" s="35" t="s">
        <v>419</v>
      </c>
      <c r="H3512" s="35" t="s">
        <v>455</v>
      </c>
      <c r="I3512" s="35">
        <v>10477</v>
      </c>
      <c r="J3512" s="35">
        <v>685</v>
      </c>
      <c r="K3512" s="35">
        <v>34</v>
      </c>
      <c r="L3512" s="36">
        <v>4.9635036496350364E-2</v>
      </c>
      <c r="M3512" s="35" t="s">
        <v>455</v>
      </c>
      <c r="N3512" s="39">
        <v>9363.4902782966183</v>
      </c>
      <c r="O3512" s="2">
        <v>44252</v>
      </c>
      <c r="P3512" s="2">
        <f t="shared" si="163"/>
        <v>44234</v>
      </c>
      <c r="Q3512" s="2">
        <f t="shared" si="164"/>
        <v>44247</v>
      </c>
    </row>
    <row r="3513" spans="1:17" x14ac:dyDescent="0.25">
      <c r="A3513" s="1" t="s">
        <v>556</v>
      </c>
      <c r="B3513" s="35" t="s">
        <v>446</v>
      </c>
      <c r="C3513" s="33">
        <v>10981.723636578799</v>
      </c>
      <c r="D3513" s="35">
        <v>445</v>
      </c>
      <c r="E3513" s="35">
        <v>17</v>
      </c>
      <c r="F3513" s="34">
        <v>11.05733265988478</v>
      </c>
      <c r="G3513" s="35" t="s">
        <v>423</v>
      </c>
      <c r="H3513" s="35" t="s">
        <v>455</v>
      </c>
      <c r="I3513" s="35">
        <v>33536</v>
      </c>
      <c r="J3513" s="35">
        <v>3537</v>
      </c>
      <c r="K3513" s="35">
        <v>21</v>
      </c>
      <c r="L3513" s="36">
        <v>5.9372349448685328E-3</v>
      </c>
      <c r="M3513" s="35" t="s">
        <v>459</v>
      </c>
      <c r="N3513" s="39">
        <v>32208.058744245565</v>
      </c>
      <c r="O3513" s="2">
        <v>44252</v>
      </c>
      <c r="P3513" s="2">
        <f t="shared" si="163"/>
        <v>44234</v>
      </c>
      <c r="Q3513" s="2">
        <f t="shared" si="164"/>
        <v>44247</v>
      </c>
    </row>
    <row r="3514" spans="1:17" x14ac:dyDescent="0.25">
      <c r="A3514" s="1" t="s">
        <v>555</v>
      </c>
      <c r="B3514" s="35" t="s">
        <v>452</v>
      </c>
      <c r="C3514" s="33">
        <v>16752.226867065601</v>
      </c>
      <c r="D3514" s="35">
        <v>1336</v>
      </c>
      <c r="E3514" s="35">
        <v>62</v>
      </c>
      <c r="F3514" s="34">
        <v>26.435717852400106</v>
      </c>
      <c r="G3514" s="35" t="s">
        <v>423</v>
      </c>
      <c r="H3514" s="35" t="s">
        <v>455</v>
      </c>
      <c r="I3514" s="35">
        <v>22614</v>
      </c>
      <c r="J3514" s="35">
        <v>1437</v>
      </c>
      <c r="K3514" s="35">
        <v>68</v>
      </c>
      <c r="L3514" s="36">
        <v>4.7320807237299929E-2</v>
      </c>
      <c r="M3514" s="35" t="s">
        <v>455</v>
      </c>
      <c r="N3514" s="39">
        <v>8577.9640605578279</v>
      </c>
      <c r="O3514" s="2">
        <v>44252</v>
      </c>
      <c r="P3514" s="2">
        <f t="shared" si="163"/>
        <v>44234</v>
      </c>
      <c r="Q3514" s="2">
        <f t="shared" si="164"/>
        <v>44247</v>
      </c>
    </row>
    <row r="3515" spans="1:17" x14ac:dyDescent="0.25">
      <c r="A3515" s="1" t="s">
        <v>554</v>
      </c>
      <c r="B3515" s="35" t="s">
        <v>444</v>
      </c>
      <c r="C3515" s="33">
        <v>14695.182980035201</v>
      </c>
      <c r="D3515" s="35">
        <v>889</v>
      </c>
      <c r="E3515" s="35">
        <v>40</v>
      </c>
      <c r="F3515" s="34">
        <v>19.442717120464284</v>
      </c>
      <c r="G3515" s="35" t="s">
        <v>423</v>
      </c>
      <c r="H3515" s="35" t="s">
        <v>455</v>
      </c>
      <c r="I3515" s="35">
        <v>28424</v>
      </c>
      <c r="J3515" s="35">
        <v>2554</v>
      </c>
      <c r="K3515" s="35">
        <v>45</v>
      </c>
      <c r="L3515" s="36">
        <v>1.7619420516836334E-2</v>
      </c>
      <c r="M3515" s="35" t="s">
        <v>455</v>
      </c>
      <c r="N3515" s="39">
        <v>17379.844833983021</v>
      </c>
      <c r="O3515" s="2">
        <v>44252</v>
      </c>
      <c r="P3515" s="2">
        <f t="shared" si="163"/>
        <v>44234</v>
      </c>
      <c r="Q3515" s="2">
        <f t="shared" si="164"/>
        <v>44247</v>
      </c>
    </row>
    <row r="3516" spans="1:17" x14ac:dyDescent="0.25">
      <c r="A3516" s="1" t="s">
        <v>553</v>
      </c>
      <c r="B3516" s="35" t="s">
        <v>444</v>
      </c>
      <c r="C3516" s="33">
        <v>56177.316442514697</v>
      </c>
      <c r="D3516" s="35">
        <v>4304</v>
      </c>
      <c r="E3516" s="35">
        <v>248</v>
      </c>
      <c r="F3516" s="34">
        <v>31.532808678058604</v>
      </c>
      <c r="G3516" s="35" t="s">
        <v>419</v>
      </c>
      <c r="H3516" s="35" t="s">
        <v>455</v>
      </c>
      <c r="I3516" s="35">
        <v>82890</v>
      </c>
      <c r="J3516" s="35">
        <v>6189</v>
      </c>
      <c r="K3516" s="35">
        <v>293</v>
      </c>
      <c r="L3516" s="36">
        <v>4.7342058490870899E-2</v>
      </c>
      <c r="M3516" s="35" t="s">
        <v>455</v>
      </c>
      <c r="N3516" s="39">
        <v>11016.902180318812</v>
      </c>
      <c r="O3516" s="2">
        <v>44252</v>
      </c>
      <c r="P3516" s="2">
        <f t="shared" si="163"/>
        <v>44234</v>
      </c>
      <c r="Q3516" s="2">
        <f t="shared" si="164"/>
        <v>44247</v>
      </c>
    </row>
    <row r="3517" spans="1:17" x14ac:dyDescent="0.25">
      <c r="A3517" s="1" t="s">
        <v>552</v>
      </c>
      <c r="B3517" s="35" t="s">
        <v>449</v>
      </c>
      <c r="C3517" s="33">
        <v>1451.48737987204</v>
      </c>
      <c r="D3517" s="35">
        <v>55</v>
      </c>
      <c r="E3517" s="35" t="s">
        <v>487</v>
      </c>
      <c r="F3517" s="34">
        <v>9.8421209056421031</v>
      </c>
      <c r="G3517" s="35" t="s">
        <v>429</v>
      </c>
      <c r="H3517" s="35" t="s">
        <v>455</v>
      </c>
      <c r="I3517" s="35">
        <v>1424</v>
      </c>
      <c r="J3517" s="35">
        <v>112</v>
      </c>
      <c r="K3517" s="35">
        <v>2</v>
      </c>
      <c r="L3517" s="36">
        <v>1.7857142857142856E-2</v>
      </c>
      <c r="M3517" s="35" t="s">
        <v>455</v>
      </c>
      <c r="N3517" s="39">
        <v>7716.2227900234084</v>
      </c>
      <c r="O3517" s="2">
        <v>44252</v>
      </c>
      <c r="P3517" s="2">
        <f t="shared" si="163"/>
        <v>44234</v>
      </c>
      <c r="Q3517" s="2">
        <f t="shared" si="164"/>
        <v>44247</v>
      </c>
    </row>
    <row r="3518" spans="1:17" x14ac:dyDescent="0.25">
      <c r="A3518" s="1" t="s">
        <v>551</v>
      </c>
      <c r="B3518" s="35" t="s">
        <v>443</v>
      </c>
      <c r="C3518" s="33">
        <v>15539.121805317</v>
      </c>
      <c r="D3518" s="35">
        <v>1094</v>
      </c>
      <c r="E3518" s="35">
        <v>48</v>
      </c>
      <c r="F3518" s="34">
        <v>22.064126091078577</v>
      </c>
      <c r="G3518" s="35" t="s">
        <v>423</v>
      </c>
      <c r="H3518" s="35" t="s">
        <v>455</v>
      </c>
      <c r="I3518" s="35">
        <v>19795</v>
      </c>
      <c r="J3518" s="35">
        <v>1355</v>
      </c>
      <c r="K3518" s="35">
        <v>55</v>
      </c>
      <c r="L3518" s="36">
        <v>4.0590405904059039E-2</v>
      </c>
      <c r="M3518" s="35" t="s">
        <v>455</v>
      </c>
      <c r="N3518" s="39">
        <v>8719.92649891168</v>
      </c>
      <c r="O3518" s="2">
        <v>44252</v>
      </c>
      <c r="P3518" s="2">
        <f t="shared" si="163"/>
        <v>44234</v>
      </c>
      <c r="Q3518" s="2">
        <f t="shared" si="164"/>
        <v>44247</v>
      </c>
    </row>
    <row r="3519" spans="1:17" x14ac:dyDescent="0.25">
      <c r="A3519" s="1" t="s">
        <v>550</v>
      </c>
      <c r="B3519" s="35" t="s">
        <v>448</v>
      </c>
      <c r="C3519" s="33">
        <v>14533.4559376543</v>
      </c>
      <c r="D3519" s="35">
        <v>1119</v>
      </c>
      <c r="E3519" s="35">
        <v>39</v>
      </c>
      <c r="F3519" s="34">
        <v>19.167597147329985</v>
      </c>
      <c r="G3519" s="35" t="s">
        <v>423</v>
      </c>
      <c r="H3519" s="35" t="s">
        <v>455</v>
      </c>
      <c r="I3519" s="35">
        <v>36472</v>
      </c>
      <c r="J3519" s="35">
        <v>2269</v>
      </c>
      <c r="K3519" s="35">
        <v>50</v>
      </c>
      <c r="L3519" s="36">
        <v>2.2036139268400177E-2</v>
      </c>
      <c r="M3519" s="35" t="s">
        <v>455</v>
      </c>
      <c r="N3519" s="39">
        <v>15612.253614925237</v>
      </c>
      <c r="O3519" s="2">
        <v>44252</v>
      </c>
      <c r="P3519" s="2">
        <f t="shared" si="163"/>
        <v>44234</v>
      </c>
      <c r="Q3519" s="2">
        <f t="shared" si="164"/>
        <v>44247</v>
      </c>
    </row>
    <row r="3520" spans="1:17" x14ac:dyDescent="0.25">
      <c r="A3520" s="1" t="s">
        <v>549</v>
      </c>
      <c r="B3520" s="35" t="s">
        <v>447</v>
      </c>
      <c r="C3520" s="33">
        <v>2458.2722255157701</v>
      </c>
      <c r="D3520" s="35">
        <v>56</v>
      </c>
      <c r="E3520" s="35" t="s">
        <v>487</v>
      </c>
      <c r="F3520" s="34">
        <v>5.8112824680012807</v>
      </c>
      <c r="G3520" s="35" t="s">
        <v>429</v>
      </c>
      <c r="H3520" s="35" t="s">
        <v>455</v>
      </c>
      <c r="I3520" s="35">
        <v>5788</v>
      </c>
      <c r="J3520" s="35">
        <v>488</v>
      </c>
      <c r="K3520" s="35">
        <v>3</v>
      </c>
      <c r="L3520" s="36">
        <v>6.1475409836065573E-3</v>
      </c>
      <c r="M3520" s="35" t="s">
        <v>459</v>
      </c>
      <c r="N3520" s="39">
        <v>19851.340910692375</v>
      </c>
      <c r="O3520" s="2">
        <v>44252</v>
      </c>
      <c r="P3520" s="2">
        <f t="shared" si="163"/>
        <v>44234</v>
      </c>
      <c r="Q3520" s="2">
        <f t="shared" si="164"/>
        <v>44247</v>
      </c>
    </row>
    <row r="3521" spans="1:17" x14ac:dyDescent="0.25">
      <c r="A3521" s="1" t="s">
        <v>548</v>
      </c>
      <c r="B3521" s="35" t="s">
        <v>453</v>
      </c>
      <c r="C3521" s="33">
        <v>7178.4740239266202</v>
      </c>
      <c r="D3521" s="35">
        <v>222</v>
      </c>
      <c r="E3521" s="35">
        <v>20</v>
      </c>
      <c r="F3521" s="34">
        <v>19.900767542096652</v>
      </c>
      <c r="G3521" s="35" t="s">
        <v>423</v>
      </c>
      <c r="H3521" s="35" t="s">
        <v>474</v>
      </c>
      <c r="I3521" s="35">
        <v>58419</v>
      </c>
      <c r="J3521" s="35">
        <v>6921</v>
      </c>
      <c r="K3521" s="35">
        <v>22</v>
      </c>
      <c r="L3521" s="36">
        <v>3.178731397196937E-3</v>
      </c>
      <c r="M3521" s="35" t="s">
        <v>455</v>
      </c>
      <c r="N3521" s="39">
        <v>96413.248511195678</v>
      </c>
      <c r="O3521" s="2">
        <v>44252</v>
      </c>
      <c r="P3521" s="2">
        <f t="shared" si="163"/>
        <v>44234</v>
      </c>
      <c r="Q3521" s="2">
        <f t="shared" si="164"/>
        <v>44247</v>
      </c>
    </row>
    <row r="3522" spans="1:17" x14ac:dyDescent="0.25">
      <c r="A3522" s="1" t="s">
        <v>547</v>
      </c>
      <c r="B3522" s="35" t="s">
        <v>446</v>
      </c>
      <c r="C3522" s="33">
        <v>24460.265400539301</v>
      </c>
      <c r="D3522" s="35">
        <v>1830</v>
      </c>
      <c r="E3522" s="35">
        <v>65</v>
      </c>
      <c r="F3522" s="34">
        <v>18.9812214496854</v>
      </c>
      <c r="G3522" s="35" t="s">
        <v>423</v>
      </c>
      <c r="H3522" s="35" t="s">
        <v>455</v>
      </c>
      <c r="I3522" s="35">
        <v>36426</v>
      </c>
      <c r="J3522" s="35">
        <v>2512</v>
      </c>
      <c r="K3522" s="35">
        <v>70</v>
      </c>
      <c r="L3522" s="36">
        <v>2.7866242038216561E-2</v>
      </c>
      <c r="M3522" s="35" t="s">
        <v>455</v>
      </c>
      <c r="N3522" s="39">
        <v>10269.716860654404</v>
      </c>
      <c r="O3522" s="2">
        <v>44252</v>
      </c>
      <c r="P3522" s="2">
        <f t="shared" si="163"/>
        <v>44234</v>
      </c>
      <c r="Q3522" s="2">
        <f t="shared" si="164"/>
        <v>44247</v>
      </c>
    </row>
    <row r="3523" spans="1:17" x14ac:dyDescent="0.25">
      <c r="A3523" s="1" t="s">
        <v>546</v>
      </c>
      <c r="B3523" s="35" t="s">
        <v>441</v>
      </c>
      <c r="C3523" s="33">
        <v>10765.112077551599</v>
      </c>
      <c r="D3523" s="35">
        <v>581</v>
      </c>
      <c r="E3523" s="35">
        <v>34</v>
      </c>
      <c r="F3523" s="34">
        <v>22.559648344355917</v>
      </c>
      <c r="G3523" s="35" t="s">
        <v>423</v>
      </c>
      <c r="H3523" s="35" t="s">
        <v>455</v>
      </c>
      <c r="I3523" s="35">
        <v>13128</v>
      </c>
      <c r="J3523" s="35">
        <v>954</v>
      </c>
      <c r="K3523" s="35">
        <v>42</v>
      </c>
      <c r="L3523" s="36">
        <v>4.40251572327044E-2</v>
      </c>
      <c r="M3523" s="35" t="s">
        <v>459</v>
      </c>
      <c r="N3523" s="39">
        <v>8861.9606849181673</v>
      </c>
      <c r="O3523" s="2">
        <v>44252</v>
      </c>
      <c r="P3523" s="2">
        <f t="shared" si="163"/>
        <v>44234</v>
      </c>
      <c r="Q3523" s="2">
        <f t="shared" si="164"/>
        <v>44247</v>
      </c>
    </row>
    <row r="3524" spans="1:17" x14ac:dyDescent="0.25">
      <c r="A3524" s="1" t="s">
        <v>545</v>
      </c>
      <c r="B3524" s="35" t="s">
        <v>446</v>
      </c>
      <c r="C3524" s="33">
        <v>22284.2851538703</v>
      </c>
      <c r="D3524" s="35">
        <v>1082</v>
      </c>
      <c r="E3524" s="35">
        <v>51</v>
      </c>
      <c r="F3524" s="34">
        <v>16.347202154808439</v>
      </c>
      <c r="G3524" s="35" t="s">
        <v>423</v>
      </c>
      <c r="H3524" s="35" t="s">
        <v>455</v>
      </c>
      <c r="I3524" s="35">
        <v>55250</v>
      </c>
      <c r="J3524" s="35">
        <v>5293</v>
      </c>
      <c r="K3524" s="35">
        <v>54</v>
      </c>
      <c r="L3524" s="36">
        <v>1.0202153788021915E-2</v>
      </c>
      <c r="M3524" s="35" t="s">
        <v>455</v>
      </c>
      <c r="N3524" s="39">
        <v>23752.16419756108</v>
      </c>
      <c r="O3524" s="2">
        <v>44252</v>
      </c>
      <c r="P3524" s="2">
        <f t="shared" si="163"/>
        <v>44234</v>
      </c>
      <c r="Q3524" s="2">
        <f t="shared" si="164"/>
        <v>44247</v>
      </c>
    </row>
    <row r="3525" spans="1:17" x14ac:dyDescent="0.25">
      <c r="A3525" s="1" t="s">
        <v>544</v>
      </c>
      <c r="B3525" s="35" t="s">
        <v>453</v>
      </c>
      <c r="C3525" s="33">
        <v>845.307934845815</v>
      </c>
      <c r="D3525" s="35">
        <v>19</v>
      </c>
      <c r="E3525" s="35" t="s">
        <v>487</v>
      </c>
      <c r="F3525" s="34">
        <v>16.900012051016667</v>
      </c>
      <c r="G3525" s="35" t="s">
        <v>429</v>
      </c>
      <c r="H3525" s="35" t="s">
        <v>459</v>
      </c>
      <c r="I3525" s="35">
        <v>840</v>
      </c>
      <c r="J3525" s="35">
        <v>37</v>
      </c>
      <c r="K3525" s="35">
        <v>2</v>
      </c>
      <c r="L3525" s="36">
        <v>5.4054054054054057E-2</v>
      </c>
      <c r="M3525" s="35" t="s">
        <v>474</v>
      </c>
      <c r="N3525" s="39">
        <v>4377.1031212133166</v>
      </c>
      <c r="O3525" s="2">
        <v>44252</v>
      </c>
      <c r="P3525" s="2">
        <f t="shared" si="163"/>
        <v>44234</v>
      </c>
      <c r="Q3525" s="2">
        <f t="shared" si="164"/>
        <v>44247</v>
      </c>
    </row>
    <row r="3526" spans="1:17" x14ac:dyDescent="0.25">
      <c r="A3526" s="1" t="s">
        <v>543</v>
      </c>
      <c r="B3526" s="35" t="s">
        <v>442</v>
      </c>
      <c r="C3526" s="33">
        <v>18868.1392219843</v>
      </c>
      <c r="D3526" s="35">
        <v>2077</v>
      </c>
      <c r="E3526" s="35">
        <v>81</v>
      </c>
      <c r="F3526" s="34">
        <v>30.663936796549784</v>
      </c>
      <c r="G3526" s="35" t="s">
        <v>423</v>
      </c>
      <c r="H3526" s="35" t="s">
        <v>455</v>
      </c>
      <c r="I3526" s="35">
        <v>59184</v>
      </c>
      <c r="J3526" s="35">
        <v>3319</v>
      </c>
      <c r="K3526" s="35">
        <v>95</v>
      </c>
      <c r="L3526" s="36">
        <v>2.862307924073516E-2</v>
      </c>
      <c r="M3526" s="35" t="s">
        <v>455</v>
      </c>
      <c r="N3526" s="39">
        <v>17590.499841833112</v>
      </c>
      <c r="O3526" s="2">
        <v>44252</v>
      </c>
      <c r="P3526" s="2">
        <f t="shared" si="163"/>
        <v>44234</v>
      </c>
      <c r="Q3526" s="2">
        <f t="shared" si="164"/>
        <v>44247</v>
      </c>
    </row>
    <row r="3527" spans="1:17" x14ac:dyDescent="0.25">
      <c r="A3527" s="1" t="s">
        <v>542</v>
      </c>
      <c r="B3527" s="35" t="s">
        <v>446</v>
      </c>
      <c r="C3527" s="33">
        <v>41525.030739602102</v>
      </c>
      <c r="D3527" s="35">
        <v>3638</v>
      </c>
      <c r="E3527" s="35">
        <v>118</v>
      </c>
      <c r="F3527" s="34">
        <v>20.297568185863291</v>
      </c>
      <c r="G3527" s="35" t="s">
        <v>423</v>
      </c>
      <c r="H3527" s="35" t="s">
        <v>455</v>
      </c>
      <c r="I3527" s="35">
        <v>77434</v>
      </c>
      <c r="J3527" s="35">
        <v>5602</v>
      </c>
      <c r="K3527" s="35">
        <v>140</v>
      </c>
      <c r="L3527" s="36">
        <v>2.4991074616208496E-2</v>
      </c>
      <c r="M3527" s="35" t="s">
        <v>455</v>
      </c>
      <c r="N3527" s="39">
        <v>13490.65828543124</v>
      </c>
      <c r="O3527" s="2">
        <v>44252</v>
      </c>
      <c r="P3527" s="2">
        <f t="shared" si="163"/>
        <v>44234</v>
      </c>
      <c r="Q3527" s="2">
        <f t="shared" si="164"/>
        <v>44247</v>
      </c>
    </row>
    <row r="3528" spans="1:17" x14ac:dyDescent="0.25">
      <c r="A3528" s="1" t="s">
        <v>441</v>
      </c>
      <c r="B3528" s="35" t="s">
        <v>441</v>
      </c>
      <c r="C3528" s="33">
        <v>191574.677370558</v>
      </c>
      <c r="D3528" s="35">
        <v>20584</v>
      </c>
      <c r="E3528" s="35">
        <v>736</v>
      </c>
      <c r="F3528" s="34">
        <v>27.441741932176665</v>
      </c>
      <c r="G3528" s="35" t="s">
        <v>423</v>
      </c>
      <c r="H3528" s="35" t="s">
        <v>455</v>
      </c>
      <c r="I3528" s="35">
        <v>598835</v>
      </c>
      <c r="J3528" s="35">
        <v>46166</v>
      </c>
      <c r="K3528" s="35">
        <v>858</v>
      </c>
      <c r="L3528" s="36">
        <v>1.858510592210718E-2</v>
      </c>
      <c r="M3528" s="35" t="s">
        <v>455</v>
      </c>
      <c r="N3528" s="39">
        <v>24098.174473603463</v>
      </c>
      <c r="O3528" s="2">
        <v>44252</v>
      </c>
      <c r="P3528" s="2">
        <f t="shared" si="163"/>
        <v>44234</v>
      </c>
      <c r="Q3528" s="2">
        <f t="shared" si="164"/>
        <v>44247</v>
      </c>
    </row>
    <row r="3529" spans="1:17" x14ac:dyDescent="0.25">
      <c r="A3529" s="1" t="s">
        <v>541</v>
      </c>
      <c r="B3529" s="35" t="s">
        <v>447</v>
      </c>
      <c r="C3529" s="33">
        <v>1046.7288034764699</v>
      </c>
      <c r="D3529" s="35">
        <v>30</v>
      </c>
      <c r="E3529" s="35">
        <v>0</v>
      </c>
      <c r="F3529" s="34">
        <v>0</v>
      </c>
      <c r="G3529" s="35" t="s">
        <v>429</v>
      </c>
      <c r="H3529" s="35" t="s">
        <v>455</v>
      </c>
      <c r="I3529" s="35">
        <v>1549</v>
      </c>
      <c r="J3529" s="35">
        <v>110</v>
      </c>
      <c r="K3529" s="35">
        <v>0</v>
      </c>
      <c r="L3529" s="36">
        <v>0</v>
      </c>
      <c r="M3529" s="35" t="s">
        <v>455</v>
      </c>
      <c r="N3529" s="39">
        <v>10508.930262992688</v>
      </c>
      <c r="O3529" s="2">
        <v>44252</v>
      </c>
      <c r="P3529" s="2">
        <f t="shared" si="163"/>
        <v>44234</v>
      </c>
      <c r="Q3529" s="2">
        <f t="shared" si="164"/>
        <v>44247</v>
      </c>
    </row>
    <row r="3530" spans="1:17" x14ac:dyDescent="0.25">
      <c r="A3530" s="1" t="s">
        <v>540</v>
      </c>
      <c r="B3530" s="35" t="s">
        <v>444</v>
      </c>
      <c r="C3530" s="33">
        <v>11271.338775648501</v>
      </c>
      <c r="D3530" s="35">
        <v>883</v>
      </c>
      <c r="E3530" s="35">
        <v>43</v>
      </c>
      <c r="F3530" s="34">
        <v>27.24990023425017</v>
      </c>
      <c r="G3530" s="35" t="s">
        <v>423</v>
      </c>
      <c r="H3530" s="35" t="s">
        <v>455</v>
      </c>
      <c r="I3530" s="35">
        <v>23912</v>
      </c>
      <c r="J3530" s="35">
        <v>1579</v>
      </c>
      <c r="K3530" s="35">
        <v>48</v>
      </c>
      <c r="L3530" s="36">
        <v>3.0398986700443317E-2</v>
      </c>
      <c r="M3530" s="35" t="s">
        <v>455</v>
      </c>
      <c r="N3530" s="39">
        <v>14008.983594844984</v>
      </c>
      <c r="O3530" s="2">
        <v>44252</v>
      </c>
      <c r="P3530" s="2">
        <f t="shared" si="163"/>
        <v>44234</v>
      </c>
      <c r="Q3530" s="2">
        <f t="shared" si="164"/>
        <v>44247</v>
      </c>
    </row>
    <row r="3531" spans="1:17" x14ac:dyDescent="0.25">
      <c r="A3531" s="1" t="s">
        <v>539</v>
      </c>
      <c r="B3531" s="35" t="s">
        <v>454</v>
      </c>
      <c r="C3531" s="33">
        <v>24061.696973528105</v>
      </c>
      <c r="D3531" s="35">
        <v>1100</v>
      </c>
      <c r="E3531" s="35">
        <v>66</v>
      </c>
      <c r="F3531" s="34">
        <v>19.592490585648296</v>
      </c>
      <c r="G3531" s="35" t="s">
        <v>423</v>
      </c>
      <c r="H3531" s="35" t="s">
        <v>455</v>
      </c>
      <c r="I3531" s="35">
        <v>31867</v>
      </c>
      <c r="J3531" s="35">
        <v>2118</v>
      </c>
      <c r="K3531" s="35">
        <v>74</v>
      </c>
      <c r="L3531" s="36">
        <v>3.4938621340887627E-2</v>
      </c>
      <c r="M3531" s="35" t="s">
        <v>474</v>
      </c>
      <c r="N3531" s="39">
        <v>8802.3716794794418</v>
      </c>
      <c r="O3531" s="2">
        <v>44252</v>
      </c>
      <c r="P3531" s="2">
        <f t="shared" si="163"/>
        <v>44234</v>
      </c>
      <c r="Q3531" s="2">
        <f t="shared" si="164"/>
        <v>44247</v>
      </c>
    </row>
    <row r="3532" spans="1:17" x14ac:dyDescent="0.25">
      <c r="A3532" s="1" t="s">
        <v>881</v>
      </c>
      <c r="B3532" s="35" t="s">
        <v>443</v>
      </c>
      <c r="C3532" s="33">
        <v>18224.238036758699</v>
      </c>
      <c r="D3532" s="35">
        <v>1431</v>
      </c>
      <c r="E3532" s="35">
        <v>65</v>
      </c>
      <c r="F3532" s="34">
        <v>25.476275789925459</v>
      </c>
      <c r="G3532" s="35" t="s">
        <v>423</v>
      </c>
      <c r="H3532" s="35" t="s">
        <v>474</v>
      </c>
      <c r="I3532" s="35">
        <v>24358</v>
      </c>
      <c r="J3532" s="35">
        <v>1690</v>
      </c>
      <c r="K3532" s="35">
        <v>84</v>
      </c>
      <c r="L3532" s="36">
        <v>4.9704142011834318E-2</v>
      </c>
      <c r="M3532" s="35" t="s">
        <v>474</v>
      </c>
      <c r="N3532" s="39">
        <v>9273.3643875328653</v>
      </c>
      <c r="O3532" s="2">
        <v>44259</v>
      </c>
      <c r="P3532" s="2">
        <f t="shared" si="163"/>
        <v>44241</v>
      </c>
      <c r="Q3532" s="2">
        <f t="shared" si="164"/>
        <v>44254</v>
      </c>
    </row>
    <row r="3533" spans="1:17" x14ac:dyDescent="0.25">
      <c r="A3533" s="1" t="s">
        <v>880</v>
      </c>
      <c r="B3533" s="35" t="s">
        <v>446</v>
      </c>
      <c r="C3533" s="33">
        <v>23727.780397963001</v>
      </c>
      <c r="D3533" s="35">
        <v>773</v>
      </c>
      <c r="E3533" s="35">
        <v>42</v>
      </c>
      <c r="F3533" s="34">
        <v>12.643407641523632</v>
      </c>
      <c r="G3533" s="35" t="s">
        <v>423</v>
      </c>
      <c r="H3533" s="35" t="s">
        <v>455</v>
      </c>
      <c r="I3533" s="35">
        <v>35463</v>
      </c>
      <c r="J3533" s="35">
        <v>2505</v>
      </c>
      <c r="K3533" s="35">
        <v>47</v>
      </c>
      <c r="L3533" s="36">
        <v>1.8762475049900199E-2</v>
      </c>
      <c r="M3533" s="35" t="s">
        <v>459</v>
      </c>
      <c r="N3533" s="39">
        <v>10557.245380672231</v>
      </c>
      <c r="O3533" s="2">
        <v>44259</v>
      </c>
      <c r="P3533" s="2">
        <f t="shared" si="163"/>
        <v>44241</v>
      </c>
      <c r="Q3533" s="2">
        <f t="shared" si="164"/>
        <v>44254</v>
      </c>
    </row>
    <row r="3534" spans="1:17" x14ac:dyDescent="0.25">
      <c r="A3534" s="1" t="s">
        <v>879</v>
      </c>
      <c r="B3534" s="35" t="s">
        <v>452</v>
      </c>
      <c r="C3534" s="33">
        <v>10449.281569213599</v>
      </c>
      <c r="D3534" s="35">
        <v>1152</v>
      </c>
      <c r="E3534" s="35">
        <v>46</v>
      </c>
      <c r="F3534" s="34">
        <v>31.444403751114198</v>
      </c>
      <c r="G3534" s="35" t="s">
        <v>423</v>
      </c>
      <c r="H3534" s="35" t="s">
        <v>455</v>
      </c>
      <c r="I3534" s="35">
        <v>17918</v>
      </c>
      <c r="J3534" s="35">
        <v>1117</v>
      </c>
      <c r="K3534" s="35">
        <v>52</v>
      </c>
      <c r="L3534" s="36">
        <v>4.6553267681289166E-2</v>
      </c>
      <c r="M3534" s="35" t="s">
        <v>455</v>
      </c>
      <c r="N3534" s="39">
        <v>10689.730127389648</v>
      </c>
      <c r="O3534" s="2">
        <v>44259</v>
      </c>
      <c r="P3534" s="2">
        <f t="shared" si="163"/>
        <v>44241</v>
      </c>
      <c r="Q3534" s="2">
        <f t="shared" si="164"/>
        <v>44254</v>
      </c>
    </row>
    <row r="3535" spans="1:17" x14ac:dyDescent="0.25">
      <c r="A3535" s="1" t="s">
        <v>878</v>
      </c>
      <c r="B3535" s="35" t="s">
        <v>453</v>
      </c>
      <c r="C3535" s="33">
        <v>8227.4352056835796</v>
      </c>
      <c r="D3535" s="35">
        <v>240</v>
      </c>
      <c r="E3535" s="35">
        <v>10</v>
      </c>
      <c r="F3535" s="34">
        <v>8.6817543551394945</v>
      </c>
      <c r="G3535" s="35" t="s">
        <v>429</v>
      </c>
      <c r="H3535" s="35" t="s">
        <v>474</v>
      </c>
      <c r="I3535" s="35">
        <v>10979</v>
      </c>
      <c r="J3535" s="35">
        <v>693</v>
      </c>
      <c r="K3535" s="35">
        <v>10</v>
      </c>
      <c r="L3535" s="36">
        <v>1.443001443001443E-2</v>
      </c>
      <c r="M3535" s="35" t="s">
        <v>474</v>
      </c>
      <c r="N3535" s="39">
        <v>8423.0380753563386</v>
      </c>
      <c r="O3535" s="2">
        <v>44259</v>
      </c>
      <c r="P3535" s="2">
        <f t="shared" si="163"/>
        <v>44241</v>
      </c>
      <c r="Q3535" s="2">
        <f t="shared" si="164"/>
        <v>44254</v>
      </c>
    </row>
    <row r="3536" spans="1:17" x14ac:dyDescent="0.25">
      <c r="A3536" s="1" t="s">
        <v>877</v>
      </c>
      <c r="B3536" s="35" t="s">
        <v>448</v>
      </c>
      <c r="C3536" s="33">
        <v>28496.164598917199</v>
      </c>
      <c r="D3536" s="35">
        <v>2209</v>
      </c>
      <c r="E3536" s="35">
        <v>97</v>
      </c>
      <c r="F3536" s="34">
        <v>24.314049017090188</v>
      </c>
      <c r="G3536" s="35" t="s">
        <v>423</v>
      </c>
      <c r="H3536" s="35" t="s">
        <v>455</v>
      </c>
      <c r="I3536" s="35">
        <v>51405</v>
      </c>
      <c r="J3536" s="35">
        <v>3145</v>
      </c>
      <c r="K3536" s="35">
        <v>107</v>
      </c>
      <c r="L3536" s="36">
        <v>3.4022257551669315E-2</v>
      </c>
      <c r="M3536" s="35" t="s">
        <v>455</v>
      </c>
      <c r="N3536" s="39">
        <v>11036.572971365782</v>
      </c>
      <c r="O3536" s="2">
        <v>44259</v>
      </c>
      <c r="P3536" s="2">
        <f t="shared" si="163"/>
        <v>44241</v>
      </c>
      <c r="Q3536" s="2">
        <f t="shared" si="164"/>
        <v>44254</v>
      </c>
    </row>
    <row r="3537" spans="1:17" x14ac:dyDescent="0.25">
      <c r="A3537" s="1" t="s">
        <v>876</v>
      </c>
      <c r="B3537" s="35" t="s">
        <v>453</v>
      </c>
      <c r="C3537" s="33">
        <v>462.23398096760798</v>
      </c>
      <c r="D3537" s="35" t="s">
        <v>487</v>
      </c>
      <c r="E3537" s="35">
        <v>0</v>
      </c>
      <c r="F3537" s="34">
        <v>0</v>
      </c>
      <c r="G3537" s="35" t="s">
        <v>429</v>
      </c>
      <c r="H3537" s="35" t="s">
        <v>459</v>
      </c>
      <c r="I3537" s="35">
        <v>198</v>
      </c>
      <c r="J3537" s="35">
        <v>8</v>
      </c>
      <c r="K3537" s="35">
        <v>0</v>
      </c>
      <c r="L3537" s="36">
        <v>0</v>
      </c>
      <c r="M3537" s="35" t="s">
        <v>459</v>
      </c>
      <c r="N3537" s="39">
        <v>1730.7252018238391</v>
      </c>
      <c r="O3537" s="2">
        <v>44259</v>
      </c>
      <c r="P3537" s="2">
        <f t="shared" si="163"/>
        <v>44241</v>
      </c>
      <c r="Q3537" s="2">
        <f t="shared" si="164"/>
        <v>44254</v>
      </c>
    </row>
    <row r="3538" spans="1:17" x14ac:dyDescent="0.25">
      <c r="A3538" s="1" t="s">
        <v>37</v>
      </c>
      <c r="B3538" s="35" t="s">
        <v>884</v>
      </c>
      <c r="C3538" s="33">
        <v>6964382.5242290385</v>
      </c>
      <c r="D3538" s="35">
        <v>553220</v>
      </c>
      <c r="E3538" s="35">
        <v>20763</v>
      </c>
      <c r="F3538" s="34">
        <v>21.3</v>
      </c>
      <c r="H3538" s="35" t="s">
        <v>455</v>
      </c>
      <c r="I3538" s="35">
        <v>16419989</v>
      </c>
      <c r="J3538" s="35">
        <v>1246187</v>
      </c>
      <c r="K3538" s="35">
        <v>24038</v>
      </c>
      <c r="L3538" s="36">
        <v>1.9289239897382977E-2</v>
      </c>
      <c r="M3538" s="35" t="s">
        <v>455</v>
      </c>
      <c r="N3538" s="39">
        <v>17893.718440429198</v>
      </c>
      <c r="O3538" s="92">
        <v>44259</v>
      </c>
      <c r="P3538" s="92">
        <v>44241</v>
      </c>
      <c r="Q3538" s="92">
        <v>44254</v>
      </c>
    </row>
    <row r="3539" spans="1:17" x14ac:dyDescent="0.25">
      <c r="A3539" s="1" t="s">
        <v>875</v>
      </c>
      <c r="B3539" s="35" t="s">
        <v>450</v>
      </c>
      <c r="C3539" s="33">
        <v>16598.0263143665</v>
      </c>
      <c r="D3539" s="35">
        <v>954</v>
      </c>
      <c r="E3539" s="35">
        <v>19</v>
      </c>
      <c r="F3539" s="34">
        <v>8.1765315432002641</v>
      </c>
      <c r="G3539" s="35" t="s">
        <v>427</v>
      </c>
      <c r="H3539" s="35" t="s">
        <v>455</v>
      </c>
      <c r="I3539" s="35">
        <v>25548</v>
      </c>
      <c r="J3539" s="35">
        <v>1509</v>
      </c>
      <c r="K3539" s="35">
        <v>26</v>
      </c>
      <c r="L3539" s="36">
        <v>1.7229953611663355E-2</v>
      </c>
      <c r="M3539" s="35" t="s">
        <v>455</v>
      </c>
      <c r="N3539" s="39">
        <v>9091.4423885078304</v>
      </c>
      <c r="O3539" s="2">
        <v>44259</v>
      </c>
      <c r="P3539" s="2">
        <f t="shared" ref="P3539:P3602" si="165">O3539-18</f>
        <v>44241</v>
      </c>
      <c r="Q3539" s="2">
        <f t="shared" ref="Q3539:Q3602" si="166">O3539-5</f>
        <v>44254</v>
      </c>
    </row>
    <row r="3540" spans="1:17" x14ac:dyDescent="0.25">
      <c r="A3540" s="1" t="s">
        <v>874</v>
      </c>
      <c r="B3540" s="35" t="s">
        <v>447</v>
      </c>
      <c r="C3540" s="33">
        <v>40259.238105780198</v>
      </c>
      <c r="D3540" s="35">
        <v>2186</v>
      </c>
      <c r="E3540" s="35">
        <v>359</v>
      </c>
      <c r="F3540" s="34">
        <v>63.694342837490218</v>
      </c>
      <c r="G3540" s="35" t="s">
        <v>423</v>
      </c>
      <c r="H3540" s="35" t="s">
        <v>455</v>
      </c>
      <c r="I3540" s="35">
        <v>276575</v>
      </c>
      <c r="J3540" s="35">
        <v>37040</v>
      </c>
      <c r="K3540" s="35">
        <v>373</v>
      </c>
      <c r="L3540" s="36">
        <v>1.0070194384449244E-2</v>
      </c>
      <c r="M3540" s="35" t="s">
        <v>455</v>
      </c>
      <c r="N3540" s="39">
        <v>92003.728194453841</v>
      </c>
      <c r="O3540" s="2">
        <v>44259</v>
      </c>
      <c r="P3540" s="2">
        <f t="shared" si="165"/>
        <v>44241</v>
      </c>
      <c r="Q3540" s="2">
        <f t="shared" si="166"/>
        <v>44254</v>
      </c>
    </row>
    <row r="3541" spans="1:17" x14ac:dyDescent="0.25">
      <c r="A3541" s="1" t="s">
        <v>873</v>
      </c>
      <c r="B3541" s="35" t="s">
        <v>450</v>
      </c>
      <c r="C3541" s="33">
        <v>36064.049778037697</v>
      </c>
      <c r="D3541" s="35">
        <v>2260</v>
      </c>
      <c r="E3541" s="35">
        <v>90</v>
      </c>
      <c r="F3541" s="34">
        <v>17.82542855873692</v>
      </c>
      <c r="G3541" s="35" t="s">
        <v>423</v>
      </c>
      <c r="H3541" s="35" t="s">
        <v>455</v>
      </c>
      <c r="I3541" s="35">
        <v>78884</v>
      </c>
      <c r="J3541" s="35">
        <v>5183</v>
      </c>
      <c r="K3541" s="35">
        <v>107</v>
      </c>
      <c r="L3541" s="36">
        <v>2.0644414431796258E-2</v>
      </c>
      <c r="M3541" s="35" t="s">
        <v>455</v>
      </c>
      <c r="N3541" s="39">
        <v>14371.652745322977</v>
      </c>
      <c r="O3541" s="2">
        <v>44259</v>
      </c>
      <c r="P3541" s="2">
        <f t="shared" si="165"/>
        <v>44241</v>
      </c>
      <c r="Q3541" s="2">
        <f t="shared" si="166"/>
        <v>44254</v>
      </c>
    </row>
    <row r="3542" spans="1:17" x14ac:dyDescent="0.25">
      <c r="A3542" s="1" t="s">
        <v>872</v>
      </c>
      <c r="B3542" s="35" t="s">
        <v>451</v>
      </c>
      <c r="C3542" s="33">
        <v>260.803252500962</v>
      </c>
      <c r="D3542" s="35" t="s">
        <v>487</v>
      </c>
      <c r="E3542" s="35">
        <v>0</v>
      </c>
      <c r="F3542" s="34">
        <v>0</v>
      </c>
      <c r="G3542" s="35" t="s">
        <v>429</v>
      </c>
      <c r="H3542" s="35" t="s">
        <v>459</v>
      </c>
      <c r="I3542" s="35">
        <v>507</v>
      </c>
      <c r="J3542" s="35">
        <v>19</v>
      </c>
      <c r="K3542" s="35">
        <v>0</v>
      </c>
      <c r="L3542" s="36">
        <v>0</v>
      </c>
      <c r="M3542" s="35" t="s">
        <v>459</v>
      </c>
      <c r="N3542" s="39">
        <v>7285.1852182824732</v>
      </c>
      <c r="O3542" s="2">
        <v>44259</v>
      </c>
      <c r="P3542" s="2">
        <f t="shared" si="165"/>
        <v>44241</v>
      </c>
      <c r="Q3542" s="2">
        <f t="shared" si="166"/>
        <v>44254</v>
      </c>
    </row>
    <row r="3543" spans="1:17" x14ac:dyDescent="0.25">
      <c r="A3543" s="1" t="s">
        <v>871</v>
      </c>
      <c r="B3543" s="35" t="s">
        <v>446</v>
      </c>
      <c r="C3543" s="33">
        <v>45827.143129014403</v>
      </c>
      <c r="D3543" s="35">
        <v>1592</v>
      </c>
      <c r="E3543" s="35">
        <v>85</v>
      </c>
      <c r="F3543" s="34">
        <v>13.248542581709803</v>
      </c>
      <c r="G3543" s="35" t="s">
        <v>423</v>
      </c>
      <c r="H3543" s="35" t="s">
        <v>474</v>
      </c>
      <c r="I3543" s="35">
        <v>93705</v>
      </c>
      <c r="J3543" s="35">
        <v>6978</v>
      </c>
      <c r="K3543" s="35">
        <v>96</v>
      </c>
      <c r="L3543" s="36">
        <v>1.3757523645743766E-2</v>
      </c>
      <c r="M3543" s="35" t="s">
        <v>474</v>
      </c>
      <c r="N3543" s="39">
        <v>15226.783786969341</v>
      </c>
      <c r="O3543" s="2">
        <v>44259</v>
      </c>
      <c r="P3543" s="2">
        <f t="shared" si="165"/>
        <v>44241</v>
      </c>
      <c r="Q3543" s="2">
        <f t="shared" si="166"/>
        <v>44254</v>
      </c>
    </row>
    <row r="3544" spans="1:17" x14ac:dyDescent="0.25">
      <c r="A3544" s="1" t="s">
        <v>870</v>
      </c>
      <c r="B3544" s="35" t="s">
        <v>441</v>
      </c>
      <c r="C3544" s="33">
        <v>6286.5177862111304</v>
      </c>
      <c r="D3544" s="35">
        <v>343</v>
      </c>
      <c r="E3544" s="35">
        <v>15</v>
      </c>
      <c r="F3544" s="34">
        <v>17.043275909894767</v>
      </c>
      <c r="G3544" s="35" t="s">
        <v>427</v>
      </c>
      <c r="H3544" s="35" t="s">
        <v>455</v>
      </c>
      <c r="I3544" s="35">
        <v>10494</v>
      </c>
      <c r="J3544" s="35">
        <v>1051</v>
      </c>
      <c r="K3544" s="35">
        <v>18</v>
      </c>
      <c r="L3544" s="36">
        <v>1.7126546146527116E-2</v>
      </c>
      <c r="M3544" s="35" t="s">
        <v>455</v>
      </c>
      <c r="N3544" s="39">
        <v>16718.317449212773</v>
      </c>
      <c r="O3544" s="2">
        <v>44259</v>
      </c>
      <c r="P3544" s="2">
        <f t="shared" si="165"/>
        <v>44241</v>
      </c>
      <c r="Q3544" s="2">
        <f t="shared" si="166"/>
        <v>44254</v>
      </c>
    </row>
    <row r="3545" spans="1:17" x14ac:dyDescent="0.25">
      <c r="A3545" s="1" t="s">
        <v>869</v>
      </c>
      <c r="B3545" s="35" t="s">
        <v>446</v>
      </c>
      <c r="C3545" s="33">
        <v>3488.02577394533</v>
      </c>
      <c r="D3545" s="35">
        <v>148</v>
      </c>
      <c r="E3545" s="35" t="s">
        <v>487</v>
      </c>
      <c r="F3545" s="34">
        <v>2.0478223516043021</v>
      </c>
      <c r="G3545" s="35" t="s">
        <v>429</v>
      </c>
      <c r="H3545" s="35" t="s">
        <v>455</v>
      </c>
      <c r="I3545" s="35">
        <v>3399</v>
      </c>
      <c r="J3545" s="35">
        <v>215</v>
      </c>
      <c r="K3545" s="35">
        <v>2</v>
      </c>
      <c r="L3545" s="36">
        <v>9.3023255813953487E-3</v>
      </c>
      <c r="M3545" s="35" t="s">
        <v>455</v>
      </c>
      <c r="N3545" s="39">
        <v>6163.9452783289507</v>
      </c>
      <c r="O3545" s="2">
        <v>44259</v>
      </c>
      <c r="P3545" s="2">
        <f t="shared" si="165"/>
        <v>44241</v>
      </c>
      <c r="Q3545" s="2">
        <f t="shared" si="166"/>
        <v>44254</v>
      </c>
    </row>
    <row r="3546" spans="1:17" x14ac:dyDescent="0.25">
      <c r="A3546" s="1" t="s">
        <v>868</v>
      </c>
      <c r="B3546" s="35" t="s">
        <v>449</v>
      </c>
      <c r="C3546" s="33">
        <v>1695.3715782397301</v>
      </c>
      <c r="D3546" s="35">
        <v>27</v>
      </c>
      <c r="E3546" s="35">
        <v>0</v>
      </c>
      <c r="F3546" s="34">
        <v>0</v>
      </c>
      <c r="G3546" s="35" t="s">
        <v>429</v>
      </c>
      <c r="H3546" s="35" t="s">
        <v>455</v>
      </c>
      <c r="I3546" s="35">
        <v>1972</v>
      </c>
      <c r="J3546" s="35">
        <v>147</v>
      </c>
      <c r="K3546" s="35">
        <v>0</v>
      </c>
      <c r="L3546" s="36">
        <v>0</v>
      </c>
      <c r="M3546" s="35" t="s">
        <v>455</v>
      </c>
      <c r="N3546" s="39">
        <v>8670.6655866336459</v>
      </c>
      <c r="O3546" s="2">
        <v>44259</v>
      </c>
      <c r="P3546" s="2">
        <f t="shared" si="165"/>
        <v>44241</v>
      </c>
      <c r="Q3546" s="2">
        <f t="shared" si="166"/>
        <v>44254</v>
      </c>
    </row>
    <row r="3547" spans="1:17" x14ac:dyDescent="0.25">
      <c r="A3547" s="1" t="s">
        <v>867</v>
      </c>
      <c r="B3547" s="35" t="s">
        <v>446</v>
      </c>
      <c r="C3547" s="33">
        <v>19700.450804414999</v>
      </c>
      <c r="D3547" s="35">
        <v>1276</v>
      </c>
      <c r="E3547" s="35">
        <v>36</v>
      </c>
      <c r="F3547" s="34">
        <v>13.052638221112677</v>
      </c>
      <c r="G3547" s="35" t="s">
        <v>423</v>
      </c>
      <c r="H3547" s="35" t="s">
        <v>455</v>
      </c>
      <c r="I3547" s="35">
        <v>34437</v>
      </c>
      <c r="J3547" s="35">
        <v>2482</v>
      </c>
      <c r="K3547" s="35">
        <v>42</v>
      </c>
      <c r="L3547" s="36">
        <v>1.6921837228041903E-2</v>
      </c>
      <c r="M3547" s="35" t="s">
        <v>455</v>
      </c>
      <c r="N3547" s="39">
        <v>12598.69646964509</v>
      </c>
      <c r="O3547" s="2">
        <v>44259</v>
      </c>
      <c r="P3547" s="2">
        <f t="shared" si="165"/>
        <v>44241</v>
      </c>
      <c r="Q3547" s="2">
        <f t="shared" si="166"/>
        <v>44254</v>
      </c>
    </row>
    <row r="3548" spans="1:17" x14ac:dyDescent="0.25">
      <c r="A3548" s="1" t="s">
        <v>866</v>
      </c>
      <c r="B3548" s="35" t="s">
        <v>441</v>
      </c>
      <c r="C3548" s="33">
        <v>11981.336652870101</v>
      </c>
      <c r="D3548" s="35">
        <v>591</v>
      </c>
      <c r="E3548" s="35">
        <v>26</v>
      </c>
      <c r="F3548" s="34">
        <v>15.500297762670604</v>
      </c>
      <c r="G3548" s="35" t="s">
        <v>423</v>
      </c>
      <c r="H3548" s="35" t="s">
        <v>455</v>
      </c>
      <c r="I3548" s="35">
        <v>18660</v>
      </c>
      <c r="J3548" s="35">
        <v>1031</v>
      </c>
      <c r="K3548" s="35">
        <v>29</v>
      </c>
      <c r="L3548" s="36">
        <v>2.8128031037827354E-2</v>
      </c>
      <c r="M3548" s="35" t="s">
        <v>455</v>
      </c>
      <c r="N3548" s="39">
        <v>8605.0499194764416</v>
      </c>
      <c r="O3548" s="2">
        <v>44259</v>
      </c>
      <c r="P3548" s="2">
        <f t="shared" si="165"/>
        <v>44241</v>
      </c>
      <c r="Q3548" s="2">
        <f t="shared" si="166"/>
        <v>44254</v>
      </c>
    </row>
    <row r="3549" spans="1:17" x14ac:dyDescent="0.25">
      <c r="A3549" s="1" t="s">
        <v>865</v>
      </c>
      <c r="B3549" s="35" t="s">
        <v>452</v>
      </c>
      <c r="C3549" s="33">
        <v>46517.435301401703</v>
      </c>
      <c r="D3549" s="35">
        <v>3527</v>
      </c>
      <c r="E3549" s="35">
        <v>123</v>
      </c>
      <c r="F3549" s="34">
        <v>18.88692751177868</v>
      </c>
      <c r="G3549" s="35" t="s">
        <v>423</v>
      </c>
      <c r="H3549" s="35" t="s">
        <v>455</v>
      </c>
      <c r="I3549" s="35">
        <v>64146</v>
      </c>
      <c r="J3549" s="35">
        <v>4082</v>
      </c>
      <c r="K3549" s="35">
        <v>136</v>
      </c>
      <c r="L3549" s="36">
        <v>3.3317001469867713E-2</v>
      </c>
      <c r="M3549" s="35" t="s">
        <v>459</v>
      </c>
      <c r="N3549" s="39">
        <v>8775.2043369359999</v>
      </c>
      <c r="O3549" s="2">
        <v>44259</v>
      </c>
      <c r="P3549" s="2">
        <f t="shared" si="165"/>
        <v>44241</v>
      </c>
      <c r="Q3549" s="2">
        <f t="shared" si="166"/>
        <v>44254</v>
      </c>
    </row>
    <row r="3550" spans="1:17" x14ac:dyDescent="0.25">
      <c r="A3550" s="1" t="s">
        <v>864</v>
      </c>
      <c r="B3550" s="35" t="s">
        <v>441</v>
      </c>
      <c r="C3550" s="33">
        <v>16484.126202190801</v>
      </c>
      <c r="D3550" s="35">
        <v>1392</v>
      </c>
      <c r="E3550" s="35">
        <v>52</v>
      </c>
      <c r="F3550" s="34">
        <v>22.532499865185891</v>
      </c>
      <c r="G3550" s="35" t="s">
        <v>423</v>
      </c>
      <c r="H3550" s="35" t="s">
        <v>474</v>
      </c>
      <c r="I3550" s="35">
        <v>30055</v>
      </c>
      <c r="J3550" s="35">
        <v>2094</v>
      </c>
      <c r="K3550" s="35">
        <v>55</v>
      </c>
      <c r="L3550" s="36">
        <v>2.626552053486151E-2</v>
      </c>
      <c r="M3550" s="35" t="s">
        <v>474</v>
      </c>
      <c r="N3550" s="39">
        <v>12703.130116303646</v>
      </c>
      <c r="O3550" s="2">
        <v>44259</v>
      </c>
      <c r="P3550" s="2">
        <f t="shared" si="165"/>
        <v>44241</v>
      </c>
      <c r="Q3550" s="2">
        <f t="shared" si="166"/>
        <v>44254</v>
      </c>
    </row>
    <row r="3551" spans="1:17" x14ac:dyDescent="0.25">
      <c r="A3551" s="1" t="s">
        <v>863</v>
      </c>
      <c r="B3551" s="35" t="s">
        <v>444</v>
      </c>
      <c r="C3551" s="33">
        <v>4376.1911247030603</v>
      </c>
      <c r="D3551" s="35">
        <v>418</v>
      </c>
      <c r="E3551" s="35">
        <v>19</v>
      </c>
      <c r="F3551" s="34">
        <v>31.011964936402176</v>
      </c>
      <c r="G3551" s="35" t="s">
        <v>423</v>
      </c>
      <c r="H3551" s="35" t="s">
        <v>455</v>
      </c>
      <c r="I3551" s="35">
        <v>6924</v>
      </c>
      <c r="J3551" s="35">
        <v>458</v>
      </c>
      <c r="K3551" s="35">
        <v>25</v>
      </c>
      <c r="L3551" s="36">
        <v>5.458515283842795E-2</v>
      </c>
      <c r="M3551" s="35" t="s">
        <v>455</v>
      </c>
      <c r="N3551" s="39">
        <v>10465.722061695304</v>
      </c>
      <c r="O3551" s="2">
        <v>44259</v>
      </c>
      <c r="P3551" s="2">
        <f t="shared" si="165"/>
        <v>44241</v>
      </c>
      <c r="Q3551" s="2">
        <f t="shared" si="166"/>
        <v>44254</v>
      </c>
    </row>
    <row r="3552" spans="1:17" x14ac:dyDescent="0.25">
      <c r="A3552" s="1" t="s">
        <v>862</v>
      </c>
      <c r="B3552" s="35" t="s">
        <v>446</v>
      </c>
      <c r="C3552" s="33">
        <v>8098.2221370774687</v>
      </c>
      <c r="D3552" s="35">
        <v>745</v>
      </c>
      <c r="E3552" s="35">
        <v>20</v>
      </c>
      <c r="F3552" s="34">
        <v>17.640556215798984</v>
      </c>
      <c r="G3552" s="35" t="s">
        <v>423</v>
      </c>
      <c r="H3552" s="35" t="s">
        <v>459</v>
      </c>
      <c r="I3552" s="35">
        <v>16549</v>
      </c>
      <c r="J3552" s="35">
        <v>775</v>
      </c>
      <c r="K3552" s="35">
        <v>26</v>
      </c>
      <c r="L3552" s="36">
        <v>3.3548387096774192E-2</v>
      </c>
      <c r="M3552" s="35" t="s">
        <v>474</v>
      </c>
      <c r="N3552" s="39">
        <v>9570.0017470709481</v>
      </c>
      <c r="O3552" s="2">
        <v>44259</v>
      </c>
      <c r="P3552" s="2">
        <f t="shared" si="165"/>
        <v>44241</v>
      </c>
      <c r="Q3552" s="2">
        <f t="shared" si="166"/>
        <v>44254</v>
      </c>
    </row>
    <row r="3553" spans="1:17" x14ac:dyDescent="0.25">
      <c r="A3553" s="1" t="s">
        <v>454</v>
      </c>
      <c r="B3553" s="35" t="s">
        <v>454</v>
      </c>
      <c r="C3553" s="33">
        <v>44772.5204478296</v>
      </c>
      <c r="D3553" s="35">
        <v>2977</v>
      </c>
      <c r="E3553" s="35">
        <v>132</v>
      </c>
      <c r="F3553" s="34">
        <v>21.058835496111744</v>
      </c>
      <c r="G3553" s="35" t="s">
        <v>423</v>
      </c>
      <c r="H3553" s="35" t="s">
        <v>455</v>
      </c>
      <c r="I3553" s="35">
        <v>60620</v>
      </c>
      <c r="J3553" s="35">
        <v>3762</v>
      </c>
      <c r="K3553" s="35">
        <v>151</v>
      </c>
      <c r="L3553" s="36">
        <v>4.0138224348750667E-2</v>
      </c>
      <c r="M3553" s="35" t="s">
        <v>459</v>
      </c>
      <c r="N3553" s="39">
        <v>8402.4753629485858</v>
      </c>
      <c r="O3553" s="2">
        <v>44259</v>
      </c>
      <c r="P3553" s="2">
        <f t="shared" si="165"/>
        <v>44241</v>
      </c>
      <c r="Q3553" s="2">
        <f t="shared" si="166"/>
        <v>44254</v>
      </c>
    </row>
    <row r="3554" spans="1:17" x14ac:dyDescent="0.25">
      <c r="A3554" s="1" t="s">
        <v>861</v>
      </c>
      <c r="B3554" s="35" t="s">
        <v>441</v>
      </c>
      <c r="C3554" s="33">
        <v>5560.1288200980598</v>
      </c>
      <c r="D3554" s="35">
        <v>256</v>
      </c>
      <c r="E3554" s="35">
        <v>16</v>
      </c>
      <c r="F3554" s="34">
        <v>20.554508354664112</v>
      </c>
      <c r="G3554" s="35" t="s">
        <v>423</v>
      </c>
      <c r="H3554" s="35" t="s">
        <v>455</v>
      </c>
      <c r="I3554" s="35">
        <v>6926</v>
      </c>
      <c r="J3554" s="35">
        <v>478</v>
      </c>
      <c r="K3554" s="35">
        <v>17</v>
      </c>
      <c r="L3554" s="36">
        <v>3.5564853556485358E-2</v>
      </c>
      <c r="M3554" s="35" t="s">
        <v>455</v>
      </c>
      <c r="N3554" s="39">
        <v>8596.9231193382657</v>
      </c>
      <c r="O3554" s="2">
        <v>44259</v>
      </c>
      <c r="P3554" s="2">
        <f t="shared" si="165"/>
        <v>44241</v>
      </c>
      <c r="Q3554" s="2">
        <f t="shared" si="166"/>
        <v>44254</v>
      </c>
    </row>
    <row r="3555" spans="1:17" x14ac:dyDescent="0.25">
      <c r="A3555" s="1" t="s">
        <v>860</v>
      </c>
      <c r="B3555" s="35" t="s">
        <v>453</v>
      </c>
      <c r="C3555" s="33">
        <v>1795.3967800267301</v>
      </c>
      <c r="D3555" s="35">
        <v>53</v>
      </c>
      <c r="E3555" s="35" t="s">
        <v>487</v>
      </c>
      <c r="F3555" s="34">
        <v>3.978428179397091</v>
      </c>
      <c r="G3555" s="35" t="s">
        <v>429</v>
      </c>
      <c r="H3555" s="35" t="s">
        <v>455</v>
      </c>
      <c r="I3555" s="35">
        <v>2314</v>
      </c>
      <c r="J3555" s="35">
        <v>155</v>
      </c>
      <c r="K3555" s="35">
        <v>1</v>
      </c>
      <c r="L3555" s="36">
        <v>6.4516129032258064E-3</v>
      </c>
      <c r="M3555" s="35" t="s">
        <v>455</v>
      </c>
      <c r="N3555" s="39">
        <v>8633.1891492916875</v>
      </c>
      <c r="O3555" s="2">
        <v>44259</v>
      </c>
      <c r="P3555" s="2">
        <f t="shared" si="165"/>
        <v>44241</v>
      </c>
      <c r="Q3555" s="2">
        <f t="shared" si="166"/>
        <v>44254</v>
      </c>
    </row>
    <row r="3556" spans="1:17" x14ac:dyDescent="0.25">
      <c r="A3556" s="1" t="s">
        <v>859</v>
      </c>
      <c r="B3556" s="35" t="s">
        <v>446</v>
      </c>
      <c r="C3556" s="33">
        <v>14994.700089288801</v>
      </c>
      <c r="D3556" s="35">
        <v>752</v>
      </c>
      <c r="E3556" s="35">
        <v>32</v>
      </c>
      <c r="F3556" s="34">
        <v>15.2434811773731</v>
      </c>
      <c r="G3556" s="35" t="s">
        <v>423</v>
      </c>
      <c r="H3556" s="35" t="s">
        <v>455</v>
      </c>
      <c r="I3556" s="35">
        <v>34228</v>
      </c>
      <c r="J3556" s="35">
        <v>2371</v>
      </c>
      <c r="K3556" s="35">
        <v>37</v>
      </c>
      <c r="L3556" s="36">
        <v>1.560522986081822E-2</v>
      </c>
      <c r="M3556" s="35" t="s">
        <v>455</v>
      </c>
      <c r="N3556" s="39">
        <v>15812.253568803833</v>
      </c>
      <c r="O3556" s="2">
        <v>44259</v>
      </c>
      <c r="P3556" s="2">
        <f t="shared" si="165"/>
        <v>44241</v>
      </c>
      <c r="Q3556" s="2">
        <f t="shared" si="166"/>
        <v>44254</v>
      </c>
    </row>
    <row r="3557" spans="1:17" x14ac:dyDescent="0.25">
      <c r="A3557" s="1" t="s">
        <v>858</v>
      </c>
      <c r="B3557" s="35" t="s">
        <v>447</v>
      </c>
      <c r="C3557" s="33">
        <v>16054.358189729401</v>
      </c>
      <c r="D3557" s="35">
        <v>725</v>
      </c>
      <c r="E3557" s="35">
        <v>44</v>
      </c>
      <c r="F3557" s="34">
        <v>19.576348713010223</v>
      </c>
      <c r="G3557" s="35" t="s">
        <v>423</v>
      </c>
      <c r="H3557" s="35" t="s">
        <v>474</v>
      </c>
      <c r="I3557" s="35">
        <v>28379</v>
      </c>
      <c r="J3557" s="35">
        <v>2226</v>
      </c>
      <c r="K3557" s="35">
        <v>50</v>
      </c>
      <c r="L3557" s="36">
        <v>2.2461814914645103E-2</v>
      </c>
      <c r="M3557" s="35" t="s">
        <v>459</v>
      </c>
      <c r="N3557" s="39">
        <v>13865.393893005696</v>
      </c>
      <c r="O3557" s="2">
        <v>44259</v>
      </c>
      <c r="P3557" s="2">
        <f t="shared" si="165"/>
        <v>44241</v>
      </c>
      <c r="Q3557" s="2">
        <f t="shared" si="166"/>
        <v>44254</v>
      </c>
    </row>
    <row r="3558" spans="1:17" x14ac:dyDescent="0.25">
      <c r="A3558" s="1" t="s">
        <v>857</v>
      </c>
      <c r="B3558" s="35" t="s">
        <v>444</v>
      </c>
      <c r="C3558" s="33">
        <v>18017.1246620739</v>
      </c>
      <c r="D3558" s="35">
        <v>930</v>
      </c>
      <c r="E3558" s="35">
        <v>49</v>
      </c>
      <c r="F3558" s="34">
        <v>19.42596316363127</v>
      </c>
      <c r="G3558" s="35" t="s">
        <v>423</v>
      </c>
      <c r="H3558" s="35" t="s">
        <v>474</v>
      </c>
      <c r="I3558" s="35">
        <v>19913</v>
      </c>
      <c r="J3558" s="35">
        <v>1410</v>
      </c>
      <c r="K3558" s="35">
        <v>54</v>
      </c>
      <c r="L3558" s="36">
        <v>3.8297872340425532E-2</v>
      </c>
      <c r="M3558" s="35" t="s">
        <v>474</v>
      </c>
      <c r="N3558" s="39">
        <v>7825.888017348595</v>
      </c>
      <c r="O3558" s="2">
        <v>44259</v>
      </c>
      <c r="P3558" s="2">
        <f t="shared" si="165"/>
        <v>44241</v>
      </c>
      <c r="Q3558" s="2">
        <f t="shared" si="166"/>
        <v>44254</v>
      </c>
    </row>
    <row r="3559" spans="1:17" x14ac:dyDescent="0.25">
      <c r="A3559" s="1" t="s">
        <v>856</v>
      </c>
      <c r="B3559" s="35" t="s">
        <v>446</v>
      </c>
      <c r="C3559" s="33">
        <v>27408.591693709299</v>
      </c>
      <c r="D3559" s="35">
        <v>1004</v>
      </c>
      <c r="E3559" s="35">
        <v>30</v>
      </c>
      <c r="F3559" s="34">
        <v>7.818194990839177</v>
      </c>
      <c r="G3559" s="35" t="s">
        <v>427</v>
      </c>
      <c r="H3559" s="35" t="s">
        <v>455</v>
      </c>
      <c r="I3559" s="35">
        <v>57240</v>
      </c>
      <c r="J3559" s="35">
        <v>4496</v>
      </c>
      <c r="K3559" s="35">
        <v>37</v>
      </c>
      <c r="L3559" s="36">
        <v>8.2295373665480422E-3</v>
      </c>
      <c r="M3559" s="35" t="s">
        <v>455</v>
      </c>
      <c r="N3559" s="39">
        <v>16403.61551677937</v>
      </c>
      <c r="O3559" s="2">
        <v>44259</v>
      </c>
      <c r="P3559" s="2">
        <f t="shared" si="165"/>
        <v>44241</v>
      </c>
      <c r="Q3559" s="2">
        <f t="shared" si="166"/>
        <v>44254</v>
      </c>
    </row>
    <row r="3560" spans="1:17" x14ac:dyDescent="0.25">
      <c r="A3560" s="1" t="s">
        <v>855</v>
      </c>
      <c r="B3560" s="35" t="s">
        <v>452</v>
      </c>
      <c r="C3560" s="33">
        <v>6815.0684702353301</v>
      </c>
      <c r="D3560" s="35">
        <v>601</v>
      </c>
      <c r="E3560" s="35">
        <v>14</v>
      </c>
      <c r="F3560" s="34">
        <v>14.673366883509376</v>
      </c>
      <c r="G3560" s="35" t="s">
        <v>427</v>
      </c>
      <c r="H3560" s="35" t="s">
        <v>455</v>
      </c>
      <c r="I3560" s="35">
        <v>9539</v>
      </c>
      <c r="J3560" s="35">
        <v>586</v>
      </c>
      <c r="K3560" s="35">
        <v>14</v>
      </c>
      <c r="L3560" s="36">
        <v>2.3890784982935155E-2</v>
      </c>
      <c r="M3560" s="35" t="s">
        <v>455</v>
      </c>
      <c r="N3560" s="39">
        <v>8598.5929937364945</v>
      </c>
      <c r="O3560" s="2">
        <v>44259</v>
      </c>
      <c r="P3560" s="2">
        <f t="shared" si="165"/>
        <v>44241</v>
      </c>
      <c r="Q3560" s="2">
        <f t="shared" si="166"/>
        <v>44254</v>
      </c>
    </row>
    <row r="3561" spans="1:17" x14ac:dyDescent="0.25">
      <c r="A3561" s="1" t="s">
        <v>854</v>
      </c>
      <c r="B3561" s="35" t="s">
        <v>441</v>
      </c>
      <c r="C3561" s="33">
        <v>3227.2105007745699</v>
      </c>
      <c r="D3561" s="35">
        <v>169</v>
      </c>
      <c r="E3561" s="35">
        <v>6</v>
      </c>
      <c r="F3561" s="34">
        <v>13.279934124798062</v>
      </c>
      <c r="G3561" s="35" t="s">
        <v>429</v>
      </c>
      <c r="H3561" s="35" t="s">
        <v>455</v>
      </c>
      <c r="I3561" s="35">
        <v>5084</v>
      </c>
      <c r="J3561" s="35">
        <v>308</v>
      </c>
      <c r="K3561" s="35">
        <v>7</v>
      </c>
      <c r="L3561" s="36">
        <v>2.2727272727272728E-2</v>
      </c>
      <c r="M3561" s="35" t="s">
        <v>455</v>
      </c>
      <c r="N3561" s="39">
        <v>9543.8459910215406</v>
      </c>
      <c r="O3561" s="2">
        <v>44259</v>
      </c>
      <c r="P3561" s="2">
        <f t="shared" si="165"/>
        <v>44241</v>
      </c>
      <c r="Q3561" s="2">
        <f t="shared" si="166"/>
        <v>44254</v>
      </c>
    </row>
    <row r="3562" spans="1:17" x14ac:dyDescent="0.25">
      <c r="A3562" s="1" t="s">
        <v>853</v>
      </c>
      <c r="B3562" s="35" t="s">
        <v>449</v>
      </c>
      <c r="C3562" s="33">
        <v>2072.5449926586398</v>
      </c>
      <c r="D3562" s="35">
        <v>40</v>
      </c>
      <c r="E3562" s="35">
        <v>0</v>
      </c>
      <c r="F3562" s="34">
        <v>0</v>
      </c>
      <c r="G3562" s="35" t="s">
        <v>429</v>
      </c>
      <c r="H3562" s="35" t="s">
        <v>455</v>
      </c>
      <c r="I3562" s="35">
        <v>3488</v>
      </c>
      <c r="J3562" s="35">
        <v>280</v>
      </c>
      <c r="K3562" s="35">
        <v>1</v>
      </c>
      <c r="L3562" s="36">
        <v>3.5714285714285713E-3</v>
      </c>
      <c r="M3562" s="35" t="s">
        <v>455</v>
      </c>
      <c r="N3562" s="39">
        <v>13509.960024598491</v>
      </c>
      <c r="O3562" s="2">
        <v>44259</v>
      </c>
      <c r="P3562" s="2">
        <f t="shared" si="165"/>
        <v>44241</v>
      </c>
      <c r="Q3562" s="2">
        <f t="shared" si="166"/>
        <v>44254</v>
      </c>
    </row>
    <row r="3563" spans="1:17" x14ac:dyDescent="0.25">
      <c r="A3563" s="1" t="s">
        <v>852</v>
      </c>
      <c r="B3563" s="35" t="s">
        <v>450</v>
      </c>
      <c r="C3563" s="33">
        <v>41070.9163256869</v>
      </c>
      <c r="D3563" s="35">
        <v>3033</v>
      </c>
      <c r="E3563" s="35">
        <v>148</v>
      </c>
      <c r="F3563" s="34">
        <v>25.739451459028942</v>
      </c>
      <c r="G3563" s="35" t="s">
        <v>423</v>
      </c>
      <c r="H3563" s="35" t="s">
        <v>474</v>
      </c>
      <c r="I3563" s="35">
        <v>124454</v>
      </c>
      <c r="J3563" s="35">
        <v>10405</v>
      </c>
      <c r="K3563" s="35">
        <v>167</v>
      </c>
      <c r="L3563" s="36">
        <v>1.604997597308986E-2</v>
      </c>
      <c r="M3563" s="35" t="s">
        <v>459</v>
      </c>
      <c r="N3563" s="39">
        <v>25334.229013761793</v>
      </c>
      <c r="O3563" s="2">
        <v>44259</v>
      </c>
      <c r="P3563" s="2">
        <f t="shared" si="165"/>
        <v>44241</v>
      </c>
      <c r="Q3563" s="2">
        <f t="shared" si="166"/>
        <v>44254</v>
      </c>
    </row>
    <row r="3564" spans="1:17" x14ac:dyDescent="0.25">
      <c r="A3564" s="1" t="s">
        <v>851</v>
      </c>
      <c r="B3564" s="35" t="s">
        <v>446</v>
      </c>
      <c r="C3564" s="33">
        <v>43672.597856087901</v>
      </c>
      <c r="D3564" s="35">
        <v>3188</v>
      </c>
      <c r="E3564" s="35">
        <v>129</v>
      </c>
      <c r="F3564" s="34">
        <v>21.09855187605071</v>
      </c>
      <c r="G3564" s="35" t="s">
        <v>423</v>
      </c>
      <c r="H3564" s="35" t="s">
        <v>474</v>
      </c>
      <c r="I3564" s="35">
        <v>66604</v>
      </c>
      <c r="J3564" s="35">
        <v>4173</v>
      </c>
      <c r="K3564" s="35">
        <v>142</v>
      </c>
      <c r="L3564" s="36">
        <v>3.4028277018931227E-2</v>
      </c>
      <c r="M3564" s="35" t="s">
        <v>474</v>
      </c>
      <c r="N3564" s="39">
        <v>9555.1906798653836</v>
      </c>
      <c r="O3564" s="2">
        <v>44259</v>
      </c>
      <c r="P3564" s="2">
        <f t="shared" si="165"/>
        <v>44241</v>
      </c>
      <c r="Q3564" s="2">
        <f t="shared" si="166"/>
        <v>44254</v>
      </c>
    </row>
    <row r="3565" spans="1:17" x14ac:dyDescent="0.25">
      <c r="A3565" s="1" t="s">
        <v>850</v>
      </c>
      <c r="B3565" s="35" t="s">
        <v>441</v>
      </c>
      <c r="C3565" s="33">
        <v>9025.9672012139599</v>
      </c>
      <c r="D3565" s="35">
        <v>520</v>
      </c>
      <c r="E3565" s="35">
        <v>33</v>
      </c>
      <c r="F3565" s="34">
        <v>26.115127659956823</v>
      </c>
      <c r="G3565" s="35" t="s">
        <v>419</v>
      </c>
      <c r="H3565" s="35" t="s">
        <v>474</v>
      </c>
      <c r="I3565" s="35">
        <v>10754</v>
      </c>
      <c r="J3565" s="35">
        <v>726</v>
      </c>
      <c r="K3565" s="35">
        <v>35</v>
      </c>
      <c r="L3565" s="36">
        <v>4.8209366391184574E-2</v>
      </c>
      <c r="M3565" s="35" t="s">
        <v>474</v>
      </c>
      <c r="N3565" s="39">
        <v>8043.4593192667007</v>
      </c>
      <c r="O3565" s="2">
        <v>44259</v>
      </c>
      <c r="P3565" s="2">
        <f t="shared" si="165"/>
        <v>44241</v>
      </c>
      <c r="Q3565" s="2">
        <f t="shared" si="166"/>
        <v>44254</v>
      </c>
    </row>
    <row r="3566" spans="1:17" x14ac:dyDescent="0.25">
      <c r="A3566" s="1" t="s">
        <v>849</v>
      </c>
      <c r="B3566" s="35" t="s">
        <v>448</v>
      </c>
      <c r="C3566" s="33">
        <v>1208.9750880147301</v>
      </c>
      <c r="D3566" s="35">
        <v>44</v>
      </c>
      <c r="E3566" s="35">
        <v>0</v>
      </c>
      <c r="F3566" s="34">
        <v>0</v>
      </c>
      <c r="G3566" s="35" t="s">
        <v>429</v>
      </c>
      <c r="H3566" s="35" t="s">
        <v>459</v>
      </c>
      <c r="I3566" s="35">
        <v>1304</v>
      </c>
      <c r="J3566" s="35">
        <v>76</v>
      </c>
      <c r="K3566" s="35">
        <v>0</v>
      </c>
      <c r="L3566" s="36">
        <v>0</v>
      </c>
      <c r="M3566" s="35" t="s">
        <v>459</v>
      </c>
      <c r="N3566" s="39">
        <v>6286.3164637081445</v>
      </c>
      <c r="O3566" s="2">
        <v>44259</v>
      </c>
      <c r="P3566" s="2">
        <f t="shared" si="165"/>
        <v>44241</v>
      </c>
      <c r="Q3566" s="2">
        <f t="shared" si="166"/>
        <v>44254</v>
      </c>
    </row>
    <row r="3567" spans="1:17" x14ac:dyDescent="0.25">
      <c r="A3567" s="1" t="s">
        <v>848</v>
      </c>
      <c r="B3567" s="35" t="s">
        <v>441</v>
      </c>
      <c r="C3567" s="33">
        <v>5055.24299668805</v>
      </c>
      <c r="D3567" s="35">
        <v>167</v>
      </c>
      <c r="E3567" s="35">
        <v>11</v>
      </c>
      <c r="F3567" s="34">
        <v>15.542562172165569</v>
      </c>
      <c r="G3567" s="35" t="s">
        <v>427</v>
      </c>
      <c r="H3567" s="35" t="s">
        <v>455</v>
      </c>
      <c r="I3567" s="35">
        <v>9009</v>
      </c>
      <c r="J3567" s="35">
        <v>674</v>
      </c>
      <c r="K3567" s="35">
        <v>13</v>
      </c>
      <c r="L3567" s="36">
        <v>1.9287833827893175E-2</v>
      </c>
      <c r="M3567" s="35" t="s">
        <v>455</v>
      </c>
      <c r="N3567" s="39">
        <v>13332.692423323115</v>
      </c>
      <c r="O3567" s="2">
        <v>44259</v>
      </c>
      <c r="P3567" s="2">
        <f t="shared" si="165"/>
        <v>44241</v>
      </c>
      <c r="Q3567" s="2">
        <f t="shared" si="166"/>
        <v>44254</v>
      </c>
    </row>
    <row r="3568" spans="1:17" x14ac:dyDescent="0.25">
      <c r="A3568" s="1" t="s">
        <v>847</v>
      </c>
      <c r="B3568" s="35" t="s">
        <v>442</v>
      </c>
      <c r="C3568" s="33">
        <v>692958.26281431701</v>
      </c>
      <c r="D3568" s="35">
        <v>59048</v>
      </c>
      <c r="E3568" s="35">
        <v>2275</v>
      </c>
      <c r="F3568" s="34">
        <v>23.450185778871791</v>
      </c>
      <c r="G3568" s="35" t="s">
        <v>423</v>
      </c>
      <c r="H3568" s="35" t="s">
        <v>455</v>
      </c>
      <c r="I3568" s="35">
        <v>2812459</v>
      </c>
      <c r="J3568" s="35">
        <v>226297</v>
      </c>
      <c r="K3568" s="35">
        <v>2584</v>
      </c>
      <c r="L3568" s="36">
        <v>1.1418622429815685E-2</v>
      </c>
      <c r="M3568" s="35" t="s">
        <v>459</v>
      </c>
      <c r="N3568" s="39">
        <v>32656.656561239077</v>
      </c>
      <c r="O3568" s="2">
        <v>44259</v>
      </c>
      <c r="P3568" s="2">
        <f t="shared" si="165"/>
        <v>44241</v>
      </c>
      <c r="Q3568" s="2">
        <f t="shared" si="166"/>
        <v>44254</v>
      </c>
    </row>
    <row r="3569" spans="1:17" x14ac:dyDescent="0.25">
      <c r="A3569" s="1" t="s">
        <v>846</v>
      </c>
      <c r="B3569" s="35" t="s">
        <v>454</v>
      </c>
      <c r="C3569" s="33">
        <v>21025.5302833235</v>
      </c>
      <c r="D3569" s="35">
        <v>1032</v>
      </c>
      <c r="E3569" s="35">
        <v>66</v>
      </c>
      <c r="F3569" s="34">
        <v>22.42172088294426</v>
      </c>
      <c r="G3569" s="35" t="s">
        <v>423</v>
      </c>
      <c r="H3569" s="35" t="s">
        <v>455</v>
      </c>
      <c r="I3569" s="35">
        <v>34822</v>
      </c>
      <c r="J3569" s="35">
        <v>2446</v>
      </c>
      <c r="K3569" s="35">
        <v>73</v>
      </c>
      <c r="L3569" s="36">
        <v>2.9844644317252658E-2</v>
      </c>
      <c r="M3569" s="35" t="s">
        <v>459</v>
      </c>
      <c r="N3569" s="39">
        <v>11633.47590781126</v>
      </c>
      <c r="O3569" s="2">
        <v>44259</v>
      </c>
      <c r="P3569" s="2">
        <f t="shared" si="165"/>
        <v>44241</v>
      </c>
      <c r="Q3569" s="2">
        <f t="shared" si="166"/>
        <v>44254</v>
      </c>
    </row>
    <row r="3570" spans="1:17" x14ac:dyDescent="0.25">
      <c r="A3570" s="1" t="s">
        <v>845</v>
      </c>
      <c r="B3570" s="35" t="s">
        <v>446</v>
      </c>
      <c r="C3570" s="33">
        <v>5073.1152154421097</v>
      </c>
      <c r="D3570" s="35">
        <v>172</v>
      </c>
      <c r="E3570" s="35">
        <v>11</v>
      </c>
      <c r="F3570" s="34">
        <v>15.487806847410869</v>
      </c>
      <c r="G3570" s="35" t="s">
        <v>427</v>
      </c>
      <c r="H3570" s="35" t="s">
        <v>455</v>
      </c>
      <c r="I3570" s="35">
        <v>7423</v>
      </c>
      <c r="J3570" s="35">
        <v>553</v>
      </c>
      <c r="K3570" s="35">
        <v>11</v>
      </c>
      <c r="L3570" s="36">
        <v>1.9891500904159132E-2</v>
      </c>
      <c r="M3570" s="35" t="s">
        <v>455</v>
      </c>
      <c r="N3570" s="39">
        <v>10900.600055695904</v>
      </c>
      <c r="O3570" s="2">
        <v>44259</v>
      </c>
      <c r="P3570" s="2">
        <f t="shared" si="165"/>
        <v>44241</v>
      </c>
      <c r="Q3570" s="2">
        <f t="shared" si="166"/>
        <v>44254</v>
      </c>
    </row>
    <row r="3571" spans="1:17" x14ac:dyDescent="0.25">
      <c r="A3571" s="1" t="s">
        <v>844</v>
      </c>
      <c r="B3571" s="35" t="s">
        <v>450</v>
      </c>
      <c r="C3571" s="33">
        <v>7640.4843218528404</v>
      </c>
      <c r="D3571" s="35">
        <v>456</v>
      </c>
      <c r="E3571" s="35">
        <v>15</v>
      </c>
      <c r="F3571" s="34">
        <v>14.023045219321213</v>
      </c>
      <c r="G3571" s="35" t="s">
        <v>427</v>
      </c>
      <c r="H3571" s="35" t="s">
        <v>455</v>
      </c>
      <c r="I3571" s="35">
        <v>14106</v>
      </c>
      <c r="J3571" s="35">
        <v>992</v>
      </c>
      <c r="K3571" s="35">
        <v>16</v>
      </c>
      <c r="L3571" s="36">
        <v>1.6129032258064516E-2</v>
      </c>
      <c r="M3571" s="35" t="s">
        <v>455</v>
      </c>
      <c r="N3571" s="39">
        <v>12983.470133728866</v>
      </c>
      <c r="O3571" s="2">
        <v>44259</v>
      </c>
      <c r="P3571" s="2">
        <f t="shared" si="165"/>
        <v>44241</v>
      </c>
      <c r="Q3571" s="2">
        <f t="shared" si="166"/>
        <v>44254</v>
      </c>
    </row>
    <row r="3572" spans="1:17" x14ac:dyDescent="0.25">
      <c r="A3572" s="1" t="s">
        <v>843</v>
      </c>
      <c r="B3572" s="35" t="s">
        <v>441</v>
      </c>
      <c r="C3572" s="33">
        <v>4489.38887213825</v>
      </c>
      <c r="D3572" s="35">
        <v>262</v>
      </c>
      <c r="E3572" s="35">
        <v>11</v>
      </c>
      <c r="F3572" s="34">
        <v>17.501586699039017</v>
      </c>
      <c r="G3572" s="35" t="s">
        <v>427</v>
      </c>
      <c r="H3572" s="35" t="s">
        <v>455</v>
      </c>
      <c r="I3572" s="35">
        <v>7867</v>
      </c>
      <c r="J3572" s="35">
        <v>577</v>
      </c>
      <c r="K3572" s="35">
        <v>13</v>
      </c>
      <c r="L3572" s="36">
        <v>2.2530329289428077E-2</v>
      </c>
      <c r="M3572" s="35" t="s">
        <v>455</v>
      </c>
      <c r="N3572" s="39">
        <v>12852.528850439743</v>
      </c>
      <c r="O3572" s="2">
        <v>44259</v>
      </c>
      <c r="P3572" s="2">
        <f t="shared" si="165"/>
        <v>44241</v>
      </c>
      <c r="Q3572" s="2">
        <f t="shared" si="166"/>
        <v>44254</v>
      </c>
    </row>
    <row r="3573" spans="1:17" x14ac:dyDescent="0.25">
      <c r="A3573" s="1" t="s">
        <v>842</v>
      </c>
      <c r="B3573" s="35" t="s">
        <v>444</v>
      </c>
      <c r="C3573" s="33">
        <v>39657.353717883198</v>
      </c>
      <c r="D3573" s="35">
        <v>3477</v>
      </c>
      <c r="E3573" s="35">
        <v>145</v>
      </c>
      <c r="F3573" s="34">
        <v>26.11657583312822</v>
      </c>
      <c r="G3573" s="35" t="s">
        <v>423</v>
      </c>
      <c r="H3573" s="35" t="s">
        <v>474</v>
      </c>
      <c r="I3573" s="35">
        <v>77072</v>
      </c>
      <c r="J3573" s="35">
        <v>4750</v>
      </c>
      <c r="K3573" s="35">
        <v>161</v>
      </c>
      <c r="L3573" s="36">
        <v>3.3894736842105262E-2</v>
      </c>
      <c r="M3573" s="35" t="s">
        <v>459</v>
      </c>
      <c r="N3573" s="39">
        <v>11977.602020020871</v>
      </c>
      <c r="O3573" s="2">
        <v>44259</v>
      </c>
      <c r="P3573" s="2">
        <f t="shared" si="165"/>
        <v>44241</v>
      </c>
      <c r="Q3573" s="2">
        <f t="shared" si="166"/>
        <v>44254</v>
      </c>
    </row>
    <row r="3574" spans="1:17" x14ac:dyDescent="0.25">
      <c r="A3574" s="1" t="s">
        <v>841</v>
      </c>
      <c r="B3574" s="35" t="s">
        <v>454</v>
      </c>
      <c r="C3574" s="33">
        <v>9926.4673993127308</v>
      </c>
      <c r="D3574" s="35">
        <v>376</v>
      </c>
      <c r="E3574" s="35">
        <v>11</v>
      </c>
      <c r="F3574" s="34">
        <v>7.9153464581839605</v>
      </c>
      <c r="G3574" s="35" t="s">
        <v>427</v>
      </c>
      <c r="H3574" s="35" t="s">
        <v>455</v>
      </c>
      <c r="I3574" s="35">
        <v>15411</v>
      </c>
      <c r="J3574" s="35">
        <v>977</v>
      </c>
      <c r="K3574" s="35">
        <v>14</v>
      </c>
      <c r="L3574" s="36">
        <v>1.4329580348004094E-2</v>
      </c>
      <c r="M3574" s="35" t="s">
        <v>459</v>
      </c>
      <c r="N3574" s="39">
        <v>9842.3735322763823</v>
      </c>
      <c r="O3574" s="2">
        <v>44259</v>
      </c>
      <c r="P3574" s="2">
        <f t="shared" si="165"/>
        <v>44241</v>
      </c>
      <c r="Q3574" s="2">
        <f t="shared" si="166"/>
        <v>44254</v>
      </c>
    </row>
    <row r="3575" spans="1:17" x14ac:dyDescent="0.25">
      <c r="A3575" s="1" t="s">
        <v>840</v>
      </c>
      <c r="B3575" s="35" t="s">
        <v>443</v>
      </c>
      <c r="C3575" s="33">
        <v>28615.425420800198</v>
      </c>
      <c r="D3575" s="35">
        <v>2422</v>
      </c>
      <c r="E3575" s="35">
        <v>108</v>
      </c>
      <c r="F3575" s="34">
        <v>26.958486902935565</v>
      </c>
      <c r="G3575" s="35" t="s">
        <v>423</v>
      </c>
      <c r="H3575" s="35" t="s">
        <v>455</v>
      </c>
      <c r="I3575" s="35">
        <v>56444</v>
      </c>
      <c r="J3575" s="35">
        <v>4063</v>
      </c>
      <c r="K3575" s="35">
        <v>120</v>
      </c>
      <c r="L3575" s="36">
        <v>2.9534826482894412E-2</v>
      </c>
      <c r="M3575" s="35" t="s">
        <v>455</v>
      </c>
      <c r="N3575" s="39">
        <v>14198.635666785003</v>
      </c>
      <c r="O3575" s="2">
        <v>44259</v>
      </c>
      <c r="P3575" s="2">
        <f t="shared" si="165"/>
        <v>44241</v>
      </c>
      <c r="Q3575" s="2">
        <f t="shared" si="166"/>
        <v>44254</v>
      </c>
    </row>
    <row r="3576" spans="1:17" x14ac:dyDescent="0.25">
      <c r="A3576" s="1" t="s">
        <v>839</v>
      </c>
      <c r="B3576" s="35" t="s">
        <v>448</v>
      </c>
      <c r="C3576" s="33">
        <v>3727.2357787096198</v>
      </c>
      <c r="D3576" s="35">
        <v>171</v>
      </c>
      <c r="E3576" s="35" t="s">
        <v>487</v>
      </c>
      <c r="F3576" s="34">
        <v>7.6655812156106977</v>
      </c>
      <c r="G3576" s="35" t="s">
        <v>429</v>
      </c>
      <c r="H3576" s="35" t="s">
        <v>474</v>
      </c>
      <c r="I3576" s="35">
        <v>4579</v>
      </c>
      <c r="J3576" s="35">
        <v>295</v>
      </c>
      <c r="K3576" s="35">
        <v>6</v>
      </c>
      <c r="L3576" s="36">
        <v>2.0338983050847456E-2</v>
      </c>
      <c r="M3576" s="35" t="s">
        <v>474</v>
      </c>
      <c r="N3576" s="39">
        <v>7914.7126051180448</v>
      </c>
      <c r="O3576" s="2">
        <v>44259</v>
      </c>
      <c r="P3576" s="2">
        <f t="shared" si="165"/>
        <v>44241</v>
      </c>
      <c r="Q3576" s="2">
        <f t="shared" si="166"/>
        <v>44254</v>
      </c>
    </row>
    <row r="3577" spans="1:17" x14ac:dyDescent="0.25">
      <c r="A3577" s="1" t="s">
        <v>838</v>
      </c>
      <c r="B3577" s="35" t="s">
        <v>443</v>
      </c>
      <c r="C3577" s="33">
        <v>99226.362872711004</v>
      </c>
      <c r="D3577" s="35">
        <v>11997</v>
      </c>
      <c r="E3577" s="35">
        <v>345</v>
      </c>
      <c r="F3577" s="34">
        <v>24.834989844855393</v>
      </c>
      <c r="G3577" s="35" t="s">
        <v>423</v>
      </c>
      <c r="H3577" s="35" t="s">
        <v>455</v>
      </c>
      <c r="I3577" s="35">
        <v>172463</v>
      </c>
      <c r="J3577" s="35">
        <v>10523</v>
      </c>
      <c r="K3577" s="35">
        <v>398</v>
      </c>
      <c r="L3577" s="36">
        <v>3.7821913902879409E-2</v>
      </c>
      <c r="M3577" s="35" t="s">
        <v>455</v>
      </c>
      <c r="N3577" s="39">
        <v>10605.044562097932</v>
      </c>
      <c r="O3577" s="2">
        <v>44259</v>
      </c>
      <c r="P3577" s="2">
        <f t="shared" si="165"/>
        <v>44241</v>
      </c>
      <c r="Q3577" s="2">
        <f t="shared" si="166"/>
        <v>44254</v>
      </c>
    </row>
    <row r="3578" spans="1:17" x14ac:dyDescent="0.25">
      <c r="A3578" s="1" t="s">
        <v>837</v>
      </c>
      <c r="B3578" s="35" t="s">
        <v>441</v>
      </c>
      <c r="C3578" s="33">
        <v>3688.3663500984599</v>
      </c>
      <c r="D3578" s="35">
        <v>182</v>
      </c>
      <c r="E3578" s="35" t="s">
        <v>487</v>
      </c>
      <c r="F3578" s="34">
        <v>3.8731820350039072</v>
      </c>
      <c r="G3578" s="35" t="s">
        <v>429</v>
      </c>
      <c r="H3578" s="35" t="s">
        <v>459</v>
      </c>
      <c r="I3578" s="35">
        <v>4535</v>
      </c>
      <c r="J3578" s="35">
        <v>310</v>
      </c>
      <c r="K3578" s="35">
        <v>2</v>
      </c>
      <c r="L3578" s="36">
        <v>6.4516129032258064E-3</v>
      </c>
      <c r="M3578" s="35" t="s">
        <v>459</v>
      </c>
      <c r="N3578" s="39">
        <v>8404.8050159584782</v>
      </c>
      <c r="O3578" s="2">
        <v>44259</v>
      </c>
      <c r="P3578" s="2">
        <f t="shared" si="165"/>
        <v>44241</v>
      </c>
      <c r="Q3578" s="2">
        <f t="shared" si="166"/>
        <v>44254</v>
      </c>
    </row>
    <row r="3579" spans="1:17" x14ac:dyDescent="0.25">
      <c r="A3579" s="1" t="s">
        <v>836</v>
      </c>
      <c r="B3579" s="35" t="s">
        <v>444</v>
      </c>
      <c r="C3579" s="33">
        <v>64727.380689706901</v>
      </c>
      <c r="D3579" s="35">
        <v>1908</v>
      </c>
      <c r="E3579" s="35">
        <v>80</v>
      </c>
      <c r="F3579" s="34">
        <v>8.8282356761493563</v>
      </c>
      <c r="G3579" s="35" t="s">
        <v>427</v>
      </c>
      <c r="H3579" s="35" t="s">
        <v>474</v>
      </c>
      <c r="I3579" s="35">
        <v>172738</v>
      </c>
      <c r="J3579" s="35">
        <v>13636</v>
      </c>
      <c r="K3579" s="35">
        <v>96</v>
      </c>
      <c r="L3579" s="36">
        <v>7.0401877383396887E-3</v>
      </c>
      <c r="M3579" s="35" t="s">
        <v>474</v>
      </c>
      <c r="N3579" s="39">
        <v>21066.818793995211</v>
      </c>
      <c r="O3579" s="2">
        <v>44259</v>
      </c>
      <c r="P3579" s="2">
        <f t="shared" si="165"/>
        <v>44241</v>
      </c>
      <c r="Q3579" s="2">
        <f t="shared" si="166"/>
        <v>44254</v>
      </c>
    </row>
    <row r="3580" spans="1:17" x14ac:dyDescent="0.25">
      <c r="A3580" s="1" t="s">
        <v>835</v>
      </c>
      <c r="B3580" s="35" t="s">
        <v>449</v>
      </c>
      <c r="C3580" s="33">
        <v>1838.08536362777</v>
      </c>
      <c r="D3580" s="35">
        <v>32</v>
      </c>
      <c r="E3580" s="35" t="s">
        <v>487</v>
      </c>
      <c r="F3580" s="34">
        <v>3.8860312389189131</v>
      </c>
      <c r="G3580" s="35" t="s">
        <v>429</v>
      </c>
      <c r="H3580" s="35" t="s">
        <v>455</v>
      </c>
      <c r="I3580" s="35">
        <v>399</v>
      </c>
      <c r="J3580" s="35">
        <v>38</v>
      </c>
      <c r="K3580" s="35">
        <v>1</v>
      </c>
      <c r="L3580" s="36">
        <v>2.6315789473684209E-2</v>
      </c>
      <c r="M3580" s="35" t="s">
        <v>455</v>
      </c>
      <c r="N3580" s="39">
        <v>2067.3686191048614</v>
      </c>
      <c r="O3580" s="2">
        <v>44259</v>
      </c>
      <c r="P3580" s="2">
        <f t="shared" si="165"/>
        <v>44241</v>
      </c>
      <c r="Q3580" s="2">
        <f t="shared" si="166"/>
        <v>44254</v>
      </c>
    </row>
    <row r="3581" spans="1:17" x14ac:dyDescent="0.25">
      <c r="A3581" s="1" t="s">
        <v>834</v>
      </c>
      <c r="B3581" s="35" t="s">
        <v>446</v>
      </c>
      <c r="C3581" s="33">
        <v>27818.816168915801</v>
      </c>
      <c r="D3581" s="35">
        <v>1652</v>
      </c>
      <c r="E3581" s="35">
        <v>68</v>
      </c>
      <c r="F3581" s="34">
        <v>17.459919313784937</v>
      </c>
      <c r="G3581" s="35" t="s">
        <v>423</v>
      </c>
      <c r="H3581" s="35" t="s">
        <v>455</v>
      </c>
      <c r="I3581" s="35">
        <v>43334</v>
      </c>
      <c r="J3581" s="35">
        <v>3100</v>
      </c>
      <c r="K3581" s="35">
        <v>80</v>
      </c>
      <c r="L3581" s="36">
        <v>2.5806451612903226E-2</v>
      </c>
      <c r="M3581" s="35" t="s">
        <v>455</v>
      </c>
      <c r="N3581" s="39">
        <v>11143.536738503915</v>
      </c>
      <c r="O3581" s="2">
        <v>44259</v>
      </c>
      <c r="P3581" s="2">
        <f t="shared" si="165"/>
        <v>44241</v>
      </c>
      <c r="Q3581" s="2">
        <f t="shared" si="166"/>
        <v>44254</v>
      </c>
    </row>
    <row r="3582" spans="1:17" x14ac:dyDescent="0.25">
      <c r="A3582" s="1" t="s">
        <v>833</v>
      </c>
      <c r="B3582" s="35" t="s">
        <v>446</v>
      </c>
      <c r="C3582" s="33">
        <v>111989.024087531</v>
      </c>
      <c r="D3582" s="35">
        <v>4486</v>
      </c>
      <c r="E3582" s="35">
        <v>217</v>
      </c>
      <c r="F3582" s="34">
        <v>13.840642086393348</v>
      </c>
      <c r="G3582" s="35" t="s">
        <v>423</v>
      </c>
      <c r="H3582" s="35" t="s">
        <v>474</v>
      </c>
      <c r="I3582" s="35">
        <v>667111</v>
      </c>
      <c r="J3582" s="35">
        <v>60906</v>
      </c>
      <c r="K3582" s="35">
        <v>235</v>
      </c>
      <c r="L3582" s="36">
        <v>3.8584047548681573E-3</v>
      </c>
      <c r="M3582" s="35" t="s">
        <v>459</v>
      </c>
      <c r="N3582" s="39">
        <v>54385.686897669249</v>
      </c>
      <c r="O3582" s="2">
        <v>44259</v>
      </c>
      <c r="P3582" s="2">
        <f t="shared" si="165"/>
        <v>44241</v>
      </c>
      <c r="Q3582" s="2">
        <f t="shared" si="166"/>
        <v>44254</v>
      </c>
    </row>
    <row r="3583" spans="1:17" x14ac:dyDescent="0.25">
      <c r="A3583" s="1" t="s">
        <v>832</v>
      </c>
      <c r="B3583" s="35" t="s">
        <v>444</v>
      </c>
      <c r="C3583" s="33">
        <v>23172.8895591976</v>
      </c>
      <c r="D3583" s="35">
        <v>1625</v>
      </c>
      <c r="E3583" s="35">
        <v>95</v>
      </c>
      <c r="F3583" s="34">
        <v>29.282987209598794</v>
      </c>
      <c r="G3583" s="35" t="s">
        <v>423</v>
      </c>
      <c r="H3583" s="35" t="s">
        <v>474</v>
      </c>
      <c r="I3583" s="35">
        <v>47835</v>
      </c>
      <c r="J3583" s="35">
        <v>3248</v>
      </c>
      <c r="K3583" s="35">
        <v>105</v>
      </c>
      <c r="L3583" s="36">
        <v>3.2327586206896554E-2</v>
      </c>
      <c r="M3583" s="35" t="s">
        <v>459</v>
      </c>
      <c r="N3583" s="39">
        <v>14016.378888367115</v>
      </c>
      <c r="O3583" s="2">
        <v>44259</v>
      </c>
      <c r="P3583" s="2">
        <f t="shared" si="165"/>
        <v>44241</v>
      </c>
      <c r="Q3583" s="2">
        <f t="shared" si="166"/>
        <v>44254</v>
      </c>
    </row>
    <row r="3584" spans="1:17" x14ac:dyDescent="0.25">
      <c r="A3584" s="1" t="s">
        <v>831</v>
      </c>
      <c r="B3584" s="35" t="s">
        <v>446</v>
      </c>
      <c r="C3584" s="33">
        <v>4723.0019559667198</v>
      </c>
      <c r="D3584" s="35">
        <v>147</v>
      </c>
      <c r="E3584" s="35">
        <v>8</v>
      </c>
      <c r="F3584" s="34">
        <v>12.098842574195155</v>
      </c>
      <c r="G3584" s="35" t="s">
        <v>429</v>
      </c>
      <c r="H3584" s="35" t="s">
        <v>474</v>
      </c>
      <c r="I3584" s="35">
        <v>7899</v>
      </c>
      <c r="J3584" s="35">
        <v>711</v>
      </c>
      <c r="K3584" s="35">
        <v>10</v>
      </c>
      <c r="L3584" s="36">
        <v>1.4064697609001406E-2</v>
      </c>
      <c r="M3584" s="35" t="s">
        <v>474</v>
      </c>
      <c r="N3584" s="39">
        <v>15053.984872942323</v>
      </c>
      <c r="O3584" s="2">
        <v>44259</v>
      </c>
      <c r="P3584" s="2">
        <f t="shared" si="165"/>
        <v>44241</v>
      </c>
      <c r="Q3584" s="2">
        <f t="shared" si="166"/>
        <v>44254</v>
      </c>
    </row>
    <row r="3585" spans="1:17" x14ac:dyDescent="0.25">
      <c r="A3585" s="1" t="s">
        <v>830</v>
      </c>
      <c r="B3585" s="35" t="s">
        <v>443</v>
      </c>
      <c r="C3585" s="33">
        <v>12248.3187771581</v>
      </c>
      <c r="D3585" s="35">
        <v>591</v>
      </c>
      <c r="E3585" s="35">
        <v>22</v>
      </c>
      <c r="F3585" s="34">
        <v>12.829749127358852</v>
      </c>
      <c r="G3585" s="35" t="s">
        <v>423</v>
      </c>
      <c r="H3585" s="35" t="s">
        <v>474</v>
      </c>
      <c r="I3585" s="35">
        <v>13216</v>
      </c>
      <c r="J3585" s="35">
        <v>832</v>
      </c>
      <c r="K3585" s="35">
        <v>24</v>
      </c>
      <c r="L3585" s="36">
        <v>2.8846153846153848E-2</v>
      </c>
      <c r="M3585" s="35" t="s">
        <v>474</v>
      </c>
      <c r="N3585" s="39">
        <v>6792.7689925216309</v>
      </c>
      <c r="O3585" s="2">
        <v>44259</v>
      </c>
      <c r="P3585" s="2">
        <f t="shared" si="165"/>
        <v>44241</v>
      </c>
      <c r="Q3585" s="2">
        <f t="shared" si="166"/>
        <v>44254</v>
      </c>
    </row>
    <row r="3586" spans="1:17" x14ac:dyDescent="0.25">
      <c r="A3586" s="1" t="s">
        <v>829</v>
      </c>
      <c r="B3586" s="35" t="s">
        <v>449</v>
      </c>
      <c r="C3586" s="33">
        <v>1174.1958259012499</v>
      </c>
      <c r="D3586" s="35">
        <v>15</v>
      </c>
      <c r="E3586" s="35">
        <v>0</v>
      </c>
      <c r="F3586" s="34">
        <v>0</v>
      </c>
      <c r="G3586" s="35" t="s">
        <v>429</v>
      </c>
      <c r="H3586" s="35" t="s">
        <v>459</v>
      </c>
      <c r="I3586" s="35">
        <v>1633</v>
      </c>
      <c r="J3586" s="35">
        <v>123</v>
      </c>
      <c r="K3586" s="35">
        <v>0</v>
      </c>
      <c r="L3586" s="36">
        <v>0</v>
      </c>
      <c r="M3586" s="35" t="s">
        <v>459</v>
      </c>
      <c r="N3586" s="39">
        <v>10475.254407039965</v>
      </c>
      <c r="O3586" s="2">
        <v>44259</v>
      </c>
      <c r="P3586" s="2">
        <f t="shared" si="165"/>
        <v>44241</v>
      </c>
      <c r="Q3586" s="2">
        <f t="shared" si="166"/>
        <v>44254</v>
      </c>
    </row>
    <row r="3587" spans="1:17" x14ac:dyDescent="0.25">
      <c r="A3587" s="1" t="s">
        <v>828</v>
      </c>
      <c r="B3587" s="35" t="s">
        <v>441</v>
      </c>
      <c r="C3587" s="33">
        <v>14163.6711170745</v>
      </c>
      <c r="D3587" s="35">
        <v>833</v>
      </c>
      <c r="E3587" s="35">
        <v>31</v>
      </c>
      <c r="F3587" s="34">
        <v>15.63355782538866</v>
      </c>
      <c r="G3587" s="35" t="s">
        <v>423</v>
      </c>
      <c r="H3587" s="35" t="s">
        <v>455</v>
      </c>
      <c r="I3587" s="35">
        <v>24163</v>
      </c>
      <c r="J3587" s="35">
        <v>1421</v>
      </c>
      <c r="K3587" s="35">
        <v>37</v>
      </c>
      <c r="L3587" s="36">
        <v>2.6038001407459536E-2</v>
      </c>
      <c r="M3587" s="35" t="s">
        <v>459</v>
      </c>
      <c r="N3587" s="39">
        <v>10032.709657363937</v>
      </c>
      <c r="O3587" s="2">
        <v>44259</v>
      </c>
      <c r="P3587" s="2">
        <f t="shared" si="165"/>
        <v>44241</v>
      </c>
      <c r="Q3587" s="2">
        <f t="shared" si="166"/>
        <v>44254</v>
      </c>
    </row>
    <row r="3588" spans="1:17" x14ac:dyDescent="0.25">
      <c r="A3588" s="1" t="s">
        <v>827</v>
      </c>
      <c r="B3588" s="35" t="s">
        <v>454</v>
      </c>
      <c r="C3588" s="33">
        <v>5829.5344790318404</v>
      </c>
      <c r="D3588" s="35">
        <v>259</v>
      </c>
      <c r="E3588" s="35">
        <v>8</v>
      </c>
      <c r="F3588" s="34">
        <v>9.8023019416719084</v>
      </c>
      <c r="G3588" s="35" t="s">
        <v>429</v>
      </c>
      <c r="H3588" s="35" t="s">
        <v>455</v>
      </c>
      <c r="I3588" s="35">
        <v>7658</v>
      </c>
      <c r="J3588" s="35">
        <v>400</v>
      </c>
      <c r="K3588" s="35">
        <v>8</v>
      </c>
      <c r="L3588" s="36">
        <v>0.02</v>
      </c>
      <c r="M3588" s="35" t="s">
        <v>455</v>
      </c>
      <c r="N3588" s="39">
        <v>6861.6113591703361</v>
      </c>
      <c r="O3588" s="2">
        <v>44259</v>
      </c>
      <c r="P3588" s="2">
        <f t="shared" si="165"/>
        <v>44241</v>
      </c>
      <c r="Q3588" s="2">
        <f t="shared" si="166"/>
        <v>44254</v>
      </c>
    </row>
    <row r="3589" spans="1:17" x14ac:dyDescent="0.25">
      <c r="A3589" s="1" t="s">
        <v>826</v>
      </c>
      <c r="B3589" s="35" t="s">
        <v>446</v>
      </c>
      <c r="C3589" s="33">
        <v>35973.240681719501</v>
      </c>
      <c r="D3589" s="35">
        <v>2425</v>
      </c>
      <c r="E3589" s="35">
        <v>89</v>
      </c>
      <c r="F3589" s="34">
        <v>17.671865911078076</v>
      </c>
      <c r="G3589" s="35" t="s">
        <v>423</v>
      </c>
      <c r="H3589" s="35" t="s">
        <v>455</v>
      </c>
      <c r="I3589" s="35">
        <v>56907</v>
      </c>
      <c r="J3589" s="35">
        <v>3520</v>
      </c>
      <c r="K3589" s="35">
        <v>99</v>
      </c>
      <c r="L3589" s="36">
        <v>2.8125000000000001E-2</v>
      </c>
      <c r="M3589" s="35" t="s">
        <v>455</v>
      </c>
      <c r="N3589" s="39">
        <v>9785.0511471677219</v>
      </c>
      <c r="O3589" s="2">
        <v>44259</v>
      </c>
      <c r="P3589" s="2">
        <f t="shared" si="165"/>
        <v>44241</v>
      </c>
      <c r="Q3589" s="2">
        <f t="shared" si="166"/>
        <v>44254</v>
      </c>
    </row>
    <row r="3590" spans="1:17" x14ac:dyDescent="0.25">
      <c r="A3590" s="1" t="s">
        <v>825</v>
      </c>
      <c r="B3590" s="35" t="s">
        <v>442</v>
      </c>
      <c r="C3590" s="33">
        <v>36918.336746757697</v>
      </c>
      <c r="D3590" s="35">
        <v>8071</v>
      </c>
      <c r="E3590" s="35">
        <v>205</v>
      </c>
      <c r="F3590" s="34">
        <v>39.662830000441815</v>
      </c>
      <c r="G3590" s="35" t="s">
        <v>423</v>
      </c>
      <c r="H3590" s="35" t="s">
        <v>455</v>
      </c>
      <c r="I3590" s="35">
        <v>107167</v>
      </c>
      <c r="J3590" s="35">
        <v>6212</v>
      </c>
      <c r="K3590" s="35">
        <v>256</v>
      </c>
      <c r="L3590" s="36">
        <v>4.12105602060528E-2</v>
      </c>
      <c r="M3590" s="35" t="s">
        <v>455</v>
      </c>
      <c r="N3590" s="39">
        <v>16826.326826724013</v>
      </c>
      <c r="O3590" s="2">
        <v>44259</v>
      </c>
      <c r="P3590" s="2">
        <f t="shared" si="165"/>
        <v>44241</v>
      </c>
      <c r="Q3590" s="2">
        <f t="shared" si="166"/>
        <v>44254</v>
      </c>
    </row>
    <row r="3591" spans="1:17" x14ac:dyDescent="0.25">
      <c r="A3591" s="1" t="s">
        <v>824</v>
      </c>
      <c r="B3591" s="35" t="s">
        <v>453</v>
      </c>
      <c r="C3591" s="33">
        <v>2936.1193472292898</v>
      </c>
      <c r="D3591" s="35">
        <v>94</v>
      </c>
      <c r="E3591" s="35" t="s">
        <v>487</v>
      </c>
      <c r="F3591" s="34">
        <v>7.2982630793917824</v>
      </c>
      <c r="G3591" s="35" t="s">
        <v>429</v>
      </c>
      <c r="H3591" s="35" t="s">
        <v>455</v>
      </c>
      <c r="I3591" s="35">
        <v>4345</v>
      </c>
      <c r="J3591" s="35">
        <v>300</v>
      </c>
      <c r="K3591" s="35">
        <v>4</v>
      </c>
      <c r="L3591" s="36">
        <v>1.3333333333333334E-2</v>
      </c>
      <c r="M3591" s="35" t="s">
        <v>455</v>
      </c>
      <c r="N3591" s="39">
        <v>10217.568311148496</v>
      </c>
      <c r="O3591" s="2">
        <v>44259</v>
      </c>
      <c r="P3591" s="2">
        <f t="shared" si="165"/>
        <v>44241</v>
      </c>
      <c r="Q3591" s="2">
        <f t="shared" si="166"/>
        <v>44254</v>
      </c>
    </row>
    <row r="3592" spans="1:17" x14ac:dyDescent="0.25">
      <c r="A3592" s="1" t="s">
        <v>823</v>
      </c>
      <c r="B3592" s="35" t="s">
        <v>448</v>
      </c>
      <c r="C3592" s="33">
        <v>1357.7287896405801</v>
      </c>
      <c r="D3592" s="35">
        <v>50</v>
      </c>
      <c r="E3592" s="35" t="s">
        <v>487</v>
      </c>
      <c r="F3592" s="34">
        <v>15.782659682898842</v>
      </c>
      <c r="G3592" s="35" t="s">
        <v>429</v>
      </c>
      <c r="H3592" s="35" t="s">
        <v>474</v>
      </c>
      <c r="I3592" s="35">
        <v>1204</v>
      </c>
      <c r="J3592" s="35">
        <v>77</v>
      </c>
      <c r="K3592" s="35">
        <v>3</v>
      </c>
      <c r="L3592" s="36">
        <v>3.896103896103896E-2</v>
      </c>
      <c r="M3592" s="35" t="s">
        <v>474</v>
      </c>
      <c r="N3592" s="39">
        <v>5671.235712721651</v>
      </c>
      <c r="O3592" s="2">
        <v>44259</v>
      </c>
      <c r="P3592" s="2">
        <f t="shared" si="165"/>
        <v>44241</v>
      </c>
      <c r="Q3592" s="2">
        <f t="shared" si="166"/>
        <v>44254</v>
      </c>
    </row>
    <row r="3593" spans="1:17" x14ac:dyDescent="0.25">
      <c r="A3593" s="1" t="s">
        <v>822</v>
      </c>
      <c r="B3593" s="35" t="s">
        <v>447</v>
      </c>
      <c r="C3593" s="33">
        <v>1223.64361651632</v>
      </c>
      <c r="D3593" s="35">
        <v>28</v>
      </c>
      <c r="E3593" s="35">
        <v>0</v>
      </c>
      <c r="F3593" s="34">
        <v>0</v>
      </c>
      <c r="G3593" s="35" t="s">
        <v>429</v>
      </c>
      <c r="H3593" s="35" t="s">
        <v>459</v>
      </c>
      <c r="I3593" s="35">
        <v>1372</v>
      </c>
      <c r="J3593" s="35">
        <v>101</v>
      </c>
      <c r="K3593" s="35">
        <v>0</v>
      </c>
      <c r="L3593" s="36">
        <v>0</v>
      </c>
      <c r="M3593" s="35" t="s">
        <v>459</v>
      </c>
      <c r="N3593" s="39">
        <v>8254.0372569869851</v>
      </c>
      <c r="O3593" s="2">
        <v>44259</v>
      </c>
      <c r="P3593" s="2">
        <f t="shared" si="165"/>
        <v>44241</v>
      </c>
      <c r="Q3593" s="2">
        <f t="shared" si="166"/>
        <v>44254</v>
      </c>
    </row>
    <row r="3594" spans="1:17" x14ac:dyDescent="0.25">
      <c r="A3594" s="1" t="s">
        <v>821</v>
      </c>
      <c r="B3594" s="35" t="s">
        <v>448</v>
      </c>
      <c r="C3594" s="33">
        <v>56710.292083490698</v>
      </c>
      <c r="D3594" s="35">
        <v>4698</v>
      </c>
      <c r="E3594" s="35">
        <v>265</v>
      </c>
      <c r="F3594" s="34">
        <v>33.377665205293219</v>
      </c>
      <c r="G3594" s="35" t="s">
        <v>419</v>
      </c>
      <c r="H3594" s="35" t="s">
        <v>474</v>
      </c>
      <c r="I3594" s="35">
        <v>90544</v>
      </c>
      <c r="J3594" s="35">
        <v>6069</v>
      </c>
      <c r="K3594" s="35">
        <v>327</v>
      </c>
      <c r="L3594" s="36">
        <v>5.3880375679683637E-2</v>
      </c>
      <c r="M3594" s="35" t="s">
        <v>459</v>
      </c>
      <c r="N3594" s="39">
        <v>10701.76113899224</v>
      </c>
      <c r="O3594" s="2">
        <v>44259</v>
      </c>
      <c r="P3594" s="2">
        <f t="shared" si="165"/>
        <v>44241</v>
      </c>
      <c r="Q3594" s="2">
        <f t="shared" si="166"/>
        <v>44254</v>
      </c>
    </row>
    <row r="3595" spans="1:17" x14ac:dyDescent="0.25">
      <c r="A3595" s="1" t="s">
        <v>820</v>
      </c>
      <c r="B3595" s="35" t="s">
        <v>451</v>
      </c>
      <c r="C3595" s="33">
        <v>758.61581752920097</v>
      </c>
      <c r="D3595" s="35">
        <v>15</v>
      </c>
      <c r="E3595" s="35" t="s">
        <v>487</v>
      </c>
      <c r="F3595" s="34">
        <v>9.4156448861313091</v>
      </c>
      <c r="G3595" s="35" t="s">
        <v>429</v>
      </c>
      <c r="H3595" s="35" t="s">
        <v>455</v>
      </c>
      <c r="I3595" s="35">
        <v>3407</v>
      </c>
      <c r="J3595" s="35">
        <v>191</v>
      </c>
      <c r="K3595" s="35">
        <v>1</v>
      </c>
      <c r="L3595" s="36">
        <v>5.235602094240838E-3</v>
      </c>
      <c r="M3595" s="35" t="s">
        <v>455</v>
      </c>
      <c r="N3595" s="39">
        <v>25177.434425515115</v>
      </c>
      <c r="O3595" s="2">
        <v>44259</v>
      </c>
      <c r="P3595" s="2">
        <f t="shared" si="165"/>
        <v>44241</v>
      </c>
      <c r="Q3595" s="2">
        <f t="shared" si="166"/>
        <v>44254</v>
      </c>
    </row>
    <row r="3596" spans="1:17" x14ac:dyDescent="0.25">
      <c r="A3596" s="1" t="s">
        <v>819</v>
      </c>
      <c r="B3596" s="35" t="s">
        <v>453</v>
      </c>
      <c r="C3596" s="33">
        <v>1673.49740572871</v>
      </c>
      <c r="D3596" s="35">
        <v>33</v>
      </c>
      <c r="E3596" s="35">
        <v>0</v>
      </c>
      <c r="F3596" s="34">
        <v>0</v>
      </c>
      <c r="G3596" s="35" t="s">
        <v>429</v>
      </c>
      <c r="H3596" s="35" t="s">
        <v>459</v>
      </c>
      <c r="I3596" s="35">
        <v>1545</v>
      </c>
      <c r="J3596" s="35">
        <v>91</v>
      </c>
      <c r="K3596" s="35">
        <v>1</v>
      </c>
      <c r="L3596" s="36">
        <v>1.098901098901099E-2</v>
      </c>
      <c r="M3596" s="35" t="s">
        <v>455</v>
      </c>
      <c r="N3596" s="39">
        <v>5437.7138374095557</v>
      </c>
      <c r="O3596" s="2">
        <v>44259</v>
      </c>
      <c r="P3596" s="2">
        <f t="shared" si="165"/>
        <v>44241</v>
      </c>
      <c r="Q3596" s="2">
        <f t="shared" si="166"/>
        <v>44254</v>
      </c>
    </row>
    <row r="3597" spans="1:17" x14ac:dyDescent="0.25">
      <c r="A3597" s="1" t="s">
        <v>818</v>
      </c>
      <c r="B3597" s="35" t="s">
        <v>441</v>
      </c>
      <c r="C3597" s="33">
        <v>14079.6128022015</v>
      </c>
      <c r="D3597" s="35">
        <v>1390</v>
      </c>
      <c r="E3597" s="35">
        <v>59</v>
      </c>
      <c r="F3597" s="34">
        <v>29.931829614140845</v>
      </c>
      <c r="G3597" s="35" t="s">
        <v>419</v>
      </c>
      <c r="H3597" s="35" t="s">
        <v>474</v>
      </c>
      <c r="I3597" s="35">
        <v>21410</v>
      </c>
      <c r="J3597" s="35">
        <v>1327</v>
      </c>
      <c r="K3597" s="35">
        <v>70</v>
      </c>
      <c r="L3597" s="36">
        <v>5.275056518462698E-2</v>
      </c>
      <c r="M3597" s="35" t="s">
        <v>474</v>
      </c>
      <c r="N3597" s="39">
        <v>9424.9750944323496</v>
      </c>
      <c r="O3597" s="2">
        <v>44259</v>
      </c>
      <c r="P3597" s="2">
        <f t="shared" si="165"/>
        <v>44241</v>
      </c>
      <c r="Q3597" s="2">
        <f t="shared" si="166"/>
        <v>44254</v>
      </c>
    </row>
    <row r="3598" spans="1:17" x14ac:dyDescent="0.25">
      <c r="A3598" s="1" t="s">
        <v>817</v>
      </c>
      <c r="B3598" s="35" t="s">
        <v>444</v>
      </c>
      <c r="C3598" s="33">
        <v>7354.9427443027298</v>
      </c>
      <c r="D3598" s="35">
        <v>348</v>
      </c>
      <c r="E3598" s="35">
        <v>21</v>
      </c>
      <c r="F3598" s="34">
        <v>20.394448361435952</v>
      </c>
      <c r="G3598" s="35" t="s">
        <v>423</v>
      </c>
      <c r="H3598" s="35" t="s">
        <v>455</v>
      </c>
      <c r="I3598" s="35">
        <v>14063</v>
      </c>
      <c r="J3598" s="35">
        <v>1385</v>
      </c>
      <c r="K3598" s="35">
        <v>25</v>
      </c>
      <c r="L3598" s="36">
        <v>1.8050541516245487E-2</v>
      </c>
      <c r="M3598" s="35" t="s">
        <v>455</v>
      </c>
      <c r="N3598" s="39">
        <v>18830.873987059189</v>
      </c>
      <c r="O3598" s="2">
        <v>44259</v>
      </c>
      <c r="P3598" s="2">
        <f t="shared" si="165"/>
        <v>44241</v>
      </c>
      <c r="Q3598" s="2">
        <f t="shared" si="166"/>
        <v>44254</v>
      </c>
    </row>
    <row r="3599" spans="1:17" x14ac:dyDescent="0.25">
      <c r="A3599" s="1" t="s">
        <v>816</v>
      </c>
      <c r="B3599" s="35" t="s">
        <v>449</v>
      </c>
      <c r="C3599" s="33">
        <v>1582.42316470797</v>
      </c>
      <c r="D3599" s="35">
        <v>35</v>
      </c>
      <c r="E3599" s="35" t="s">
        <v>487</v>
      </c>
      <c r="F3599" s="34">
        <v>13.541618895932926</v>
      </c>
      <c r="G3599" s="35" t="s">
        <v>429</v>
      </c>
      <c r="H3599" s="35" t="s">
        <v>455</v>
      </c>
      <c r="I3599" s="35">
        <v>2095</v>
      </c>
      <c r="J3599" s="35">
        <v>184</v>
      </c>
      <c r="K3599" s="35">
        <v>3</v>
      </c>
      <c r="L3599" s="36">
        <v>1.6304347826086956E-2</v>
      </c>
      <c r="M3599" s="35" t="s">
        <v>455</v>
      </c>
      <c r="N3599" s="39">
        <v>11627.736758641073</v>
      </c>
      <c r="O3599" s="2">
        <v>44259</v>
      </c>
      <c r="P3599" s="2">
        <f t="shared" si="165"/>
        <v>44241</v>
      </c>
      <c r="Q3599" s="2">
        <f t="shared" si="166"/>
        <v>44254</v>
      </c>
    </row>
    <row r="3600" spans="1:17" x14ac:dyDescent="0.25">
      <c r="A3600" s="1" t="s">
        <v>815</v>
      </c>
      <c r="B3600" s="35" t="s">
        <v>446</v>
      </c>
      <c r="C3600" s="33">
        <v>18730.958831312699</v>
      </c>
      <c r="D3600" s="35">
        <v>965</v>
      </c>
      <c r="E3600" s="35">
        <v>33</v>
      </c>
      <c r="F3600" s="34">
        <v>12.584208199755381</v>
      </c>
      <c r="G3600" s="35" t="s">
        <v>423</v>
      </c>
      <c r="H3600" s="35" t="s">
        <v>455</v>
      </c>
      <c r="I3600" s="35">
        <v>45740</v>
      </c>
      <c r="J3600" s="35">
        <v>4154</v>
      </c>
      <c r="K3600" s="35">
        <v>36</v>
      </c>
      <c r="L3600" s="36">
        <v>8.6663456909003376E-3</v>
      </c>
      <c r="M3600" s="35" t="s">
        <v>455</v>
      </c>
      <c r="N3600" s="39">
        <v>22177.188244393146</v>
      </c>
      <c r="O3600" s="2">
        <v>44259</v>
      </c>
      <c r="P3600" s="2">
        <f t="shared" si="165"/>
        <v>44241</v>
      </c>
      <c r="Q3600" s="2">
        <f t="shared" si="166"/>
        <v>44254</v>
      </c>
    </row>
    <row r="3601" spans="1:17" x14ac:dyDescent="0.25">
      <c r="A3601" s="1" t="s">
        <v>814</v>
      </c>
      <c r="B3601" s="35" t="s">
        <v>449</v>
      </c>
      <c r="C3601" s="33">
        <v>1931.62596058402</v>
      </c>
      <c r="D3601" s="35">
        <v>25</v>
      </c>
      <c r="E3601" s="35" t="s">
        <v>487</v>
      </c>
      <c r="F3601" s="34">
        <v>7.395693875120136</v>
      </c>
      <c r="G3601" s="35" t="s">
        <v>429</v>
      </c>
      <c r="H3601" s="35" t="s">
        <v>474</v>
      </c>
      <c r="I3601" s="35">
        <v>2609</v>
      </c>
      <c r="J3601" s="35">
        <v>227</v>
      </c>
      <c r="K3601" s="35">
        <v>2</v>
      </c>
      <c r="L3601" s="36">
        <v>8.8105726872246704E-3</v>
      </c>
      <c r="M3601" s="35" t="s">
        <v>474</v>
      </c>
      <c r="N3601" s="39">
        <v>11751.757567565895</v>
      </c>
      <c r="O3601" s="2">
        <v>44259</v>
      </c>
      <c r="P3601" s="2">
        <f t="shared" si="165"/>
        <v>44241</v>
      </c>
      <c r="Q3601" s="2">
        <f t="shared" si="166"/>
        <v>44254</v>
      </c>
    </row>
    <row r="3602" spans="1:17" x14ac:dyDescent="0.25">
      <c r="A3602" s="1" t="s">
        <v>813</v>
      </c>
      <c r="B3602" s="35" t="s">
        <v>447</v>
      </c>
      <c r="C3602" s="33">
        <v>784.07156341524001</v>
      </c>
      <c r="D3602" s="35">
        <v>23</v>
      </c>
      <c r="E3602" s="35">
        <v>0</v>
      </c>
      <c r="F3602" s="34">
        <v>0</v>
      </c>
      <c r="G3602" s="35" t="s">
        <v>429</v>
      </c>
      <c r="H3602" s="35" t="s">
        <v>455</v>
      </c>
      <c r="I3602" s="35">
        <v>1530</v>
      </c>
      <c r="J3602" s="35">
        <v>103</v>
      </c>
      <c r="K3602" s="35">
        <v>0</v>
      </c>
      <c r="L3602" s="36">
        <v>0</v>
      </c>
      <c r="M3602" s="35" t="s">
        <v>455</v>
      </c>
      <c r="N3602" s="39">
        <v>13136.55599896457</v>
      </c>
      <c r="O3602" s="2">
        <v>44259</v>
      </c>
      <c r="P3602" s="2">
        <f t="shared" si="165"/>
        <v>44241</v>
      </c>
      <c r="Q3602" s="2">
        <f t="shared" si="166"/>
        <v>44254</v>
      </c>
    </row>
    <row r="3603" spans="1:17" x14ac:dyDescent="0.25">
      <c r="A3603" s="1" t="s">
        <v>812</v>
      </c>
      <c r="B3603" s="35" t="s">
        <v>453</v>
      </c>
      <c r="C3603" s="33">
        <v>6466.0125528356502</v>
      </c>
      <c r="D3603" s="35">
        <v>219</v>
      </c>
      <c r="E3603" s="35">
        <v>7</v>
      </c>
      <c r="F3603" s="34">
        <v>7.7327409421858686</v>
      </c>
      <c r="G3603" s="35" t="s">
        <v>429</v>
      </c>
      <c r="H3603" s="35" t="s">
        <v>474</v>
      </c>
      <c r="I3603" s="35">
        <v>11431</v>
      </c>
      <c r="J3603" s="35">
        <v>696</v>
      </c>
      <c r="K3603" s="35">
        <v>7</v>
      </c>
      <c r="L3603" s="36">
        <v>1.0057471264367816E-2</v>
      </c>
      <c r="M3603" s="35" t="s">
        <v>474</v>
      </c>
      <c r="N3603" s="39">
        <v>10763.975391522728</v>
      </c>
      <c r="O3603" s="2">
        <v>44259</v>
      </c>
      <c r="P3603" s="2">
        <f t="shared" ref="P3603:P3666" si="167">O3603-18</f>
        <v>44241</v>
      </c>
      <c r="Q3603" s="2">
        <f t="shared" ref="Q3603:Q3666" si="168">O3603-5</f>
        <v>44254</v>
      </c>
    </row>
    <row r="3604" spans="1:17" x14ac:dyDescent="0.25">
      <c r="A3604" s="1" t="s">
        <v>811</v>
      </c>
      <c r="B3604" s="35" t="s">
        <v>450</v>
      </c>
      <c r="C3604" s="33">
        <v>28666.8719119466</v>
      </c>
      <c r="D3604" s="35">
        <v>2665</v>
      </c>
      <c r="E3604" s="35">
        <v>87</v>
      </c>
      <c r="F3604" s="34">
        <v>21.677585658363995</v>
      </c>
      <c r="G3604" s="35" t="s">
        <v>423</v>
      </c>
      <c r="H3604" s="35" t="s">
        <v>455</v>
      </c>
      <c r="I3604" s="35">
        <v>62159</v>
      </c>
      <c r="J3604" s="35">
        <v>3900</v>
      </c>
      <c r="K3604" s="35">
        <v>100</v>
      </c>
      <c r="L3604" s="36">
        <v>2.564102564102564E-2</v>
      </c>
      <c r="M3604" s="35" t="s">
        <v>455</v>
      </c>
      <c r="N3604" s="39">
        <v>13604.553758007754</v>
      </c>
      <c r="O3604" s="2">
        <v>44259</v>
      </c>
      <c r="P3604" s="2">
        <f t="shared" si="167"/>
        <v>44241</v>
      </c>
      <c r="Q3604" s="2">
        <f t="shared" si="168"/>
        <v>44254</v>
      </c>
    </row>
    <row r="3605" spans="1:17" x14ac:dyDescent="0.25">
      <c r="A3605" s="1" t="s">
        <v>810</v>
      </c>
      <c r="B3605" s="35" t="s">
        <v>452</v>
      </c>
      <c r="C3605" s="33">
        <v>37104.373350893802</v>
      </c>
      <c r="D3605" s="35">
        <v>3291</v>
      </c>
      <c r="E3605" s="35">
        <v>124</v>
      </c>
      <c r="F3605" s="34">
        <v>23.870886521600557</v>
      </c>
      <c r="G3605" s="35" t="s">
        <v>423</v>
      </c>
      <c r="H3605" s="35" t="s">
        <v>455</v>
      </c>
      <c r="I3605" s="35">
        <v>65961</v>
      </c>
      <c r="J3605" s="35">
        <v>5005</v>
      </c>
      <c r="K3605" s="35">
        <v>143</v>
      </c>
      <c r="L3605" s="36">
        <v>2.8571428571428571E-2</v>
      </c>
      <c r="M3605" s="35" t="s">
        <v>455</v>
      </c>
      <c r="N3605" s="39">
        <v>13488.97595619799</v>
      </c>
      <c r="O3605" s="2">
        <v>44259</v>
      </c>
      <c r="P3605" s="2">
        <f t="shared" si="167"/>
        <v>44241</v>
      </c>
      <c r="Q3605" s="2">
        <f t="shared" si="168"/>
        <v>44254</v>
      </c>
    </row>
    <row r="3606" spans="1:17" x14ac:dyDescent="0.25">
      <c r="A3606" s="1" t="s">
        <v>809</v>
      </c>
      <c r="B3606" s="35" t="s">
        <v>444</v>
      </c>
      <c r="C3606" s="33">
        <v>27391.508223539095</v>
      </c>
      <c r="D3606" s="35">
        <v>2097</v>
      </c>
      <c r="E3606" s="35">
        <v>86</v>
      </c>
      <c r="F3606" s="34">
        <v>22.426136935308417</v>
      </c>
      <c r="G3606" s="35" t="s">
        <v>423</v>
      </c>
      <c r="H3606" s="35" t="s">
        <v>455</v>
      </c>
      <c r="I3606" s="35">
        <v>57033</v>
      </c>
      <c r="J3606" s="35">
        <v>3879</v>
      </c>
      <c r="K3606" s="35">
        <v>98</v>
      </c>
      <c r="L3606" s="36">
        <v>2.5264243361691158E-2</v>
      </c>
      <c r="M3606" s="35" t="s">
        <v>455</v>
      </c>
      <c r="N3606" s="39">
        <v>14161.32316754487</v>
      </c>
      <c r="O3606" s="2">
        <v>44259</v>
      </c>
      <c r="P3606" s="2">
        <f t="shared" si="167"/>
        <v>44241</v>
      </c>
      <c r="Q3606" s="2">
        <f t="shared" si="168"/>
        <v>44254</v>
      </c>
    </row>
    <row r="3607" spans="1:17" x14ac:dyDescent="0.25">
      <c r="A3607" s="1" t="s">
        <v>808</v>
      </c>
      <c r="B3607" s="35" t="s">
        <v>449</v>
      </c>
      <c r="C3607" s="33">
        <v>5307.8849770148699</v>
      </c>
      <c r="D3607" s="35">
        <v>161</v>
      </c>
      <c r="E3607" s="35">
        <v>9</v>
      </c>
      <c r="F3607" s="34">
        <v>12.111361599600501</v>
      </c>
      <c r="G3607" s="35" t="s">
        <v>429</v>
      </c>
      <c r="H3607" s="35" t="s">
        <v>474</v>
      </c>
      <c r="I3607" s="35">
        <v>29623</v>
      </c>
      <c r="J3607" s="35">
        <v>3020</v>
      </c>
      <c r="K3607" s="35">
        <v>10</v>
      </c>
      <c r="L3607" s="36">
        <v>3.3112582781456954E-3</v>
      </c>
      <c r="M3607" s="35" t="s">
        <v>459</v>
      </c>
      <c r="N3607" s="39">
        <v>56896.48538123435</v>
      </c>
      <c r="O3607" s="2">
        <v>44259</v>
      </c>
      <c r="P3607" s="2">
        <f t="shared" si="167"/>
        <v>44241</v>
      </c>
      <c r="Q3607" s="2">
        <f t="shared" si="168"/>
        <v>44254</v>
      </c>
    </row>
    <row r="3608" spans="1:17" x14ac:dyDescent="0.25">
      <c r="A3608" s="1" t="s">
        <v>807</v>
      </c>
      <c r="B3608" s="35" t="s">
        <v>454</v>
      </c>
      <c r="C3608" s="33">
        <v>13087.712635498299</v>
      </c>
      <c r="D3608" s="35">
        <v>567</v>
      </c>
      <c r="E3608" s="35">
        <v>30</v>
      </c>
      <c r="F3608" s="34">
        <v>16.373045485771058</v>
      </c>
      <c r="G3608" s="35" t="s">
        <v>423</v>
      </c>
      <c r="H3608" s="35" t="s">
        <v>474</v>
      </c>
      <c r="I3608" s="35">
        <v>16036</v>
      </c>
      <c r="J3608" s="35">
        <v>984</v>
      </c>
      <c r="K3608" s="35">
        <v>33</v>
      </c>
      <c r="L3608" s="36">
        <v>3.3536585365853661E-2</v>
      </c>
      <c r="M3608" s="35" t="s">
        <v>474</v>
      </c>
      <c r="N3608" s="39">
        <v>7518.50248706607</v>
      </c>
      <c r="O3608" s="2">
        <v>44259</v>
      </c>
      <c r="P3608" s="2">
        <f t="shared" si="167"/>
        <v>44241</v>
      </c>
      <c r="Q3608" s="2">
        <f t="shared" si="168"/>
        <v>44254</v>
      </c>
    </row>
    <row r="3609" spans="1:17" x14ac:dyDescent="0.25">
      <c r="A3609" s="1" t="s">
        <v>806</v>
      </c>
      <c r="B3609" s="35" t="s">
        <v>452</v>
      </c>
      <c r="C3609" s="33">
        <v>7927.2612196189812</v>
      </c>
      <c r="D3609" s="35">
        <v>618</v>
      </c>
      <c r="E3609" s="35">
        <v>17</v>
      </c>
      <c r="F3609" s="34">
        <v>15.317846613664106</v>
      </c>
      <c r="G3609" s="35" t="s">
        <v>423</v>
      </c>
      <c r="H3609" s="35" t="s">
        <v>455</v>
      </c>
      <c r="I3609" s="35">
        <v>10758</v>
      </c>
      <c r="J3609" s="35">
        <v>669</v>
      </c>
      <c r="K3609" s="35">
        <v>18</v>
      </c>
      <c r="L3609" s="36">
        <v>2.6905829596412557E-2</v>
      </c>
      <c r="M3609" s="35" t="s">
        <v>455</v>
      </c>
      <c r="N3609" s="39">
        <v>8439.2324343281198</v>
      </c>
      <c r="O3609" s="2">
        <v>44259</v>
      </c>
      <c r="P3609" s="2">
        <f t="shared" si="167"/>
        <v>44241</v>
      </c>
      <c r="Q3609" s="2">
        <f t="shared" si="168"/>
        <v>44254</v>
      </c>
    </row>
    <row r="3610" spans="1:17" x14ac:dyDescent="0.25">
      <c r="A3610" s="1" t="s">
        <v>805</v>
      </c>
      <c r="B3610" s="35" t="s">
        <v>441</v>
      </c>
      <c r="C3610" s="33">
        <v>9485.9761215318194</v>
      </c>
      <c r="D3610" s="35">
        <v>419</v>
      </c>
      <c r="E3610" s="35">
        <v>9</v>
      </c>
      <c r="F3610" s="34">
        <v>6.7769213691983508</v>
      </c>
      <c r="G3610" s="35" t="s">
        <v>429</v>
      </c>
      <c r="H3610" s="35" t="s">
        <v>455</v>
      </c>
      <c r="I3610" s="35">
        <v>10691</v>
      </c>
      <c r="J3610" s="35">
        <v>691</v>
      </c>
      <c r="K3610" s="35">
        <v>10</v>
      </c>
      <c r="L3610" s="36">
        <v>1.4471780028943559E-2</v>
      </c>
      <c r="M3610" s="35" t="s">
        <v>455</v>
      </c>
      <c r="N3610" s="39">
        <v>7284.4374806249834</v>
      </c>
      <c r="O3610" s="2">
        <v>44259</v>
      </c>
      <c r="P3610" s="2">
        <f t="shared" si="167"/>
        <v>44241</v>
      </c>
      <c r="Q3610" s="2">
        <f t="shared" si="168"/>
        <v>44254</v>
      </c>
    </row>
    <row r="3611" spans="1:17" x14ac:dyDescent="0.25">
      <c r="A3611" s="1" t="s">
        <v>804</v>
      </c>
      <c r="B3611" s="35" t="s">
        <v>444</v>
      </c>
      <c r="C3611" s="33">
        <v>5133.8205219983302</v>
      </c>
      <c r="D3611" s="35">
        <v>204</v>
      </c>
      <c r="E3611" s="35">
        <v>14</v>
      </c>
      <c r="F3611" s="34">
        <v>19.478670820590974</v>
      </c>
      <c r="G3611" s="35" t="s">
        <v>427</v>
      </c>
      <c r="H3611" s="35" t="s">
        <v>474</v>
      </c>
      <c r="I3611" s="35">
        <v>12052</v>
      </c>
      <c r="J3611" s="35">
        <v>1196</v>
      </c>
      <c r="K3611" s="35">
        <v>15</v>
      </c>
      <c r="L3611" s="36">
        <v>1.254180602006689E-2</v>
      </c>
      <c r="M3611" s="35" t="s">
        <v>474</v>
      </c>
      <c r="N3611" s="39">
        <v>23296.490301426806</v>
      </c>
      <c r="O3611" s="2">
        <v>44259</v>
      </c>
      <c r="P3611" s="2">
        <f t="shared" si="167"/>
        <v>44241</v>
      </c>
      <c r="Q3611" s="2">
        <f t="shared" si="168"/>
        <v>44254</v>
      </c>
    </row>
    <row r="3612" spans="1:17" x14ac:dyDescent="0.25">
      <c r="A3612" s="1" t="s">
        <v>803</v>
      </c>
      <c r="B3612" s="35" t="s">
        <v>446</v>
      </c>
      <c r="C3612" s="33">
        <v>32414.524512956301</v>
      </c>
      <c r="D3612" s="35">
        <v>3075</v>
      </c>
      <c r="E3612" s="35">
        <v>107</v>
      </c>
      <c r="F3612" s="34">
        <v>23.578495312501783</v>
      </c>
      <c r="G3612" s="35" t="s">
        <v>423</v>
      </c>
      <c r="H3612" s="35" t="s">
        <v>455</v>
      </c>
      <c r="I3612" s="35">
        <v>51816</v>
      </c>
      <c r="J3612" s="35">
        <v>2925</v>
      </c>
      <c r="K3612" s="35">
        <v>121</v>
      </c>
      <c r="L3612" s="36">
        <v>4.1367521367521365E-2</v>
      </c>
      <c r="M3612" s="35" t="s">
        <v>455</v>
      </c>
      <c r="N3612" s="39">
        <v>9023.732551840636</v>
      </c>
      <c r="O3612" s="2">
        <v>44259</v>
      </c>
      <c r="P3612" s="2">
        <f t="shared" si="167"/>
        <v>44241</v>
      </c>
      <c r="Q3612" s="2">
        <f t="shared" si="168"/>
        <v>44254</v>
      </c>
    </row>
    <row r="3613" spans="1:17" x14ac:dyDescent="0.25">
      <c r="A3613" s="1" t="s">
        <v>802</v>
      </c>
      <c r="B3613" s="35" t="s">
        <v>441</v>
      </c>
      <c r="C3613" s="33">
        <v>12469.6895953656</v>
      </c>
      <c r="D3613" s="35">
        <v>811</v>
      </c>
      <c r="E3613" s="35">
        <v>68</v>
      </c>
      <c r="F3613" s="34">
        <v>38.9515939430283</v>
      </c>
      <c r="G3613" s="35" t="s">
        <v>423</v>
      </c>
      <c r="H3613" s="35" t="s">
        <v>474</v>
      </c>
      <c r="I3613" s="35">
        <v>38493</v>
      </c>
      <c r="J3613" s="35">
        <v>3614</v>
      </c>
      <c r="K3613" s="35">
        <v>83</v>
      </c>
      <c r="L3613" s="36">
        <v>2.2966242390702822E-2</v>
      </c>
      <c r="M3613" s="35" t="s">
        <v>474</v>
      </c>
      <c r="N3613" s="39">
        <v>28982.277163844999</v>
      </c>
      <c r="O3613" s="2">
        <v>44259</v>
      </c>
      <c r="P3613" s="2">
        <f t="shared" si="167"/>
        <v>44241</v>
      </c>
      <c r="Q3613" s="2">
        <f t="shared" si="168"/>
        <v>44254</v>
      </c>
    </row>
    <row r="3614" spans="1:17" x14ac:dyDescent="0.25">
      <c r="A3614" s="1" t="s">
        <v>801</v>
      </c>
      <c r="B3614" s="35" t="s">
        <v>446</v>
      </c>
      <c r="C3614" s="33">
        <v>3330.26120665499</v>
      </c>
      <c r="D3614" s="35">
        <v>131</v>
      </c>
      <c r="E3614" s="35">
        <v>7</v>
      </c>
      <c r="F3614" s="34">
        <v>15.013837323055339</v>
      </c>
      <c r="G3614" s="35" t="s">
        <v>429</v>
      </c>
      <c r="H3614" s="35" t="s">
        <v>474</v>
      </c>
      <c r="I3614" s="35">
        <v>4009</v>
      </c>
      <c r="J3614" s="35">
        <v>281</v>
      </c>
      <c r="K3614" s="35">
        <v>7</v>
      </c>
      <c r="L3614" s="36">
        <v>2.491103202846975E-2</v>
      </c>
      <c r="M3614" s="35" t="s">
        <v>474</v>
      </c>
      <c r="N3614" s="39">
        <v>8437.7765755570999</v>
      </c>
      <c r="O3614" s="2">
        <v>44259</v>
      </c>
      <c r="P3614" s="2">
        <f t="shared" si="167"/>
        <v>44241</v>
      </c>
      <c r="Q3614" s="2">
        <f t="shared" si="168"/>
        <v>44254</v>
      </c>
    </row>
    <row r="3615" spans="1:17" x14ac:dyDescent="0.25">
      <c r="A3615" s="1" t="s">
        <v>800</v>
      </c>
      <c r="B3615" s="35" t="s">
        <v>443</v>
      </c>
      <c r="C3615" s="33">
        <v>15120.384628985899</v>
      </c>
      <c r="D3615" s="35">
        <v>805</v>
      </c>
      <c r="E3615" s="35">
        <v>45</v>
      </c>
      <c r="F3615" s="34">
        <v>21.257962632272605</v>
      </c>
      <c r="G3615" s="35" t="s">
        <v>423</v>
      </c>
      <c r="H3615" s="35" t="s">
        <v>455</v>
      </c>
      <c r="I3615" s="35">
        <v>25630</v>
      </c>
      <c r="J3615" s="35">
        <v>2103</v>
      </c>
      <c r="K3615" s="35">
        <v>51</v>
      </c>
      <c r="L3615" s="36">
        <v>2.4251069900142655E-2</v>
      </c>
      <c r="M3615" s="35" t="s">
        <v>455</v>
      </c>
      <c r="N3615" s="39">
        <v>13908.376351541559</v>
      </c>
      <c r="O3615" s="2">
        <v>44259</v>
      </c>
      <c r="P3615" s="2">
        <f t="shared" si="167"/>
        <v>44241</v>
      </c>
      <c r="Q3615" s="2">
        <f t="shared" si="168"/>
        <v>44254</v>
      </c>
    </row>
    <row r="3616" spans="1:17" x14ac:dyDescent="0.25">
      <c r="A3616" s="1" t="s">
        <v>799</v>
      </c>
      <c r="B3616" s="35" t="s">
        <v>443</v>
      </c>
      <c r="C3616" s="33">
        <v>14878.570537017</v>
      </c>
      <c r="D3616" s="35">
        <v>1066</v>
      </c>
      <c r="E3616" s="35">
        <v>42</v>
      </c>
      <c r="F3616" s="34">
        <v>20.163227324400403</v>
      </c>
      <c r="G3616" s="35" t="s">
        <v>423</v>
      </c>
      <c r="H3616" s="35" t="s">
        <v>474</v>
      </c>
      <c r="I3616" s="35">
        <v>19553</v>
      </c>
      <c r="J3616" s="35">
        <v>1298</v>
      </c>
      <c r="K3616" s="35">
        <v>48</v>
      </c>
      <c r="L3616" s="36">
        <v>3.6979969183359017E-2</v>
      </c>
      <c r="M3616" s="35" t="s">
        <v>474</v>
      </c>
      <c r="N3616" s="39">
        <v>8723.9563556905759</v>
      </c>
      <c r="O3616" s="2">
        <v>44259</v>
      </c>
      <c r="P3616" s="2">
        <f t="shared" si="167"/>
        <v>44241</v>
      </c>
      <c r="Q3616" s="2">
        <f t="shared" si="168"/>
        <v>44254</v>
      </c>
    </row>
    <row r="3617" spans="1:17" x14ac:dyDescent="0.25">
      <c r="A3617" s="1" t="s">
        <v>798</v>
      </c>
      <c r="B3617" s="35" t="s">
        <v>441</v>
      </c>
      <c r="C3617" s="33">
        <v>2244.2586476452502</v>
      </c>
      <c r="D3617" s="35">
        <v>137</v>
      </c>
      <c r="E3617" s="35">
        <v>6</v>
      </c>
      <c r="F3617" s="34">
        <v>19.096347429521984</v>
      </c>
      <c r="G3617" s="35" t="s">
        <v>429</v>
      </c>
      <c r="H3617" s="35" t="s">
        <v>474</v>
      </c>
      <c r="I3617" s="35">
        <v>2685</v>
      </c>
      <c r="J3617" s="35">
        <v>167</v>
      </c>
      <c r="K3617" s="35">
        <v>6</v>
      </c>
      <c r="L3617" s="36">
        <v>3.5928143712574849E-2</v>
      </c>
      <c r="M3617" s="35" t="s">
        <v>474</v>
      </c>
      <c r="N3617" s="39">
        <v>7441.2100483703998</v>
      </c>
      <c r="O3617" s="2">
        <v>44259</v>
      </c>
      <c r="P3617" s="2">
        <f t="shared" si="167"/>
        <v>44241</v>
      </c>
      <c r="Q3617" s="2">
        <f t="shared" si="168"/>
        <v>44254</v>
      </c>
    </row>
    <row r="3618" spans="1:17" x14ac:dyDescent="0.25">
      <c r="A3618" s="1" t="s">
        <v>797</v>
      </c>
      <c r="B3618" s="35" t="s">
        <v>448</v>
      </c>
      <c r="C3618" s="33">
        <v>17005.439503125901</v>
      </c>
      <c r="D3618" s="35">
        <v>1328</v>
      </c>
      <c r="E3618" s="35">
        <v>55</v>
      </c>
      <c r="F3618" s="34">
        <v>23.101851780127685</v>
      </c>
      <c r="G3618" s="35" t="s">
        <v>423</v>
      </c>
      <c r="H3618" s="35" t="s">
        <v>474</v>
      </c>
      <c r="I3618" s="35">
        <v>31563</v>
      </c>
      <c r="J3618" s="35">
        <v>2016</v>
      </c>
      <c r="K3618" s="35">
        <v>61</v>
      </c>
      <c r="L3618" s="36">
        <v>3.0257936507936508E-2</v>
      </c>
      <c r="M3618" s="35" t="s">
        <v>455</v>
      </c>
      <c r="N3618" s="39">
        <v>11855.030266224072</v>
      </c>
      <c r="O3618" s="2">
        <v>44259</v>
      </c>
      <c r="P3618" s="2">
        <f t="shared" si="167"/>
        <v>44241</v>
      </c>
      <c r="Q3618" s="2">
        <f t="shared" si="168"/>
        <v>44254</v>
      </c>
    </row>
    <row r="3619" spans="1:17" x14ac:dyDescent="0.25">
      <c r="A3619" s="1" t="s">
        <v>796</v>
      </c>
      <c r="B3619" s="35" t="s">
        <v>454</v>
      </c>
      <c r="C3619" s="33">
        <v>4602.6150295043099</v>
      </c>
      <c r="D3619" s="35">
        <v>122</v>
      </c>
      <c r="E3619" s="35">
        <v>13</v>
      </c>
      <c r="F3619" s="34">
        <v>20.174866301417204</v>
      </c>
      <c r="G3619" s="35" t="s">
        <v>427</v>
      </c>
      <c r="H3619" s="35" t="s">
        <v>474</v>
      </c>
      <c r="I3619" s="35">
        <v>4260</v>
      </c>
      <c r="J3619" s="35">
        <v>288</v>
      </c>
      <c r="K3619" s="35">
        <v>16</v>
      </c>
      <c r="L3619" s="36">
        <v>5.5555555555555552E-2</v>
      </c>
      <c r="M3619" s="35" t="s">
        <v>474</v>
      </c>
      <c r="N3619" s="39">
        <v>6257.3123790241671</v>
      </c>
      <c r="O3619" s="2">
        <v>44259</v>
      </c>
      <c r="P3619" s="2">
        <f t="shared" si="167"/>
        <v>44241</v>
      </c>
      <c r="Q3619" s="2">
        <f t="shared" si="168"/>
        <v>44254</v>
      </c>
    </row>
    <row r="3620" spans="1:17" x14ac:dyDescent="0.25">
      <c r="A3620" s="1" t="s">
        <v>795</v>
      </c>
      <c r="B3620" s="35" t="s">
        <v>447</v>
      </c>
      <c r="C3620" s="33">
        <v>16194.1783185606</v>
      </c>
      <c r="D3620" s="35">
        <v>796</v>
      </c>
      <c r="E3620" s="35">
        <v>23</v>
      </c>
      <c r="F3620" s="34">
        <v>10.144739118836418</v>
      </c>
      <c r="G3620" s="35" t="s">
        <v>423</v>
      </c>
      <c r="H3620" s="35" t="s">
        <v>455</v>
      </c>
      <c r="I3620" s="35">
        <v>46061</v>
      </c>
      <c r="J3620" s="35">
        <v>3161</v>
      </c>
      <c r="K3620" s="35">
        <v>25</v>
      </c>
      <c r="L3620" s="36">
        <v>7.9088895919012976E-3</v>
      </c>
      <c r="M3620" s="35" t="s">
        <v>455</v>
      </c>
      <c r="N3620" s="39">
        <v>19519.360215868994</v>
      </c>
      <c r="O3620" s="2">
        <v>44259</v>
      </c>
      <c r="P3620" s="2">
        <f t="shared" si="167"/>
        <v>44241</v>
      </c>
      <c r="Q3620" s="2">
        <f t="shared" si="168"/>
        <v>44254</v>
      </c>
    </row>
    <row r="3621" spans="1:17" x14ac:dyDescent="0.25">
      <c r="A3621" s="1" t="s">
        <v>794</v>
      </c>
      <c r="B3621" s="35" t="s">
        <v>452</v>
      </c>
      <c r="C3621" s="33">
        <v>23741.067234681399</v>
      </c>
      <c r="D3621" s="35">
        <v>1741</v>
      </c>
      <c r="E3621" s="35">
        <v>75</v>
      </c>
      <c r="F3621" s="34">
        <v>22.564877998900752</v>
      </c>
      <c r="G3621" s="35" t="s">
        <v>423</v>
      </c>
      <c r="H3621" s="35" t="s">
        <v>455</v>
      </c>
      <c r="I3621" s="35">
        <v>82188</v>
      </c>
      <c r="J3621" s="35">
        <v>7903</v>
      </c>
      <c r="K3621" s="35">
        <v>90</v>
      </c>
      <c r="L3621" s="36">
        <v>1.1388080475768695E-2</v>
      </c>
      <c r="M3621" s="35" t="s">
        <v>455</v>
      </c>
      <c r="N3621" s="39">
        <v>33288.309754058355</v>
      </c>
      <c r="O3621" s="2">
        <v>44259</v>
      </c>
      <c r="P3621" s="2">
        <f t="shared" si="167"/>
        <v>44241</v>
      </c>
      <c r="Q3621" s="2">
        <f t="shared" si="168"/>
        <v>44254</v>
      </c>
    </row>
    <row r="3622" spans="1:17" x14ac:dyDescent="0.25">
      <c r="A3622" s="1" t="s">
        <v>793</v>
      </c>
      <c r="B3622" s="35" t="s">
        <v>451</v>
      </c>
      <c r="C3622" s="33">
        <v>4086.1741400712999</v>
      </c>
      <c r="D3622" s="35">
        <v>258</v>
      </c>
      <c r="E3622" s="35">
        <v>7</v>
      </c>
      <c r="F3622" s="34">
        <v>12.236385011023428</v>
      </c>
      <c r="G3622" s="35" t="s">
        <v>429</v>
      </c>
      <c r="H3622" s="35" t="s">
        <v>455</v>
      </c>
      <c r="I3622" s="35">
        <v>10728</v>
      </c>
      <c r="J3622" s="35">
        <v>562</v>
      </c>
      <c r="K3622" s="35">
        <v>9</v>
      </c>
      <c r="L3622" s="36">
        <v>1.601423487544484E-2</v>
      </c>
      <c r="M3622" s="35" t="s">
        <v>455</v>
      </c>
      <c r="N3622" s="39">
        <v>13753.696752390331</v>
      </c>
      <c r="O3622" s="2">
        <v>44259</v>
      </c>
      <c r="P3622" s="2">
        <f t="shared" si="167"/>
        <v>44241</v>
      </c>
      <c r="Q3622" s="2">
        <f t="shared" si="168"/>
        <v>44254</v>
      </c>
    </row>
    <row r="3623" spans="1:17" x14ac:dyDescent="0.25">
      <c r="A3623" s="1" t="s">
        <v>792</v>
      </c>
      <c r="B3623" s="35" t="s">
        <v>453</v>
      </c>
      <c r="C3623" s="33">
        <v>1073.55719304948</v>
      </c>
      <c r="D3623" s="35">
        <v>12</v>
      </c>
      <c r="E3623" s="35">
        <v>0</v>
      </c>
      <c r="F3623" s="34">
        <v>0</v>
      </c>
      <c r="G3623" s="35" t="s">
        <v>429</v>
      </c>
      <c r="H3623" s="35" t="s">
        <v>459</v>
      </c>
      <c r="I3623" s="35">
        <v>1160</v>
      </c>
      <c r="J3623" s="35">
        <v>69</v>
      </c>
      <c r="K3623" s="35">
        <v>0</v>
      </c>
      <c r="L3623" s="36">
        <v>0</v>
      </c>
      <c r="M3623" s="35" t="s">
        <v>459</v>
      </c>
      <c r="N3623" s="39">
        <v>6427.2309334543115</v>
      </c>
      <c r="O3623" s="2">
        <v>44259</v>
      </c>
      <c r="P3623" s="2">
        <f t="shared" si="167"/>
        <v>44241</v>
      </c>
      <c r="Q3623" s="2">
        <f t="shared" si="168"/>
        <v>44254</v>
      </c>
    </row>
    <row r="3624" spans="1:17" x14ac:dyDescent="0.25">
      <c r="A3624" s="1" t="s">
        <v>791</v>
      </c>
      <c r="B3624" s="35" t="s">
        <v>449</v>
      </c>
      <c r="C3624" s="33">
        <v>2112.6874094155901</v>
      </c>
      <c r="D3624" s="35">
        <v>56</v>
      </c>
      <c r="E3624" s="35">
        <v>0</v>
      </c>
      <c r="F3624" s="34">
        <v>0</v>
      </c>
      <c r="G3624" s="35" t="s">
        <v>429</v>
      </c>
      <c r="H3624" s="35" t="s">
        <v>459</v>
      </c>
      <c r="I3624" s="35">
        <v>2774</v>
      </c>
      <c r="J3624" s="35">
        <v>209</v>
      </c>
      <c r="K3624" s="35">
        <v>0</v>
      </c>
      <c r="L3624" s="36">
        <v>0</v>
      </c>
      <c r="M3624" s="35" t="s">
        <v>459</v>
      </c>
      <c r="N3624" s="39">
        <v>9892.6135058386808</v>
      </c>
      <c r="O3624" s="2">
        <v>44259</v>
      </c>
      <c r="P3624" s="2">
        <f t="shared" si="167"/>
        <v>44241</v>
      </c>
      <c r="Q3624" s="2">
        <f t="shared" si="168"/>
        <v>44254</v>
      </c>
    </row>
    <row r="3625" spans="1:17" x14ac:dyDescent="0.25">
      <c r="A3625" s="1" t="s">
        <v>450</v>
      </c>
      <c r="B3625" s="35" t="s">
        <v>450</v>
      </c>
      <c r="C3625" s="33">
        <v>3727.91584807558</v>
      </c>
      <c r="D3625" s="35">
        <v>142</v>
      </c>
      <c r="E3625" s="35">
        <v>11</v>
      </c>
      <c r="F3625" s="34">
        <v>21.076502735969374</v>
      </c>
      <c r="G3625" s="35" t="s">
        <v>427</v>
      </c>
      <c r="H3625" s="35" t="s">
        <v>474</v>
      </c>
      <c r="I3625" s="35">
        <v>4796</v>
      </c>
      <c r="J3625" s="35">
        <v>425</v>
      </c>
      <c r="K3625" s="35">
        <v>12</v>
      </c>
      <c r="L3625" s="36">
        <v>2.823529411764706E-2</v>
      </c>
      <c r="M3625" s="35" t="s">
        <v>474</v>
      </c>
      <c r="N3625" s="39">
        <v>11400.471934456165</v>
      </c>
      <c r="O3625" s="2">
        <v>44259</v>
      </c>
      <c r="P3625" s="2">
        <f t="shared" si="167"/>
        <v>44241</v>
      </c>
      <c r="Q3625" s="2">
        <f t="shared" si="168"/>
        <v>44254</v>
      </c>
    </row>
    <row r="3626" spans="1:17" x14ac:dyDescent="0.25">
      <c r="A3626" s="1" t="s">
        <v>790</v>
      </c>
      <c r="B3626" s="35" t="s">
        <v>446</v>
      </c>
      <c r="C3626" s="33">
        <v>48551.911070702001</v>
      </c>
      <c r="D3626" s="35">
        <v>7572</v>
      </c>
      <c r="E3626" s="35">
        <v>192</v>
      </c>
      <c r="F3626" s="34">
        <v>28.246644492149382</v>
      </c>
      <c r="G3626" s="35" t="s">
        <v>423</v>
      </c>
      <c r="H3626" s="35" t="s">
        <v>455</v>
      </c>
      <c r="I3626" s="35">
        <v>102415</v>
      </c>
      <c r="J3626" s="35">
        <v>5975</v>
      </c>
      <c r="K3626" s="35">
        <v>243</v>
      </c>
      <c r="L3626" s="36">
        <v>4.0669456066945608E-2</v>
      </c>
      <c r="M3626" s="35" t="s">
        <v>455</v>
      </c>
      <c r="N3626" s="39">
        <v>12306.415686293209</v>
      </c>
      <c r="O3626" s="2">
        <v>44259</v>
      </c>
      <c r="P3626" s="2">
        <f t="shared" si="167"/>
        <v>44241</v>
      </c>
      <c r="Q3626" s="2">
        <f t="shared" si="168"/>
        <v>44254</v>
      </c>
    </row>
    <row r="3627" spans="1:17" x14ac:dyDescent="0.25">
      <c r="A3627" s="1" t="s">
        <v>789</v>
      </c>
      <c r="B3627" s="35" t="s">
        <v>452</v>
      </c>
      <c r="C3627" s="33">
        <v>16012.7421223003</v>
      </c>
      <c r="D3627" s="35">
        <v>1742</v>
      </c>
      <c r="E3627" s="35">
        <v>55</v>
      </c>
      <c r="F3627" s="34">
        <v>24.53403295054796</v>
      </c>
      <c r="G3627" s="35" t="s">
        <v>423</v>
      </c>
      <c r="H3627" s="35" t="s">
        <v>455</v>
      </c>
      <c r="I3627" s="35">
        <v>34579</v>
      </c>
      <c r="J3627" s="35">
        <v>2225</v>
      </c>
      <c r="K3627" s="35">
        <v>61</v>
      </c>
      <c r="L3627" s="36">
        <v>2.7415730337078652E-2</v>
      </c>
      <c r="M3627" s="35" t="s">
        <v>455</v>
      </c>
      <c r="N3627" s="39">
        <v>13895.184116537617</v>
      </c>
      <c r="O3627" s="2">
        <v>44259</v>
      </c>
      <c r="P3627" s="2">
        <f t="shared" si="167"/>
        <v>44241</v>
      </c>
      <c r="Q3627" s="2">
        <f t="shared" si="168"/>
        <v>44254</v>
      </c>
    </row>
    <row r="3628" spans="1:17" x14ac:dyDescent="0.25">
      <c r="A3628" s="1" t="s">
        <v>788</v>
      </c>
      <c r="B3628" s="35" t="s">
        <v>452</v>
      </c>
      <c r="C3628" s="33">
        <v>89317.120164774096</v>
      </c>
      <c r="D3628" s="35">
        <v>12301</v>
      </c>
      <c r="E3628" s="35">
        <v>284</v>
      </c>
      <c r="F3628" s="34">
        <v>22.712011144437675</v>
      </c>
      <c r="G3628" s="35" t="s">
        <v>419</v>
      </c>
      <c r="H3628" s="35" t="s">
        <v>455</v>
      </c>
      <c r="I3628" s="35">
        <v>163560</v>
      </c>
      <c r="J3628" s="35">
        <v>8483</v>
      </c>
      <c r="K3628" s="35">
        <v>361</v>
      </c>
      <c r="L3628" s="36">
        <v>4.2555699634563245E-2</v>
      </c>
      <c r="M3628" s="35" t="s">
        <v>455</v>
      </c>
      <c r="N3628" s="39">
        <v>9497.6192518862936</v>
      </c>
      <c r="O3628" s="2">
        <v>44259</v>
      </c>
      <c r="P3628" s="2">
        <f t="shared" si="167"/>
        <v>44241</v>
      </c>
      <c r="Q3628" s="2">
        <f t="shared" si="168"/>
        <v>44254</v>
      </c>
    </row>
    <row r="3629" spans="1:17" x14ac:dyDescent="0.25">
      <c r="A3629" s="1" t="s">
        <v>787</v>
      </c>
      <c r="B3629" s="35" t="s">
        <v>454</v>
      </c>
      <c r="C3629" s="33">
        <v>31190.337467089099</v>
      </c>
      <c r="D3629" s="35">
        <v>1197</v>
      </c>
      <c r="E3629" s="35">
        <v>59</v>
      </c>
      <c r="F3629" s="34">
        <v>13.511510475744206</v>
      </c>
      <c r="G3629" s="35" t="s">
        <v>423</v>
      </c>
      <c r="H3629" s="35" t="s">
        <v>474</v>
      </c>
      <c r="I3629" s="35">
        <v>50724</v>
      </c>
      <c r="J3629" s="35">
        <v>2996</v>
      </c>
      <c r="K3629" s="35">
        <v>74</v>
      </c>
      <c r="L3629" s="36">
        <v>2.4699599465954607E-2</v>
      </c>
      <c r="M3629" s="35" t="s">
        <v>474</v>
      </c>
      <c r="N3629" s="39">
        <v>9605.5389049934747</v>
      </c>
      <c r="O3629" s="2">
        <v>44259</v>
      </c>
      <c r="P3629" s="2">
        <f t="shared" si="167"/>
        <v>44241</v>
      </c>
      <c r="Q3629" s="2">
        <f t="shared" si="168"/>
        <v>44254</v>
      </c>
    </row>
    <row r="3630" spans="1:17" x14ac:dyDescent="0.25">
      <c r="A3630" s="1" t="s">
        <v>786</v>
      </c>
      <c r="B3630" s="35" t="s">
        <v>441</v>
      </c>
      <c r="C3630" s="33">
        <v>42123.258085424597</v>
      </c>
      <c r="D3630" s="35">
        <v>4120</v>
      </c>
      <c r="E3630" s="35">
        <v>189</v>
      </c>
      <c r="F3630" s="34">
        <v>32.04880299767516</v>
      </c>
      <c r="G3630" s="35" t="s">
        <v>423</v>
      </c>
      <c r="H3630" s="35" t="s">
        <v>474</v>
      </c>
      <c r="I3630" s="35">
        <v>69227</v>
      </c>
      <c r="J3630" s="35">
        <v>4804</v>
      </c>
      <c r="K3630" s="35">
        <v>203</v>
      </c>
      <c r="L3630" s="36">
        <v>4.2256452955870105E-2</v>
      </c>
      <c r="M3630" s="35" t="s">
        <v>474</v>
      </c>
      <c r="N3630" s="39">
        <v>11404.625896357884</v>
      </c>
      <c r="O3630" s="2">
        <v>44259</v>
      </c>
      <c r="P3630" s="2">
        <f t="shared" si="167"/>
        <v>44241</v>
      </c>
      <c r="Q3630" s="2">
        <f t="shared" si="168"/>
        <v>44254</v>
      </c>
    </row>
    <row r="3631" spans="1:17" x14ac:dyDescent="0.25">
      <c r="A3631" s="1" t="s">
        <v>785</v>
      </c>
      <c r="B3631" s="35" t="s">
        <v>453</v>
      </c>
      <c r="C3631" s="33">
        <v>783.91291893709104</v>
      </c>
      <c r="D3631" s="35">
        <v>7</v>
      </c>
      <c r="E3631" s="35">
        <v>0</v>
      </c>
      <c r="F3631" s="34">
        <v>0</v>
      </c>
      <c r="G3631" s="35" t="s">
        <v>429</v>
      </c>
      <c r="H3631" s="35" t="s">
        <v>459</v>
      </c>
      <c r="I3631" s="35">
        <v>572</v>
      </c>
      <c r="J3631" s="35">
        <v>30</v>
      </c>
      <c r="K3631" s="35">
        <v>0</v>
      </c>
      <c r="L3631" s="36">
        <v>0</v>
      </c>
      <c r="M3631" s="35" t="s">
        <v>459</v>
      </c>
      <c r="N3631" s="39">
        <v>3826.9556828680738</v>
      </c>
      <c r="O3631" s="2">
        <v>44259</v>
      </c>
      <c r="P3631" s="2">
        <f t="shared" si="167"/>
        <v>44241</v>
      </c>
      <c r="Q3631" s="2">
        <f t="shared" si="168"/>
        <v>44254</v>
      </c>
    </row>
    <row r="3632" spans="1:17" x14ac:dyDescent="0.25">
      <c r="A3632" s="1" t="s">
        <v>784</v>
      </c>
      <c r="B3632" s="35" t="s">
        <v>444</v>
      </c>
      <c r="C3632" s="33">
        <v>18209.461158597402</v>
      </c>
      <c r="D3632" s="35">
        <v>1098</v>
      </c>
      <c r="E3632" s="35">
        <v>63</v>
      </c>
      <c r="F3632" s="34">
        <v>24.712428120781453</v>
      </c>
      <c r="G3632" s="35" t="s">
        <v>423</v>
      </c>
      <c r="H3632" s="35" t="s">
        <v>455</v>
      </c>
      <c r="I3632" s="35">
        <v>41557</v>
      </c>
      <c r="J3632" s="35">
        <v>2261</v>
      </c>
      <c r="K3632" s="35">
        <v>79</v>
      </c>
      <c r="L3632" s="36">
        <v>3.4940291906236182E-2</v>
      </c>
      <c r="M3632" s="35" t="s">
        <v>455</v>
      </c>
      <c r="N3632" s="39">
        <v>12416.622218019302</v>
      </c>
      <c r="O3632" s="2">
        <v>44259</v>
      </c>
      <c r="P3632" s="2">
        <f t="shared" si="167"/>
        <v>44241</v>
      </c>
      <c r="Q3632" s="2">
        <f t="shared" si="168"/>
        <v>44254</v>
      </c>
    </row>
    <row r="3633" spans="1:17" x14ac:dyDescent="0.25">
      <c r="A3633" s="1" t="s">
        <v>783</v>
      </c>
      <c r="B3633" s="35" t="s">
        <v>446</v>
      </c>
      <c r="C3633" s="33">
        <v>74397.767487715595</v>
      </c>
      <c r="D3633" s="35">
        <v>6886</v>
      </c>
      <c r="E3633" s="35">
        <v>287</v>
      </c>
      <c r="F3633" s="34">
        <v>27.554590268296579</v>
      </c>
      <c r="G3633" s="35" t="s">
        <v>423</v>
      </c>
      <c r="H3633" s="35" t="s">
        <v>474</v>
      </c>
      <c r="I3633" s="35">
        <v>144888</v>
      </c>
      <c r="J3633" s="35">
        <v>11350</v>
      </c>
      <c r="K3633" s="35">
        <v>344</v>
      </c>
      <c r="L3633" s="36">
        <v>3.0308370044052863E-2</v>
      </c>
      <c r="M3633" s="35" t="s">
        <v>459</v>
      </c>
      <c r="N3633" s="39">
        <v>15255.834124154449</v>
      </c>
      <c r="O3633" s="2">
        <v>44259</v>
      </c>
      <c r="P3633" s="2">
        <f t="shared" si="167"/>
        <v>44241</v>
      </c>
      <c r="Q3633" s="2">
        <f t="shared" si="168"/>
        <v>44254</v>
      </c>
    </row>
    <row r="3634" spans="1:17" x14ac:dyDescent="0.25">
      <c r="A3634" s="1" t="s">
        <v>449</v>
      </c>
      <c r="B3634" s="35" t="s">
        <v>444</v>
      </c>
      <c r="C3634" s="33">
        <v>33920.0551131428</v>
      </c>
      <c r="D3634" s="35">
        <v>1553</v>
      </c>
      <c r="E3634" s="35">
        <v>56</v>
      </c>
      <c r="F3634" s="34">
        <v>11.792433669867899</v>
      </c>
      <c r="G3634" s="35" t="s">
        <v>423</v>
      </c>
      <c r="H3634" s="35" t="s">
        <v>455</v>
      </c>
      <c r="I3634" s="35">
        <v>50933</v>
      </c>
      <c r="J3634" s="35">
        <v>5565</v>
      </c>
      <c r="K3634" s="35">
        <v>62</v>
      </c>
      <c r="L3634" s="36">
        <v>1.1141060197663972E-2</v>
      </c>
      <c r="M3634" s="35" t="s">
        <v>455</v>
      </c>
      <c r="N3634" s="39">
        <v>16406.223343203717</v>
      </c>
      <c r="O3634" s="2">
        <v>44259</v>
      </c>
      <c r="P3634" s="2">
        <f t="shared" si="167"/>
        <v>44241</v>
      </c>
      <c r="Q3634" s="2">
        <f t="shared" si="168"/>
        <v>44254</v>
      </c>
    </row>
    <row r="3635" spans="1:17" x14ac:dyDescent="0.25">
      <c r="A3635" s="1" t="s">
        <v>782</v>
      </c>
      <c r="B3635" s="35" t="s">
        <v>452</v>
      </c>
      <c r="C3635" s="33">
        <v>9049.1751865497099</v>
      </c>
      <c r="D3635" s="35">
        <v>825</v>
      </c>
      <c r="E3635" s="35">
        <v>41</v>
      </c>
      <c r="F3635" s="34">
        <v>32.362854825977145</v>
      </c>
      <c r="G3635" s="35" t="s">
        <v>419</v>
      </c>
      <c r="H3635" s="35" t="s">
        <v>455</v>
      </c>
      <c r="I3635" s="35">
        <v>13032</v>
      </c>
      <c r="J3635" s="35">
        <v>855</v>
      </c>
      <c r="K3635" s="35">
        <v>42</v>
      </c>
      <c r="L3635" s="36">
        <v>4.912280701754386E-2</v>
      </c>
      <c r="M3635" s="35" t="s">
        <v>455</v>
      </c>
      <c r="N3635" s="39">
        <v>9448.3749333401556</v>
      </c>
      <c r="O3635" s="2">
        <v>44259</v>
      </c>
      <c r="P3635" s="2">
        <f t="shared" si="167"/>
        <v>44241</v>
      </c>
      <c r="Q3635" s="2">
        <f t="shared" si="168"/>
        <v>44254</v>
      </c>
    </row>
    <row r="3636" spans="1:17" x14ac:dyDescent="0.25">
      <c r="A3636" s="1" t="s">
        <v>781</v>
      </c>
      <c r="B3636" s="35" t="s">
        <v>441</v>
      </c>
      <c r="C3636" s="33">
        <v>19873.653859741695</v>
      </c>
      <c r="D3636" s="35">
        <v>2072</v>
      </c>
      <c r="E3636" s="35">
        <v>45</v>
      </c>
      <c r="F3636" s="34">
        <v>16.173602181916493</v>
      </c>
      <c r="G3636" s="35" t="s">
        <v>423</v>
      </c>
      <c r="H3636" s="35" t="s">
        <v>455</v>
      </c>
      <c r="I3636" s="35">
        <v>33471</v>
      </c>
      <c r="J3636" s="35">
        <v>1684</v>
      </c>
      <c r="K3636" s="35">
        <v>50</v>
      </c>
      <c r="L3636" s="36">
        <v>2.9691211401425176E-2</v>
      </c>
      <c r="M3636" s="35" t="s">
        <v>455</v>
      </c>
      <c r="N3636" s="39">
        <v>8473.5298897969624</v>
      </c>
      <c r="O3636" s="2">
        <v>44259</v>
      </c>
      <c r="P3636" s="2">
        <f t="shared" si="167"/>
        <v>44241</v>
      </c>
      <c r="Q3636" s="2">
        <f t="shared" si="168"/>
        <v>44254</v>
      </c>
    </row>
    <row r="3637" spans="1:17" x14ac:dyDescent="0.25">
      <c r="A3637" s="1" t="s">
        <v>780</v>
      </c>
      <c r="B3637" s="35" t="s">
        <v>450</v>
      </c>
      <c r="C3637" s="33">
        <v>8985.7757628436302</v>
      </c>
      <c r="D3637" s="35">
        <v>480</v>
      </c>
      <c r="E3637" s="35">
        <v>24</v>
      </c>
      <c r="F3637" s="34">
        <v>19.077770907374759</v>
      </c>
      <c r="G3637" s="35" t="s">
        <v>423</v>
      </c>
      <c r="H3637" s="35" t="s">
        <v>455</v>
      </c>
      <c r="I3637" s="35">
        <v>12828</v>
      </c>
      <c r="J3637" s="35">
        <v>838</v>
      </c>
      <c r="K3637" s="35">
        <v>25</v>
      </c>
      <c r="L3637" s="36">
        <v>2.9832935560859187E-2</v>
      </c>
      <c r="M3637" s="35" t="s">
        <v>455</v>
      </c>
      <c r="N3637" s="39">
        <v>9325.8503452216937</v>
      </c>
      <c r="O3637" s="2">
        <v>44259</v>
      </c>
      <c r="P3637" s="2">
        <f t="shared" si="167"/>
        <v>44241</v>
      </c>
      <c r="Q3637" s="2">
        <f t="shared" si="168"/>
        <v>44254</v>
      </c>
    </row>
    <row r="3638" spans="1:17" x14ac:dyDescent="0.25">
      <c r="A3638" s="1" t="s">
        <v>779</v>
      </c>
      <c r="B3638" s="35" t="s">
        <v>449</v>
      </c>
      <c r="C3638" s="33">
        <v>1671.6385468424</v>
      </c>
      <c r="D3638" s="35">
        <v>28</v>
      </c>
      <c r="E3638" s="35">
        <v>0</v>
      </c>
      <c r="F3638" s="34">
        <v>0</v>
      </c>
      <c r="G3638" s="35" t="s">
        <v>429</v>
      </c>
      <c r="H3638" s="35" t="s">
        <v>459</v>
      </c>
      <c r="I3638" s="35">
        <v>4257</v>
      </c>
      <c r="J3638" s="35">
        <v>246</v>
      </c>
      <c r="K3638" s="35">
        <v>0</v>
      </c>
      <c r="L3638" s="36">
        <v>0</v>
      </c>
      <c r="M3638" s="35" t="s">
        <v>459</v>
      </c>
      <c r="N3638" s="39">
        <v>14716.099988521775</v>
      </c>
      <c r="O3638" s="2">
        <v>44259</v>
      </c>
      <c r="P3638" s="2">
        <f t="shared" si="167"/>
        <v>44241</v>
      </c>
      <c r="Q3638" s="2">
        <f t="shared" si="168"/>
        <v>44254</v>
      </c>
    </row>
    <row r="3639" spans="1:17" x14ac:dyDescent="0.25">
      <c r="A3639" s="1" t="s">
        <v>778</v>
      </c>
      <c r="B3639" s="35" t="s">
        <v>450</v>
      </c>
      <c r="C3639" s="33">
        <v>28406.395546395601</v>
      </c>
      <c r="D3639" s="35">
        <v>1598</v>
      </c>
      <c r="E3639" s="35">
        <v>88</v>
      </c>
      <c r="F3639" s="34">
        <v>22.127813701136255</v>
      </c>
      <c r="G3639" s="35" t="s">
        <v>423</v>
      </c>
      <c r="H3639" s="35" t="s">
        <v>474</v>
      </c>
      <c r="I3639" s="35">
        <v>42219</v>
      </c>
      <c r="J3639" s="35">
        <v>3006</v>
      </c>
      <c r="K3639" s="35">
        <v>98</v>
      </c>
      <c r="L3639" s="36">
        <v>3.2601463739188291E-2</v>
      </c>
      <c r="M3639" s="35" t="s">
        <v>459</v>
      </c>
      <c r="N3639" s="39">
        <v>10582.123997711571</v>
      </c>
      <c r="O3639" s="2">
        <v>44259</v>
      </c>
      <c r="P3639" s="2">
        <f t="shared" si="167"/>
        <v>44241</v>
      </c>
      <c r="Q3639" s="2">
        <f t="shared" si="168"/>
        <v>44254</v>
      </c>
    </row>
    <row r="3640" spans="1:17" x14ac:dyDescent="0.25">
      <c r="A3640" s="1" t="s">
        <v>777</v>
      </c>
      <c r="B3640" s="35" t="s">
        <v>447</v>
      </c>
      <c r="C3640" s="33">
        <v>1156.5421476148199</v>
      </c>
      <c r="D3640" s="35">
        <v>24</v>
      </c>
      <c r="E3640" s="35" t="s">
        <v>487</v>
      </c>
      <c r="F3640" s="34">
        <v>12.35209137442699</v>
      </c>
      <c r="G3640" s="35" t="s">
        <v>429</v>
      </c>
      <c r="H3640" s="35" t="s">
        <v>455</v>
      </c>
      <c r="I3640" s="35">
        <v>875</v>
      </c>
      <c r="J3640" s="35">
        <v>77</v>
      </c>
      <c r="K3640" s="35">
        <v>2</v>
      </c>
      <c r="L3640" s="36">
        <v>2.5974025974025976E-2</v>
      </c>
      <c r="M3640" s="35" t="s">
        <v>455</v>
      </c>
      <c r="N3640" s="39">
        <v>6657.7772508161488</v>
      </c>
      <c r="O3640" s="2">
        <v>44259</v>
      </c>
      <c r="P3640" s="2">
        <f t="shared" si="167"/>
        <v>44241</v>
      </c>
      <c r="Q3640" s="2">
        <f t="shared" si="168"/>
        <v>44254</v>
      </c>
    </row>
    <row r="3641" spans="1:17" x14ac:dyDescent="0.25">
      <c r="A3641" s="1" t="s">
        <v>776</v>
      </c>
      <c r="B3641" s="35" t="s">
        <v>451</v>
      </c>
      <c r="C3641" s="33">
        <v>44.670954202623797</v>
      </c>
      <c r="D3641" s="35">
        <v>5</v>
      </c>
      <c r="E3641" s="35">
        <v>0</v>
      </c>
      <c r="F3641" s="34">
        <v>0</v>
      </c>
      <c r="G3641" s="35" t="s">
        <v>429</v>
      </c>
      <c r="H3641" s="35" t="s">
        <v>459</v>
      </c>
      <c r="I3641" s="35">
        <v>124</v>
      </c>
      <c r="J3641" s="35">
        <v>1</v>
      </c>
      <c r="K3641" s="35">
        <v>0</v>
      </c>
      <c r="L3641" s="36">
        <v>0</v>
      </c>
      <c r="M3641" s="35" t="s">
        <v>459</v>
      </c>
      <c r="N3641" s="39">
        <v>2238.5910886615084</v>
      </c>
      <c r="O3641" s="2">
        <v>44259</v>
      </c>
      <c r="P3641" s="2">
        <f t="shared" si="167"/>
        <v>44241</v>
      </c>
      <c r="Q3641" s="2">
        <f t="shared" si="168"/>
        <v>44254</v>
      </c>
    </row>
    <row r="3642" spans="1:17" x14ac:dyDescent="0.25">
      <c r="A3642" s="1" t="s">
        <v>775</v>
      </c>
      <c r="B3642" s="35" t="s">
        <v>441</v>
      </c>
      <c r="C3642" s="33">
        <v>20124.902253938701</v>
      </c>
      <c r="D3642" s="35">
        <v>981</v>
      </c>
      <c r="E3642" s="35">
        <v>23</v>
      </c>
      <c r="F3642" s="34">
        <v>8.1633049548631469</v>
      </c>
      <c r="G3642" s="35" t="s">
        <v>427</v>
      </c>
      <c r="H3642" s="35" t="s">
        <v>455</v>
      </c>
      <c r="I3642" s="35">
        <v>33933</v>
      </c>
      <c r="J3642" s="35">
        <v>2350</v>
      </c>
      <c r="K3642" s="35">
        <v>24</v>
      </c>
      <c r="L3642" s="36">
        <v>1.0212765957446808E-2</v>
      </c>
      <c r="M3642" s="35" t="s">
        <v>455</v>
      </c>
      <c r="N3642" s="39">
        <v>11677.075348478153</v>
      </c>
      <c r="O3642" s="2">
        <v>44259</v>
      </c>
      <c r="P3642" s="2">
        <f t="shared" si="167"/>
        <v>44241</v>
      </c>
      <c r="Q3642" s="2">
        <f t="shared" si="168"/>
        <v>44254</v>
      </c>
    </row>
    <row r="3643" spans="1:17" x14ac:dyDescent="0.25">
      <c r="A3643" s="1" t="s">
        <v>774</v>
      </c>
      <c r="B3643" s="35" t="s">
        <v>447</v>
      </c>
      <c r="C3643" s="33">
        <v>6112.4113664417901</v>
      </c>
      <c r="D3643" s="35">
        <v>300</v>
      </c>
      <c r="E3643" s="35">
        <v>18</v>
      </c>
      <c r="F3643" s="34">
        <v>21.034485551366561</v>
      </c>
      <c r="G3643" s="35" t="s">
        <v>423</v>
      </c>
      <c r="H3643" s="35" t="s">
        <v>474</v>
      </c>
      <c r="I3643" s="35">
        <v>10088</v>
      </c>
      <c r="J3643" s="35">
        <v>715</v>
      </c>
      <c r="K3643" s="35">
        <v>23</v>
      </c>
      <c r="L3643" s="36">
        <v>3.2167832167832165E-2</v>
      </c>
      <c r="M3643" s="35" t="s">
        <v>474</v>
      </c>
      <c r="N3643" s="39">
        <v>11697.51113162107</v>
      </c>
      <c r="O3643" s="2">
        <v>44259</v>
      </c>
      <c r="P3643" s="2">
        <f t="shared" si="167"/>
        <v>44241</v>
      </c>
      <c r="Q3643" s="2">
        <f t="shared" si="168"/>
        <v>44254</v>
      </c>
    </row>
    <row r="3644" spans="1:17" x14ac:dyDescent="0.25">
      <c r="A3644" s="1" t="s">
        <v>773</v>
      </c>
      <c r="B3644" s="35" t="s">
        <v>448</v>
      </c>
      <c r="C3644" s="33">
        <v>1549.67718243236</v>
      </c>
      <c r="D3644" s="35">
        <v>70</v>
      </c>
      <c r="E3644" s="35" t="s">
        <v>487</v>
      </c>
      <c r="F3644" s="34">
        <v>9.2185097952410651</v>
      </c>
      <c r="G3644" s="35" t="s">
        <v>429</v>
      </c>
      <c r="H3644" s="35" t="s">
        <v>474</v>
      </c>
      <c r="I3644" s="35">
        <v>1817</v>
      </c>
      <c r="J3644" s="35">
        <v>103</v>
      </c>
      <c r="K3644" s="35">
        <v>2</v>
      </c>
      <c r="L3644" s="36">
        <v>1.9417475728155338E-2</v>
      </c>
      <c r="M3644" s="35" t="s">
        <v>474</v>
      </c>
      <c r="N3644" s="39">
        <v>6646.5455623688076</v>
      </c>
      <c r="O3644" s="2">
        <v>44259</v>
      </c>
      <c r="P3644" s="2">
        <f t="shared" si="167"/>
        <v>44241</v>
      </c>
      <c r="Q3644" s="2">
        <f t="shared" si="168"/>
        <v>44254</v>
      </c>
    </row>
    <row r="3645" spans="1:17" x14ac:dyDescent="0.25">
      <c r="A3645" s="1" t="s">
        <v>772</v>
      </c>
      <c r="B3645" s="35" t="s">
        <v>453</v>
      </c>
      <c r="C3645" s="33">
        <v>6720.1246284321996</v>
      </c>
      <c r="D3645" s="35">
        <v>390</v>
      </c>
      <c r="E3645" s="35">
        <v>10</v>
      </c>
      <c r="F3645" s="34">
        <v>10.629054575322016</v>
      </c>
      <c r="G3645" s="35" t="s">
        <v>429</v>
      </c>
      <c r="H3645" s="35" t="s">
        <v>474</v>
      </c>
      <c r="I3645" s="35">
        <v>22970</v>
      </c>
      <c r="J3645" s="35">
        <v>1525</v>
      </c>
      <c r="K3645" s="35">
        <v>12</v>
      </c>
      <c r="L3645" s="36">
        <v>7.8688524590163934E-3</v>
      </c>
      <c r="M3645" s="35" t="s">
        <v>474</v>
      </c>
      <c r="N3645" s="39">
        <v>22693.031518312502</v>
      </c>
      <c r="O3645" s="2">
        <v>44259</v>
      </c>
      <c r="P3645" s="2">
        <f t="shared" si="167"/>
        <v>44241</v>
      </c>
      <c r="Q3645" s="2">
        <f t="shared" si="168"/>
        <v>44254</v>
      </c>
    </row>
    <row r="3646" spans="1:17" x14ac:dyDescent="0.25">
      <c r="A3646" s="1" t="s">
        <v>771</v>
      </c>
      <c r="B3646" s="35" t="s">
        <v>449</v>
      </c>
      <c r="C3646" s="33">
        <v>17148.496197419699</v>
      </c>
      <c r="D3646" s="35">
        <v>685</v>
      </c>
      <c r="E3646" s="35">
        <v>22</v>
      </c>
      <c r="F3646" s="34">
        <v>9.1636523304301214</v>
      </c>
      <c r="G3646" s="35" t="s">
        <v>427</v>
      </c>
      <c r="H3646" s="35" t="s">
        <v>455</v>
      </c>
      <c r="I3646" s="35">
        <v>31405</v>
      </c>
      <c r="J3646" s="35">
        <v>2203</v>
      </c>
      <c r="K3646" s="35">
        <v>22</v>
      </c>
      <c r="L3646" s="36">
        <v>9.9863822060826148E-3</v>
      </c>
      <c r="M3646" s="35" t="s">
        <v>455</v>
      </c>
      <c r="N3646" s="39">
        <v>12846.607507960267</v>
      </c>
      <c r="O3646" s="2">
        <v>44259</v>
      </c>
      <c r="P3646" s="2">
        <f t="shared" si="167"/>
        <v>44241</v>
      </c>
      <c r="Q3646" s="2">
        <f t="shared" si="168"/>
        <v>44254</v>
      </c>
    </row>
    <row r="3647" spans="1:17" x14ac:dyDescent="0.25">
      <c r="A3647" s="1" t="s">
        <v>770</v>
      </c>
      <c r="B3647" s="35" t="s">
        <v>446</v>
      </c>
      <c r="C3647" s="33">
        <v>11689.851587155499</v>
      </c>
      <c r="D3647" s="35">
        <v>404</v>
      </c>
      <c r="E3647" s="35">
        <v>28</v>
      </c>
      <c r="F3647" s="34">
        <v>17.108857072210803</v>
      </c>
      <c r="G3647" s="35" t="s">
        <v>423</v>
      </c>
      <c r="H3647" s="35" t="s">
        <v>459</v>
      </c>
      <c r="I3647" s="35">
        <v>22386</v>
      </c>
      <c r="J3647" s="35">
        <v>1758</v>
      </c>
      <c r="K3647" s="35">
        <v>31</v>
      </c>
      <c r="L3647" s="36">
        <v>1.7633674630261661E-2</v>
      </c>
      <c r="M3647" s="35" t="s">
        <v>455</v>
      </c>
      <c r="N3647" s="39">
        <v>15038.685366473292</v>
      </c>
      <c r="O3647" s="2">
        <v>44259</v>
      </c>
      <c r="P3647" s="2">
        <f t="shared" si="167"/>
        <v>44241</v>
      </c>
      <c r="Q3647" s="2">
        <f t="shared" si="168"/>
        <v>44254</v>
      </c>
    </row>
    <row r="3648" spans="1:17" x14ac:dyDescent="0.25">
      <c r="A3648" s="1" t="s">
        <v>769</v>
      </c>
      <c r="B3648" s="35" t="s">
        <v>450</v>
      </c>
      <c r="C3648" s="33">
        <v>6846.1077774764299</v>
      </c>
      <c r="D3648" s="35">
        <v>413</v>
      </c>
      <c r="E3648" s="35">
        <v>9</v>
      </c>
      <c r="F3648" s="34">
        <v>9.3901113413979722</v>
      </c>
      <c r="G3648" s="35" t="s">
        <v>429</v>
      </c>
      <c r="H3648" s="35" t="s">
        <v>474</v>
      </c>
      <c r="I3648" s="35">
        <v>9399</v>
      </c>
      <c r="J3648" s="35">
        <v>507</v>
      </c>
      <c r="K3648" s="35">
        <v>9</v>
      </c>
      <c r="L3648" s="36">
        <v>1.7751479289940829E-2</v>
      </c>
      <c r="M3648" s="35" t="s">
        <v>474</v>
      </c>
      <c r="N3648" s="39">
        <v>7405.6678112492</v>
      </c>
      <c r="O3648" s="2">
        <v>44259</v>
      </c>
      <c r="P3648" s="2">
        <f t="shared" si="167"/>
        <v>44241</v>
      </c>
      <c r="Q3648" s="2">
        <f t="shared" si="168"/>
        <v>44254</v>
      </c>
    </row>
    <row r="3649" spans="1:17" x14ac:dyDescent="0.25">
      <c r="A3649" s="1" t="s">
        <v>768</v>
      </c>
      <c r="B3649" s="35" t="s">
        <v>447</v>
      </c>
      <c r="C3649" s="33">
        <v>5803.7608961074102</v>
      </c>
      <c r="D3649" s="35">
        <v>273</v>
      </c>
      <c r="E3649" s="35">
        <v>26</v>
      </c>
      <c r="F3649" s="34">
        <v>31.998955339260188</v>
      </c>
      <c r="G3649" s="35" t="s">
        <v>419</v>
      </c>
      <c r="H3649" s="35" t="s">
        <v>474</v>
      </c>
      <c r="I3649" s="35">
        <v>20418</v>
      </c>
      <c r="J3649" s="35">
        <v>1805</v>
      </c>
      <c r="K3649" s="35">
        <v>28</v>
      </c>
      <c r="L3649" s="36">
        <v>1.5512465373961219E-2</v>
      </c>
      <c r="M3649" s="35" t="s">
        <v>459</v>
      </c>
      <c r="N3649" s="39">
        <v>31100.523131657887</v>
      </c>
      <c r="O3649" s="2">
        <v>44259</v>
      </c>
      <c r="P3649" s="2">
        <f t="shared" si="167"/>
        <v>44241</v>
      </c>
      <c r="Q3649" s="2">
        <f t="shared" si="168"/>
        <v>44254</v>
      </c>
    </row>
    <row r="3650" spans="1:17" x14ac:dyDescent="0.25">
      <c r="A3650" s="1" t="s">
        <v>767</v>
      </c>
      <c r="B3650" s="35" t="s">
        <v>443</v>
      </c>
      <c r="C3650" s="33">
        <v>7644.3301449872188</v>
      </c>
      <c r="D3650" s="35">
        <v>429</v>
      </c>
      <c r="E3650" s="35">
        <v>17</v>
      </c>
      <c r="F3650" s="34">
        <v>15.884789003808061</v>
      </c>
      <c r="G3650" s="35" t="s">
        <v>423</v>
      </c>
      <c r="H3650" s="35" t="s">
        <v>455</v>
      </c>
      <c r="I3650" s="35">
        <v>9437</v>
      </c>
      <c r="J3650" s="35">
        <v>557</v>
      </c>
      <c r="K3650" s="35">
        <v>21</v>
      </c>
      <c r="L3650" s="36">
        <v>3.7701974865350089E-2</v>
      </c>
      <c r="M3650" s="35" t="s">
        <v>455</v>
      </c>
      <c r="N3650" s="39">
        <v>7286.446155982072</v>
      </c>
      <c r="O3650" s="2">
        <v>44259</v>
      </c>
      <c r="P3650" s="2">
        <f t="shared" si="167"/>
        <v>44241</v>
      </c>
      <c r="Q3650" s="2">
        <f t="shared" si="168"/>
        <v>44254</v>
      </c>
    </row>
    <row r="3651" spans="1:17" x14ac:dyDescent="0.25">
      <c r="A3651" s="1" t="s">
        <v>766</v>
      </c>
      <c r="B3651" s="35" t="s">
        <v>450</v>
      </c>
      <c r="C3651" s="33">
        <v>7375.1368838712397</v>
      </c>
      <c r="D3651" s="35">
        <v>335</v>
      </c>
      <c r="E3651" s="35">
        <v>24</v>
      </c>
      <c r="F3651" s="34">
        <v>23.244120635031233</v>
      </c>
      <c r="G3651" s="35" t="s">
        <v>423</v>
      </c>
      <c r="H3651" s="35" t="s">
        <v>474</v>
      </c>
      <c r="I3651" s="35">
        <v>13697</v>
      </c>
      <c r="J3651" s="35">
        <v>1025</v>
      </c>
      <c r="K3651" s="35">
        <v>25</v>
      </c>
      <c r="L3651" s="36">
        <v>2.4390243902439025E-2</v>
      </c>
      <c r="M3651" s="35" t="s">
        <v>474</v>
      </c>
      <c r="N3651" s="39">
        <v>13898.047129695758</v>
      </c>
      <c r="O3651" s="2">
        <v>44259</v>
      </c>
      <c r="P3651" s="2">
        <f t="shared" si="167"/>
        <v>44241</v>
      </c>
      <c r="Q3651" s="2">
        <f t="shared" si="168"/>
        <v>44254</v>
      </c>
    </row>
    <row r="3652" spans="1:17" x14ac:dyDescent="0.25">
      <c r="A3652" s="1" t="s">
        <v>448</v>
      </c>
      <c r="B3652" s="35" t="s">
        <v>448</v>
      </c>
      <c r="C3652" s="33">
        <v>4897.5438326430303</v>
      </c>
      <c r="D3652" s="35">
        <v>370</v>
      </c>
      <c r="E3652" s="35">
        <v>25</v>
      </c>
      <c r="F3652" s="34">
        <v>36.461425292657346</v>
      </c>
      <c r="G3652" s="35" t="s">
        <v>423</v>
      </c>
      <c r="H3652" s="35" t="s">
        <v>474</v>
      </c>
      <c r="I3652" s="35">
        <v>8865</v>
      </c>
      <c r="J3652" s="35">
        <v>569</v>
      </c>
      <c r="K3652" s="35">
        <v>27</v>
      </c>
      <c r="L3652" s="36">
        <v>4.7451669595782071E-2</v>
      </c>
      <c r="M3652" s="35" t="s">
        <v>474</v>
      </c>
      <c r="N3652" s="39">
        <v>11618.068555252337</v>
      </c>
      <c r="O3652" s="2">
        <v>44259</v>
      </c>
      <c r="P3652" s="2">
        <f t="shared" si="167"/>
        <v>44241</v>
      </c>
      <c r="Q3652" s="2">
        <f t="shared" si="168"/>
        <v>44254</v>
      </c>
    </row>
    <row r="3653" spans="1:17" x14ac:dyDescent="0.25">
      <c r="A3653" s="1" t="s">
        <v>765</v>
      </c>
      <c r="B3653" s="35" t="s">
        <v>453</v>
      </c>
      <c r="C3653" s="33">
        <v>640.69980114844998</v>
      </c>
      <c r="D3653" s="35">
        <v>16</v>
      </c>
      <c r="E3653" s="35">
        <v>0</v>
      </c>
      <c r="F3653" s="34">
        <v>0</v>
      </c>
      <c r="G3653" s="35" t="s">
        <v>429</v>
      </c>
      <c r="H3653" s="35" t="s">
        <v>459</v>
      </c>
      <c r="I3653" s="35">
        <v>233</v>
      </c>
      <c r="J3653" s="35">
        <v>11</v>
      </c>
      <c r="K3653" s="35">
        <v>0</v>
      </c>
      <c r="L3653" s="36">
        <v>0</v>
      </c>
      <c r="M3653" s="35" t="s">
        <v>459</v>
      </c>
      <c r="N3653" s="39">
        <v>1716.8727039219577</v>
      </c>
      <c r="O3653" s="2">
        <v>44259</v>
      </c>
      <c r="P3653" s="2">
        <f t="shared" si="167"/>
        <v>44241</v>
      </c>
      <c r="Q3653" s="2">
        <f t="shared" si="168"/>
        <v>44254</v>
      </c>
    </row>
    <row r="3654" spans="1:17" x14ac:dyDescent="0.25">
      <c r="A3654" s="1" t="s">
        <v>764</v>
      </c>
      <c r="B3654" s="35" t="s">
        <v>443</v>
      </c>
      <c r="C3654" s="33">
        <v>14379.4508026329</v>
      </c>
      <c r="D3654" s="35">
        <v>1116</v>
      </c>
      <c r="E3654" s="35">
        <v>31</v>
      </c>
      <c r="F3654" s="34">
        <v>15.398958866219528</v>
      </c>
      <c r="G3654" s="35" t="s">
        <v>423</v>
      </c>
      <c r="H3654" s="35" t="s">
        <v>455</v>
      </c>
      <c r="I3654" s="35">
        <v>22231</v>
      </c>
      <c r="J3654" s="35">
        <v>2021</v>
      </c>
      <c r="K3654" s="35">
        <v>35</v>
      </c>
      <c r="L3654" s="36">
        <v>1.7318159327065808E-2</v>
      </c>
      <c r="M3654" s="35" t="s">
        <v>455</v>
      </c>
      <c r="N3654" s="39">
        <v>14054.778779381142</v>
      </c>
      <c r="O3654" s="2">
        <v>44259</v>
      </c>
      <c r="P3654" s="2">
        <f t="shared" si="167"/>
        <v>44241</v>
      </c>
      <c r="Q3654" s="2">
        <f t="shared" si="168"/>
        <v>44254</v>
      </c>
    </row>
    <row r="3655" spans="1:17" x14ac:dyDescent="0.25">
      <c r="A3655" s="1" t="s">
        <v>763</v>
      </c>
      <c r="B3655" s="35" t="s">
        <v>443</v>
      </c>
      <c r="C3655" s="33">
        <v>10764.140179352</v>
      </c>
      <c r="D3655" s="35">
        <v>724</v>
      </c>
      <c r="E3655" s="35">
        <v>19</v>
      </c>
      <c r="F3655" s="34">
        <v>12.608000588343852</v>
      </c>
      <c r="G3655" s="35" t="s">
        <v>423</v>
      </c>
      <c r="H3655" s="35" t="s">
        <v>455</v>
      </c>
      <c r="I3655" s="35">
        <v>14496</v>
      </c>
      <c r="J3655" s="35">
        <v>965</v>
      </c>
      <c r="K3655" s="35">
        <v>26</v>
      </c>
      <c r="L3655" s="36">
        <v>2.6943005181347152E-2</v>
      </c>
      <c r="M3655" s="35" t="s">
        <v>455</v>
      </c>
      <c r="N3655" s="39">
        <v>8964.9519972908129</v>
      </c>
      <c r="O3655" s="2">
        <v>44259</v>
      </c>
      <c r="P3655" s="2">
        <f t="shared" si="167"/>
        <v>44241</v>
      </c>
      <c r="Q3655" s="2">
        <f t="shared" si="168"/>
        <v>44254</v>
      </c>
    </row>
    <row r="3656" spans="1:17" x14ac:dyDescent="0.25">
      <c r="A3656" s="1" t="s">
        <v>762</v>
      </c>
      <c r="B3656" s="35" t="s">
        <v>441</v>
      </c>
      <c r="C3656" s="33">
        <v>3341.0756913925802</v>
      </c>
      <c r="D3656" s="35">
        <v>74</v>
      </c>
      <c r="E3656" s="35" t="s">
        <v>487</v>
      </c>
      <c r="F3656" s="34">
        <v>6.4136743396076339</v>
      </c>
      <c r="G3656" s="35" t="s">
        <v>429</v>
      </c>
      <c r="H3656" s="35" t="s">
        <v>455</v>
      </c>
      <c r="I3656" s="35">
        <v>3107</v>
      </c>
      <c r="J3656" s="35">
        <v>165</v>
      </c>
      <c r="K3656" s="35">
        <v>5</v>
      </c>
      <c r="L3656" s="36">
        <v>3.0303030303030304E-2</v>
      </c>
      <c r="M3656" s="35" t="s">
        <v>455</v>
      </c>
      <c r="N3656" s="39">
        <v>4938.5292414978785</v>
      </c>
      <c r="O3656" s="2">
        <v>44259</v>
      </c>
      <c r="P3656" s="2">
        <f t="shared" si="167"/>
        <v>44241</v>
      </c>
      <c r="Q3656" s="2">
        <f t="shared" si="168"/>
        <v>44254</v>
      </c>
    </row>
    <row r="3657" spans="1:17" x14ac:dyDescent="0.25">
      <c r="A3657" s="1" t="s">
        <v>761</v>
      </c>
      <c r="B3657" s="35" t="s">
        <v>441</v>
      </c>
      <c r="C3657" s="33">
        <v>6951.4661738035902</v>
      </c>
      <c r="D3657" s="35">
        <v>112</v>
      </c>
      <c r="E3657" s="35">
        <v>6</v>
      </c>
      <c r="F3657" s="34">
        <v>6.1651947640411224</v>
      </c>
      <c r="G3657" s="35" t="s">
        <v>429</v>
      </c>
      <c r="H3657" s="35" t="s">
        <v>474</v>
      </c>
      <c r="I3657" s="35">
        <v>7743</v>
      </c>
      <c r="J3657" s="35">
        <v>524</v>
      </c>
      <c r="K3657" s="35">
        <v>6</v>
      </c>
      <c r="L3657" s="36">
        <v>1.1450381679389313E-2</v>
      </c>
      <c r="M3657" s="35" t="s">
        <v>474</v>
      </c>
      <c r="N3657" s="39">
        <v>7537.9781315009441</v>
      </c>
      <c r="O3657" s="2">
        <v>44259</v>
      </c>
      <c r="P3657" s="2">
        <f t="shared" si="167"/>
        <v>44241</v>
      </c>
      <c r="Q3657" s="2">
        <f t="shared" si="168"/>
        <v>44254</v>
      </c>
    </row>
    <row r="3658" spans="1:17" x14ac:dyDescent="0.25">
      <c r="A3658" s="1" t="s">
        <v>760</v>
      </c>
      <c r="B3658" s="35" t="s">
        <v>454</v>
      </c>
      <c r="C3658" s="33">
        <v>12588.6400801333</v>
      </c>
      <c r="D3658" s="35">
        <v>580</v>
      </c>
      <c r="E3658" s="35">
        <v>16</v>
      </c>
      <c r="F3658" s="34">
        <v>9.0784797689206886</v>
      </c>
      <c r="G3658" s="35" t="s">
        <v>427</v>
      </c>
      <c r="H3658" s="35" t="s">
        <v>455</v>
      </c>
      <c r="I3658" s="35">
        <v>16000</v>
      </c>
      <c r="J3658" s="35">
        <v>945</v>
      </c>
      <c r="K3658" s="35">
        <v>19</v>
      </c>
      <c r="L3658" s="36">
        <v>2.0105820105820106E-2</v>
      </c>
      <c r="M3658" s="35" t="s">
        <v>455</v>
      </c>
      <c r="N3658" s="39">
        <v>7506.7679589262943</v>
      </c>
      <c r="O3658" s="2">
        <v>44259</v>
      </c>
      <c r="P3658" s="2">
        <f t="shared" si="167"/>
        <v>44241</v>
      </c>
      <c r="Q3658" s="2">
        <f t="shared" si="168"/>
        <v>44254</v>
      </c>
    </row>
    <row r="3659" spans="1:17" x14ac:dyDescent="0.25">
      <c r="A3659" s="1" t="s">
        <v>759</v>
      </c>
      <c r="B3659" s="35" t="s">
        <v>447</v>
      </c>
      <c r="C3659" s="33">
        <v>3234.7555519856501</v>
      </c>
      <c r="D3659" s="35">
        <v>132</v>
      </c>
      <c r="E3659" s="35">
        <v>12</v>
      </c>
      <c r="F3659" s="34">
        <v>26.497917489211858</v>
      </c>
      <c r="G3659" s="35" t="s">
        <v>427</v>
      </c>
      <c r="H3659" s="35" t="s">
        <v>474</v>
      </c>
      <c r="I3659" s="35">
        <v>5816</v>
      </c>
      <c r="J3659" s="35">
        <v>499</v>
      </c>
      <c r="K3659" s="35">
        <v>13</v>
      </c>
      <c r="L3659" s="36">
        <v>2.6052104208416832E-2</v>
      </c>
      <c r="M3659" s="35" t="s">
        <v>474</v>
      </c>
      <c r="N3659" s="39">
        <v>15426.204298302837</v>
      </c>
      <c r="O3659" s="2">
        <v>44259</v>
      </c>
      <c r="P3659" s="2">
        <f t="shared" si="167"/>
        <v>44241</v>
      </c>
      <c r="Q3659" s="2">
        <f t="shared" si="168"/>
        <v>44254</v>
      </c>
    </row>
    <row r="3660" spans="1:17" x14ac:dyDescent="0.25">
      <c r="A3660" s="1" t="s">
        <v>758</v>
      </c>
      <c r="B3660" s="35" t="s">
        <v>450</v>
      </c>
      <c r="C3660" s="33">
        <v>65938.694494203999</v>
      </c>
      <c r="D3660" s="35">
        <v>6999</v>
      </c>
      <c r="E3660" s="35">
        <v>239</v>
      </c>
      <c r="F3660" s="34">
        <v>25.889849203685934</v>
      </c>
      <c r="G3660" s="35" t="s">
        <v>419</v>
      </c>
      <c r="H3660" s="35" t="s">
        <v>455</v>
      </c>
      <c r="I3660" s="35">
        <v>125207</v>
      </c>
      <c r="J3660" s="35">
        <v>6678</v>
      </c>
      <c r="K3660" s="35">
        <v>284</v>
      </c>
      <c r="L3660" s="36">
        <v>4.2527702905061394E-2</v>
      </c>
      <c r="M3660" s="35" t="s">
        <v>455</v>
      </c>
      <c r="N3660" s="39">
        <v>10127.589044983284</v>
      </c>
      <c r="O3660" s="2">
        <v>44259</v>
      </c>
      <c r="P3660" s="2">
        <f t="shared" si="167"/>
        <v>44241</v>
      </c>
      <c r="Q3660" s="2">
        <f t="shared" si="168"/>
        <v>44254</v>
      </c>
    </row>
    <row r="3661" spans="1:17" x14ac:dyDescent="0.25">
      <c r="A3661" s="1" t="s">
        <v>757</v>
      </c>
      <c r="B3661" s="35" t="s">
        <v>449</v>
      </c>
      <c r="C3661" s="33">
        <v>284.28993454947903</v>
      </c>
      <c r="D3661" s="35" t="s">
        <v>487</v>
      </c>
      <c r="E3661" s="35">
        <v>0</v>
      </c>
      <c r="F3661" s="34">
        <v>0</v>
      </c>
      <c r="G3661" s="35" t="s">
        <v>429</v>
      </c>
      <c r="H3661" s="35" t="s">
        <v>459</v>
      </c>
      <c r="I3661" s="35">
        <v>111</v>
      </c>
      <c r="J3661" s="35">
        <v>7</v>
      </c>
      <c r="K3661" s="35">
        <v>0</v>
      </c>
      <c r="L3661" s="36">
        <v>0</v>
      </c>
      <c r="M3661" s="35" t="s">
        <v>459</v>
      </c>
      <c r="N3661" s="39">
        <v>2462.2750049498113</v>
      </c>
      <c r="O3661" s="2">
        <v>44259</v>
      </c>
      <c r="P3661" s="2">
        <f t="shared" si="167"/>
        <v>44241</v>
      </c>
      <c r="Q3661" s="2">
        <f t="shared" si="168"/>
        <v>44254</v>
      </c>
    </row>
    <row r="3662" spans="1:17" x14ac:dyDescent="0.25">
      <c r="A3662" s="1" t="s">
        <v>756</v>
      </c>
      <c r="B3662" s="35" t="s">
        <v>449</v>
      </c>
      <c r="C3662" s="33">
        <v>588.18731235931102</v>
      </c>
      <c r="D3662" s="35">
        <v>7</v>
      </c>
      <c r="E3662" s="35" t="s">
        <v>487</v>
      </c>
      <c r="F3662" s="34">
        <v>12.143847704239027</v>
      </c>
      <c r="G3662" s="35" t="s">
        <v>429</v>
      </c>
      <c r="H3662" s="35" t="s">
        <v>474</v>
      </c>
      <c r="I3662" s="35">
        <v>609</v>
      </c>
      <c r="J3662" s="35">
        <v>44</v>
      </c>
      <c r="K3662" s="35">
        <v>1</v>
      </c>
      <c r="L3662" s="36">
        <v>2.2727272727272728E-2</v>
      </c>
      <c r="M3662" s="35" t="s">
        <v>474</v>
      </c>
      <c r="N3662" s="39">
        <v>7480.6101858112415</v>
      </c>
      <c r="O3662" s="2">
        <v>44259</v>
      </c>
      <c r="P3662" s="2">
        <f t="shared" si="167"/>
        <v>44241</v>
      </c>
      <c r="Q3662" s="2">
        <f t="shared" si="168"/>
        <v>44254</v>
      </c>
    </row>
    <row r="3663" spans="1:17" x14ac:dyDescent="0.25">
      <c r="A3663" s="1" t="s">
        <v>755</v>
      </c>
      <c r="B3663" s="35" t="s">
        <v>443</v>
      </c>
      <c r="C3663" s="33">
        <v>24005.037471817101</v>
      </c>
      <c r="D3663" s="35">
        <v>1611</v>
      </c>
      <c r="E3663" s="35">
        <v>88</v>
      </c>
      <c r="F3663" s="34">
        <v>26.184980103005348</v>
      </c>
      <c r="G3663" s="35" t="s">
        <v>423</v>
      </c>
      <c r="H3663" s="35" t="s">
        <v>474</v>
      </c>
      <c r="I3663" s="35">
        <v>50871</v>
      </c>
      <c r="J3663" s="35">
        <v>4521</v>
      </c>
      <c r="K3663" s="35">
        <v>111</v>
      </c>
      <c r="L3663" s="36">
        <v>2.4552090245520901E-2</v>
      </c>
      <c r="M3663" s="35" t="s">
        <v>474</v>
      </c>
      <c r="N3663" s="39">
        <v>18833.546939086595</v>
      </c>
      <c r="O3663" s="2">
        <v>44259</v>
      </c>
      <c r="P3663" s="2">
        <f t="shared" si="167"/>
        <v>44241</v>
      </c>
      <c r="Q3663" s="2">
        <f t="shared" si="168"/>
        <v>44254</v>
      </c>
    </row>
    <row r="3664" spans="1:17" x14ac:dyDescent="0.25">
      <c r="A3664" s="1" t="s">
        <v>754</v>
      </c>
      <c r="B3664" s="35" t="s">
        <v>453</v>
      </c>
      <c r="C3664" s="33">
        <v>2126.5553566797198</v>
      </c>
      <c r="D3664" s="35">
        <v>54</v>
      </c>
      <c r="E3664" s="35">
        <v>0</v>
      </c>
      <c r="F3664" s="34">
        <v>0</v>
      </c>
      <c r="G3664" s="35" t="s">
        <v>429</v>
      </c>
      <c r="H3664" s="35" t="s">
        <v>455</v>
      </c>
      <c r="I3664" s="35">
        <v>3010</v>
      </c>
      <c r="J3664" s="35">
        <v>176</v>
      </c>
      <c r="K3664" s="35">
        <v>0</v>
      </c>
      <c r="L3664" s="36">
        <v>0</v>
      </c>
      <c r="M3664" s="35" t="s">
        <v>455</v>
      </c>
      <c r="N3664" s="39">
        <v>8276.2952512459487</v>
      </c>
      <c r="O3664" s="2">
        <v>44259</v>
      </c>
      <c r="P3664" s="2">
        <f t="shared" si="167"/>
        <v>44241</v>
      </c>
      <c r="Q3664" s="2">
        <f t="shared" si="168"/>
        <v>44254</v>
      </c>
    </row>
    <row r="3665" spans="1:17" x14ac:dyDescent="0.25">
      <c r="A3665" s="1" t="s">
        <v>753</v>
      </c>
      <c r="B3665" s="35" t="s">
        <v>444</v>
      </c>
      <c r="C3665" s="33">
        <v>11334.7969583208</v>
      </c>
      <c r="D3665" s="35">
        <v>904</v>
      </c>
      <c r="E3665" s="35">
        <v>25</v>
      </c>
      <c r="F3665" s="34">
        <v>15.754267961574774</v>
      </c>
      <c r="G3665" s="35" t="s">
        <v>423</v>
      </c>
      <c r="H3665" s="35" t="s">
        <v>455</v>
      </c>
      <c r="I3665" s="35">
        <v>16713</v>
      </c>
      <c r="J3665" s="35">
        <v>1020</v>
      </c>
      <c r="K3665" s="35">
        <v>31</v>
      </c>
      <c r="L3665" s="36">
        <v>3.0392156862745098E-2</v>
      </c>
      <c r="M3665" s="35" t="s">
        <v>455</v>
      </c>
      <c r="N3665" s="39">
        <v>8998.8378596515104</v>
      </c>
      <c r="O3665" s="2">
        <v>44259</v>
      </c>
      <c r="P3665" s="2">
        <f t="shared" si="167"/>
        <v>44241</v>
      </c>
      <c r="Q3665" s="2">
        <f t="shared" si="168"/>
        <v>44254</v>
      </c>
    </row>
    <row r="3666" spans="1:17" x14ac:dyDescent="0.25">
      <c r="A3666" s="1" t="s">
        <v>752</v>
      </c>
      <c r="B3666" s="35" t="s">
        <v>441</v>
      </c>
      <c r="C3666" s="33">
        <v>18997.195740859199</v>
      </c>
      <c r="D3666" s="35">
        <v>1271</v>
      </c>
      <c r="E3666" s="35">
        <v>56</v>
      </c>
      <c r="F3666" s="34">
        <v>21.055739249960954</v>
      </c>
      <c r="G3666" s="35" t="s">
        <v>423</v>
      </c>
      <c r="H3666" s="35" t="s">
        <v>455</v>
      </c>
      <c r="I3666" s="35">
        <v>35567</v>
      </c>
      <c r="J3666" s="35">
        <v>2468</v>
      </c>
      <c r="K3666" s="35">
        <v>60</v>
      </c>
      <c r="L3666" s="36">
        <v>2.4311183144246355E-2</v>
      </c>
      <c r="M3666" s="35" t="s">
        <v>455</v>
      </c>
      <c r="N3666" s="39">
        <v>12991.391117225907</v>
      </c>
      <c r="O3666" s="2">
        <v>44259</v>
      </c>
      <c r="P3666" s="2">
        <f t="shared" si="167"/>
        <v>44241</v>
      </c>
      <c r="Q3666" s="2">
        <f t="shared" si="168"/>
        <v>44254</v>
      </c>
    </row>
    <row r="3667" spans="1:17" x14ac:dyDescent="0.25">
      <c r="A3667" s="1" t="s">
        <v>751</v>
      </c>
      <c r="B3667" s="35" t="s">
        <v>448</v>
      </c>
      <c r="C3667" s="33">
        <v>2565.26734316681</v>
      </c>
      <c r="D3667" s="35">
        <v>109</v>
      </c>
      <c r="E3667" s="35" t="s">
        <v>487</v>
      </c>
      <c r="F3667" s="34">
        <v>8.3533482331389148</v>
      </c>
      <c r="G3667" s="35" t="s">
        <v>429</v>
      </c>
      <c r="H3667" s="35" t="s">
        <v>455</v>
      </c>
      <c r="I3667" s="35">
        <v>2959</v>
      </c>
      <c r="J3667" s="35">
        <v>194</v>
      </c>
      <c r="K3667" s="35">
        <v>3</v>
      </c>
      <c r="L3667" s="36">
        <v>1.5463917525773196E-2</v>
      </c>
      <c r="M3667" s="35" t="s">
        <v>455</v>
      </c>
      <c r="N3667" s="39">
        <v>7562.5646004017635</v>
      </c>
      <c r="O3667" s="2">
        <v>44259</v>
      </c>
      <c r="P3667" s="2">
        <f t="shared" ref="P3667:P3730" si="169">O3667-18</f>
        <v>44241</v>
      </c>
      <c r="Q3667" s="2">
        <f t="shared" ref="Q3667:Q3730" si="170">O3667-5</f>
        <v>44254</v>
      </c>
    </row>
    <row r="3668" spans="1:17" x14ac:dyDescent="0.25">
      <c r="A3668" s="1" t="s">
        <v>750</v>
      </c>
      <c r="B3668" s="35" t="s">
        <v>446</v>
      </c>
      <c r="C3668" s="33">
        <v>13726.140611803099</v>
      </c>
      <c r="D3668" s="35">
        <v>654</v>
      </c>
      <c r="E3668" s="35">
        <v>30</v>
      </c>
      <c r="F3668" s="34">
        <v>15.611505108832274</v>
      </c>
      <c r="G3668" s="35" t="s">
        <v>423</v>
      </c>
      <c r="H3668" s="35" t="s">
        <v>474</v>
      </c>
      <c r="I3668" s="35">
        <v>22886</v>
      </c>
      <c r="J3668" s="35">
        <v>1647</v>
      </c>
      <c r="K3668" s="35">
        <v>33</v>
      </c>
      <c r="L3668" s="36">
        <v>2.0036429872495445E-2</v>
      </c>
      <c r="M3668" s="35" t="s">
        <v>474</v>
      </c>
      <c r="N3668" s="39">
        <v>11999.00282664849</v>
      </c>
      <c r="O3668" s="2">
        <v>44259</v>
      </c>
      <c r="P3668" s="2">
        <f t="shared" si="169"/>
        <v>44241</v>
      </c>
      <c r="Q3668" s="2">
        <f t="shared" si="170"/>
        <v>44254</v>
      </c>
    </row>
    <row r="3669" spans="1:17" x14ac:dyDescent="0.25">
      <c r="A3669" s="1" t="s">
        <v>749</v>
      </c>
      <c r="B3669" s="35" t="s">
        <v>448</v>
      </c>
      <c r="C3669" s="33">
        <v>40638.3414967149</v>
      </c>
      <c r="D3669" s="35">
        <v>4659</v>
      </c>
      <c r="E3669" s="35">
        <v>214</v>
      </c>
      <c r="F3669" s="34">
        <v>37.614020953463232</v>
      </c>
      <c r="G3669" s="35" t="s">
        <v>423</v>
      </c>
      <c r="H3669" s="35" t="s">
        <v>455</v>
      </c>
      <c r="I3669" s="35">
        <v>91308</v>
      </c>
      <c r="J3669" s="35">
        <v>5822</v>
      </c>
      <c r="K3669" s="35">
        <v>250</v>
      </c>
      <c r="L3669" s="36">
        <v>4.2940570250772928E-2</v>
      </c>
      <c r="M3669" s="35" t="s">
        <v>455</v>
      </c>
      <c r="N3669" s="39">
        <v>14326.372055490097</v>
      </c>
      <c r="O3669" s="2">
        <v>44259</v>
      </c>
      <c r="P3669" s="2">
        <f t="shared" si="169"/>
        <v>44241</v>
      </c>
      <c r="Q3669" s="2">
        <f t="shared" si="170"/>
        <v>44254</v>
      </c>
    </row>
    <row r="3670" spans="1:17" x14ac:dyDescent="0.25">
      <c r="A3670" s="1" t="s">
        <v>748</v>
      </c>
      <c r="B3670" s="35" t="s">
        <v>441</v>
      </c>
      <c r="C3670" s="33">
        <v>5633.4886654636903</v>
      </c>
      <c r="D3670" s="35">
        <v>308</v>
      </c>
      <c r="E3670" s="35">
        <v>25</v>
      </c>
      <c r="F3670" s="34">
        <v>31.698196122443143</v>
      </c>
      <c r="G3670" s="35" t="s">
        <v>423</v>
      </c>
      <c r="H3670" s="35" t="s">
        <v>474</v>
      </c>
      <c r="I3670" s="35">
        <v>9502</v>
      </c>
      <c r="J3670" s="35">
        <v>661</v>
      </c>
      <c r="K3670" s="35">
        <v>25</v>
      </c>
      <c r="L3670" s="36">
        <v>3.7821482602118005E-2</v>
      </c>
      <c r="M3670" s="35" t="s">
        <v>474</v>
      </c>
      <c r="N3670" s="39">
        <v>11733.404276683556</v>
      </c>
      <c r="O3670" s="2">
        <v>44259</v>
      </c>
      <c r="P3670" s="2">
        <f t="shared" si="169"/>
        <v>44241</v>
      </c>
      <c r="Q3670" s="2">
        <f t="shared" si="170"/>
        <v>44254</v>
      </c>
    </row>
    <row r="3671" spans="1:17" x14ac:dyDescent="0.25">
      <c r="A3671" s="1" t="s">
        <v>747</v>
      </c>
      <c r="B3671" s="35" t="s">
        <v>446</v>
      </c>
      <c r="C3671" s="33">
        <v>16381.7017673096</v>
      </c>
      <c r="D3671" s="35">
        <v>674</v>
      </c>
      <c r="E3671" s="35">
        <v>27</v>
      </c>
      <c r="F3671" s="34">
        <v>11.772717242478294</v>
      </c>
      <c r="G3671" s="35" t="s">
        <v>423</v>
      </c>
      <c r="H3671" s="35" t="s">
        <v>474</v>
      </c>
      <c r="I3671" s="35">
        <v>28246</v>
      </c>
      <c r="J3671" s="35">
        <v>2281</v>
      </c>
      <c r="K3671" s="35">
        <v>28</v>
      </c>
      <c r="L3671" s="36">
        <v>1.2275317843051293E-2</v>
      </c>
      <c r="M3671" s="35" t="s">
        <v>474</v>
      </c>
      <c r="N3671" s="39">
        <v>13924.072311900069</v>
      </c>
      <c r="O3671" s="2">
        <v>44259</v>
      </c>
      <c r="P3671" s="2">
        <f t="shared" si="169"/>
        <v>44241</v>
      </c>
      <c r="Q3671" s="2">
        <f t="shared" si="170"/>
        <v>44254</v>
      </c>
    </row>
    <row r="3672" spans="1:17" x14ac:dyDescent="0.25">
      <c r="A3672" s="1" t="s">
        <v>746</v>
      </c>
      <c r="B3672" s="35" t="s">
        <v>441</v>
      </c>
      <c r="C3672" s="33">
        <v>4679.7541789357701</v>
      </c>
      <c r="D3672" s="35">
        <v>134</v>
      </c>
      <c r="E3672" s="35" t="s">
        <v>487</v>
      </c>
      <c r="F3672" s="34">
        <v>4.5789950944484286</v>
      </c>
      <c r="G3672" s="35" t="s">
        <v>429</v>
      </c>
      <c r="H3672" s="35" t="s">
        <v>455</v>
      </c>
      <c r="I3672" s="35">
        <v>5669</v>
      </c>
      <c r="J3672" s="35">
        <v>341</v>
      </c>
      <c r="K3672" s="35">
        <v>3</v>
      </c>
      <c r="L3672" s="36">
        <v>8.7976539589442824E-3</v>
      </c>
      <c r="M3672" s="35" t="s">
        <v>455</v>
      </c>
      <c r="N3672" s="39">
        <v>7286.7075269656007</v>
      </c>
      <c r="O3672" s="2">
        <v>44259</v>
      </c>
      <c r="P3672" s="2">
        <f t="shared" si="169"/>
        <v>44241</v>
      </c>
      <c r="Q3672" s="2">
        <f t="shared" si="170"/>
        <v>44254</v>
      </c>
    </row>
    <row r="3673" spans="1:17" x14ac:dyDescent="0.25">
      <c r="A3673" s="1" t="s">
        <v>745</v>
      </c>
      <c r="B3673" s="35" t="s">
        <v>446</v>
      </c>
      <c r="C3673" s="33">
        <v>21060.365670931398</v>
      </c>
      <c r="D3673" s="35">
        <v>1382</v>
      </c>
      <c r="E3673" s="35">
        <v>27</v>
      </c>
      <c r="F3673" s="34">
        <v>9.1573501557636394</v>
      </c>
      <c r="G3673" s="35" t="s">
        <v>427</v>
      </c>
      <c r="H3673" s="35" t="s">
        <v>455</v>
      </c>
      <c r="I3673" s="35">
        <v>30761</v>
      </c>
      <c r="J3673" s="35">
        <v>1792</v>
      </c>
      <c r="K3673" s="35">
        <v>29</v>
      </c>
      <c r="L3673" s="36">
        <v>1.6183035714285716E-2</v>
      </c>
      <c r="M3673" s="35" t="s">
        <v>455</v>
      </c>
      <c r="N3673" s="39">
        <v>8508.8741002888219</v>
      </c>
      <c r="O3673" s="2">
        <v>44259</v>
      </c>
      <c r="P3673" s="2">
        <f t="shared" si="169"/>
        <v>44241</v>
      </c>
      <c r="Q3673" s="2">
        <f t="shared" si="170"/>
        <v>44254</v>
      </c>
    </row>
    <row r="3674" spans="1:17" x14ac:dyDescent="0.25">
      <c r="A3674" s="1" t="s">
        <v>744</v>
      </c>
      <c r="B3674" s="35" t="s">
        <v>443</v>
      </c>
      <c r="C3674" s="33">
        <v>9795.2977499826702</v>
      </c>
      <c r="D3674" s="35">
        <v>487</v>
      </c>
      <c r="E3674" s="35">
        <v>23</v>
      </c>
      <c r="F3674" s="34">
        <v>16.771895911587261</v>
      </c>
      <c r="G3674" s="35" t="s">
        <v>423</v>
      </c>
      <c r="H3674" s="35" t="s">
        <v>459</v>
      </c>
      <c r="I3674" s="35">
        <v>12933</v>
      </c>
      <c r="J3674" s="35">
        <v>891</v>
      </c>
      <c r="K3674" s="35">
        <v>27</v>
      </c>
      <c r="L3674" s="36">
        <v>3.0303030303030304E-2</v>
      </c>
      <c r="M3674" s="35" t="s">
        <v>455</v>
      </c>
      <c r="N3674" s="39">
        <v>9096.201287006068</v>
      </c>
      <c r="O3674" s="2">
        <v>44259</v>
      </c>
      <c r="P3674" s="2">
        <f t="shared" si="169"/>
        <v>44241</v>
      </c>
      <c r="Q3674" s="2">
        <f t="shared" si="170"/>
        <v>44254</v>
      </c>
    </row>
    <row r="3675" spans="1:17" x14ac:dyDescent="0.25">
      <c r="A3675" s="1" t="s">
        <v>743</v>
      </c>
      <c r="B3675" s="35" t="s">
        <v>447</v>
      </c>
      <c r="C3675" s="33">
        <v>2200.0396936397201</v>
      </c>
      <c r="D3675" s="35">
        <v>86</v>
      </c>
      <c r="E3675" s="35" t="s">
        <v>487</v>
      </c>
      <c r="F3675" s="34">
        <v>3.2466946680585034</v>
      </c>
      <c r="G3675" s="35" t="s">
        <v>429</v>
      </c>
      <c r="H3675" s="35" t="s">
        <v>455</v>
      </c>
      <c r="I3675" s="35">
        <v>2931</v>
      </c>
      <c r="J3675" s="35">
        <v>198</v>
      </c>
      <c r="K3675" s="35">
        <v>1</v>
      </c>
      <c r="L3675" s="36">
        <v>5.0505050505050509E-3</v>
      </c>
      <c r="M3675" s="35" t="s">
        <v>455</v>
      </c>
      <c r="N3675" s="39">
        <v>8999.8376198581718</v>
      </c>
      <c r="O3675" s="2">
        <v>44259</v>
      </c>
      <c r="P3675" s="2">
        <f t="shared" si="169"/>
        <v>44241</v>
      </c>
      <c r="Q3675" s="2">
        <f t="shared" si="170"/>
        <v>44254</v>
      </c>
    </row>
    <row r="3676" spans="1:17" x14ac:dyDescent="0.25">
      <c r="A3676" s="1" t="s">
        <v>742</v>
      </c>
      <c r="B3676" s="35" t="s">
        <v>450</v>
      </c>
      <c r="C3676" s="33">
        <v>13408.0042293721</v>
      </c>
      <c r="D3676" s="35">
        <v>625</v>
      </c>
      <c r="E3676" s="35">
        <v>29</v>
      </c>
      <c r="F3676" s="34">
        <v>15.449193899348709</v>
      </c>
      <c r="G3676" s="35" t="s">
        <v>423</v>
      </c>
      <c r="H3676" s="35" t="s">
        <v>455</v>
      </c>
      <c r="I3676" s="35">
        <v>21561</v>
      </c>
      <c r="J3676" s="35">
        <v>1440</v>
      </c>
      <c r="K3676" s="35">
        <v>36</v>
      </c>
      <c r="L3676" s="36">
        <v>2.5000000000000001E-2</v>
      </c>
      <c r="M3676" s="35" t="s">
        <v>455</v>
      </c>
      <c r="N3676" s="39">
        <v>10739.853414167932</v>
      </c>
      <c r="O3676" s="2">
        <v>44259</v>
      </c>
      <c r="P3676" s="2">
        <f t="shared" si="169"/>
        <v>44241</v>
      </c>
      <c r="Q3676" s="2">
        <f t="shared" si="170"/>
        <v>44254</v>
      </c>
    </row>
    <row r="3677" spans="1:17" x14ac:dyDescent="0.25">
      <c r="A3677" s="1" t="s">
        <v>741</v>
      </c>
      <c r="B3677" s="35" t="s">
        <v>443</v>
      </c>
      <c r="C3677" s="33">
        <v>13670.424629515401</v>
      </c>
      <c r="D3677" s="35">
        <v>908</v>
      </c>
      <c r="E3677" s="35">
        <v>40</v>
      </c>
      <c r="F3677" s="34">
        <v>20.900176363023032</v>
      </c>
      <c r="G3677" s="35" t="s">
        <v>423</v>
      </c>
      <c r="H3677" s="35" t="s">
        <v>474</v>
      </c>
      <c r="I3677" s="35">
        <v>23926</v>
      </c>
      <c r="J3677" s="35">
        <v>1423</v>
      </c>
      <c r="K3677" s="35">
        <v>43</v>
      </c>
      <c r="L3677" s="36">
        <v>3.0217849613492623E-2</v>
      </c>
      <c r="M3677" s="35" t="s">
        <v>474</v>
      </c>
      <c r="N3677" s="39">
        <v>10409.332837603622</v>
      </c>
      <c r="O3677" s="2">
        <v>44259</v>
      </c>
      <c r="P3677" s="2">
        <f t="shared" si="169"/>
        <v>44241</v>
      </c>
      <c r="Q3677" s="2">
        <f t="shared" si="170"/>
        <v>44254</v>
      </c>
    </row>
    <row r="3678" spans="1:17" x14ac:dyDescent="0.25">
      <c r="A3678" s="1" t="s">
        <v>740</v>
      </c>
      <c r="B3678" s="35" t="s">
        <v>443</v>
      </c>
      <c r="C3678" s="33">
        <v>11367.9661478833</v>
      </c>
      <c r="D3678" s="35">
        <v>804</v>
      </c>
      <c r="E3678" s="35">
        <v>39</v>
      </c>
      <c r="F3678" s="34">
        <v>24.50494881384725</v>
      </c>
      <c r="G3678" s="35" t="s">
        <v>423</v>
      </c>
      <c r="H3678" s="35" t="s">
        <v>455</v>
      </c>
      <c r="I3678" s="35">
        <v>16059</v>
      </c>
      <c r="J3678" s="35">
        <v>1172</v>
      </c>
      <c r="K3678" s="35">
        <v>46</v>
      </c>
      <c r="L3678" s="36">
        <v>3.9249146757679182E-2</v>
      </c>
      <c r="M3678" s="35" t="s">
        <v>455</v>
      </c>
      <c r="N3678" s="39">
        <v>10309.671798400146</v>
      </c>
      <c r="O3678" s="2">
        <v>44259</v>
      </c>
      <c r="P3678" s="2">
        <f t="shared" si="169"/>
        <v>44241</v>
      </c>
      <c r="Q3678" s="2">
        <f t="shared" si="170"/>
        <v>44254</v>
      </c>
    </row>
    <row r="3679" spans="1:17" x14ac:dyDescent="0.25">
      <c r="A3679" s="1" t="s">
        <v>739</v>
      </c>
      <c r="B3679" s="35" t="s">
        <v>441</v>
      </c>
      <c r="C3679" s="33">
        <v>8589.0085575090106</v>
      </c>
      <c r="D3679" s="35">
        <v>455</v>
      </c>
      <c r="E3679" s="35">
        <v>12</v>
      </c>
      <c r="F3679" s="34">
        <v>9.9795319960822848</v>
      </c>
      <c r="G3679" s="35" t="s">
        <v>427</v>
      </c>
      <c r="H3679" s="35" t="s">
        <v>455</v>
      </c>
      <c r="I3679" s="35">
        <v>12160</v>
      </c>
      <c r="J3679" s="35">
        <v>721</v>
      </c>
      <c r="K3679" s="35">
        <v>14</v>
      </c>
      <c r="L3679" s="36">
        <v>1.9417475728155338E-2</v>
      </c>
      <c r="M3679" s="35" t="s">
        <v>455</v>
      </c>
      <c r="N3679" s="39">
        <v>8394.449664037882</v>
      </c>
      <c r="O3679" s="2">
        <v>44259</v>
      </c>
      <c r="P3679" s="2">
        <f t="shared" si="169"/>
        <v>44241</v>
      </c>
      <c r="Q3679" s="2">
        <f t="shared" si="170"/>
        <v>44254</v>
      </c>
    </row>
    <row r="3680" spans="1:17" x14ac:dyDescent="0.25">
      <c r="A3680" s="1" t="s">
        <v>738</v>
      </c>
      <c r="B3680" s="35" t="s">
        <v>453</v>
      </c>
      <c r="C3680" s="33">
        <v>3024.3155479434299</v>
      </c>
      <c r="D3680" s="35">
        <v>92</v>
      </c>
      <c r="E3680" s="35">
        <v>7</v>
      </c>
      <c r="F3680" s="34">
        <v>16.53266638595321</v>
      </c>
      <c r="G3680" s="35" t="s">
        <v>429</v>
      </c>
      <c r="H3680" s="35" t="s">
        <v>474</v>
      </c>
      <c r="I3680" s="35">
        <v>4054</v>
      </c>
      <c r="J3680" s="35">
        <v>295</v>
      </c>
      <c r="K3680" s="35">
        <v>7</v>
      </c>
      <c r="L3680" s="36">
        <v>2.3728813559322035E-2</v>
      </c>
      <c r="M3680" s="35" t="s">
        <v>474</v>
      </c>
      <c r="N3680" s="39">
        <v>9754.273167712392</v>
      </c>
      <c r="O3680" s="2">
        <v>44259</v>
      </c>
      <c r="P3680" s="2">
        <f t="shared" si="169"/>
        <v>44241</v>
      </c>
      <c r="Q3680" s="2">
        <f t="shared" si="170"/>
        <v>44254</v>
      </c>
    </row>
    <row r="3681" spans="1:17" x14ac:dyDescent="0.25">
      <c r="A3681" s="1" t="s">
        <v>737</v>
      </c>
      <c r="B3681" s="35" t="s">
        <v>450</v>
      </c>
      <c r="C3681" s="33">
        <v>87731.066584843502</v>
      </c>
      <c r="D3681" s="35">
        <v>17915</v>
      </c>
      <c r="E3681" s="35">
        <v>397</v>
      </c>
      <c r="F3681" s="34">
        <v>32.322806459578437</v>
      </c>
      <c r="G3681" s="35" t="s">
        <v>419</v>
      </c>
      <c r="H3681" s="35" t="s">
        <v>455</v>
      </c>
      <c r="I3681" s="35">
        <v>186453</v>
      </c>
      <c r="J3681" s="35">
        <v>8727</v>
      </c>
      <c r="K3681" s="35">
        <v>544</v>
      </c>
      <c r="L3681" s="36">
        <v>6.2335281310874298E-2</v>
      </c>
      <c r="M3681" s="35" t="s">
        <v>455</v>
      </c>
      <c r="N3681" s="39">
        <v>9947.4454599959063</v>
      </c>
      <c r="O3681" s="2">
        <v>44259</v>
      </c>
      <c r="P3681" s="2">
        <f t="shared" si="169"/>
        <v>44241</v>
      </c>
      <c r="Q3681" s="2">
        <f t="shared" si="170"/>
        <v>44254</v>
      </c>
    </row>
    <row r="3682" spans="1:17" x14ac:dyDescent="0.25">
      <c r="A3682" s="1" t="s">
        <v>736</v>
      </c>
      <c r="B3682" s="35" t="s">
        <v>453</v>
      </c>
      <c r="C3682" s="33">
        <v>5830.1502088339003</v>
      </c>
      <c r="D3682" s="35">
        <v>260</v>
      </c>
      <c r="E3682" s="35">
        <v>10</v>
      </c>
      <c r="F3682" s="34">
        <v>12.251583384651422</v>
      </c>
      <c r="G3682" s="35" t="s">
        <v>429</v>
      </c>
      <c r="H3682" s="35" t="s">
        <v>474</v>
      </c>
      <c r="I3682" s="35">
        <v>9057</v>
      </c>
      <c r="J3682" s="35">
        <v>588</v>
      </c>
      <c r="K3682" s="35">
        <v>10</v>
      </c>
      <c r="L3682" s="36">
        <v>1.7006802721088437E-2</v>
      </c>
      <c r="M3682" s="35" t="s">
        <v>474</v>
      </c>
      <c r="N3682" s="39">
        <v>10085.50344224505</v>
      </c>
      <c r="O3682" s="2">
        <v>44259</v>
      </c>
      <c r="P3682" s="2">
        <f t="shared" si="169"/>
        <v>44241</v>
      </c>
      <c r="Q3682" s="2">
        <f t="shared" si="170"/>
        <v>44254</v>
      </c>
    </row>
    <row r="3683" spans="1:17" x14ac:dyDescent="0.25">
      <c r="A3683" s="1" t="s">
        <v>735</v>
      </c>
      <c r="B3683" s="35" t="s">
        <v>441</v>
      </c>
      <c r="C3683" s="33">
        <v>11263.703785563999</v>
      </c>
      <c r="D3683" s="35">
        <v>924</v>
      </c>
      <c r="E3683" s="35">
        <v>55</v>
      </c>
      <c r="F3683" s="34">
        <v>34.878149349119418</v>
      </c>
      <c r="G3683" s="35" t="s">
        <v>423</v>
      </c>
      <c r="H3683" s="35" t="s">
        <v>474</v>
      </c>
      <c r="I3683" s="35">
        <v>21249</v>
      </c>
      <c r="J3683" s="35">
        <v>1789</v>
      </c>
      <c r="K3683" s="35">
        <v>55</v>
      </c>
      <c r="L3683" s="36">
        <v>3.0743432084963666E-2</v>
      </c>
      <c r="M3683" s="35" t="s">
        <v>455</v>
      </c>
      <c r="N3683" s="39">
        <v>15882.875065418997</v>
      </c>
      <c r="O3683" s="2">
        <v>44259</v>
      </c>
      <c r="P3683" s="2">
        <f t="shared" si="169"/>
        <v>44241</v>
      </c>
      <c r="Q3683" s="2">
        <f t="shared" si="170"/>
        <v>44254</v>
      </c>
    </row>
    <row r="3684" spans="1:17" x14ac:dyDescent="0.25">
      <c r="A3684" s="1" t="s">
        <v>734</v>
      </c>
      <c r="B3684" s="35" t="s">
        <v>453</v>
      </c>
      <c r="C3684" s="33">
        <v>4832.7731345598404</v>
      </c>
      <c r="D3684" s="35">
        <v>203</v>
      </c>
      <c r="E3684" s="35">
        <v>7</v>
      </c>
      <c r="F3684" s="34">
        <v>10.346026723754724</v>
      </c>
      <c r="G3684" s="35" t="s">
        <v>429</v>
      </c>
      <c r="H3684" s="35" t="s">
        <v>455</v>
      </c>
      <c r="I3684" s="35">
        <v>11607</v>
      </c>
      <c r="J3684" s="35">
        <v>690</v>
      </c>
      <c r="K3684" s="35">
        <v>8</v>
      </c>
      <c r="L3684" s="36">
        <v>1.1594202898550725E-2</v>
      </c>
      <c r="M3684" s="35" t="s">
        <v>455</v>
      </c>
      <c r="N3684" s="39">
        <v>14277.516878781522</v>
      </c>
      <c r="O3684" s="2">
        <v>44259</v>
      </c>
      <c r="P3684" s="2">
        <f t="shared" si="169"/>
        <v>44241</v>
      </c>
      <c r="Q3684" s="2">
        <f t="shared" si="170"/>
        <v>44254</v>
      </c>
    </row>
    <row r="3685" spans="1:17" x14ac:dyDescent="0.25">
      <c r="A3685" s="1" t="s">
        <v>733</v>
      </c>
      <c r="B3685" s="35" t="s">
        <v>441</v>
      </c>
      <c r="C3685" s="33">
        <v>40376.577641466603</v>
      </c>
      <c r="D3685" s="35">
        <v>4412</v>
      </c>
      <c r="E3685" s="35">
        <v>130</v>
      </c>
      <c r="F3685" s="34">
        <v>22.997774522073136</v>
      </c>
      <c r="G3685" s="35" t="s">
        <v>423</v>
      </c>
      <c r="H3685" s="35" t="s">
        <v>455</v>
      </c>
      <c r="I3685" s="35">
        <v>68641</v>
      </c>
      <c r="J3685" s="35">
        <v>3863</v>
      </c>
      <c r="K3685" s="35">
        <v>147</v>
      </c>
      <c r="L3685" s="36">
        <v>3.8053326430235568E-2</v>
      </c>
      <c r="M3685" s="35" t="s">
        <v>455</v>
      </c>
      <c r="N3685" s="39">
        <v>9567.4280130981497</v>
      </c>
      <c r="O3685" s="2">
        <v>44259</v>
      </c>
      <c r="P3685" s="2">
        <f t="shared" si="169"/>
        <v>44241</v>
      </c>
      <c r="Q3685" s="2">
        <f t="shared" si="170"/>
        <v>44254</v>
      </c>
    </row>
    <row r="3686" spans="1:17" x14ac:dyDescent="0.25">
      <c r="A3686" s="1" t="s">
        <v>732</v>
      </c>
      <c r="B3686" s="35" t="s">
        <v>449</v>
      </c>
      <c r="C3686" s="33">
        <v>2026.1602306654599</v>
      </c>
      <c r="D3686" s="35">
        <v>27</v>
      </c>
      <c r="E3686" s="35" t="s">
        <v>487</v>
      </c>
      <c r="F3686" s="34">
        <v>7.0506340364909699</v>
      </c>
      <c r="G3686" s="35" t="s">
        <v>429</v>
      </c>
      <c r="H3686" s="35" t="s">
        <v>474</v>
      </c>
      <c r="I3686" s="35">
        <v>4522</v>
      </c>
      <c r="J3686" s="35">
        <v>379</v>
      </c>
      <c r="K3686" s="35">
        <v>2</v>
      </c>
      <c r="L3686" s="36">
        <v>5.2770448548812663E-3</v>
      </c>
      <c r="M3686" s="35" t="s">
        <v>474</v>
      </c>
      <c r="N3686" s="39">
        <v>18705.332098810544</v>
      </c>
      <c r="O3686" s="2">
        <v>44259</v>
      </c>
      <c r="P3686" s="2">
        <f t="shared" si="169"/>
        <v>44241</v>
      </c>
      <c r="Q3686" s="2">
        <f t="shared" si="170"/>
        <v>44254</v>
      </c>
    </row>
    <row r="3687" spans="1:17" x14ac:dyDescent="0.25">
      <c r="A3687" s="1" t="s">
        <v>731</v>
      </c>
      <c r="B3687" s="35" t="s">
        <v>446</v>
      </c>
      <c r="C3687" s="33">
        <v>34080.2247325719</v>
      </c>
      <c r="D3687" s="35">
        <v>1010</v>
      </c>
      <c r="E3687" s="35">
        <v>32</v>
      </c>
      <c r="F3687" s="34">
        <v>6.7068638885169483</v>
      </c>
      <c r="G3687" s="35" t="s">
        <v>427</v>
      </c>
      <c r="H3687" s="35" t="s">
        <v>455</v>
      </c>
      <c r="I3687" s="35">
        <v>56539</v>
      </c>
      <c r="J3687" s="35">
        <v>4585</v>
      </c>
      <c r="K3687" s="35">
        <v>37</v>
      </c>
      <c r="L3687" s="36">
        <v>8.0697928026172306E-3</v>
      </c>
      <c r="M3687" s="35" t="s">
        <v>455</v>
      </c>
      <c r="N3687" s="39">
        <v>13453.549781371963</v>
      </c>
      <c r="O3687" s="2">
        <v>44259</v>
      </c>
      <c r="P3687" s="2">
        <f t="shared" si="169"/>
        <v>44241</v>
      </c>
      <c r="Q3687" s="2">
        <f t="shared" si="170"/>
        <v>44254</v>
      </c>
    </row>
    <row r="3688" spans="1:17" x14ac:dyDescent="0.25">
      <c r="A3688" s="1" t="s">
        <v>730</v>
      </c>
      <c r="B3688" s="35" t="s">
        <v>449</v>
      </c>
      <c r="C3688" s="33">
        <v>611.63523157592294</v>
      </c>
      <c r="D3688" s="35">
        <v>8</v>
      </c>
      <c r="E3688" s="35" t="s">
        <v>487</v>
      </c>
      <c r="F3688" s="34">
        <v>11.678295778438153</v>
      </c>
      <c r="G3688" s="35" t="s">
        <v>429</v>
      </c>
      <c r="H3688" s="35" t="s">
        <v>455</v>
      </c>
      <c r="I3688" s="35">
        <v>282</v>
      </c>
      <c r="J3688" s="35">
        <v>23</v>
      </c>
      <c r="K3688" s="35">
        <v>1</v>
      </c>
      <c r="L3688" s="36">
        <v>4.3478260869565216E-2</v>
      </c>
      <c r="M3688" s="35" t="s">
        <v>455</v>
      </c>
      <c r="N3688" s="39">
        <v>3760.4112406570848</v>
      </c>
      <c r="O3688" s="2">
        <v>44259</v>
      </c>
      <c r="P3688" s="2">
        <f t="shared" si="169"/>
        <v>44241</v>
      </c>
      <c r="Q3688" s="2">
        <f t="shared" si="170"/>
        <v>44254</v>
      </c>
    </row>
    <row r="3689" spans="1:17" x14ac:dyDescent="0.25">
      <c r="A3689" s="1" t="s">
        <v>729</v>
      </c>
      <c r="B3689" s="35" t="s">
        <v>446</v>
      </c>
      <c r="C3689" s="33">
        <v>8696.8122222217498</v>
      </c>
      <c r="D3689" s="35">
        <v>159</v>
      </c>
      <c r="E3689" s="35">
        <v>5</v>
      </c>
      <c r="F3689" s="34">
        <v>4.1065950145537222</v>
      </c>
      <c r="G3689" s="35" t="s">
        <v>429</v>
      </c>
      <c r="H3689" s="35" t="s">
        <v>455</v>
      </c>
      <c r="I3689" s="35">
        <v>11325</v>
      </c>
      <c r="J3689" s="35">
        <v>877</v>
      </c>
      <c r="K3689" s="35">
        <v>5</v>
      </c>
      <c r="L3689" s="36">
        <v>5.7012542759407071E-3</v>
      </c>
      <c r="M3689" s="35" t="s">
        <v>455</v>
      </c>
      <c r="N3689" s="39">
        <v>10084.15471773812</v>
      </c>
      <c r="O3689" s="2">
        <v>44259</v>
      </c>
      <c r="P3689" s="2">
        <f t="shared" si="169"/>
        <v>44241</v>
      </c>
      <c r="Q3689" s="2">
        <f t="shared" si="170"/>
        <v>44254</v>
      </c>
    </row>
    <row r="3690" spans="1:17" x14ac:dyDescent="0.25">
      <c r="A3690" s="1" t="s">
        <v>728</v>
      </c>
      <c r="B3690" s="35" t="s">
        <v>446</v>
      </c>
      <c r="C3690" s="33">
        <v>9756.4222031515692</v>
      </c>
      <c r="D3690" s="35">
        <v>478</v>
      </c>
      <c r="E3690" s="35">
        <v>17</v>
      </c>
      <c r="F3690" s="34">
        <v>12.44601442005523</v>
      </c>
      <c r="G3690" s="35" t="s">
        <v>423</v>
      </c>
      <c r="H3690" s="35" t="s">
        <v>455</v>
      </c>
      <c r="I3690" s="35">
        <v>16860</v>
      </c>
      <c r="J3690" s="35">
        <v>1305</v>
      </c>
      <c r="K3690" s="35">
        <v>20</v>
      </c>
      <c r="L3690" s="36">
        <v>1.532567049808429E-2</v>
      </c>
      <c r="M3690" s="35" t="s">
        <v>455</v>
      </c>
      <c r="N3690" s="39">
        <v>13375.804909082883</v>
      </c>
      <c r="O3690" s="2">
        <v>44259</v>
      </c>
      <c r="P3690" s="2">
        <f t="shared" si="169"/>
        <v>44241</v>
      </c>
      <c r="Q3690" s="2">
        <f t="shared" si="170"/>
        <v>44254</v>
      </c>
    </row>
    <row r="3691" spans="1:17" x14ac:dyDescent="0.25">
      <c r="A3691" s="1" t="s">
        <v>727</v>
      </c>
      <c r="B3691" s="35" t="s">
        <v>448</v>
      </c>
      <c r="C3691" s="33">
        <v>15406.425291514101</v>
      </c>
      <c r="D3691" s="35">
        <v>956</v>
      </c>
      <c r="E3691" s="35">
        <v>34</v>
      </c>
      <c r="F3691" s="34">
        <v>15.763367443251695</v>
      </c>
      <c r="G3691" s="35" t="s">
        <v>423</v>
      </c>
      <c r="H3691" s="35" t="s">
        <v>455</v>
      </c>
      <c r="I3691" s="35">
        <v>32579</v>
      </c>
      <c r="J3691" s="35">
        <v>2422</v>
      </c>
      <c r="K3691" s="35">
        <v>43</v>
      </c>
      <c r="L3691" s="36">
        <v>1.7753922378199834E-2</v>
      </c>
      <c r="M3691" s="35" t="s">
        <v>455</v>
      </c>
      <c r="N3691" s="39">
        <v>15720.713625464072</v>
      </c>
      <c r="O3691" s="2">
        <v>44259</v>
      </c>
      <c r="P3691" s="2">
        <f t="shared" si="169"/>
        <v>44241</v>
      </c>
      <c r="Q3691" s="2">
        <f t="shared" si="170"/>
        <v>44254</v>
      </c>
    </row>
    <row r="3692" spans="1:17" x14ac:dyDescent="0.25">
      <c r="A3692" s="1" t="s">
        <v>726</v>
      </c>
      <c r="B3692" s="35" t="s">
        <v>446</v>
      </c>
      <c r="C3692" s="33">
        <v>116142.925799655</v>
      </c>
      <c r="D3692" s="35">
        <v>14514</v>
      </c>
      <c r="E3692" s="35">
        <v>398</v>
      </c>
      <c r="F3692" s="34">
        <v>24.477230302954773</v>
      </c>
      <c r="G3692" s="35" t="s">
        <v>423</v>
      </c>
      <c r="H3692" s="35" t="s">
        <v>455</v>
      </c>
      <c r="I3692" s="35">
        <v>219986</v>
      </c>
      <c r="J3692" s="35">
        <v>12611</v>
      </c>
      <c r="K3692" s="35">
        <v>487</v>
      </c>
      <c r="L3692" s="36">
        <v>3.8617080326698916E-2</v>
      </c>
      <c r="M3692" s="35" t="s">
        <v>455</v>
      </c>
      <c r="N3692" s="39">
        <v>10858.173163085117</v>
      </c>
      <c r="O3692" s="2">
        <v>44259</v>
      </c>
      <c r="P3692" s="2">
        <f t="shared" si="169"/>
        <v>44241</v>
      </c>
      <c r="Q3692" s="2">
        <f t="shared" si="170"/>
        <v>44254</v>
      </c>
    </row>
    <row r="3693" spans="1:17" x14ac:dyDescent="0.25">
      <c r="A3693" s="1" t="s">
        <v>725</v>
      </c>
      <c r="B3693" s="35" t="s">
        <v>448</v>
      </c>
      <c r="C3693" s="33">
        <v>20714.095533973501</v>
      </c>
      <c r="D3693" s="35">
        <v>1805</v>
      </c>
      <c r="E3693" s="35">
        <v>97</v>
      </c>
      <c r="F3693" s="34">
        <v>33.448582957473448</v>
      </c>
      <c r="G3693" s="35" t="s">
        <v>419</v>
      </c>
      <c r="H3693" s="35" t="s">
        <v>474</v>
      </c>
      <c r="I3693" s="35">
        <v>34672</v>
      </c>
      <c r="J3693" s="35">
        <v>2205</v>
      </c>
      <c r="K3693" s="35">
        <v>113</v>
      </c>
      <c r="L3693" s="36">
        <v>5.1247165532879821E-2</v>
      </c>
      <c r="M3693" s="35" t="s">
        <v>474</v>
      </c>
      <c r="N3693" s="39">
        <v>10644.92531852789</v>
      </c>
      <c r="O3693" s="2">
        <v>44259</v>
      </c>
      <c r="P3693" s="2">
        <f t="shared" si="169"/>
        <v>44241</v>
      </c>
      <c r="Q3693" s="2">
        <f t="shared" si="170"/>
        <v>44254</v>
      </c>
    </row>
    <row r="3694" spans="1:17" x14ac:dyDescent="0.25">
      <c r="A3694" s="1" t="s">
        <v>724</v>
      </c>
      <c r="B3694" s="35" t="s">
        <v>441</v>
      </c>
      <c r="C3694" s="33">
        <v>10418.392432463201</v>
      </c>
      <c r="D3694" s="35">
        <v>631</v>
      </c>
      <c r="E3694" s="35">
        <v>38</v>
      </c>
      <c r="F3694" s="34">
        <v>26.052826593747159</v>
      </c>
      <c r="G3694" s="35" t="s">
        <v>423</v>
      </c>
      <c r="H3694" s="35" t="s">
        <v>474</v>
      </c>
      <c r="I3694" s="35">
        <v>14481</v>
      </c>
      <c r="J3694" s="35">
        <v>960</v>
      </c>
      <c r="K3694" s="35">
        <v>42</v>
      </c>
      <c r="L3694" s="36">
        <v>4.3749999999999997E-2</v>
      </c>
      <c r="M3694" s="35" t="s">
        <v>474</v>
      </c>
      <c r="N3694" s="39">
        <v>9214.4734057884689</v>
      </c>
      <c r="O3694" s="2">
        <v>44259</v>
      </c>
      <c r="P3694" s="2">
        <f t="shared" si="169"/>
        <v>44241</v>
      </c>
      <c r="Q3694" s="2">
        <f t="shared" si="170"/>
        <v>44254</v>
      </c>
    </row>
    <row r="3695" spans="1:17" x14ac:dyDescent="0.25">
      <c r="A3695" s="1" t="s">
        <v>723</v>
      </c>
      <c r="B3695" s="35" t="s">
        <v>450</v>
      </c>
      <c r="C3695" s="33">
        <v>100824.306406576</v>
      </c>
      <c r="D3695" s="35">
        <v>15324</v>
      </c>
      <c r="E3695" s="35">
        <v>369</v>
      </c>
      <c r="F3695" s="34">
        <v>26.141655515939934</v>
      </c>
      <c r="G3695" s="35" t="s">
        <v>419</v>
      </c>
      <c r="H3695" s="35" t="s">
        <v>455</v>
      </c>
      <c r="I3695" s="35">
        <v>186854</v>
      </c>
      <c r="J3695" s="35">
        <v>10296</v>
      </c>
      <c r="K3695" s="35">
        <v>450</v>
      </c>
      <c r="L3695" s="36">
        <v>4.3706293706293704E-2</v>
      </c>
      <c r="M3695" s="35" t="s">
        <v>455</v>
      </c>
      <c r="N3695" s="39">
        <v>10211.823286421806</v>
      </c>
      <c r="O3695" s="2">
        <v>44259</v>
      </c>
      <c r="P3695" s="2">
        <f t="shared" si="169"/>
        <v>44241</v>
      </c>
      <c r="Q3695" s="2">
        <f t="shared" si="170"/>
        <v>44254</v>
      </c>
    </row>
    <row r="3696" spans="1:17" x14ac:dyDescent="0.25">
      <c r="A3696" s="1" t="s">
        <v>722</v>
      </c>
      <c r="B3696" s="35" t="s">
        <v>450</v>
      </c>
      <c r="C3696" s="33">
        <v>11593.289720794701</v>
      </c>
      <c r="D3696" s="35">
        <v>1029</v>
      </c>
      <c r="E3696" s="35">
        <v>51</v>
      </c>
      <c r="F3696" s="34">
        <v>31.422117712826651</v>
      </c>
      <c r="G3696" s="35" t="s">
        <v>423</v>
      </c>
      <c r="H3696" s="35" t="s">
        <v>455</v>
      </c>
      <c r="I3696" s="35">
        <v>25588</v>
      </c>
      <c r="J3696" s="35">
        <v>1915</v>
      </c>
      <c r="K3696" s="35">
        <v>53</v>
      </c>
      <c r="L3696" s="36">
        <v>2.7676240208877285E-2</v>
      </c>
      <c r="M3696" s="35" t="s">
        <v>455</v>
      </c>
      <c r="N3696" s="39">
        <v>16518.175997664363</v>
      </c>
      <c r="O3696" s="2">
        <v>44259</v>
      </c>
      <c r="P3696" s="2">
        <f t="shared" si="169"/>
        <v>44241</v>
      </c>
      <c r="Q3696" s="2">
        <f t="shared" si="170"/>
        <v>44254</v>
      </c>
    </row>
    <row r="3697" spans="1:17" x14ac:dyDescent="0.25">
      <c r="A3697" s="1" t="s">
        <v>721</v>
      </c>
      <c r="B3697" s="35" t="s">
        <v>446</v>
      </c>
      <c r="C3697" s="33">
        <v>67654.360942971107</v>
      </c>
      <c r="D3697" s="35">
        <v>6048</v>
      </c>
      <c r="E3697" s="35">
        <v>170</v>
      </c>
      <c r="F3697" s="34">
        <v>17.948373133097661</v>
      </c>
      <c r="G3697" s="35" t="s">
        <v>423</v>
      </c>
      <c r="H3697" s="35" t="s">
        <v>474</v>
      </c>
      <c r="I3697" s="35">
        <v>129098</v>
      </c>
      <c r="J3697" s="35">
        <v>8333</v>
      </c>
      <c r="K3697" s="35">
        <v>211</v>
      </c>
      <c r="L3697" s="36">
        <v>2.5321012840513621E-2</v>
      </c>
      <c r="M3697" s="35" t="s">
        <v>474</v>
      </c>
      <c r="N3697" s="39">
        <v>12317.018273255524</v>
      </c>
      <c r="O3697" s="2">
        <v>44259</v>
      </c>
      <c r="P3697" s="2">
        <f t="shared" si="169"/>
        <v>44241</v>
      </c>
      <c r="Q3697" s="2">
        <f t="shared" si="170"/>
        <v>44254</v>
      </c>
    </row>
    <row r="3698" spans="1:17" x14ac:dyDescent="0.25">
      <c r="A3698" s="1" t="s">
        <v>720</v>
      </c>
      <c r="B3698" s="35" t="s">
        <v>450</v>
      </c>
      <c r="C3698" s="33">
        <v>4899.3351278783603</v>
      </c>
      <c r="D3698" s="35">
        <v>198</v>
      </c>
      <c r="E3698" s="35">
        <v>10</v>
      </c>
      <c r="F3698" s="34">
        <v>14.579237705566657</v>
      </c>
      <c r="G3698" s="35" t="s">
        <v>429</v>
      </c>
      <c r="H3698" s="35" t="s">
        <v>474</v>
      </c>
      <c r="I3698" s="35">
        <v>9529</v>
      </c>
      <c r="J3698" s="35">
        <v>834</v>
      </c>
      <c r="K3698" s="35">
        <v>11</v>
      </c>
      <c r="L3698" s="36">
        <v>1.3189448441247002E-2</v>
      </c>
      <c r="M3698" s="35" t="s">
        <v>474</v>
      </c>
      <c r="N3698" s="39">
        <v>17022.717945019627</v>
      </c>
      <c r="O3698" s="2">
        <v>44259</v>
      </c>
      <c r="P3698" s="2">
        <f t="shared" si="169"/>
        <v>44241</v>
      </c>
      <c r="Q3698" s="2">
        <f t="shared" si="170"/>
        <v>44254</v>
      </c>
    </row>
    <row r="3699" spans="1:17" x14ac:dyDescent="0.25">
      <c r="A3699" s="1" t="s">
        <v>719</v>
      </c>
      <c r="B3699" s="35" t="s">
        <v>452</v>
      </c>
      <c r="C3699" s="33">
        <v>23630.587330045601</v>
      </c>
      <c r="D3699" s="35">
        <v>1471</v>
      </c>
      <c r="E3699" s="35">
        <v>75</v>
      </c>
      <c r="F3699" s="34">
        <v>22.67037540083232</v>
      </c>
      <c r="G3699" s="35" t="s">
        <v>423</v>
      </c>
      <c r="H3699" s="35" t="s">
        <v>455</v>
      </c>
      <c r="I3699" s="35">
        <v>36544</v>
      </c>
      <c r="J3699" s="35">
        <v>2676</v>
      </c>
      <c r="K3699" s="35">
        <v>80</v>
      </c>
      <c r="L3699" s="36">
        <v>2.9895366218236172E-2</v>
      </c>
      <c r="M3699" s="35" t="s">
        <v>455</v>
      </c>
      <c r="N3699" s="39">
        <v>11324.30592022376</v>
      </c>
      <c r="O3699" s="2">
        <v>44259</v>
      </c>
      <c r="P3699" s="2">
        <f t="shared" si="169"/>
        <v>44241</v>
      </c>
      <c r="Q3699" s="2">
        <f t="shared" si="170"/>
        <v>44254</v>
      </c>
    </row>
    <row r="3700" spans="1:17" x14ac:dyDescent="0.25">
      <c r="A3700" s="1" t="s">
        <v>718</v>
      </c>
      <c r="B3700" s="35" t="s">
        <v>450</v>
      </c>
      <c r="C3700" s="33">
        <v>19036.1847708721</v>
      </c>
      <c r="D3700" s="35">
        <v>1170</v>
      </c>
      <c r="E3700" s="35">
        <v>51</v>
      </c>
      <c r="F3700" s="34">
        <v>19.136487624511823</v>
      </c>
      <c r="G3700" s="35" t="s">
        <v>423</v>
      </c>
      <c r="H3700" s="35" t="s">
        <v>455</v>
      </c>
      <c r="I3700" s="35">
        <v>43115</v>
      </c>
      <c r="J3700" s="35">
        <v>4125</v>
      </c>
      <c r="K3700" s="35">
        <v>57</v>
      </c>
      <c r="L3700" s="36">
        <v>1.3818181818181818E-2</v>
      </c>
      <c r="M3700" s="35" t="s">
        <v>455</v>
      </c>
      <c r="N3700" s="39">
        <v>21669.25804540309</v>
      </c>
      <c r="O3700" s="2">
        <v>44259</v>
      </c>
      <c r="P3700" s="2">
        <f t="shared" si="169"/>
        <v>44241</v>
      </c>
      <c r="Q3700" s="2">
        <f t="shared" si="170"/>
        <v>44254</v>
      </c>
    </row>
    <row r="3701" spans="1:17" x14ac:dyDescent="0.25">
      <c r="A3701" s="1" t="s">
        <v>717</v>
      </c>
      <c r="B3701" s="35" t="s">
        <v>443</v>
      </c>
      <c r="C3701" s="33">
        <v>4597.5251554699198</v>
      </c>
      <c r="D3701" s="35">
        <v>377</v>
      </c>
      <c r="E3701" s="35">
        <v>21</v>
      </c>
      <c r="F3701" s="34">
        <v>32.626248889913526</v>
      </c>
      <c r="G3701" s="35" t="s">
        <v>423</v>
      </c>
      <c r="H3701" s="35" t="s">
        <v>455</v>
      </c>
      <c r="I3701" s="35">
        <v>16661</v>
      </c>
      <c r="J3701" s="35">
        <v>1869</v>
      </c>
      <c r="K3701" s="35">
        <v>23</v>
      </c>
      <c r="L3701" s="36">
        <v>1.2306046013911182E-2</v>
      </c>
      <c r="M3701" s="35" t="s">
        <v>455</v>
      </c>
      <c r="N3701" s="39">
        <v>40652.30611683226</v>
      </c>
      <c r="O3701" s="2">
        <v>44259</v>
      </c>
      <c r="P3701" s="2">
        <f t="shared" si="169"/>
        <v>44241</v>
      </c>
      <c r="Q3701" s="2">
        <f t="shared" si="170"/>
        <v>44254</v>
      </c>
    </row>
    <row r="3702" spans="1:17" x14ac:dyDescent="0.25">
      <c r="A3702" s="1" t="s">
        <v>716</v>
      </c>
      <c r="B3702" s="35" t="s">
        <v>446</v>
      </c>
      <c r="C3702" s="33">
        <v>43615.198490032897</v>
      </c>
      <c r="D3702" s="35">
        <v>4212</v>
      </c>
      <c r="E3702" s="35">
        <v>115</v>
      </c>
      <c r="F3702" s="34">
        <v>18.83353968035448</v>
      </c>
      <c r="G3702" s="35" t="s">
        <v>423</v>
      </c>
      <c r="H3702" s="35" t="s">
        <v>474</v>
      </c>
      <c r="I3702" s="35">
        <v>77426</v>
      </c>
      <c r="J3702" s="35">
        <v>4104</v>
      </c>
      <c r="K3702" s="35">
        <v>133</v>
      </c>
      <c r="L3702" s="36">
        <v>3.2407407407407406E-2</v>
      </c>
      <c r="M3702" s="35" t="s">
        <v>474</v>
      </c>
      <c r="N3702" s="39">
        <v>9409.5639641256257</v>
      </c>
      <c r="O3702" s="2">
        <v>44259</v>
      </c>
      <c r="P3702" s="2">
        <f t="shared" si="169"/>
        <v>44241</v>
      </c>
      <c r="Q3702" s="2">
        <f t="shared" si="170"/>
        <v>44254</v>
      </c>
    </row>
    <row r="3703" spans="1:17" x14ac:dyDescent="0.25">
      <c r="A3703" s="1" t="s">
        <v>715</v>
      </c>
      <c r="B3703" s="35" t="s">
        <v>443</v>
      </c>
      <c r="C3703" s="33">
        <v>25917.393669385499</v>
      </c>
      <c r="D3703" s="35">
        <v>1596</v>
      </c>
      <c r="E3703" s="35">
        <v>86</v>
      </c>
      <c r="F3703" s="34">
        <v>23.701677804559846</v>
      </c>
      <c r="G3703" s="35" t="s">
        <v>423</v>
      </c>
      <c r="H3703" s="35" t="s">
        <v>474</v>
      </c>
      <c r="I3703" s="35">
        <v>33845</v>
      </c>
      <c r="J3703" s="35">
        <v>2561</v>
      </c>
      <c r="K3703" s="35">
        <v>95</v>
      </c>
      <c r="L3703" s="36">
        <v>3.709488481062085E-2</v>
      </c>
      <c r="M3703" s="35" t="s">
        <v>459</v>
      </c>
      <c r="N3703" s="39">
        <v>9881.3948372638242</v>
      </c>
      <c r="O3703" s="2">
        <v>44259</v>
      </c>
      <c r="P3703" s="2">
        <f t="shared" si="169"/>
        <v>44241</v>
      </c>
      <c r="Q3703" s="2">
        <f t="shared" si="170"/>
        <v>44254</v>
      </c>
    </row>
    <row r="3704" spans="1:17" x14ac:dyDescent="0.25">
      <c r="A3704" s="1" t="s">
        <v>714</v>
      </c>
      <c r="B3704" s="35" t="s">
        <v>454</v>
      </c>
      <c r="C3704" s="33">
        <v>15535.1939863677</v>
      </c>
      <c r="D3704" s="35">
        <v>627</v>
      </c>
      <c r="E3704" s="35">
        <v>34</v>
      </c>
      <c r="F3704" s="34">
        <v>15.632707455745489</v>
      </c>
      <c r="G3704" s="35" t="s">
        <v>423</v>
      </c>
      <c r="H3704" s="35" t="s">
        <v>455</v>
      </c>
      <c r="I3704" s="35">
        <v>20751</v>
      </c>
      <c r="J3704" s="35">
        <v>1222</v>
      </c>
      <c r="K3704" s="35">
        <v>34</v>
      </c>
      <c r="L3704" s="36">
        <v>2.7823240589198037E-2</v>
      </c>
      <c r="M3704" s="35" t="s">
        <v>459</v>
      </c>
      <c r="N3704" s="39">
        <v>7866.0105633204084</v>
      </c>
      <c r="O3704" s="2">
        <v>44259</v>
      </c>
      <c r="P3704" s="2">
        <f t="shared" si="169"/>
        <v>44241</v>
      </c>
      <c r="Q3704" s="2">
        <f t="shared" si="170"/>
        <v>44254</v>
      </c>
    </row>
    <row r="3705" spans="1:17" x14ac:dyDescent="0.25">
      <c r="A3705" s="1" t="s">
        <v>713</v>
      </c>
      <c r="B3705" s="35" t="s">
        <v>443</v>
      </c>
      <c r="C3705" s="33">
        <v>5732.2185635331398</v>
      </c>
      <c r="D3705" s="35">
        <v>375</v>
      </c>
      <c r="E3705" s="35">
        <v>13</v>
      </c>
      <c r="F3705" s="34">
        <v>16.199162999100462</v>
      </c>
      <c r="G3705" s="35" t="s">
        <v>427</v>
      </c>
      <c r="H3705" s="35" t="s">
        <v>455</v>
      </c>
      <c r="I3705" s="35">
        <v>9834</v>
      </c>
      <c r="J3705" s="35">
        <v>750</v>
      </c>
      <c r="K3705" s="35">
        <v>16</v>
      </c>
      <c r="L3705" s="36">
        <v>2.1333333333333333E-2</v>
      </c>
      <c r="M3705" s="35" t="s">
        <v>459</v>
      </c>
      <c r="N3705" s="39">
        <v>13083.939345427298</v>
      </c>
      <c r="O3705" s="2">
        <v>44259</v>
      </c>
      <c r="P3705" s="2">
        <f t="shared" si="169"/>
        <v>44241</v>
      </c>
      <c r="Q3705" s="2">
        <f t="shared" si="170"/>
        <v>44254</v>
      </c>
    </row>
    <row r="3706" spans="1:17" x14ac:dyDescent="0.25">
      <c r="A3706" s="1" t="s">
        <v>712</v>
      </c>
      <c r="B3706" s="35" t="s">
        <v>446</v>
      </c>
      <c r="C3706" s="33">
        <v>10406.375954216899</v>
      </c>
      <c r="D3706" s="35">
        <v>527</v>
      </c>
      <c r="E3706" s="35">
        <v>29</v>
      </c>
      <c r="F3706" s="34">
        <v>19.905378976714577</v>
      </c>
      <c r="G3706" s="35" t="s">
        <v>423</v>
      </c>
      <c r="H3706" s="35" t="s">
        <v>455</v>
      </c>
      <c r="I3706" s="35">
        <v>16889</v>
      </c>
      <c r="J3706" s="35">
        <v>1180</v>
      </c>
      <c r="K3706" s="35">
        <v>31</v>
      </c>
      <c r="L3706" s="36">
        <v>2.6271186440677965E-2</v>
      </c>
      <c r="M3706" s="35" t="s">
        <v>455</v>
      </c>
      <c r="N3706" s="39">
        <v>11339.202092942234</v>
      </c>
      <c r="O3706" s="2">
        <v>44259</v>
      </c>
      <c r="P3706" s="2">
        <f t="shared" si="169"/>
        <v>44241</v>
      </c>
      <c r="Q3706" s="2">
        <f t="shared" si="170"/>
        <v>44254</v>
      </c>
    </row>
    <row r="3707" spans="1:17" x14ac:dyDescent="0.25">
      <c r="A3707" s="1" t="s">
        <v>711</v>
      </c>
      <c r="B3707" s="35" t="s">
        <v>444</v>
      </c>
      <c r="C3707" s="33">
        <v>11260.3171202382</v>
      </c>
      <c r="D3707" s="35">
        <v>484</v>
      </c>
      <c r="E3707" s="35">
        <v>18</v>
      </c>
      <c r="F3707" s="34">
        <v>11.418100147494672</v>
      </c>
      <c r="G3707" s="35" t="s">
        <v>423</v>
      </c>
      <c r="H3707" s="35" t="s">
        <v>455</v>
      </c>
      <c r="I3707" s="35">
        <v>22677</v>
      </c>
      <c r="J3707" s="35">
        <v>1930</v>
      </c>
      <c r="K3707" s="35">
        <v>22</v>
      </c>
      <c r="L3707" s="36">
        <v>1.1398963730569948E-2</v>
      </c>
      <c r="M3707" s="35" t="s">
        <v>455</v>
      </c>
      <c r="N3707" s="39">
        <v>17139.83699918367</v>
      </c>
      <c r="O3707" s="2">
        <v>44259</v>
      </c>
      <c r="P3707" s="2">
        <f t="shared" si="169"/>
        <v>44241</v>
      </c>
      <c r="Q3707" s="2">
        <f t="shared" si="170"/>
        <v>44254</v>
      </c>
    </row>
    <row r="3708" spans="1:17" x14ac:dyDescent="0.25">
      <c r="A3708" s="1" t="s">
        <v>710</v>
      </c>
      <c r="B3708" s="35" t="s">
        <v>446</v>
      </c>
      <c r="C3708" s="33">
        <v>60760.903444814299</v>
      </c>
      <c r="D3708" s="35">
        <v>4547</v>
      </c>
      <c r="E3708" s="35">
        <v>142</v>
      </c>
      <c r="F3708" s="34">
        <v>16.69306505962231</v>
      </c>
      <c r="G3708" s="35" t="s">
        <v>423</v>
      </c>
      <c r="H3708" s="35" t="s">
        <v>455</v>
      </c>
      <c r="I3708" s="35">
        <v>246087</v>
      </c>
      <c r="J3708" s="35">
        <v>21130</v>
      </c>
      <c r="K3708" s="35">
        <v>165</v>
      </c>
      <c r="L3708" s="36">
        <v>7.8088026502602936E-3</v>
      </c>
      <c r="M3708" s="35" t="s">
        <v>459</v>
      </c>
      <c r="N3708" s="39">
        <v>34775.651450263875</v>
      </c>
      <c r="O3708" s="2">
        <v>44259</v>
      </c>
      <c r="P3708" s="2">
        <f t="shared" si="169"/>
        <v>44241</v>
      </c>
      <c r="Q3708" s="2">
        <f t="shared" si="170"/>
        <v>44254</v>
      </c>
    </row>
    <row r="3709" spans="1:17" x14ac:dyDescent="0.25">
      <c r="A3709" s="1" t="s">
        <v>709</v>
      </c>
      <c r="B3709" s="35" t="s">
        <v>444</v>
      </c>
      <c r="C3709" s="33">
        <v>13066.7339765703</v>
      </c>
      <c r="D3709" s="35">
        <v>637</v>
      </c>
      <c r="E3709" s="35">
        <v>59</v>
      </c>
      <c r="F3709" s="34">
        <v>32.252020450116042</v>
      </c>
      <c r="G3709" s="35" t="s">
        <v>423</v>
      </c>
      <c r="H3709" s="35" t="s">
        <v>474</v>
      </c>
      <c r="I3709" s="35">
        <v>20018</v>
      </c>
      <c r="J3709" s="35">
        <v>1559</v>
      </c>
      <c r="K3709" s="35">
        <v>65</v>
      </c>
      <c r="L3709" s="36">
        <v>4.1693393200769722E-2</v>
      </c>
      <c r="M3709" s="35" t="s">
        <v>474</v>
      </c>
      <c r="N3709" s="39">
        <v>11931.0609888853</v>
      </c>
      <c r="O3709" s="2">
        <v>44259</v>
      </c>
      <c r="P3709" s="2">
        <f t="shared" si="169"/>
        <v>44241</v>
      </c>
      <c r="Q3709" s="2">
        <f t="shared" si="170"/>
        <v>44254</v>
      </c>
    </row>
    <row r="3710" spans="1:17" x14ac:dyDescent="0.25">
      <c r="A3710" s="1" t="s">
        <v>708</v>
      </c>
      <c r="B3710" s="35" t="s">
        <v>446</v>
      </c>
      <c r="C3710" s="33">
        <v>28989.034762338801</v>
      </c>
      <c r="D3710" s="35">
        <v>1711</v>
      </c>
      <c r="E3710" s="35">
        <v>68</v>
      </c>
      <c r="F3710" s="34">
        <v>16.755103772730752</v>
      </c>
      <c r="G3710" s="35" t="s">
        <v>423</v>
      </c>
      <c r="H3710" s="35" t="s">
        <v>455</v>
      </c>
      <c r="I3710" s="35">
        <v>67441</v>
      </c>
      <c r="J3710" s="35">
        <v>4996</v>
      </c>
      <c r="K3710" s="35">
        <v>83</v>
      </c>
      <c r="L3710" s="36">
        <v>1.6613290632506005E-2</v>
      </c>
      <c r="M3710" s="35" t="s">
        <v>455</v>
      </c>
      <c r="N3710" s="39">
        <v>17234.102621762937</v>
      </c>
      <c r="O3710" s="2">
        <v>44259</v>
      </c>
      <c r="P3710" s="2">
        <f t="shared" si="169"/>
        <v>44241</v>
      </c>
      <c r="Q3710" s="2">
        <f t="shared" si="170"/>
        <v>44254</v>
      </c>
    </row>
    <row r="3711" spans="1:17" x14ac:dyDescent="0.25">
      <c r="A3711" s="1" t="s">
        <v>707</v>
      </c>
      <c r="B3711" s="35" t="s">
        <v>441</v>
      </c>
      <c r="C3711" s="33">
        <v>5774.3850978047103</v>
      </c>
      <c r="D3711" s="35">
        <v>244</v>
      </c>
      <c r="E3711" s="35">
        <v>11</v>
      </c>
      <c r="F3711" s="34">
        <v>13.606890991960274</v>
      </c>
      <c r="G3711" s="35" t="s">
        <v>427</v>
      </c>
      <c r="H3711" s="35" t="s">
        <v>474</v>
      </c>
      <c r="I3711" s="35">
        <v>7419</v>
      </c>
      <c r="J3711" s="35">
        <v>523</v>
      </c>
      <c r="K3711" s="35">
        <v>13</v>
      </c>
      <c r="L3711" s="36">
        <v>2.4856596558317401E-2</v>
      </c>
      <c r="M3711" s="35" t="s">
        <v>474</v>
      </c>
      <c r="N3711" s="39">
        <v>9057.2414402848317</v>
      </c>
      <c r="O3711" s="2">
        <v>44259</v>
      </c>
      <c r="P3711" s="2">
        <f t="shared" si="169"/>
        <v>44241</v>
      </c>
      <c r="Q3711" s="2">
        <f t="shared" si="170"/>
        <v>44254</v>
      </c>
    </row>
    <row r="3712" spans="1:17" x14ac:dyDescent="0.25">
      <c r="A3712" s="1" t="s">
        <v>706</v>
      </c>
      <c r="B3712" s="35" t="s">
        <v>450</v>
      </c>
      <c r="C3712" s="33">
        <v>6352.7152733450803</v>
      </c>
      <c r="D3712" s="35">
        <v>336</v>
      </c>
      <c r="E3712" s="35">
        <v>15</v>
      </c>
      <c r="F3712" s="34">
        <v>16.865679088815842</v>
      </c>
      <c r="G3712" s="35" t="s">
        <v>427</v>
      </c>
      <c r="H3712" s="35" t="s">
        <v>474</v>
      </c>
      <c r="I3712" s="35">
        <v>9534</v>
      </c>
      <c r="J3712" s="35">
        <v>576</v>
      </c>
      <c r="K3712" s="35">
        <v>17</v>
      </c>
      <c r="L3712" s="36">
        <v>2.9513888888888888E-2</v>
      </c>
      <c r="M3712" s="35" t="s">
        <v>474</v>
      </c>
      <c r="N3712" s="39">
        <v>9066.9890781473969</v>
      </c>
      <c r="O3712" s="2">
        <v>44259</v>
      </c>
      <c r="P3712" s="2">
        <f t="shared" si="169"/>
        <v>44241</v>
      </c>
      <c r="Q3712" s="2">
        <f t="shared" si="170"/>
        <v>44254</v>
      </c>
    </row>
    <row r="3713" spans="1:17" x14ac:dyDescent="0.25">
      <c r="A3713" s="1" t="s">
        <v>705</v>
      </c>
      <c r="B3713" s="35" t="s">
        <v>450</v>
      </c>
      <c r="C3713" s="33">
        <v>53837.277335062499</v>
      </c>
      <c r="D3713" s="35">
        <v>6502</v>
      </c>
      <c r="E3713" s="35">
        <v>180</v>
      </c>
      <c r="F3713" s="34">
        <v>23.881487871544746</v>
      </c>
      <c r="G3713" s="35" t="s">
        <v>419</v>
      </c>
      <c r="H3713" s="35" t="s">
        <v>455</v>
      </c>
      <c r="I3713" s="35">
        <v>101048</v>
      </c>
      <c r="J3713" s="35">
        <v>5257</v>
      </c>
      <c r="K3713" s="35">
        <v>236</v>
      </c>
      <c r="L3713" s="36">
        <v>4.4892524253376448E-2</v>
      </c>
      <c r="M3713" s="35" t="s">
        <v>455</v>
      </c>
      <c r="N3713" s="39">
        <v>9764.6096909441658</v>
      </c>
      <c r="O3713" s="2">
        <v>44259</v>
      </c>
      <c r="P3713" s="2">
        <f t="shared" si="169"/>
        <v>44241</v>
      </c>
      <c r="Q3713" s="2">
        <f t="shared" si="170"/>
        <v>44254</v>
      </c>
    </row>
    <row r="3714" spans="1:17" x14ac:dyDescent="0.25">
      <c r="A3714" s="1" t="s">
        <v>704</v>
      </c>
      <c r="B3714" s="35" t="s">
        <v>443</v>
      </c>
      <c r="C3714" s="33">
        <v>27401.822881354499</v>
      </c>
      <c r="D3714" s="35">
        <v>1726</v>
      </c>
      <c r="E3714" s="35">
        <v>86</v>
      </c>
      <c r="F3714" s="34">
        <v>22.417695236753882</v>
      </c>
      <c r="G3714" s="35" t="s">
        <v>423</v>
      </c>
      <c r="H3714" s="35" t="s">
        <v>455</v>
      </c>
      <c r="I3714" s="35">
        <v>36949</v>
      </c>
      <c r="J3714" s="35">
        <v>2199</v>
      </c>
      <c r="K3714" s="35">
        <v>97</v>
      </c>
      <c r="L3714" s="36">
        <v>4.4110959527057757E-2</v>
      </c>
      <c r="M3714" s="35" t="s">
        <v>455</v>
      </c>
      <c r="N3714" s="39">
        <v>8025.013553008198</v>
      </c>
      <c r="O3714" s="2">
        <v>44259</v>
      </c>
      <c r="P3714" s="2">
        <f t="shared" si="169"/>
        <v>44241</v>
      </c>
      <c r="Q3714" s="2">
        <f t="shared" si="170"/>
        <v>44254</v>
      </c>
    </row>
    <row r="3715" spans="1:17" x14ac:dyDescent="0.25">
      <c r="A3715" s="1" t="s">
        <v>703</v>
      </c>
      <c r="B3715" s="35" t="s">
        <v>447</v>
      </c>
      <c r="C3715" s="33">
        <v>443.669002305216</v>
      </c>
      <c r="D3715" s="35">
        <v>6</v>
      </c>
      <c r="E3715" s="35" t="s">
        <v>487</v>
      </c>
      <c r="F3715" s="34">
        <v>16.099518122168273</v>
      </c>
      <c r="G3715" s="35" t="s">
        <v>429</v>
      </c>
      <c r="H3715" s="35" t="s">
        <v>459</v>
      </c>
      <c r="I3715" s="35">
        <v>259</v>
      </c>
      <c r="J3715" s="35">
        <v>8</v>
      </c>
      <c r="K3715" s="35">
        <v>1</v>
      </c>
      <c r="L3715" s="36">
        <v>0.125</v>
      </c>
      <c r="M3715" s="35" t="s">
        <v>474</v>
      </c>
      <c r="N3715" s="39">
        <v>1803.1460296828468</v>
      </c>
      <c r="O3715" s="2">
        <v>44259</v>
      </c>
      <c r="P3715" s="2">
        <f t="shared" si="169"/>
        <v>44241</v>
      </c>
      <c r="Q3715" s="2">
        <f t="shared" si="170"/>
        <v>44254</v>
      </c>
    </row>
    <row r="3716" spans="1:17" x14ac:dyDescent="0.25">
      <c r="A3716" s="1" t="s">
        <v>702</v>
      </c>
      <c r="B3716" s="35" t="s">
        <v>450</v>
      </c>
      <c r="C3716" s="33">
        <v>10425.3705682952</v>
      </c>
      <c r="D3716" s="35">
        <v>1248</v>
      </c>
      <c r="E3716" s="35">
        <v>25</v>
      </c>
      <c r="F3716" s="34">
        <v>17.128544966496026</v>
      </c>
      <c r="G3716" s="35" t="s">
        <v>423</v>
      </c>
      <c r="H3716" s="35" t="s">
        <v>455</v>
      </c>
      <c r="I3716" s="35">
        <v>18800</v>
      </c>
      <c r="J3716" s="35">
        <v>1107</v>
      </c>
      <c r="K3716" s="35">
        <v>30</v>
      </c>
      <c r="L3716" s="36">
        <v>2.7100271002710029E-2</v>
      </c>
      <c r="M3716" s="35" t="s">
        <v>459</v>
      </c>
      <c r="N3716" s="39">
        <v>10618.327595630217</v>
      </c>
      <c r="O3716" s="2">
        <v>44259</v>
      </c>
      <c r="P3716" s="2">
        <f t="shared" si="169"/>
        <v>44241</v>
      </c>
      <c r="Q3716" s="2">
        <f t="shared" si="170"/>
        <v>44254</v>
      </c>
    </row>
    <row r="3717" spans="1:17" x14ac:dyDescent="0.25">
      <c r="A3717" s="1" t="s">
        <v>701</v>
      </c>
      <c r="B3717" s="35" t="s">
        <v>441</v>
      </c>
      <c r="C3717" s="33">
        <v>29332.514862373799</v>
      </c>
      <c r="D3717" s="35">
        <v>2527</v>
      </c>
      <c r="E3717" s="35">
        <v>104</v>
      </c>
      <c r="F3717" s="34">
        <v>25.325381964096124</v>
      </c>
      <c r="G3717" s="35" t="s">
        <v>423</v>
      </c>
      <c r="H3717" s="35" t="s">
        <v>474</v>
      </c>
      <c r="I3717" s="35">
        <v>42392</v>
      </c>
      <c r="J3717" s="35">
        <v>2517</v>
      </c>
      <c r="K3717" s="35">
        <v>115</v>
      </c>
      <c r="L3717" s="36">
        <v>4.5689312673818039E-2</v>
      </c>
      <c r="M3717" s="35" t="s">
        <v>474</v>
      </c>
      <c r="N3717" s="39">
        <v>8580.9212466424924</v>
      </c>
      <c r="O3717" s="2">
        <v>44259</v>
      </c>
      <c r="P3717" s="2">
        <f t="shared" si="169"/>
        <v>44241</v>
      </c>
      <c r="Q3717" s="2">
        <f t="shared" si="170"/>
        <v>44254</v>
      </c>
    </row>
    <row r="3718" spans="1:17" x14ac:dyDescent="0.25">
      <c r="A3718" s="1" t="s">
        <v>700</v>
      </c>
      <c r="B3718" s="35" t="s">
        <v>441</v>
      </c>
      <c r="C3718" s="33">
        <v>13670.6546508352</v>
      </c>
      <c r="D3718" s="35">
        <v>1063</v>
      </c>
      <c r="E3718" s="35">
        <v>42</v>
      </c>
      <c r="F3718" s="34">
        <v>21.944815933278786</v>
      </c>
      <c r="G3718" s="35" t="s">
        <v>423</v>
      </c>
      <c r="H3718" s="35" t="s">
        <v>455</v>
      </c>
      <c r="I3718" s="35">
        <v>20983</v>
      </c>
      <c r="J3718" s="35">
        <v>1412</v>
      </c>
      <c r="K3718" s="35">
        <v>47</v>
      </c>
      <c r="L3718" s="36">
        <v>3.3286118980169969E-2</v>
      </c>
      <c r="M3718" s="35" t="s">
        <v>455</v>
      </c>
      <c r="N3718" s="39">
        <v>10328.693365929881</v>
      </c>
      <c r="O3718" s="2">
        <v>44259</v>
      </c>
      <c r="P3718" s="2">
        <f t="shared" si="169"/>
        <v>44241</v>
      </c>
      <c r="Q3718" s="2">
        <f t="shared" si="170"/>
        <v>44254</v>
      </c>
    </row>
    <row r="3719" spans="1:17" x14ac:dyDescent="0.25">
      <c r="A3719" s="1" t="s">
        <v>699</v>
      </c>
      <c r="B3719" s="35" t="s">
        <v>444</v>
      </c>
      <c r="C3719" s="33">
        <v>7866.2595778054301</v>
      </c>
      <c r="D3719" s="35">
        <v>383</v>
      </c>
      <c r="E3719" s="35">
        <v>18</v>
      </c>
      <c r="F3719" s="34">
        <v>16.344671479465482</v>
      </c>
      <c r="G3719" s="35" t="s">
        <v>423</v>
      </c>
      <c r="H3719" s="35" t="s">
        <v>455</v>
      </c>
      <c r="I3719" s="35">
        <v>11759</v>
      </c>
      <c r="J3719" s="35">
        <v>840</v>
      </c>
      <c r="K3719" s="35">
        <v>20</v>
      </c>
      <c r="L3719" s="36">
        <v>2.3809523809523808E-2</v>
      </c>
      <c r="M3719" s="35" t="s">
        <v>455</v>
      </c>
      <c r="N3719" s="39">
        <v>10678.518699917446</v>
      </c>
      <c r="O3719" s="2">
        <v>44259</v>
      </c>
      <c r="P3719" s="2">
        <f t="shared" si="169"/>
        <v>44241</v>
      </c>
      <c r="Q3719" s="2">
        <f t="shared" si="170"/>
        <v>44254</v>
      </c>
    </row>
    <row r="3720" spans="1:17" x14ac:dyDescent="0.25">
      <c r="A3720" s="1" t="s">
        <v>698</v>
      </c>
      <c r="B3720" s="35" t="s">
        <v>441</v>
      </c>
      <c r="C3720" s="33">
        <v>3588.8356725713106</v>
      </c>
      <c r="D3720" s="35">
        <v>169</v>
      </c>
      <c r="E3720" s="35">
        <v>12</v>
      </c>
      <c r="F3720" s="34">
        <v>23.883591653243236</v>
      </c>
      <c r="G3720" s="35" t="s">
        <v>427</v>
      </c>
      <c r="H3720" s="35" t="s">
        <v>459</v>
      </c>
      <c r="I3720" s="35">
        <v>3713</v>
      </c>
      <c r="J3720" s="35">
        <v>251</v>
      </c>
      <c r="K3720" s="35">
        <v>12</v>
      </c>
      <c r="L3720" s="36">
        <v>4.7808764940239043E-2</v>
      </c>
      <c r="M3720" s="35" t="s">
        <v>459</v>
      </c>
      <c r="N3720" s="39">
        <v>6993.9117557913933</v>
      </c>
      <c r="O3720" s="2">
        <v>44259</v>
      </c>
      <c r="P3720" s="2">
        <f t="shared" si="169"/>
        <v>44241</v>
      </c>
      <c r="Q3720" s="2">
        <f t="shared" si="170"/>
        <v>44254</v>
      </c>
    </row>
    <row r="3721" spans="1:17" x14ac:dyDescent="0.25">
      <c r="A3721" s="1" t="s">
        <v>697</v>
      </c>
      <c r="B3721" s="35" t="s">
        <v>444</v>
      </c>
      <c r="C3721" s="33">
        <v>28747.259811021901</v>
      </c>
      <c r="D3721" s="35">
        <v>2020</v>
      </c>
      <c r="E3721" s="35">
        <v>86</v>
      </c>
      <c r="F3721" s="34">
        <v>21.36849627838939</v>
      </c>
      <c r="G3721" s="35" t="s">
        <v>423</v>
      </c>
      <c r="H3721" s="35" t="s">
        <v>455</v>
      </c>
      <c r="I3721" s="35">
        <v>87333</v>
      </c>
      <c r="J3721" s="35">
        <v>8091</v>
      </c>
      <c r="K3721" s="35">
        <v>98</v>
      </c>
      <c r="L3721" s="36">
        <v>1.2112223458163391E-2</v>
      </c>
      <c r="M3721" s="35" t="s">
        <v>455</v>
      </c>
      <c r="N3721" s="39">
        <v>28145.291249282316</v>
      </c>
      <c r="O3721" s="2">
        <v>44259</v>
      </c>
      <c r="P3721" s="2">
        <f t="shared" si="169"/>
        <v>44241</v>
      </c>
      <c r="Q3721" s="2">
        <f t="shared" si="170"/>
        <v>44254</v>
      </c>
    </row>
    <row r="3722" spans="1:17" x14ac:dyDescent="0.25">
      <c r="A3722" s="1" t="s">
        <v>696</v>
      </c>
      <c r="B3722" s="35" t="s">
        <v>449</v>
      </c>
      <c r="C3722" s="33">
        <v>97.256701128622794</v>
      </c>
      <c r="D3722" s="35" t="s">
        <v>487</v>
      </c>
      <c r="E3722" s="35">
        <v>0</v>
      </c>
      <c r="F3722" s="34">
        <v>0</v>
      </c>
      <c r="G3722" s="35" t="s">
        <v>429</v>
      </c>
      <c r="H3722" s="35" t="s">
        <v>459</v>
      </c>
      <c r="I3722" s="35">
        <v>97</v>
      </c>
      <c r="J3722" s="35">
        <v>7</v>
      </c>
      <c r="K3722" s="35">
        <v>0</v>
      </c>
      <c r="L3722" s="36">
        <v>0</v>
      </c>
      <c r="M3722" s="35" t="s">
        <v>459</v>
      </c>
      <c r="N3722" s="39">
        <v>7197.4474959236395</v>
      </c>
      <c r="O3722" s="2">
        <v>44259</v>
      </c>
      <c r="P3722" s="2">
        <f t="shared" si="169"/>
        <v>44241</v>
      </c>
      <c r="Q3722" s="2">
        <f t="shared" si="170"/>
        <v>44254</v>
      </c>
    </row>
    <row r="3723" spans="1:17" x14ac:dyDescent="0.25">
      <c r="A3723" s="1" t="s">
        <v>695</v>
      </c>
      <c r="B3723" s="35" t="s">
        <v>448</v>
      </c>
      <c r="C3723" s="33">
        <v>8389.5626394437495</v>
      </c>
      <c r="D3723" s="35">
        <v>419</v>
      </c>
      <c r="E3723" s="35">
        <v>10</v>
      </c>
      <c r="F3723" s="34">
        <v>8.513980346573506</v>
      </c>
      <c r="G3723" s="35" t="s">
        <v>429</v>
      </c>
      <c r="H3723" s="35" t="s">
        <v>455</v>
      </c>
      <c r="I3723" s="35">
        <v>10622</v>
      </c>
      <c r="J3723" s="35">
        <v>612</v>
      </c>
      <c r="K3723" s="35">
        <v>17</v>
      </c>
      <c r="L3723" s="36">
        <v>2.7777777777777776E-2</v>
      </c>
      <c r="M3723" s="35" t="s">
        <v>455</v>
      </c>
      <c r="N3723" s="39">
        <v>7294.7783609441794</v>
      </c>
      <c r="O3723" s="2">
        <v>44259</v>
      </c>
      <c r="P3723" s="2">
        <f t="shared" si="169"/>
        <v>44241</v>
      </c>
      <c r="Q3723" s="2">
        <f t="shared" si="170"/>
        <v>44254</v>
      </c>
    </row>
    <row r="3724" spans="1:17" x14ac:dyDescent="0.25">
      <c r="A3724" s="1" t="s">
        <v>694</v>
      </c>
      <c r="B3724" s="35" t="s">
        <v>449</v>
      </c>
      <c r="C3724" s="33">
        <v>8452.8586639732803</v>
      </c>
      <c r="D3724" s="35">
        <v>230</v>
      </c>
      <c r="E3724" s="35">
        <v>5</v>
      </c>
      <c r="F3724" s="34">
        <v>4.2251133177587237</v>
      </c>
      <c r="G3724" s="35" t="s">
        <v>429</v>
      </c>
      <c r="H3724" s="35" t="s">
        <v>455</v>
      </c>
      <c r="I3724" s="35">
        <v>13184</v>
      </c>
      <c r="J3724" s="35">
        <v>1081</v>
      </c>
      <c r="K3724" s="35">
        <v>6</v>
      </c>
      <c r="L3724" s="36">
        <v>5.5504162812210914E-3</v>
      </c>
      <c r="M3724" s="35" t="s">
        <v>455</v>
      </c>
      <c r="N3724" s="39">
        <v>12788.572990192104</v>
      </c>
      <c r="O3724" s="2">
        <v>44259</v>
      </c>
      <c r="P3724" s="2">
        <f t="shared" si="169"/>
        <v>44241</v>
      </c>
      <c r="Q3724" s="2">
        <f t="shared" si="170"/>
        <v>44254</v>
      </c>
    </row>
    <row r="3725" spans="1:17" x14ac:dyDescent="0.25">
      <c r="A3725" s="1" t="s">
        <v>693</v>
      </c>
      <c r="B3725" s="35" t="s">
        <v>453</v>
      </c>
      <c r="C3725" s="33">
        <v>925.93893955999795</v>
      </c>
      <c r="D3725" s="35">
        <v>16</v>
      </c>
      <c r="E3725" s="35">
        <v>0</v>
      </c>
      <c r="F3725" s="34">
        <v>0</v>
      </c>
      <c r="G3725" s="35" t="s">
        <v>429</v>
      </c>
      <c r="H3725" s="35" t="s">
        <v>459</v>
      </c>
      <c r="I3725" s="35">
        <v>1200</v>
      </c>
      <c r="J3725" s="35">
        <v>69</v>
      </c>
      <c r="K3725" s="35">
        <v>0</v>
      </c>
      <c r="L3725" s="36">
        <v>0</v>
      </c>
      <c r="M3725" s="35" t="s">
        <v>459</v>
      </c>
      <c r="N3725" s="39">
        <v>7451.8952656628198</v>
      </c>
      <c r="O3725" s="2">
        <v>44259</v>
      </c>
      <c r="P3725" s="2">
        <f t="shared" si="169"/>
        <v>44241</v>
      </c>
      <c r="Q3725" s="2">
        <f t="shared" si="170"/>
        <v>44254</v>
      </c>
    </row>
    <row r="3726" spans="1:17" x14ac:dyDescent="0.25">
      <c r="A3726" s="1" t="s">
        <v>692</v>
      </c>
      <c r="B3726" s="35" t="s">
        <v>448</v>
      </c>
      <c r="C3726" s="33">
        <v>886.62872007655199</v>
      </c>
      <c r="D3726" s="35">
        <v>18</v>
      </c>
      <c r="E3726" s="35">
        <v>0</v>
      </c>
      <c r="F3726" s="34">
        <v>0</v>
      </c>
      <c r="G3726" s="35" t="s">
        <v>429</v>
      </c>
      <c r="H3726" s="35" t="s">
        <v>455</v>
      </c>
      <c r="I3726" s="35">
        <v>370</v>
      </c>
      <c r="J3726" s="35">
        <v>26</v>
      </c>
      <c r="K3726" s="35">
        <v>0</v>
      </c>
      <c r="L3726" s="36">
        <v>0</v>
      </c>
      <c r="M3726" s="35" t="s">
        <v>455</v>
      </c>
      <c r="N3726" s="39">
        <v>2932.4563271258735</v>
      </c>
      <c r="O3726" s="2">
        <v>44259</v>
      </c>
      <c r="P3726" s="2">
        <f t="shared" si="169"/>
        <v>44241</v>
      </c>
      <c r="Q3726" s="2">
        <f t="shared" si="170"/>
        <v>44254</v>
      </c>
    </row>
    <row r="3727" spans="1:17" x14ac:dyDescent="0.25">
      <c r="A3727" s="1" t="s">
        <v>691</v>
      </c>
      <c r="B3727" s="35" t="s">
        <v>453</v>
      </c>
      <c r="C3727" s="33">
        <v>131.34792406884699</v>
      </c>
      <c r="D3727" s="35">
        <v>6</v>
      </c>
      <c r="E3727" s="35">
        <v>0</v>
      </c>
      <c r="F3727" s="34">
        <v>0</v>
      </c>
      <c r="G3727" s="35" t="s">
        <v>429</v>
      </c>
      <c r="H3727" s="35" t="s">
        <v>459</v>
      </c>
      <c r="I3727" s="35">
        <v>60</v>
      </c>
      <c r="J3727" s="35">
        <v>0</v>
      </c>
      <c r="K3727" s="35">
        <v>0</v>
      </c>
      <c r="L3727" s="36">
        <v>0</v>
      </c>
      <c r="M3727" s="35" t="s">
        <v>459</v>
      </c>
      <c r="N3727" s="39">
        <v>0</v>
      </c>
      <c r="O3727" s="2">
        <v>44259</v>
      </c>
      <c r="P3727" s="2">
        <f t="shared" si="169"/>
        <v>44241</v>
      </c>
      <c r="Q3727" s="2">
        <f t="shared" si="170"/>
        <v>44254</v>
      </c>
    </row>
    <row r="3728" spans="1:17" x14ac:dyDescent="0.25">
      <c r="A3728" s="1" t="s">
        <v>690</v>
      </c>
      <c r="B3728" s="35" t="s">
        <v>450</v>
      </c>
      <c r="C3728" s="33">
        <v>3233.6975298580801</v>
      </c>
      <c r="D3728" s="35">
        <v>215</v>
      </c>
      <c r="E3728" s="35" t="s">
        <v>487</v>
      </c>
      <c r="F3728" s="34">
        <v>2.2088822708073836</v>
      </c>
      <c r="G3728" s="35" t="s">
        <v>429</v>
      </c>
      <c r="H3728" s="35" t="s">
        <v>455</v>
      </c>
      <c r="I3728" s="35">
        <v>7960</v>
      </c>
      <c r="J3728" s="35">
        <v>557</v>
      </c>
      <c r="K3728" s="35">
        <v>1</v>
      </c>
      <c r="L3728" s="36">
        <v>1.7953321364452424E-3</v>
      </c>
      <c r="M3728" s="35" t="s">
        <v>455</v>
      </c>
      <c r="N3728" s="39">
        <v>17224.863947755977</v>
      </c>
      <c r="O3728" s="2">
        <v>44259</v>
      </c>
      <c r="P3728" s="2">
        <f t="shared" si="169"/>
        <v>44241</v>
      </c>
      <c r="Q3728" s="2">
        <f t="shared" si="170"/>
        <v>44254</v>
      </c>
    </row>
    <row r="3729" spans="1:17" x14ac:dyDescent="0.25">
      <c r="A3729" s="1" t="s">
        <v>445</v>
      </c>
      <c r="B3729" s="35" t="s">
        <v>445</v>
      </c>
      <c r="C3729" s="33">
        <v>11415.7638709039</v>
      </c>
      <c r="D3729" s="35">
        <v>1168</v>
      </c>
      <c r="E3729" s="35">
        <v>22</v>
      </c>
      <c r="F3729" s="34">
        <v>13.765426380566383</v>
      </c>
      <c r="G3729" s="35" t="s">
        <v>423</v>
      </c>
      <c r="H3729" s="35" t="s">
        <v>455</v>
      </c>
      <c r="I3729" s="35">
        <v>23049</v>
      </c>
      <c r="J3729" s="35">
        <v>1568</v>
      </c>
      <c r="K3729" s="35">
        <v>22</v>
      </c>
      <c r="L3729" s="36">
        <v>1.4030612244897959E-2</v>
      </c>
      <c r="M3729" s="35" t="s">
        <v>455</v>
      </c>
      <c r="N3729" s="39">
        <v>13735.392723008783</v>
      </c>
      <c r="O3729" s="2">
        <v>44259</v>
      </c>
      <c r="P3729" s="2">
        <f t="shared" si="169"/>
        <v>44241</v>
      </c>
      <c r="Q3729" s="2">
        <f t="shared" si="170"/>
        <v>44254</v>
      </c>
    </row>
    <row r="3730" spans="1:17" x14ac:dyDescent="0.25">
      <c r="A3730" s="1" t="s">
        <v>689</v>
      </c>
      <c r="B3730" s="35" t="s">
        <v>446</v>
      </c>
      <c r="C3730" s="33">
        <v>36015.912175260899</v>
      </c>
      <c r="D3730" s="35">
        <v>1700</v>
      </c>
      <c r="E3730" s="35">
        <v>76</v>
      </c>
      <c r="F3730" s="34">
        <v>15.072702871316636</v>
      </c>
      <c r="G3730" s="35" t="s">
        <v>423</v>
      </c>
      <c r="H3730" s="35" t="s">
        <v>455</v>
      </c>
      <c r="I3730" s="35">
        <v>71874</v>
      </c>
      <c r="J3730" s="35">
        <v>5975</v>
      </c>
      <c r="K3730" s="35">
        <v>86</v>
      </c>
      <c r="L3730" s="36">
        <v>1.4393305439330545E-2</v>
      </c>
      <c r="M3730" s="35" t="s">
        <v>459</v>
      </c>
      <c r="N3730" s="39">
        <v>16589.889410337328</v>
      </c>
      <c r="O3730" s="2">
        <v>44259</v>
      </c>
      <c r="P3730" s="2">
        <f t="shared" si="169"/>
        <v>44241</v>
      </c>
      <c r="Q3730" s="2">
        <f t="shared" si="170"/>
        <v>44254</v>
      </c>
    </row>
    <row r="3731" spans="1:17" x14ac:dyDescent="0.25">
      <c r="A3731" s="1" t="s">
        <v>688</v>
      </c>
      <c r="B3731" s="35" t="s">
        <v>444</v>
      </c>
      <c r="C3731" s="33">
        <v>29233.8947796506</v>
      </c>
      <c r="D3731" s="35">
        <v>1446</v>
      </c>
      <c r="E3731" s="35">
        <v>99</v>
      </c>
      <c r="F3731" s="34">
        <v>24.189142858757624</v>
      </c>
      <c r="G3731" s="35" t="s">
        <v>423</v>
      </c>
      <c r="H3731" s="35" t="s">
        <v>474</v>
      </c>
      <c r="I3731" s="35">
        <v>76796</v>
      </c>
      <c r="J3731" s="35">
        <v>7596</v>
      </c>
      <c r="K3731" s="35">
        <v>103</v>
      </c>
      <c r="L3731" s="36">
        <v>1.3559768299104793E-2</v>
      </c>
      <c r="M3731" s="35" t="s">
        <v>459</v>
      </c>
      <c r="N3731" s="39">
        <v>25983.53745628001</v>
      </c>
      <c r="O3731" s="2">
        <v>44259</v>
      </c>
      <c r="P3731" s="2">
        <f t="shared" ref="P3731:P3794" si="171">O3731-18</f>
        <v>44241</v>
      </c>
      <c r="Q3731" s="2">
        <f t="shared" ref="Q3731:Q3794" si="172">O3731-5</f>
        <v>44254</v>
      </c>
    </row>
    <row r="3732" spans="1:17" x14ac:dyDescent="0.25">
      <c r="A3732" s="1" t="s">
        <v>687</v>
      </c>
      <c r="B3732" s="35" t="s">
        <v>453</v>
      </c>
      <c r="C3732" s="33">
        <v>175.92213223044999</v>
      </c>
      <c r="D3732" s="35" t="s">
        <v>487</v>
      </c>
      <c r="E3732" s="35">
        <v>0</v>
      </c>
      <c r="F3732" s="34">
        <v>0</v>
      </c>
      <c r="G3732" s="35" t="s">
        <v>429</v>
      </c>
      <c r="H3732" s="35" t="s">
        <v>459</v>
      </c>
      <c r="I3732" s="35">
        <v>126</v>
      </c>
      <c r="J3732" s="35">
        <v>2</v>
      </c>
      <c r="K3732" s="35">
        <v>0</v>
      </c>
      <c r="L3732" s="36">
        <v>0</v>
      </c>
      <c r="M3732" s="35" t="s">
        <v>459</v>
      </c>
      <c r="N3732" s="39">
        <v>1136.8666208411407</v>
      </c>
      <c r="O3732" s="2">
        <v>44259</v>
      </c>
      <c r="P3732" s="2">
        <f t="shared" si="171"/>
        <v>44241</v>
      </c>
      <c r="Q3732" s="2">
        <f t="shared" si="172"/>
        <v>44254</v>
      </c>
    </row>
    <row r="3733" spans="1:17" x14ac:dyDescent="0.25">
      <c r="A3733" s="1" t="s">
        <v>686</v>
      </c>
      <c r="B3733" s="35" t="s">
        <v>452</v>
      </c>
      <c r="C3733" s="33">
        <v>99979.827942427306</v>
      </c>
      <c r="D3733" s="35">
        <v>12425</v>
      </c>
      <c r="E3733" s="35">
        <v>331</v>
      </c>
      <c r="F3733" s="34">
        <v>23.647627355861943</v>
      </c>
      <c r="G3733" s="35" t="s">
        <v>419</v>
      </c>
      <c r="H3733" s="35" t="s">
        <v>455</v>
      </c>
      <c r="I3733" s="35">
        <v>164341</v>
      </c>
      <c r="J3733" s="35">
        <v>9385</v>
      </c>
      <c r="K3733" s="35">
        <v>394</v>
      </c>
      <c r="L3733" s="36">
        <v>4.198188598827917E-2</v>
      </c>
      <c r="M3733" s="35" t="s">
        <v>455</v>
      </c>
      <c r="N3733" s="39">
        <v>9386.8935295670708</v>
      </c>
      <c r="O3733" s="2">
        <v>44259</v>
      </c>
      <c r="P3733" s="2">
        <f t="shared" si="171"/>
        <v>44241</v>
      </c>
      <c r="Q3733" s="2">
        <f t="shared" si="172"/>
        <v>44254</v>
      </c>
    </row>
    <row r="3734" spans="1:17" x14ac:dyDescent="0.25">
      <c r="A3734" s="1" t="s">
        <v>685</v>
      </c>
      <c r="B3734" s="35" t="s">
        <v>441</v>
      </c>
      <c r="C3734" s="33">
        <v>1061.2180254191501</v>
      </c>
      <c r="D3734" s="35">
        <v>26</v>
      </c>
      <c r="E3734" s="35">
        <v>0</v>
      </c>
      <c r="F3734" s="34">
        <v>0</v>
      </c>
      <c r="G3734" s="35" t="s">
        <v>429</v>
      </c>
      <c r="H3734" s="35" t="s">
        <v>459</v>
      </c>
      <c r="I3734" s="35">
        <v>1081</v>
      </c>
      <c r="J3734" s="35">
        <v>77</v>
      </c>
      <c r="K3734" s="35">
        <v>0</v>
      </c>
      <c r="L3734" s="36">
        <v>0</v>
      </c>
      <c r="M3734" s="35" t="s">
        <v>459</v>
      </c>
      <c r="N3734" s="39">
        <v>7255.8134290630096</v>
      </c>
      <c r="O3734" s="2">
        <v>44259</v>
      </c>
      <c r="P3734" s="2">
        <f t="shared" si="171"/>
        <v>44241</v>
      </c>
      <c r="Q3734" s="2">
        <f t="shared" si="172"/>
        <v>44254</v>
      </c>
    </row>
    <row r="3735" spans="1:17" x14ac:dyDescent="0.25">
      <c r="A3735" s="1" t="s">
        <v>684</v>
      </c>
      <c r="B3735" s="35" t="s">
        <v>453</v>
      </c>
      <c r="C3735" s="33">
        <v>1523.2863267425901</v>
      </c>
      <c r="D3735" s="35">
        <v>22</v>
      </c>
      <c r="E3735" s="35">
        <v>0</v>
      </c>
      <c r="F3735" s="34">
        <v>0</v>
      </c>
      <c r="G3735" s="35" t="s">
        <v>429</v>
      </c>
      <c r="H3735" s="35" t="s">
        <v>459</v>
      </c>
      <c r="I3735" s="35">
        <v>1188</v>
      </c>
      <c r="J3735" s="35">
        <v>78</v>
      </c>
      <c r="K3735" s="35">
        <v>0</v>
      </c>
      <c r="L3735" s="36">
        <v>0</v>
      </c>
      <c r="M3735" s="35" t="s">
        <v>459</v>
      </c>
      <c r="N3735" s="39">
        <v>5120.5081166057553</v>
      </c>
      <c r="O3735" s="2">
        <v>44259</v>
      </c>
      <c r="P3735" s="2">
        <f t="shared" si="171"/>
        <v>44241</v>
      </c>
      <c r="Q3735" s="2">
        <f t="shared" si="172"/>
        <v>44254</v>
      </c>
    </row>
    <row r="3736" spans="1:17" x14ac:dyDescent="0.25">
      <c r="A3736" s="1" t="s">
        <v>683</v>
      </c>
      <c r="B3736" s="35" t="s">
        <v>449</v>
      </c>
      <c r="C3736" s="33">
        <v>975.18088894142284</v>
      </c>
      <c r="D3736" s="35">
        <v>11</v>
      </c>
      <c r="E3736" s="35">
        <v>0</v>
      </c>
      <c r="F3736" s="34">
        <v>0</v>
      </c>
      <c r="G3736" s="35" t="s">
        <v>429</v>
      </c>
      <c r="H3736" s="35" t="s">
        <v>455</v>
      </c>
      <c r="I3736" s="35">
        <v>1200</v>
      </c>
      <c r="J3736" s="35">
        <v>88</v>
      </c>
      <c r="K3736" s="35">
        <v>0</v>
      </c>
      <c r="L3736" s="36">
        <v>0</v>
      </c>
      <c r="M3736" s="35" t="s">
        <v>455</v>
      </c>
      <c r="N3736" s="39">
        <v>9023.9668350684824</v>
      </c>
      <c r="O3736" s="2">
        <v>44259</v>
      </c>
      <c r="P3736" s="2">
        <f t="shared" si="171"/>
        <v>44241</v>
      </c>
      <c r="Q3736" s="2">
        <f t="shared" si="172"/>
        <v>44254</v>
      </c>
    </row>
    <row r="3737" spans="1:17" x14ac:dyDescent="0.25">
      <c r="A3737" s="1" t="s">
        <v>682</v>
      </c>
      <c r="B3737" s="35" t="s">
        <v>450</v>
      </c>
      <c r="C3737" s="33">
        <v>6604.9424871170804</v>
      </c>
      <c r="D3737" s="35">
        <v>274</v>
      </c>
      <c r="E3737" s="35">
        <v>14</v>
      </c>
      <c r="F3737" s="34">
        <v>15.140177252875358</v>
      </c>
      <c r="G3737" s="35" t="s">
        <v>427</v>
      </c>
      <c r="H3737" s="35" t="s">
        <v>474</v>
      </c>
      <c r="I3737" s="35">
        <v>12293</v>
      </c>
      <c r="J3737" s="35">
        <v>1048</v>
      </c>
      <c r="K3737" s="35">
        <v>16</v>
      </c>
      <c r="L3737" s="36">
        <v>1.5267175572519083E-2</v>
      </c>
      <c r="M3737" s="35" t="s">
        <v>459</v>
      </c>
      <c r="N3737" s="39">
        <v>15866.905761013373</v>
      </c>
      <c r="O3737" s="2">
        <v>44259</v>
      </c>
      <c r="P3737" s="2">
        <f t="shared" si="171"/>
        <v>44241</v>
      </c>
      <c r="Q3737" s="2">
        <f t="shared" si="172"/>
        <v>44254</v>
      </c>
    </row>
    <row r="3738" spans="1:17" x14ac:dyDescent="0.25">
      <c r="A3738" s="1" t="s">
        <v>681</v>
      </c>
      <c r="B3738" s="35" t="s">
        <v>450</v>
      </c>
      <c r="C3738" s="33">
        <v>17758.791021044799</v>
      </c>
      <c r="D3738" s="35">
        <v>913</v>
      </c>
      <c r="E3738" s="35">
        <v>28</v>
      </c>
      <c r="F3738" s="34">
        <v>11.262027902856275</v>
      </c>
      <c r="G3738" s="35" t="s">
        <v>423</v>
      </c>
      <c r="H3738" s="35" t="s">
        <v>455</v>
      </c>
      <c r="I3738" s="35">
        <v>36165</v>
      </c>
      <c r="J3738" s="35">
        <v>2319</v>
      </c>
      <c r="K3738" s="35">
        <v>31</v>
      </c>
      <c r="L3738" s="36">
        <v>1.3367830961621389E-2</v>
      </c>
      <c r="M3738" s="35" t="s">
        <v>455</v>
      </c>
      <c r="N3738" s="39">
        <v>13058.321353361851</v>
      </c>
      <c r="O3738" s="2">
        <v>44259</v>
      </c>
      <c r="P3738" s="2">
        <f t="shared" si="171"/>
        <v>44241</v>
      </c>
      <c r="Q3738" s="2">
        <f t="shared" si="172"/>
        <v>44254</v>
      </c>
    </row>
    <row r="3739" spans="1:17" x14ac:dyDescent="0.25">
      <c r="A3739" s="1" t="s">
        <v>680</v>
      </c>
      <c r="B3739" s="35" t="s">
        <v>446</v>
      </c>
      <c r="C3739" s="33">
        <v>91690.005605087994</v>
      </c>
      <c r="D3739" s="35">
        <v>3606</v>
      </c>
      <c r="E3739" s="35">
        <v>214</v>
      </c>
      <c r="F3739" s="34">
        <v>16.671080108283977</v>
      </c>
      <c r="G3739" s="35" t="s">
        <v>423</v>
      </c>
      <c r="H3739" s="35" t="s">
        <v>474</v>
      </c>
      <c r="I3739" s="35">
        <v>360936</v>
      </c>
      <c r="J3739" s="35">
        <v>36660</v>
      </c>
      <c r="K3739" s="35">
        <v>234</v>
      </c>
      <c r="L3739" s="36">
        <v>6.382978723404255E-3</v>
      </c>
      <c r="M3739" s="35" t="s">
        <v>459</v>
      </c>
      <c r="N3739" s="39">
        <v>39982.547452222745</v>
      </c>
      <c r="O3739" s="2">
        <v>44259</v>
      </c>
      <c r="P3739" s="2">
        <f t="shared" si="171"/>
        <v>44241</v>
      </c>
      <c r="Q3739" s="2">
        <f t="shared" si="172"/>
        <v>44254</v>
      </c>
    </row>
    <row r="3740" spans="1:17" x14ac:dyDescent="0.25">
      <c r="A3740" s="1" t="s">
        <v>444</v>
      </c>
      <c r="B3740" s="35" t="s">
        <v>444</v>
      </c>
      <c r="C3740" s="33">
        <v>12492.720334089499</v>
      </c>
      <c r="D3740" s="35">
        <v>895</v>
      </c>
      <c r="E3740" s="35">
        <v>25</v>
      </c>
      <c r="F3740" s="34">
        <v>14.294038751844299</v>
      </c>
      <c r="G3740" s="35" t="s">
        <v>423</v>
      </c>
      <c r="H3740" s="35" t="s">
        <v>474</v>
      </c>
      <c r="I3740" s="35">
        <v>17787</v>
      </c>
      <c r="J3740" s="35">
        <v>1106</v>
      </c>
      <c r="K3740" s="35">
        <v>30</v>
      </c>
      <c r="L3740" s="36">
        <v>2.7124773960216998E-2</v>
      </c>
      <c r="M3740" s="35" t="s">
        <v>474</v>
      </c>
      <c r="N3740" s="39">
        <v>8853.1558413422863</v>
      </c>
      <c r="O3740" s="2">
        <v>44259</v>
      </c>
      <c r="P3740" s="2">
        <f t="shared" si="171"/>
        <v>44241</v>
      </c>
      <c r="Q3740" s="2">
        <f t="shared" si="172"/>
        <v>44254</v>
      </c>
    </row>
    <row r="3741" spans="1:17" x14ac:dyDescent="0.25">
      <c r="A3741" s="1" t="s">
        <v>679</v>
      </c>
      <c r="B3741" s="35" t="s">
        <v>453</v>
      </c>
      <c r="C3741" s="33">
        <v>12876.2116148285</v>
      </c>
      <c r="D3741" s="35">
        <v>371</v>
      </c>
      <c r="E3741" s="35">
        <v>27</v>
      </c>
      <c r="F3741" s="34">
        <v>14.977786062093355</v>
      </c>
      <c r="G3741" s="35" t="s">
        <v>423</v>
      </c>
      <c r="H3741" s="35" t="s">
        <v>455</v>
      </c>
      <c r="I3741" s="35">
        <v>26660</v>
      </c>
      <c r="J3741" s="35">
        <v>1955</v>
      </c>
      <c r="K3741" s="35">
        <v>28</v>
      </c>
      <c r="L3741" s="36">
        <v>1.432225063938619E-2</v>
      </c>
      <c r="M3741" s="35" t="s">
        <v>455</v>
      </c>
      <c r="N3741" s="39">
        <v>15183.037204425742</v>
      </c>
      <c r="O3741" s="2">
        <v>44259</v>
      </c>
      <c r="P3741" s="2">
        <f t="shared" si="171"/>
        <v>44241</v>
      </c>
      <c r="Q3741" s="2">
        <f t="shared" si="172"/>
        <v>44254</v>
      </c>
    </row>
    <row r="3742" spans="1:17" x14ac:dyDescent="0.25">
      <c r="A3742" s="1" t="s">
        <v>678</v>
      </c>
      <c r="B3742" s="35" t="s">
        <v>450</v>
      </c>
      <c r="C3742" s="33">
        <v>30288.243897843495</v>
      </c>
      <c r="D3742" s="35">
        <v>2529</v>
      </c>
      <c r="E3742" s="35">
        <v>94</v>
      </c>
      <c r="F3742" s="34">
        <v>22.167959743495622</v>
      </c>
      <c r="G3742" s="35" t="s">
        <v>423</v>
      </c>
      <c r="H3742" s="35" t="s">
        <v>474</v>
      </c>
      <c r="I3742" s="35">
        <v>128177</v>
      </c>
      <c r="J3742" s="35">
        <v>12235</v>
      </c>
      <c r="K3742" s="35">
        <v>109</v>
      </c>
      <c r="L3742" s="36">
        <v>8.9088680016346546E-3</v>
      </c>
      <c r="M3742" s="35" t="s">
        <v>474</v>
      </c>
      <c r="N3742" s="39">
        <v>40395.210898546429</v>
      </c>
      <c r="O3742" s="2">
        <v>44259</v>
      </c>
      <c r="P3742" s="2">
        <f t="shared" si="171"/>
        <v>44241</v>
      </c>
      <c r="Q3742" s="2">
        <f t="shared" si="172"/>
        <v>44254</v>
      </c>
    </row>
    <row r="3743" spans="1:17" x14ac:dyDescent="0.25">
      <c r="A3743" s="1" t="s">
        <v>677</v>
      </c>
      <c r="B3743" s="35" t="s">
        <v>452</v>
      </c>
      <c r="C3743" s="33">
        <v>30325.695541606699</v>
      </c>
      <c r="D3743" s="35">
        <v>1806</v>
      </c>
      <c r="E3743" s="35">
        <v>80</v>
      </c>
      <c r="F3743" s="34">
        <v>18.843049144398826</v>
      </c>
      <c r="G3743" s="35" t="s">
        <v>423</v>
      </c>
      <c r="H3743" s="35" t="s">
        <v>459</v>
      </c>
      <c r="I3743" s="35">
        <v>39679</v>
      </c>
      <c r="J3743" s="35">
        <v>2708</v>
      </c>
      <c r="K3743" s="35">
        <v>82</v>
      </c>
      <c r="L3743" s="36">
        <v>3.0280649926144758E-2</v>
      </c>
      <c r="M3743" s="35" t="s">
        <v>459</v>
      </c>
      <c r="N3743" s="39">
        <v>8929.7209895306041</v>
      </c>
      <c r="O3743" s="2">
        <v>44259</v>
      </c>
      <c r="P3743" s="2">
        <f t="shared" si="171"/>
        <v>44241</v>
      </c>
      <c r="Q3743" s="2">
        <f t="shared" si="172"/>
        <v>44254</v>
      </c>
    </row>
    <row r="3744" spans="1:17" x14ac:dyDescent="0.25">
      <c r="A3744" s="1" t="s">
        <v>676</v>
      </c>
      <c r="B3744" s="35" t="s">
        <v>441</v>
      </c>
      <c r="C3744" s="33">
        <v>4631.7627011164004</v>
      </c>
      <c r="D3744" s="35">
        <v>234</v>
      </c>
      <c r="E3744" s="35">
        <v>7</v>
      </c>
      <c r="F3744" s="34">
        <v>10.795026262452614</v>
      </c>
      <c r="G3744" s="35" t="s">
        <v>429</v>
      </c>
      <c r="H3744" s="35" t="s">
        <v>455</v>
      </c>
      <c r="I3744" s="35">
        <v>6079</v>
      </c>
      <c r="J3744" s="35">
        <v>459</v>
      </c>
      <c r="K3744" s="35">
        <v>7</v>
      </c>
      <c r="L3744" s="36">
        <v>1.5250544662309368E-2</v>
      </c>
      <c r="M3744" s="35" t="s">
        <v>455</v>
      </c>
      <c r="N3744" s="39">
        <v>9909.8341089314999</v>
      </c>
      <c r="O3744" s="2">
        <v>44259</v>
      </c>
      <c r="P3744" s="2">
        <f t="shared" si="171"/>
        <v>44241</v>
      </c>
      <c r="Q3744" s="2">
        <f t="shared" si="172"/>
        <v>44254</v>
      </c>
    </row>
    <row r="3745" spans="1:17" x14ac:dyDescent="0.25">
      <c r="A3745" s="1" t="s">
        <v>675</v>
      </c>
      <c r="B3745" s="35" t="s">
        <v>446</v>
      </c>
      <c r="C3745" s="33">
        <v>16655.693199981899</v>
      </c>
      <c r="D3745" s="35">
        <v>1172</v>
      </c>
      <c r="E3745" s="35">
        <v>41</v>
      </c>
      <c r="F3745" s="34">
        <v>17.583005362842606</v>
      </c>
      <c r="G3745" s="35" t="s">
        <v>423</v>
      </c>
      <c r="H3745" s="35" t="s">
        <v>455</v>
      </c>
      <c r="I3745" s="35">
        <v>30995</v>
      </c>
      <c r="J3745" s="35">
        <v>2239</v>
      </c>
      <c r="K3745" s="35">
        <v>52</v>
      </c>
      <c r="L3745" s="36">
        <v>2.3224653863331845E-2</v>
      </c>
      <c r="M3745" s="35" t="s">
        <v>455</v>
      </c>
      <c r="N3745" s="39">
        <v>13442.850880577178</v>
      </c>
      <c r="O3745" s="2">
        <v>44259</v>
      </c>
      <c r="P3745" s="2">
        <f t="shared" si="171"/>
        <v>44241</v>
      </c>
      <c r="Q3745" s="2">
        <f t="shared" si="172"/>
        <v>44254</v>
      </c>
    </row>
    <row r="3746" spans="1:17" x14ac:dyDescent="0.25">
      <c r="A3746" s="1" t="s">
        <v>674</v>
      </c>
      <c r="B3746" s="35" t="s">
        <v>447</v>
      </c>
      <c r="C3746" s="33">
        <v>29199.4634255485</v>
      </c>
      <c r="D3746" s="35">
        <v>1031</v>
      </c>
      <c r="E3746" s="35">
        <v>50</v>
      </c>
      <c r="F3746" s="34">
        <v>12.231144522689062</v>
      </c>
      <c r="G3746" s="35" t="s">
        <v>423</v>
      </c>
      <c r="H3746" s="35" t="s">
        <v>474</v>
      </c>
      <c r="I3746" s="35">
        <v>88028</v>
      </c>
      <c r="J3746" s="35">
        <v>12503</v>
      </c>
      <c r="K3746" s="35">
        <v>58</v>
      </c>
      <c r="L3746" s="36">
        <v>4.6388866671998718E-3</v>
      </c>
      <c r="M3746" s="35" t="s">
        <v>459</v>
      </c>
      <c r="N3746" s="39">
        <v>42819.279990810777</v>
      </c>
      <c r="O3746" s="2">
        <v>44259</v>
      </c>
      <c r="P3746" s="2">
        <f t="shared" si="171"/>
        <v>44241</v>
      </c>
      <c r="Q3746" s="2">
        <f t="shared" si="172"/>
        <v>44254</v>
      </c>
    </row>
    <row r="3747" spans="1:17" x14ac:dyDescent="0.25">
      <c r="A3747" s="1" t="s">
        <v>673</v>
      </c>
      <c r="B3747" s="35" t="s">
        <v>441</v>
      </c>
      <c r="C3747" s="33">
        <v>13563.581728679501</v>
      </c>
      <c r="D3747" s="35">
        <v>1068</v>
      </c>
      <c r="E3747" s="35">
        <v>23</v>
      </c>
      <c r="F3747" s="34">
        <v>12.112266329942964</v>
      </c>
      <c r="G3747" s="35" t="s">
        <v>423</v>
      </c>
      <c r="H3747" s="35" t="s">
        <v>455</v>
      </c>
      <c r="I3747" s="35">
        <v>31717</v>
      </c>
      <c r="J3747" s="35">
        <v>2002</v>
      </c>
      <c r="K3747" s="35">
        <v>25</v>
      </c>
      <c r="L3747" s="36">
        <v>1.2487512487512488E-2</v>
      </c>
      <c r="M3747" s="35" t="s">
        <v>455</v>
      </c>
      <c r="N3747" s="39">
        <v>14760.113073723538</v>
      </c>
      <c r="O3747" s="2">
        <v>44259</v>
      </c>
      <c r="P3747" s="2">
        <f t="shared" si="171"/>
        <v>44241</v>
      </c>
      <c r="Q3747" s="2">
        <f t="shared" si="172"/>
        <v>44254</v>
      </c>
    </row>
    <row r="3748" spans="1:17" x14ac:dyDescent="0.25">
      <c r="A3748" s="1" t="s">
        <v>672</v>
      </c>
      <c r="B3748" s="35" t="s">
        <v>441</v>
      </c>
      <c r="C3748" s="33">
        <v>18220.567441253999</v>
      </c>
      <c r="D3748" s="35">
        <v>999</v>
      </c>
      <c r="E3748" s="35">
        <v>36</v>
      </c>
      <c r="F3748" s="34">
        <v>14.112779855617914</v>
      </c>
      <c r="G3748" s="35" t="s">
        <v>423</v>
      </c>
      <c r="H3748" s="35" t="s">
        <v>474</v>
      </c>
      <c r="I3748" s="35">
        <v>27453</v>
      </c>
      <c r="J3748" s="35">
        <v>1568</v>
      </c>
      <c r="K3748" s="35">
        <v>36</v>
      </c>
      <c r="L3748" s="36">
        <v>2.2959183673469389E-2</v>
      </c>
      <c r="M3748" s="35" t="s">
        <v>474</v>
      </c>
      <c r="N3748" s="39">
        <v>8605.6595386256813</v>
      </c>
      <c r="O3748" s="2">
        <v>44259</v>
      </c>
      <c r="P3748" s="2">
        <f t="shared" si="171"/>
        <v>44241</v>
      </c>
      <c r="Q3748" s="2">
        <f t="shared" si="172"/>
        <v>44254</v>
      </c>
    </row>
    <row r="3749" spans="1:17" x14ac:dyDescent="0.25">
      <c r="A3749" s="1" t="s">
        <v>671</v>
      </c>
      <c r="B3749" s="35" t="s">
        <v>449</v>
      </c>
      <c r="C3749" s="33">
        <v>2949.2506508674801</v>
      </c>
      <c r="D3749" s="35">
        <v>44</v>
      </c>
      <c r="E3749" s="35" t="s">
        <v>487</v>
      </c>
      <c r="F3749" s="34">
        <v>4.8438454295203242</v>
      </c>
      <c r="G3749" s="35" t="s">
        <v>429</v>
      </c>
      <c r="H3749" s="35" t="s">
        <v>455</v>
      </c>
      <c r="I3749" s="35">
        <v>4872</v>
      </c>
      <c r="J3749" s="35">
        <v>351</v>
      </c>
      <c r="K3749" s="35">
        <v>2</v>
      </c>
      <c r="L3749" s="36">
        <v>5.6980056980056983E-3</v>
      </c>
      <c r="M3749" s="35" t="s">
        <v>455</v>
      </c>
      <c r="N3749" s="39">
        <v>11901.328220331437</v>
      </c>
      <c r="O3749" s="2">
        <v>44259</v>
      </c>
      <c r="P3749" s="2">
        <f t="shared" si="171"/>
        <v>44241</v>
      </c>
      <c r="Q3749" s="2">
        <f t="shared" si="172"/>
        <v>44254</v>
      </c>
    </row>
    <row r="3750" spans="1:17" x14ac:dyDescent="0.25">
      <c r="A3750" s="1" t="s">
        <v>670</v>
      </c>
      <c r="B3750" s="35" t="s">
        <v>452</v>
      </c>
      <c r="C3750" s="33">
        <v>19909.875881644799</v>
      </c>
      <c r="D3750" s="35">
        <v>1229</v>
      </c>
      <c r="E3750" s="35">
        <v>69</v>
      </c>
      <c r="F3750" s="34">
        <v>24.754405591825662</v>
      </c>
      <c r="G3750" s="35" t="s">
        <v>423</v>
      </c>
      <c r="H3750" s="35" t="s">
        <v>455</v>
      </c>
      <c r="I3750" s="35">
        <v>64967</v>
      </c>
      <c r="J3750" s="35">
        <v>6060</v>
      </c>
      <c r="K3750" s="35">
        <v>77</v>
      </c>
      <c r="L3750" s="36">
        <v>1.2706270627062706E-2</v>
      </c>
      <c r="M3750" s="35" t="s">
        <v>455</v>
      </c>
      <c r="N3750" s="39">
        <v>30437.156092905636</v>
      </c>
      <c r="O3750" s="2">
        <v>44259</v>
      </c>
      <c r="P3750" s="2">
        <f t="shared" si="171"/>
        <v>44241</v>
      </c>
      <c r="Q3750" s="2">
        <f t="shared" si="172"/>
        <v>44254</v>
      </c>
    </row>
    <row r="3751" spans="1:17" x14ac:dyDescent="0.25">
      <c r="A3751" s="1" t="s">
        <v>669</v>
      </c>
      <c r="B3751" s="35" t="s">
        <v>443</v>
      </c>
      <c r="C3751" s="33">
        <v>10718.897733932799</v>
      </c>
      <c r="D3751" s="35">
        <v>567</v>
      </c>
      <c r="E3751" s="35">
        <v>31</v>
      </c>
      <c r="F3751" s="34">
        <v>20.65777442092719</v>
      </c>
      <c r="G3751" s="35" t="s">
        <v>423</v>
      </c>
      <c r="H3751" s="35" t="s">
        <v>455</v>
      </c>
      <c r="I3751" s="35">
        <v>18462</v>
      </c>
      <c r="J3751" s="35">
        <v>1500</v>
      </c>
      <c r="K3751" s="35">
        <v>36</v>
      </c>
      <c r="L3751" s="36">
        <v>2.4E-2</v>
      </c>
      <c r="M3751" s="35" t="s">
        <v>459</v>
      </c>
      <c r="N3751" s="39">
        <v>13993.976220628099</v>
      </c>
      <c r="O3751" s="2">
        <v>44259</v>
      </c>
      <c r="P3751" s="2">
        <f t="shared" si="171"/>
        <v>44241</v>
      </c>
      <c r="Q3751" s="2">
        <f t="shared" si="172"/>
        <v>44254</v>
      </c>
    </row>
    <row r="3752" spans="1:17" x14ac:dyDescent="0.25">
      <c r="A3752" s="1" t="s">
        <v>668</v>
      </c>
      <c r="B3752" s="35" t="s">
        <v>444</v>
      </c>
      <c r="C3752" s="33">
        <v>30257.471058949301</v>
      </c>
      <c r="D3752" s="35">
        <v>2516</v>
      </c>
      <c r="E3752" s="35">
        <v>87</v>
      </c>
      <c r="F3752" s="34">
        <v>20.538020848400368</v>
      </c>
      <c r="G3752" s="35" t="s">
        <v>423</v>
      </c>
      <c r="H3752" s="35" t="s">
        <v>455</v>
      </c>
      <c r="I3752" s="35">
        <v>57288</v>
      </c>
      <c r="J3752" s="35">
        <v>3700</v>
      </c>
      <c r="K3752" s="35">
        <v>105</v>
      </c>
      <c r="L3752" s="36">
        <v>2.837837837837838E-2</v>
      </c>
      <c r="M3752" s="35" t="s">
        <v>455</v>
      </c>
      <c r="N3752" s="39">
        <v>12228.384826978609</v>
      </c>
      <c r="O3752" s="2">
        <v>44259</v>
      </c>
      <c r="P3752" s="2">
        <f t="shared" si="171"/>
        <v>44241</v>
      </c>
      <c r="Q3752" s="2">
        <f t="shared" si="172"/>
        <v>44254</v>
      </c>
    </row>
    <row r="3753" spans="1:17" x14ac:dyDescent="0.25">
      <c r="A3753" s="1" t="s">
        <v>667</v>
      </c>
      <c r="B3753" s="35" t="s">
        <v>451</v>
      </c>
      <c r="C3753" s="33">
        <v>5208.5177822836404</v>
      </c>
      <c r="D3753" s="35">
        <v>231</v>
      </c>
      <c r="E3753" s="35">
        <v>8</v>
      </c>
      <c r="F3753" s="34">
        <v>10.971040040839267</v>
      </c>
      <c r="G3753" s="35" t="s">
        <v>429</v>
      </c>
      <c r="H3753" s="35" t="s">
        <v>455</v>
      </c>
      <c r="I3753" s="35">
        <v>7319</v>
      </c>
      <c r="J3753" s="35">
        <v>408</v>
      </c>
      <c r="K3753" s="35">
        <v>8</v>
      </c>
      <c r="L3753" s="36">
        <v>1.9607843137254902E-2</v>
      </c>
      <c r="M3753" s="35" t="s">
        <v>455</v>
      </c>
      <c r="N3753" s="39">
        <v>7833.3225891592347</v>
      </c>
      <c r="O3753" s="2">
        <v>44259</v>
      </c>
      <c r="P3753" s="2">
        <f t="shared" si="171"/>
        <v>44241</v>
      </c>
      <c r="Q3753" s="2">
        <f t="shared" si="172"/>
        <v>44254</v>
      </c>
    </row>
    <row r="3754" spans="1:17" x14ac:dyDescent="0.25">
      <c r="A3754" s="1" t="s">
        <v>666</v>
      </c>
      <c r="B3754" s="35" t="s">
        <v>441</v>
      </c>
      <c r="C3754" s="33">
        <v>2134.12534396605</v>
      </c>
      <c r="D3754" s="35">
        <v>74</v>
      </c>
      <c r="E3754" s="35" t="s">
        <v>487</v>
      </c>
      <c r="F3754" s="34">
        <v>10.040915117360754</v>
      </c>
      <c r="G3754" s="35" t="s">
        <v>429</v>
      </c>
      <c r="H3754" s="35" t="s">
        <v>474</v>
      </c>
      <c r="I3754" s="35">
        <v>2447</v>
      </c>
      <c r="J3754" s="35">
        <v>159</v>
      </c>
      <c r="K3754" s="35">
        <v>3</v>
      </c>
      <c r="L3754" s="36">
        <v>1.8867924528301886E-2</v>
      </c>
      <c r="M3754" s="35" t="s">
        <v>474</v>
      </c>
      <c r="N3754" s="39">
        <v>7450.3590170816788</v>
      </c>
      <c r="O3754" s="2">
        <v>44259</v>
      </c>
      <c r="P3754" s="2">
        <f t="shared" si="171"/>
        <v>44241</v>
      </c>
      <c r="Q3754" s="2">
        <f t="shared" si="172"/>
        <v>44254</v>
      </c>
    </row>
    <row r="3755" spans="1:17" x14ac:dyDescent="0.25">
      <c r="A3755" s="1" t="s">
        <v>665</v>
      </c>
      <c r="B3755" s="35" t="s">
        <v>449</v>
      </c>
      <c r="C3755" s="33">
        <v>8124.8050092882004</v>
      </c>
      <c r="D3755" s="35">
        <v>240</v>
      </c>
      <c r="E3755" s="35">
        <v>11</v>
      </c>
      <c r="F3755" s="34">
        <v>9.6705617527567078</v>
      </c>
      <c r="G3755" s="35" t="s">
        <v>427</v>
      </c>
      <c r="H3755" s="35" t="s">
        <v>474</v>
      </c>
      <c r="I3755" s="35">
        <v>11089</v>
      </c>
      <c r="J3755" s="35">
        <v>671</v>
      </c>
      <c r="K3755" s="35">
        <v>12</v>
      </c>
      <c r="L3755" s="36">
        <v>1.7883755588673621E-2</v>
      </c>
      <c r="M3755" s="35" t="s">
        <v>455</v>
      </c>
      <c r="N3755" s="39">
        <v>8258.659736854228</v>
      </c>
      <c r="O3755" s="2">
        <v>44259</v>
      </c>
      <c r="P3755" s="2">
        <f t="shared" si="171"/>
        <v>44241</v>
      </c>
      <c r="Q3755" s="2">
        <f t="shared" si="172"/>
        <v>44254</v>
      </c>
    </row>
    <row r="3756" spans="1:17" x14ac:dyDescent="0.25">
      <c r="A3756" s="1" t="s">
        <v>664</v>
      </c>
      <c r="B3756" s="35" t="s">
        <v>454</v>
      </c>
      <c r="C3756" s="33">
        <v>5620.2787186370697</v>
      </c>
      <c r="D3756" s="35">
        <v>247</v>
      </c>
      <c r="E3756" s="35">
        <v>13</v>
      </c>
      <c r="F3756" s="34">
        <v>16.521803900796744</v>
      </c>
      <c r="G3756" s="35" t="s">
        <v>427</v>
      </c>
      <c r="H3756" s="35" t="s">
        <v>455</v>
      </c>
      <c r="I3756" s="35">
        <v>6123</v>
      </c>
      <c r="J3756" s="35">
        <v>431</v>
      </c>
      <c r="K3756" s="35">
        <v>16</v>
      </c>
      <c r="L3756" s="36">
        <v>3.7122969837587005E-2</v>
      </c>
      <c r="M3756" s="35" t="s">
        <v>455</v>
      </c>
      <c r="N3756" s="39">
        <v>7668.658825954426</v>
      </c>
      <c r="O3756" s="2">
        <v>44259</v>
      </c>
      <c r="P3756" s="2">
        <f t="shared" si="171"/>
        <v>44241</v>
      </c>
      <c r="Q3756" s="2">
        <f t="shared" si="172"/>
        <v>44254</v>
      </c>
    </row>
    <row r="3757" spans="1:17" x14ac:dyDescent="0.25">
      <c r="A3757" s="1" t="s">
        <v>663</v>
      </c>
      <c r="B3757" s="35" t="s">
        <v>453</v>
      </c>
      <c r="C3757" s="33">
        <v>1879.9555993321101</v>
      </c>
      <c r="D3757" s="35">
        <v>47</v>
      </c>
      <c r="E3757" s="35">
        <v>0</v>
      </c>
      <c r="F3757" s="34">
        <v>0</v>
      </c>
      <c r="G3757" s="35" t="s">
        <v>429</v>
      </c>
      <c r="H3757" s="35" t="s">
        <v>459</v>
      </c>
      <c r="I3757" s="35">
        <v>1604</v>
      </c>
      <c r="J3757" s="35">
        <v>119</v>
      </c>
      <c r="K3757" s="35">
        <v>0</v>
      </c>
      <c r="L3757" s="36">
        <v>0</v>
      </c>
      <c r="M3757" s="35" t="s">
        <v>455</v>
      </c>
      <c r="N3757" s="39">
        <v>6329.9367305417754</v>
      </c>
      <c r="O3757" s="2">
        <v>44259</v>
      </c>
      <c r="P3757" s="2">
        <f t="shared" si="171"/>
        <v>44241</v>
      </c>
      <c r="Q3757" s="2">
        <f t="shared" si="172"/>
        <v>44254</v>
      </c>
    </row>
    <row r="3758" spans="1:17" x14ac:dyDescent="0.25">
      <c r="A3758" s="1" t="s">
        <v>662</v>
      </c>
      <c r="B3758" s="35" t="s">
        <v>441</v>
      </c>
      <c r="C3758" s="33">
        <v>13749.355836913501</v>
      </c>
      <c r="D3758" s="35">
        <v>910</v>
      </c>
      <c r="E3758" s="35">
        <v>49</v>
      </c>
      <c r="F3758" s="34">
        <v>25.455738010673894</v>
      </c>
      <c r="G3758" s="35" t="s">
        <v>423</v>
      </c>
      <c r="H3758" s="35" t="s">
        <v>474</v>
      </c>
      <c r="I3758" s="35">
        <v>17964</v>
      </c>
      <c r="J3758" s="35">
        <v>1223</v>
      </c>
      <c r="K3758" s="35">
        <v>53</v>
      </c>
      <c r="L3758" s="36">
        <v>4.3336058871627149E-2</v>
      </c>
      <c r="M3758" s="35" t="s">
        <v>474</v>
      </c>
      <c r="N3758" s="39">
        <v>8894.9621677297637</v>
      </c>
      <c r="O3758" s="2">
        <v>44259</v>
      </c>
      <c r="P3758" s="2">
        <f t="shared" si="171"/>
        <v>44241</v>
      </c>
      <c r="Q3758" s="2">
        <f t="shared" si="172"/>
        <v>44254</v>
      </c>
    </row>
    <row r="3759" spans="1:17" x14ac:dyDescent="0.25">
      <c r="A3759" s="1" t="s">
        <v>661</v>
      </c>
      <c r="B3759" s="35" t="s">
        <v>448</v>
      </c>
      <c r="C3759" s="33">
        <v>11814.5919608803</v>
      </c>
      <c r="D3759" s="35">
        <v>720</v>
      </c>
      <c r="E3759" s="35">
        <v>31</v>
      </c>
      <c r="F3759" s="34">
        <v>18.741956739746172</v>
      </c>
      <c r="G3759" s="35" t="s">
        <v>423</v>
      </c>
      <c r="H3759" s="35" t="s">
        <v>474</v>
      </c>
      <c r="I3759" s="35">
        <v>17146</v>
      </c>
      <c r="J3759" s="35">
        <v>1055</v>
      </c>
      <c r="K3759" s="35">
        <v>33</v>
      </c>
      <c r="L3759" s="36">
        <v>3.1279620853080566E-2</v>
      </c>
      <c r="M3759" s="35" t="s">
        <v>474</v>
      </c>
      <c r="N3759" s="39">
        <v>8929.6355176145462</v>
      </c>
      <c r="O3759" s="2">
        <v>44259</v>
      </c>
      <c r="P3759" s="2">
        <f t="shared" si="171"/>
        <v>44241</v>
      </c>
      <c r="Q3759" s="2">
        <f t="shared" si="172"/>
        <v>44254</v>
      </c>
    </row>
    <row r="3760" spans="1:17" x14ac:dyDescent="0.25">
      <c r="A3760" s="1" t="s">
        <v>660</v>
      </c>
      <c r="B3760" s="35" t="s">
        <v>441</v>
      </c>
      <c r="C3760" s="33">
        <v>4953.1649934452498</v>
      </c>
      <c r="D3760" s="35">
        <v>378</v>
      </c>
      <c r="E3760" s="35">
        <v>19</v>
      </c>
      <c r="F3760" s="34">
        <v>27.3995083737131</v>
      </c>
      <c r="G3760" s="35" t="s">
        <v>423</v>
      </c>
      <c r="H3760" s="35" t="s">
        <v>455</v>
      </c>
      <c r="I3760" s="35">
        <v>19736</v>
      </c>
      <c r="J3760" s="35">
        <v>1918</v>
      </c>
      <c r="K3760" s="35">
        <v>19</v>
      </c>
      <c r="L3760" s="36">
        <v>9.9061522419186653E-3</v>
      </c>
      <c r="M3760" s="35" t="s">
        <v>459</v>
      </c>
      <c r="N3760" s="39">
        <v>38722.715728997056</v>
      </c>
      <c r="O3760" s="2">
        <v>44259</v>
      </c>
      <c r="P3760" s="2">
        <f t="shared" si="171"/>
        <v>44241</v>
      </c>
      <c r="Q3760" s="2">
        <f t="shared" si="172"/>
        <v>44254</v>
      </c>
    </row>
    <row r="3761" spans="1:17" x14ac:dyDescent="0.25">
      <c r="A3761" s="1" t="s">
        <v>659</v>
      </c>
      <c r="B3761" s="35" t="s">
        <v>450</v>
      </c>
      <c r="C3761" s="33">
        <v>55966.956025412503</v>
      </c>
      <c r="D3761" s="35">
        <v>5923</v>
      </c>
      <c r="E3761" s="35">
        <v>241</v>
      </c>
      <c r="F3761" s="34">
        <v>30.757945289126237</v>
      </c>
      <c r="G3761" s="35" t="s">
        <v>419</v>
      </c>
      <c r="H3761" s="35" t="s">
        <v>455</v>
      </c>
      <c r="I3761" s="35">
        <v>108113</v>
      </c>
      <c r="J3761" s="35">
        <v>6765</v>
      </c>
      <c r="K3761" s="35">
        <v>290</v>
      </c>
      <c r="L3761" s="36">
        <v>4.2867701404286772E-2</v>
      </c>
      <c r="M3761" s="35" t="s">
        <v>455</v>
      </c>
      <c r="N3761" s="39">
        <v>12087.489619639608</v>
      </c>
      <c r="O3761" s="2">
        <v>44259</v>
      </c>
      <c r="P3761" s="2">
        <f t="shared" si="171"/>
        <v>44241</v>
      </c>
      <c r="Q3761" s="2">
        <f t="shared" si="172"/>
        <v>44254</v>
      </c>
    </row>
    <row r="3762" spans="1:17" x14ac:dyDescent="0.25">
      <c r="A3762" s="1" t="s">
        <v>658</v>
      </c>
      <c r="B3762" s="35" t="s">
        <v>447</v>
      </c>
      <c r="C3762" s="33">
        <v>1233.54376087695</v>
      </c>
      <c r="D3762" s="35">
        <v>18</v>
      </c>
      <c r="E3762" s="35">
        <v>0</v>
      </c>
      <c r="F3762" s="34">
        <v>0</v>
      </c>
      <c r="G3762" s="35" t="s">
        <v>429</v>
      </c>
      <c r="H3762" s="35" t="s">
        <v>459</v>
      </c>
      <c r="I3762" s="35">
        <v>1177</v>
      </c>
      <c r="J3762" s="35">
        <v>96</v>
      </c>
      <c r="K3762" s="35">
        <v>0</v>
      </c>
      <c r="L3762" s="36">
        <v>0</v>
      </c>
      <c r="M3762" s="35" t="s">
        <v>459</v>
      </c>
      <c r="N3762" s="39">
        <v>7782.4559650605142</v>
      </c>
      <c r="O3762" s="2">
        <v>44259</v>
      </c>
      <c r="P3762" s="2">
        <f t="shared" si="171"/>
        <v>44241</v>
      </c>
      <c r="Q3762" s="2">
        <f t="shared" si="172"/>
        <v>44254</v>
      </c>
    </row>
    <row r="3763" spans="1:17" x14ac:dyDescent="0.25">
      <c r="A3763" s="1" t="s">
        <v>657</v>
      </c>
      <c r="B3763" s="35" t="s">
        <v>443</v>
      </c>
      <c r="C3763" s="33">
        <v>18769.558680918599</v>
      </c>
      <c r="D3763" s="35">
        <v>1075</v>
      </c>
      <c r="E3763" s="35">
        <v>60</v>
      </c>
      <c r="F3763" s="34">
        <v>22.833324739122421</v>
      </c>
      <c r="G3763" s="35" t="s">
        <v>423</v>
      </c>
      <c r="H3763" s="35" t="s">
        <v>455</v>
      </c>
      <c r="I3763" s="35">
        <v>23923</v>
      </c>
      <c r="J3763" s="35">
        <v>1863</v>
      </c>
      <c r="K3763" s="35">
        <v>69</v>
      </c>
      <c r="L3763" s="36">
        <v>3.7037037037037035E-2</v>
      </c>
      <c r="M3763" s="35" t="s">
        <v>455</v>
      </c>
      <c r="N3763" s="39">
        <v>9925.6462640965146</v>
      </c>
      <c r="O3763" s="2">
        <v>44259</v>
      </c>
      <c r="P3763" s="2">
        <f t="shared" si="171"/>
        <v>44241</v>
      </c>
      <c r="Q3763" s="2">
        <f t="shared" si="172"/>
        <v>44254</v>
      </c>
    </row>
    <row r="3764" spans="1:17" x14ac:dyDescent="0.25">
      <c r="A3764" s="1" t="s">
        <v>656</v>
      </c>
      <c r="B3764" s="35" t="s">
        <v>446</v>
      </c>
      <c r="C3764" s="33">
        <v>12292.1365056916</v>
      </c>
      <c r="D3764" s="35">
        <v>433</v>
      </c>
      <c r="E3764" s="35">
        <v>10</v>
      </c>
      <c r="F3764" s="34">
        <v>5.8109158969637233</v>
      </c>
      <c r="G3764" s="35" t="s">
        <v>429</v>
      </c>
      <c r="H3764" s="35" t="s">
        <v>455</v>
      </c>
      <c r="I3764" s="35">
        <v>12738</v>
      </c>
      <c r="J3764" s="35">
        <v>769</v>
      </c>
      <c r="K3764" s="35">
        <v>11</v>
      </c>
      <c r="L3764" s="36">
        <v>1.4304291287386216E-2</v>
      </c>
      <c r="M3764" s="35" t="s">
        <v>455</v>
      </c>
      <c r="N3764" s="39">
        <v>6256.0320546711446</v>
      </c>
      <c r="O3764" s="2">
        <v>44259</v>
      </c>
      <c r="P3764" s="2">
        <f t="shared" si="171"/>
        <v>44241</v>
      </c>
      <c r="Q3764" s="2">
        <f t="shared" si="172"/>
        <v>44254</v>
      </c>
    </row>
    <row r="3765" spans="1:17" x14ac:dyDescent="0.25">
      <c r="A3765" s="1" t="s">
        <v>655</v>
      </c>
      <c r="B3765" s="35" t="s">
        <v>453</v>
      </c>
      <c r="C3765" s="33">
        <v>834.58018010005105</v>
      </c>
      <c r="D3765" s="35">
        <v>10</v>
      </c>
      <c r="E3765" s="35">
        <v>0</v>
      </c>
      <c r="F3765" s="34">
        <v>0</v>
      </c>
      <c r="G3765" s="35" t="s">
        <v>429</v>
      </c>
      <c r="H3765" s="35" t="s">
        <v>459</v>
      </c>
      <c r="I3765" s="35">
        <v>395</v>
      </c>
      <c r="J3765" s="35">
        <v>17</v>
      </c>
      <c r="K3765" s="35">
        <v>0</v>
      </c>
      <c r="L3765" s="36">
        <v>0</v>
      </c>
      <c r="M3765" s="35" t="s">
        <v>459</v>
      </c>
      <c r="N3765" s="39">
        <v>2036.9522791641191</v>
      </c>
      <c r="O3765" s="2">
        <v>44259</v>
      </c>
      <c r="P3765" s="2">
        <f t="shared" si="171"/>
        <v>44241</v>
      </c>
      <c r="Q3765" s="2">
        <f t="shared" si="172"/>
        <v>44254</v>
      </c>
    </row>
    <row r="3766" spans="1:17" x14ac:dyDescent="0.25">
      <c r="A3766" s="1" t="s">
        <v>654</v>
      </c>
      <c r="B3766" s="35" t="s">
        <v>441</v>
      </c>
      <c r="C3766" s="33">
        <v>1267.67563041731</v>
      </c>
      <c r="D3766" s="35">
        <v>34</v>
      </c>
      <c r="E3766" s="35">
        <v>0</v>
      </c>
      <c r="F3766" s="34">
        <v>0</v>
      </c>
      <c r="G3766" s="35" t="s">
        <v>429</v>
      </c>
      <c r="H3766" s="35" t="s">
        <v>459</v>
      </c>
      <c r="I3766" s="35">
        <v>1514</v>
      </c>
      <c r="J3766" s="35">
        <v>116</v>
      </c>
      <c r="K3766" s="35">
        <v>0</v>
      </c>
      <c r="L3766" s="36">
        <v>0</v>
      </c>
      <c r="M3766" s="35" t="s">
        <v>459</v>
      </c>
      <c r="N3766" s="39">
        <v>9150.6058187624549</v>
      </c>
      <c r="O3766" s="2">
        <v>44259</v>
      </c>
      <c r="P3766" s="2">
        <f t="shared" si="171"/>
        <v>44241</v>
      </c>
      <c r="Q3766" s="2">
        <f t="shared" si="172"/>
        <v>44254</v>
      </c>
    </row>
    <row r="3767" spans="1:17" x14ac:dyDescent="0.25">
      <c r="A3767" s="1" t="s">
        <v>653</v>
      </c>
      <c r="B3767" s="35" t="s">
        <v>441</v>
      </c>
      <c r="C3767" s="33">
        <v>1713.2752253528499</v>
      </c>
      <c r="D3767" s="35">
        <v>70</v>
      </c>
      <c r="E3767" s="35" t="s">
        <v>487</v>
      </c>
      <c r="F3767" s="34">
        <v>8.338248329466234</v>
      </c>
      <c r="G3767" s="35" t="s">
        <v>429</v>
      </c>
      <c r="H3767" s="35" t="s">
        <v>459</v>
      </c>
      <c r="I3767" s="35">
        <v>1690</v>
      </c>
      <c r="J3767" s="35">
        <v>89</v>
      </c>
      <c r="K3767" s="35">
        <v>3</v>
      </c>
      <c r="L3767" s="36">
        <v>3.3707865168539325E-2</v>
      </c>
      <c r="M3767" s="35" t="s">
        <v>455</v>
      </c>
      <c r="N3767" s="39">
        <v>5194.7287092574634</v>
      </c>
      <c r="O3767" s="2">
        <v>44259</v>
      </c>
      <c r="P3767" s="2">
        <f t="shared" si="171"/>
        <v>44241</v>
      </c>
      <c r="Q3767" s="2">
        <f t="shared" si="172"/>
        <v>44254</v>
      </c>
    </row>
    <row r="3768" spans="1:17" x14ac:dyDescent="0.25">
      <c r="A3768" s="1" t="s">
        <v>652</v>
      </c>
      <c r="B3768" s="35" t="s">
        <v>453</v>
      </c>
      <c r="C3768" s="33">
        <v>43955.524582002799</v>
      </c>
      <c r="D3768" s="35">
        <v>2215</v>
      </c>
      <c r="E3768" s="35">
        <v>46</v>
      </c>
      <c r="F3768" s="34">
        <v>7.4750883238453998</v>
      </c>
      <c r="G3768" s="35" t="s">
        <v>427</v>
      </c>
      <c r="H3768" s="35" t="s">
        <v>455</v>
      </c>
      <c r="I3768" s="35">
        <v>74936</v>
      </c>
      <c r="J3768" s="35">
        <v>4451</v>
      </c>
      <c r="K3768" s="35">
        <v>48</v>
      </c>
      <c r="L3768" s="36">
        <v>1.0784093462143339E-2</v>
      </c>
      <c r="M3768" s="35" t="s">
        <v>455</v>
      </c>
      <c r="N3768" s="39">
        <v>10126.144648089179</v>
      </c>
      <c r="O3768" s="2">
        <v>44259</v>
      </c>
      <c r="P3768" s="2">
        <f t="shared" si="171"/>
        <v>44241</v>
      </c>
      <c r="Q3768" s="2">
        <f t="shared" si="172"/>
        <v>44254</v>
      </c>
    </row>
    <row r="3769" spans="1:17" x14ac:dyDescent="0.25">
      <c r="A3769" s="1" t="s">
        <v>651</v>
      </c>
      <c r="B3769" s="35" t="s">
        <v>447</v>
      </c>
      <c r="C3769" s="33">
        <v>625.94499034377498</v>
      </c>
      <c r="D3769" s="35">
        <v>16</v>
      </c>
      <c r="E3769" s="35">
        <v>0</v>
      </c>
      <c r="F3769" s="34">
        <v>0</v>
      </c>
      <c r="G3769" s="35" t="s">
        <v>429</v>
      </c>
      <c r="H3769" s="35" t="s">
        <v>455</v>
      </c>
      <c r="I3769" s="35">
        <v>699</v>
      </c>
      <c r="J3769" s="35">
        <v>38</v>
      </c>
      <c r="K3769" s="35">
        <v>0</v>
      </c>
      <c r="L3769" s="36">
        <v>0</v>
      </c>
      <c r="M3769" s="35" t="s">
        <v>455</v>
      </c>
      <c r="N3769" s="39">
        <v>6070.8210124231582</v>
      </c>
      <c r="O3769" s="2">
        <v>44259</v>
      </c>
      <c r="P3769" s="2">
        <f t="shared" si="171"/>
        <v>44241</v>
      </c>
      <c r="Q3769" s="2">
        <f t="shared" si="172"/>
        <v>44254</v>
      </c>
    </row>
    <row r="3770" spans="1:17" x14ac:dyDescent="0.25">
      <c r="A3770" s="1" t="s">
        <v>650</v>
      </c>
      <c r="B3770" s="35" t="s">
        <v>444</v>
      </c>
      <c r="C3770" s="33">
        <v>9210.9950828244691</v>
      </c>
      <c r="D3770" s="35">
        <v>495</v>
      </c>
      <c r="E3770" s="35">
        <v>28</v>
      </c>
      <c r="F3770" s="34">
        <v>21.713180628327052</v>
      </c>
      <c r="G3770" s="35" t="s">
        <v>419</v>
      </c>
      <c r="H3770" s="35" t="s">
        <v>474</v>
      </c>
      <c r="I3770" s="35">
        <v>12617</v>
      </c>
      <c r="J3770" s="35">
        <v>867</v>
      </c>
      <c r="K3770" s="35">
        <v>32</v>
      </c>
      <c r="L3770" s="36">
        <v>3.690888119953864E-2</v>
      </c>
      <c r="M3770" s="35" t="s">
        <v>474</v>
      </c>
      <c r="N3770" s="39">
        <v>9412.6638023797768</v>
      </c>
      <c r="O3770" s="2">
        <v>44259</v>
      </c>
      <c r="P3770" s="2">
        <f t="shared" si="171"/>
        <v>44241</v>
      </c>
      <c r="Q3770" s="2">
        <f t="shared" si="172"/>
        <v>44254</v>
      </c>
    </row>
    <row r="3771" spans="1:17" x14ac:dyDescent="0.25">
      <c r="A3771" s="1" t="s">
        <v>443</v>
      </c>
      <c r="B3771" s="35" t="s">
        <v>443</v>
      </c>
      <c r="C3771" s="33">
        <v>62728.587628093002</v>
      </c>
      <c r="D3771" s="35">
        <v>4117</v>
      </c>
      <c r="E3771" s="35">
        <v>174</v>
      </c>
      <c r="F3771" s="34">
        <v>19.813249267237275</v>
      </c>
      <c r="G3771" s="35" t="s">
        <v>423</v>
      </c>
      <c r="H3771" s="35" t="s">
        <v>455</v>
      </c>
      <c r="I3771" s="35">
        <v>93596</v>
      </c>
      <c r="J3771" s="35">
        <v>5910</v>
      </c>
      <c r="K3771" s="35">
        <v>197</v>
      </c>
      <c r="L3771" s="36">
        <v>3.3333333333333333E-2</v>
      </c>
      <c r="M3771" s="35" t="s">
        <v>455</v>
      </c>
      <c r="N3771" s="39">
        <v>9421.541634317311</v>
      </c>
      <c r="O3771" s="2">
        <v>44259</v>
      </c>
      <c r="P3771" s="2">
        <f t="shared" si="171"/>
        <v>44241</v>
      </c>
      <c r="Q3771" s="2">
        <f t="shared" si="172"/>
        <v>44254</v>
      </c>
    </row>
    <row r="3772" spans="1:17" x14ac:dyDescent="0.25">
      <c r="A3772" s="1" t="s">
        <v>649</v>
      </c>
      <c r="B3772" s="35" t="s">
        <v>443</v>
      </c>
      <c r="C3772" s="33">
        <v>3007.0790085752401</v>
      </c>
      <c r="D3772" s="35">
        <v>133</v>
      </c>
      <c r="E3772" s="35">
        <v>6</v>
      </c>
      <c r="F3772" s="34">
        <v>14.252084077248327</v>
      </c>
      <c r="G3772" s="35" t="s">
        <v>429</v>
      </c>
      <c r="H3772" s="35" t="s">
        <v>455</v>
      </c>
      <c r="I3772" s="35">
        <v>3345</v>
      </c>
      <c r="J3772" s="35">
        <v>213</v>
      </c>
      <c r="K3772" s="35">
        <v>11</v>
      </c>
      <c r="L3772" s="36">
        <v>5.1643192488262914E-2</v>
      </c>
      <c r="M3772" s="35" t="s">
        <v>455</v>
      </c>
      <c r="N3772" s="39">
        <v>7083.2857863924164</v>
      </c>
      <c r="O3772" s="2">
        <v>44259</v>
      </c>
      <c r="P3772" s="2">
        <f t="shared" si="171"/>
        <v>44241</v>
      </c>
      <c r="Q3772" s="2">
        <f t="shared" si="172"/>
        <v>44254</v>
      </c>
    </row>
    <row r="3773" spans="1:17" x14ac:dyDescent="0.25">
      <c r="A3773" s="1" t="s">
        <v>648</v>
      </c>
      <c r="B3773" s="35" t="s">
        <v>441</v>
      </c>
      <c r="C3773" s="33">
        <v>3230.2527941828198</v>
      </c>
      <c r="D3773" s="35">
        <v>128</v>
      </c>
      <c r="E3773" s="35">
        <v>5</v>
      </c>
      <c r="F3773" s="34">
        <v>11.056189094117201</v>
      </c>
      <c r="G3773" s="35" t="s">
        <v>429</v>
      </c>
      <c r="H3773" s="35" t="s">
        <v>455</v>
      </c>
      <c r="I3773" s="35">
        <v>5579</v>
      </c>
      <c r="J3773" s="35">
        <v>367</v>
      </c>
      <c r="K3773" s="35">
        <v>6</v>
      </c>
      <c r="L3773" s="36">
        <v>1.6348773841961851E-2</v>
      </c>
      <c r="M3773" s="35" t="s">
        <v>459</v>
      </c>
      <c r="N3773" s="39">
        <v>11361.339913114838</v>
      </c>
      <c r="O3773" s="2">
        <v>44259</v>
      </c>
      <c r="P3773" s="2">
        <f t="shared" si="171"/>
        <v>44241</v>
      </c>
      <c r="Q3773" s="2">
        <f t="shared" si="172"/>
        <v>44254</v>
      </c>
    </row>
    <row r="3774" spans="1:17" x14ac:dyDescent="0.25">
      <c r="A3774" s="1" t="s">
        <v>647</v>
      </c>
      <c r="B3774" s="35" t="s">
        <v>454</v>
      </c>
      <c r="C3774" s="33">
        <v>2582.8318203587801</v>
      </c>
      <c r="D3774" s="35">
        <v>62</v>
      </c>
      <c r="E3774" s="35" t="s">
        <v>487</v>
      </c>
      <c r="F3774" s="34">
        <v>5.5310276778802665</v>
      </c>
      <c r="G3774" s="35" t="s">
        <v>429</v>
      </c>
      <c r="H3774" s="35" t="s">
        <v>474</v>
      </c>
      <c r="I3774" s="35">
        <v>4260</v>
      </c>
      <c r="J3774" s="35">
        <v>256</v>
      </c>
      <c r="K3774" s="35">
        <v>3</v>
      </c>
      <c r="L3774" s="36">
        <v>1.171875E-2</v>
      </c>
      <c r="M3774" s="35" t="s">
        <v>474</v>
      </c>
      <c r="N3774" s="39">
        <v>9911.6015987614373</v>
      </c>
      <c r="O3774" s="2">
        <v>44259</v>
      </c>
      <c r="P3774" s="2">
        <f t="shared" si="171"/>
        <v>44241</v>
      </c>
      <c r="Q3774" s="2">
        <f t="shared" si="172"/>
        <v>44254</v>
      </c>
    </row>
    <row r="3775" spans="1:17" x14ac:dyDescent="0.25">
      <c r="A3775" s="1" t="s">
        <v>646</v>
      </c>
      <c r="B3775" s="35" t="s">
        <v>444</v>
      </c>
      <c r="C3775" s="33">
        <v>101530.854278618</v>
      </c>
      <c r="D3775" s="35">
        <v>6346</v>
      </c>
      <c r="E3775" s="35">
        <v>253</v>
      </c>
      <c r="F3775" s="34">
        <v>17.798952544846596</v>
      </c>
      <c r="G3775" s="35" t="s">
        <v>423</v>
      </c>
      <c r="H3775" s="35" t="s">
        <v>455</v>
      </c>
      <c r="I3775" s="35">
        <v>170761</v>
      </c>
      <c r="J3775" s="35">
        <v>11601</v>
      </c>
      <c r="K3775" s="35">
        <v>303</v>
      </c>
      <c r="L3775" s="36">
        <v>2.6118438065683994E-2</v>
      </c>
      <c r="M3775" s="35" t="s">
        <v>455</v>
      </c>
      <c r="N3775" s="39">
        <v>11426.083314698481</v>
      </c>
      <c r="O3775" s="2">
        <v>44259</v>
      </c>
      <c r="P3775" s="2">
        <f t="shared" si="171"/>
        <v>44241</v>
      </c>
      <c r="Q3775" s="2">
        <f t="shared" si="172"/>
        <v>44254</v>
      </c>
    </row>
    <row r="3776" spans="1:17" x14ac:dyDescent="0.25">
      <c r="A3776" s="1" t="s">
        <v>645</v>
      </c>
      <c r="B3776" s="35" t="s">
        <v>444</v>
      </c>
      <c r="C3776" s="33">
        <v>34437.884502636203</v>
      </c>
      <c r="D3776" s="35">
        <v>3551</v>
      </c>
      <c r="E3776" s="35">
        <v>134</v>
      </c>
      <c r="F3776" s="34">
        <v>27.793311667259594</v>
      </c>
      <c r="G3776" s="35" t="s">
        <v>423</v>
      </c>
      <c r="H3776" s="35" t="s">
        <v>474</v>
      </c>
      <c r="I3776" s="35">
        <v>64664</v>
      </c>
      <c r="J3776" s="35">
        <v>4227</v>
      </c>
      <c r="K3776" s="35">
        <v>155</v>
      </c>
      <c r="L3776" s="36">
        <v>3.6669032410693164E-2</v>
      </c>
      <c r="M3776" s="35" t="s">
        <v>474</v>
      </c>
      <c r="N3776" s="39">
        <v>12274.273118246927</v>
      </c>
      <c r="O3776" s="2">
        <v>44259</v>
      </c>
      <c r="P3776" s="2">
        <f t="shared" si="171"/>
        <v>44241</v>
      </c>
      <c r="Q3776" s="2">
        <f t="shared" si="172"/>
        <v>44254</v>
      </c>
    </row>
    <row r="3777" spans="1:17" x14ac:dyDescent="0.25">
      <c r="A3777" s="1" t="s">
        <v>644</v>
      </c>
      <c r="B3777" s="35" t="s">
        <v>452</v>
      </c>
      <c r="C3777" s="33">
        <v>15123.002698759299</v>
      </c>
      <c r="D3777" s="35">
        <v>1353</v>
      </c>
      <c r="E3777" s="35">
        <v>55</v>
      </c>
      <c r="F3777" s="34">
        <v>25.977456374412547</v>
      </c>
      <c r="G3777" s="35" t="s">
        <v>423</v>
      </c>
      <c r="H3777" s="35" t="s">
        <v>455</v>
      </c>
      <c r="I3777" s="35">
        <v>24081</v>
      </c>
      <c r="J3777" s="35">
        <v>1533</v>
      </c>
      <c r="K3777" s="35">
        <v>63</v>
      </c>
      <c r="L3777" s="36">
        <v>4.1095890410958902E-2</v>
      </c>
      <c r="M3777" s="35" t="s">
        <v>455</v>
      </c>
      <c r="N3777" s="39">
        <v>10136.8757946844</v>
      </c>
      <c r="O3777" s="2">
        <v>44259</v>
      </c>
      <c r="P3777" s="2">
        <f t="shared" si="171"/>
        <v>44241</v>
      </c>
      <c r="Q3777" s="2">
        <f t="shared" si="172"/>
        <v>44254</v>
      </c>
    </row>
    <row r="3778" spans="1:17" x14ac:dyDescent="0.25">
      <c r="A3778" s="1" t="s">
        <v>643</v>
      </c>
      <c r="B3778" s="35" t="s">
        <v>446</v>
      </c>
      <c r="C3778" s="33">
        <v>27680.062234411598</v>
      </c>
      <c r="D3778" s="35">
        <v>1737</v>
      </c>
      <c r="E3778" s="35">
        <v>69</v>
      </c>
      <c r="F3778" s="34">
        <v>17.805492584638316</v>
      </c>
      <c r="G3778" s="35" t="s">
        <v>423</v>
      </c>
      <c r="H3778" s="35" t="s">
        <v>455</v>
      </c>
      <c r="I3778" s="35">
        <v>49166</v>
      </c>
      <c r="J3778" s="35">
        <v>3574</v>
      </c>
      <c r="K3778" s="35">
        <v>80</v>
      </c>
      <c r="L3778" s="36">
        <v>2.238388360380526E-2</v>
      </c>
      <c r="M3778" s="35" t="s">
        <v>455</v>
      </c>
      <c r="N3778" s="39">
        <v>12911.820680651637</v>
      </c>
      <c r="O3778" s="2">
        <v>44259</v>
      </c>
      <c r="P3778" s="2">
        <f t="shared" si="171"/>
        <v>44241</v>
      </c>
      <c r="Q3778" s="2">
        <f t="shared" si="172"/>
        <v>44254</v>
      </c>
    </row>
    <row r="3779" spans="1:17" x14ac:dyDescent="0.25">
      <c r="A3779" s="1" t="s">
        <v>642</v>
      </c>
      <c r="B3779" s="35" t="s">
        <v>452</v>
      </c>
      <c r="C3779" s="33">
        <v>12712.6088020805</v>
      </c>
      <c r="D3779" s="35">
        <v>827</v>
      </c>
      <c r="E3779" s="35">
        <v>34</v>
      </c>
      <c r="F3779" s="34">
        <v>19.103643212665975</v>
      </c>
      <c r="G3779" s="35" t="s">
        <v>423</v>
      </c>
      <c r="H3779" s="35" t="s">
        <v>459</v>
      </c>
      <c r="I3779" s="35">
        <v>14238</v>
      </c>
      <c r="J3779" s="35">
        <v>1012</v>
      </c>
      <c r="K3779" s="35">
        <v>37</v>
      </c>
      <c r="L3779" s="36">
        <v>3.6561264822134384E-2</v>
      </c>
      <c r="M3779" s="35" t="s">
        <v>455</v>
      </c>
      <c r="N3779" s="39">
        <v>7960.6005010897497</v>
      </c>
      <c r="O3779" s="2">
        <v>44259</v>
      </c>
      <c r="P3779" s="2">
        <f t="shared" si="171"/>
        <v>44241</v>
      </c>
      <c r="Q3779" s="2">
        <f t="shared" si="172"/>
        <v>44254</v>
      </c>
    </row>
    <row r="3780" spans="1:17" x14ac:dyDescent="0.25">
      <c r="A3780" s="1" t="s">
        <v>641</v>
      </c>
      <c r="B3780" s="35" t="s">
        <v>442</v>
      </c>
      <c r="C3780" s="33">
        <v>60849.009238985098</v>
      </c>
      <c r="D3780" s="35">
        <v>9480</v>
      </c>
      <c r="E3780" s="35">
        <v>267</v>
      </c>
      <c r="F3780" s="34">
        <v>31.34221708775133</v>
      </c>
      <c r="G3780" s="35" t="s">
        <v>423</v>
      </c>
      <c r="H3780" s="35" t="s">
        <v>455</v>
      </c>
      <c r="I3780" s="35">
        <v>138304</v>
      </c>
      <c r="J3780" s="35">
        <v>8246</v>
      </c>
      <c r="K3780" s="35">
        <v>322</v>
      </c>
      <c r="L3780" s="36">
        <v>3.9049235993208829E-2</v>
      </c>
      <c r="M3780" s="35" t="s">
        <v>455</v>
      </c>
      <c r="N3780" s="39">
        <v>13551.576439993873</v>
      </c>
      <c r="O3780" s="2">
        <v>44259</v>
      </c>
      <c r="P3780" s="2">
        <f t="shared" si="171"/>
        <v>44241</v>
      </c>
      <c r="Q3780" s="2">
        <f t="shared" si="172"/>
        <v>44254</v>
      </c>
    </row>
    <row r="3781" spans="1:17" x14ac:dyDescent="0.25">
      <c r="A3781" s="1" t="s">
        <v>640</v>
      </c>
      <c r="B3781" s="35" t="s">
        <v>453</v>
      </c>
      <c r="C3781" s="33">
        <v>1304.7898284374701</v>
      </c>
      <c r="D3781" s="35">
        <v>35</v>
      </c>
      <c r="E3781" s="35" t="s">
        <v>487</v>
      </c>
      <c r="F3781" s="34">
        <v>16.42300618961206</v>
      </c>
      <c r="G3781" s="35" t="s">
        <v>429</v>
      </c>
      <c r="H3781" s="35" t="s">
        <v>459</v>
      </c>
      <c r="I3781" s="35">
        <v>1710</v>
      </c>
      <c r="J3781" s="35">
        <v>113</v>
      </c>
      <c r="K3781" s="35">
        <v>3</v>
      </c>
      <c r="L3781" s="36">
        <v>2.6548672566371681E-2</v>
      </c>
      <c r="M3781" s="35" t="s">
        <v>474</v>
      </c>
      <c r="N3781" s="39">
        <v>8660.3985973220933</v>
      </c>
      <c r="O3781" s="2">
        <v>44259</v>
      </c>
      <c r="P3781" s="2">
        <f t="shared" si="171"/>
        <v>44241</v>
      </c>
      <c r="Q3781" s="2">
        <f t="shared" si="172"/>
        <v>44254</v>
      </c>
    </row>
    <row r="3782" spans="1:17" x14ac:dyDescent="0.25">
      <c r="A3782" s="1" t="s">
        <v>639</v>
      </c>
      <c r="B3782" s="35" t="s">
        <v>443</v>
      </c>
      <c r="C3782" s="33">
        <v>5675.6338289658797</v>
      </c>
      <c r="D3782" s="35">
        <v>401</v>
      </c>
      <c r="E3782" s="35">
        <v>11</v>
      </c>
      <c r="F3782" s="34">
        <v>13.84363948400536</v>
      </c>
      <c r="G3782" s="35" t="s">
        <v>427</v>
      </c>
      <c r="H3782" s="35" t="s">
        <v>455</v>
      </c>
      <c r="I3782" s="35">
        <v>7764</v>
      </c>
      <c r="J3782" s="35">
        <v>553</v>
      </c>
      <c r="K3782" s="35">
        <v>14</v>
      </c>
      <c r="L3782" s="36">
        <v>2.5316455696202531E-2</v>
      </c>
      <c r="M3782" s="35" t="s">
        <v>455</v>
      </c>
      <c r="N3782" s="39">
        <v>9743.405171379045</v>
      </c>
      <c r="O3782" s="2">
        <v>44259</v>
      </c>
      <c r="P3782" s="2">
        <f t="shared" si="171"/>
        <v>44241</v>
      </c>
      <c r="Q3782" s="2">
        <f t="shared" si="172"/>
        <v>44254</v>
      </c>
    </row>
    <row r="3783" spans="1:17" x14ac:dyDescent="0.25">
      <c r="A3783" s="1" t="s">
        <v>638</v>
      </c>
      <c r="B3783" s="35" t="s">
        <v>443</v>
      </c>
      <c r="C3783" s="33">
        <v>18091.285950418602</v>
      </c>
      <c r="D3783" s="35">
        <v>1566</v>
      </c>
      <c r="E3783" s="35">
        <v>58</v>
      </c>
      <c r="F3783" s="34">
        <v>22.899738328226938</v>
      </c>
      <c r="G3783" s="35" t="s">
        <v>423</v>
      </c>
      <c r="H3783" s="35" t="s">
        <v>455</v>
      </c>
      <c r="I3783" s="35">
        <v>27421</v>
      </c>
      <c r="J3783" s="35">
        <v>2016</v>
      </c>
      <c r="K3783" s="35">
        <v>64</v>
      </c>
      <c r="L3783" s="36">
        <v>3.1746031746031744E-2</v>
      </c>
      <c r="M3783" s="35" t="s">
        <v>455</v>
      </c>
      <c r="N3783" s="39">
        <v>11143.486458204776</v>
      </c>
      <c r="O3783" s="2">
        <v>44259</v>
      </c>
      <c r="P3783" s="2">
        <f t="shared" si="171"/>
        <v>44241</v>
      </c>
      <c r="Q3783" s="2">
        <f t="shared" si="172"/>
        <v>44254</v>
      </c>
    </row>
    <row r="3784" spans="1:17" x14ac:dyDescent="0.25">
      <c r="A3784" s="1" t="s">
        <v>637</v>
      </c>
      <c r="B3784" s="35" t="s">
        <v>450</v>
      </c>
      <c r="C3784" s="33">
        <v>6461.82916759405</v>
      </c>
      <c r="D3784" s="35">
        <v>242</v>
      </c>
      <c r="E3784" s="35">
        <v>12</v>
      </c>
      <c r="F3784" s="34">
        <v>13.264709340219211</v>
      </c>
      <c r="G3784" s="35" t="s">
        <v>427</v>
      </c>
      <c r="H3784" s="35" t="s">
        <v>474</v>
      </c>
      <c r="I3784" s="35">
        <v>9349</v>
      </c>
      <c r="J3784" s="35">
        <v>680</v>
      </c>
      <c r="K3784" s="35">
        <v>16</v>
      </c>
      <c r="L3784" s="36">
        <v>2.3529411764705882E-2</v>
      </c>
      <c r="M3784" s="35" t="s">
        <v>474</v>
      </c>
      <c r="N3784" s="39">
        <v>10523.336076573907</v>
      </c>
      <c r="O3784" s="2">
        <v>44259</v>
      </c>
      <c r="P3784" s="2">
        <f t="shared" si="171"/>
        <v>44241</v>
      </c>
      <c r="Q3784" s="2">
        <f t="shared" si="172"/>
        <v>44254</v>
      </c>
    </row>
    <row r="3785" spans="1:17" x14ac:dyDescent="0.25">
      <c r="A3785" s="1" t="s">
        <v>636</v>
      </c>
      <c r="B3785" s="35" t="s">
        <v>449</v>
      </c>
      <c r="C3785" s="33">
        <v>335.85846276679899</v>
      </c>
      <c r="D3785" s="35">
        <v>7</v>
      </c>
      <c r="E3785" s="35">
        <v>0</v>
      </c>
      <c r="F3785" s="34">
        <v>0</v>
      </c>
      <c r="G3785" s="35" t="s">
        <v>429</v>
      </c>
      <c r="H3785" s="35" t="s">
        <v>459</v>
      </c>
      <c r="I3785" s="35">
        <v>451</v>
      </c>
      <c r="J3785" s="35">
        <v>42</v>
      </c>
      <c r="K3785" s="35">
        <v>0</v>
      </c>
      <c r="L3785" s="36">
        <v>0</v>
      </c>
      <c r="M3785" s="35" t="s">
        <v>459</v>
      </c>
      <c r="N3785" s="39">
        <v>12505.267741061036</v>
      </c>
      <c r="O3785" s="2">
        <v>44259</v>
      </c>
      <c r="P3785" s="2">
        <f t="shared" si="171"/>
        <v>44241</v>
      </c>
      <c r="Q3785" s="2">
        <f t="shared" si="172"/>
        <v>44254</v>
      </c>
    </row>
    <row r="3786" spans="1:17" x14ac:dyDescent="0.25">
      <c r="A3786" s="1" t="s">
        <v>635</v>
      </c>
      <c r="B3786" s="35" t="s">
        <v>450</v>
      </c>
      <c r="C3786" s="33">
        <v>6179.81950587131</v>
      </c>
      <c r="D3786" s="35">
        <v>341</v>
      </c>
      <c r="E3786" s="35">
        <v>11</v>
      </c>
      <c r="F3786" s="34">
        <v>12.714194726363706</v>
      </c>
      <c r="G3786" s="35" t="s">
        <v>427</v>
      </c>
      <c r="H3786" s="35" t="s">
        <v>455</v>
      </c>
      <c r="I3786" s="35">
        <v>9524</v>
      </c>
      <c r="J3786" s="35">
        <v>619</v>
      </c>
      <c r="K3786" s="35">
        <v>12</v>
      </c>
      <c r="L3786" s="36">
        <v>1.9386106623586429E-2</v>
      </c>
      <c r="M3786" s="35" t="s">
        <v>455</v>
      </c>
      <c r="N3786" s="39">
        <v>10016.47377260617</v>
      </c>
      <c r="O3786" s="2">
        <v>44259</v>
      </c>
      <c r="P3786" s="2">
        <f t="shared" si="171"/>
        <v>44241</v>
      </c>
      <c r="Q3786" s="2">
        <f t="shared" si="172"/>
        <v>44254</v>
      </c>
    </row>
    <row r="3787" spans="1:17" x14ac:dyDescent="0.25">
      <c r="A3787" s="1" t="s">
        <v>634</v>
      </c>
      <c r="B3787" s="35" t="s">
        <v>441</v>
      </c>
      <c r="C3787" s="33">
        <v>1273.84035727372</v>
      </c>
      <c r="D3787" s="35">
        <v>55</v>
      </c>
      <c r="E3787" s="35">
        <v>0</v>
      </c>
      <c r="F3787" s="34">
        <v>0</v>
      </c>
      <c r="G3787" s="35" t="s">
        <v>429</v>
      </c>
      <c r="H3787" s="35" t="s">
        <v>455</v>
      </c>
      <c r="I3787" s="35">
        <v>1616</v>
      </c>
      <c r="J3787" s="35">
        <v>111</v>
      </c>
      <c r="K3787" s="35">
        <v>0</v>
      </c>
      <c r="L3787" s="36">
        <v>0</v>
      </c>
      <c r="M3787" s="35" t="s">
        <v>455</v>
      </c>
      <c r="N3787" s="39">
        <v>8713.8077676831344</v>
      </c>
      <c r="O3787" s="2">
        <v>44259</v>
      </c>
      <c r="P3787" s="2">
        <f t="shared" si="171"/>
        <v>44241</v>
      </c>
      <c r="Q3787" s="2">
        <f t="shared" si="172"/>
        <v>44254</v>
      </c>
    </row>
    <row r="3788" spans="1:17" x14ac:dyDescent="0.25">
      <c r="A3788" s="1" t="s">
        <v>633</v>
      </c>
      <c r="B3788" s="35" t="s">
        <v>448</v>
      </c>
      <c r="C3788" s="33">
        <v>1894.7075901246999</v>
      </c>
      <c r="D3788" s="35">
        <v>105</v>
      </c>
      <c r="E3788" s="35">
        <v>5</v>
      </c>
      <c r="F3788" s="34">
        <v>18.84949735802514</v>
      </c>
      <c r="G3788" s="35" t="s">
        <v>429</v>
      </c>
      <c r="H3788" s="35" t="s">
        <v>455</v>
      </c>
      <c r="I3788" s="35">
        <v>2193</v>
      </c>
      <c r="J3788" s="35">
        <v>169</v>
      </c>
      <c r="K3788" s="35">
        <v>5</v>
      </c>
      <c r="L3788" s="36">
        <v>2.9585798816568046E-2</v>
      </c>
      <c r="M3788" s="35" t="s">
        <v>455</v>
      </c>
      <c r="N3788" s="39">
        <v>8919.5821498174973</v>
      </c>
      <c r="O3788" s="2">
        <v>44259</v>
      </c>
      <c r="P3788" s="2">
        <f t="shared" si="171"/>
        <v>44241</v>
      </c>
      <c r="Q3788" s="2">
        <f t="shared" si="172"/>
        <v>44254</v>
      </c>
    </row>
    <row r="3789" spans="1:17" x14ac:dyDescent="0.25">
      <c r="A3789" s="1" t="s">
        <v>632</v>
      </c>
      <c r="B3789" s="35" t="s">
        <v>441</v>
      </c>
      <c r="C3789" s="33">
        <v>9116.2129377530891</v>
      </c>
      <c r="D3789" s="35">
        <v>522</v>
      </c>
      <c r="E3789" s="35">
        <v>12</v>
      </c>
      <c r="F3789" s="34">
        <v>9.4024005691350236</v>
      </c>
      <c r="G3789" s="35" t="s">
        <v>427</v>
      </c>
      <c r="H3789" s="35" t="s">
        <v>455</v>
      </c>
      <c r="I3789" s="35">
        <v>14055</v>
      </c>
      <c r="J3789" s="35">
        <v>939</v>
      </c>
      <c r="K3789" s="35">
        <v>15</v>
      </c>
      <c r="L3789" s="36">
        <v>1.5974440894568689E-2</v>
      </c>
      <c r="M3789" s="35" t="s">
        <v>455</v>
      </c>
      <c r="N3789" s="39">
        <v>10300.329823487418</v>
      </c>
      <c r="O3789" s="2">
        <v>44259</v>
      </c>
      <c r="P3789" s="2">
        <f t="shared" si="171"/>
        <v>44241</v>
      </c>
      <c r="Q3789" s="2">
        <f t="shared" si="172"/>
        <v>44254</v>
      </c>
    </row>
    <row r="3790" spans="1:17" x14ac:dyDescent="0.25">
      <c r="A3790" s="1" t="s">
        <v>631</v>
      </c>
      <c r="B3790" s="35" t="s">
        <v>450</v>
      </c>
      <c r="C3790" s="33">
        <v>45021.147202316999</v>
      </c>
      <c r="D3790" s="35">
        <v>4091</v>
      </c>
      <c r="E3790" s="35">
        <v>137</v>
      </c>
      <c r="F3790" s="34">
        <v>21.735817263249718</v>
      </c>
      <c r="G3790" s="35" t="s">
        <v>423</v>
      </c>
      <c r="H3790" s="35" t="s">
        <v>455</v>
      </c>
      <c r="I3790" s="35">
        <v>112460</v>
      </c>
      <c r="J3790" s="35">
        <v>7487</v>
      </c>
      <c r="K3790" s="35">
        <v>171</v>
      </c>
      <c r="L3790" s="36">
        <v>2.2839588620275145E-2</v>
      </c>
      <c r="M3790" s="35" t="s">
        <v>455</v>
      </c>
      <c r="N3790" s="39">
        <v>16629.962729192037</v>
      </c>
      <c r="O3790" s="2">
        <v>44259</v>
      </c>
      <c r="P3790" s="2">
        <f t="shared" si="171"/>
        <v>44241</v>
      </c>
      <c r="Q3790" s="2">
        <f t="shared" si="172"/>
        <v>44254</v>
      </c>
    </row>
    <row r="3791" spans="1:17" x14ac:dyDescent="0.25">
      <c r="A3791" s="1" t="s">
        <v>630</v>
      </c>
      <c r="B3791" s="35" t="s">
        <v>450</v>
      </c>
      <c r="C3791" s="33">
        <v>8853.2027967598096</v>
      </c>
      <c r="D3791" s="35">
        <v>574</v>
      </c>
      <c r="E3791" s="35">
        <v>22</v>
      </c>
      <c r="F3791" s="34">
        <v>17.749831416983916</v>
      </c>
      <c r="G3791" s="35" t="s">
        <v>423</v>
      </c>
      <c r="H3791" s="35" t="s">
        <v>455</v>
      </c>
      <c r="I3791" s="35">
        <v>11376</v>
      </c>
      <c r="J3791" s="35">
        <v>626</v>
      </c>
      <c r="K3791" s="35">
        <v>23</v>
      </c>
      <c r="L3791" s="36">
        <v>3.6741214057507986E-2</v>
      </c>
      <c r="M3791" s="35" t="s">
        <v>455</v>
      </c>
      <c r="N3791" s="39">
        <v>7070.8873881112286</v>
      </c>
      <c r="O3791" s="2">
        <v>44259</v>
      </c>
      <c r="P3791" s="2">
        <f t="shared" si="171"/>
        <v>44241</v>
      </c>
      <c r="Q3791" s="2">
        <f t="shared" si="172"/>
        <v>44254</v>
      </c>
    </row>
    <row r="3792" spans="1:17" x14ac:dyDescent="0.25">
      <c r="A3792" s="1" t="s">
        <v>629</v>
      </c>
      <c r="B3792" s="35" t="s">
        <v>453</v>
      </c>
      <c r="C3792" s="33">
        <v>931.64345052579108</v>
      </c>
      <c r="D3792" s="35">
        <v>29</v>
      </c>
      <c r="E3792" s="35">
        <v>0</v>
      </c>
      <c r="F3792" s="34">
        <v>0</v>
      </c>
      <c r="G3792" s="35" t="s">
        <v>429</v>
      </c>
      <c r="H3792" s="35" t="s">
        <v>455</v>
      </c>
      <c r="I3792" s="35">
        <v>1657</v>
      </c>
      <c r="J3792" s="35">
        <v>124</v>
      </c>
      <c r="K3792" s="35">
        <v>0</v>
      </c>
      <c r="L3792" s="36">
        <v>0</v>
      </c>
      <c r="M3792" s="35" t="s">
        <v>455</v>
      </c>
      <c r="N3792" s="39">
        <v>13309.812882816725</v>
      </c>
      <c r="O3792" s="2">
        <v>44259</v>
      </c>
      <c r="P3792" s="2">
        <f t="shared" si="171"/>
        <v>44241</v>
      </c>
      <c r="Q3792" s="2">
        <f t="shared" si="172"/>
        <v>44254</v>
      </c>
    </row>
    <row r="3793" spans="1:17" x14ac:dyDescent="0.25">
      <c r="A3793" s="1" t="s">
        <v>628</v>
      </c>
      <c r="B3793" s="35" t="s">
        <v>454</v>
      </c>
      <c r="C3793" s="33">
        <v>21077.958151310399</v>
      </c>
      <c r="D3793" s="35">
        <v>898</v>
      </c>
      <c r="E3793" s="35">
        <v>62</v>
      </c>
      <c r="F3793" s="34">
        <v>21.010438472172925</v>
      </c>
      <c r="G3793" s="35" t="s">
        <v>423</v>
      </c>
      <c r="H3793" s="35" t="s">
        <v>474</v>
      </c>
      <c r="I3793" s="35">
        <v>24683</v>
      </c>
      <c r="J3793" s="35">
        <v>1676</v>
      </c>
      <c r="K3793" s="35">
        <v>67</v>
      </c>
      <c r="L3793" s="36">
        <v>3.997613365155131E-2</v>
      </c>
      <c r="M3793" s="35" t="s">
        <v>474</v>
      </c>
      <c r="N3793" s="39">
        <v>7951.4343275978299</v>
      </c>
      <c r="O3793" s="2">
        <v>44259</v>
      </c>
      <c r="P3793" s="2">
        <f t="shared" si="171"/>
        <v>44241</v>
      </c>
      <c r="Q3793" s="2">
        <f t="shared" si="172"/>
        <v>44254</v>
      </c>
    </row>
    <row r="3794" spans="1:17" x14ac:dyDescent="0.25">
      <c r="A3794" s="1" t="s">
        <v>627</v>
      </c>
      <c r="B3794" s="35" t="s">
        <v>450</v>
      </c>
      <c r="C3794" s="33">
        <v>28486.308874618499</v>
      </c>
      <c r="D3794" s="35">
        <v>3571</v>
      </c>
      <c r="E3794" s="35">
        <v>121</v>
      </c>
      <c r="F3794" s="34">
        <v>30.340389767233017</v>
      </c>
      <c r="G3794" s="35" t="s">
        <v>423</v>
      </c>
      <c r="H3794" s="35" t="s">
        <v>455</v>
      </c>
      <c r="I3794" s="35">
        <v>60643</v>
      </c>
      <c r="J3794" s="35">
        <v>3636</v>
      </c>
      <c r="K3794" s="35">
        <v>142</v>
      </c>
      <c r="L3794" s="36">
        <v>3.9053905390539052E-2</v>
      </c>
      <c r="M3794" s="35" t="s">
        <v>455</v>
      </c>
      <c r="N3794" s="39">
        <v>12764.026452158922</v>
      </c>
      <c r="O3794" s="2">
        <v>44259</v>
      </c>
      <c r="P3794" s="2">
        <f t="shared" si="171"/>
        <v>44241</v>
      </c>
      <c r="Q3794" s="2">
        <f t="shared" si="172"/>
        <v>44254</v>
      </c>
    </row>
    <row r="3795" spans="1:17" x14ac:dyDescent="0.25">
      <c r="A3795" s="1" t="s">
        <v>626</v>
      </c>
      <c r="B3795" s="35" t="s">
        <v>453</v>
      </c>
      <c r="C3795" s="33">
        <v>620.40356759031897</v>
      </c>
      <c r="D3795" s="35">
        <v>13</v>
      </c>
      <c r="E3795" s="35">
        <v>0</v>
      </c>
      <c r="F3795" s="34">
        <v>0</v>
      </c>
      <c r="G3795" s="35" t="s">
        <v>429</v>
      </c>
      <c r="H3795" s="35" t="s">
        <v>459</v>
      </c>
      <c r="I3795" s="35">
        <v>771</v>
      </c>
      <c r="J3795" s="35">
        <v>51</v>
      </c>
      <c r="K3795" s="35">
        <v>0</v>
      </c>
      <c r="L3795" s="36">
        <v>0</v>
      </c>
      <c r="M3795" s="35" t="s">
        <v>459</v>
      </c>
      <c r="N3795" s="39">
        <v>8220.455629887294</v>
      </c>
      <c r="O3795" s="2">
        <v>44259</v>
      </c>
      <c r="P3795" s="2">
        <f t="shared" ref="P3795:P3858" si="173">O3795-18</f>
        <v>44241</v>
      </c>
      <c r="Q3795" s="2">
        <f t="shared" ref="Q3795:Q3858" si="174">O3795-5</f>
        <v>44254</v>
      </c>
    </row>
    <row r="3796" spans="1:17" x14ac:dyDescent="0.25">
      <c r="A3796" s="1" t="s">
        <v>625</v>
      </c>
      <c r="B3796" s="35" t="s">
        <v>443</v>
      </c>
      <c r="C3796" s="33">
        <v>18099.241781728299</v>
      </c>
      <c r="D3796" s="35">
        <v>1022</v>
      </c>
      <c r="E3796" s="35">
        <v>39</v>
      </c>
      <c r="F3796" s="34">
        <v>15.391331412161938</v>
      </c>
      <c r="G3796" s="35" t="s">
        <v>423</v>
      </c>
      <c r="H3796" s="35" t="s">
        <v>455</v>
      </c>
      <c r="I3796" s="35">
        <v>28709</v>
      </c>
      <c r="J3796" s="35">
        <v>2495</v>
      </c>
      <c r="K3796" s="35">
        <v>44</v>
      </c>
      <c r="L3796" s="36">
        <v>1.7635270541082163E-2</v>
      </c>
      <c r="M3796" s="35" t="s">
        <v>455</v>
      </c>
      <c r="N3796" s="39">
        <v>13785.107851969655</v>
      </c>
      <c r="O3796" s="2">
        <v>44259</v>
      </c>
      <c r="P3796" s="2">
        <f t="shared" si="173"/>
        <v>44241</v>
      </c>
      <c r="Q3796" s="2">
        <f t="shared" si="174"/>
        <v>44254</v>
      </c>
    </row>
    <row r="3797" spans="1:17" x14ac:dyDescent="0.25">
      <c r="A3797" s="1" t="s">
        <v>624</v>
      </c>
      <c r="B3797" s="35" t="s">
        <v>452</v>
      </c>
      <c r="C3797" s="33">
        <v>14013.208647597899</v>
      </c>
      <c r="D3797" s="35">
        <v>1120</v>
      </c>
      <c r="E3797" s="35">
        <v>39</v>
      </c>
      <c r="F3797" s="34">
        <v>19.879203655415523</v>
      </c>
      <c r="G3797" s="35" t="s">
        <v>423</v>
      </c>
      <c r="H3797" s="35" t="s">
        <v>455</v>
      </c>
      <c r="I3797" s="35">
        <v>15979</v>
      </c>
      <c r="J3797" s="35">
        <v>1087</v>
      </c>
      <c r="K3797" s="35">
        <v>47</v>
      </c>
      <c r="L3797" s="36">
        <v>4.3238270469181231E-2</v>
      </c>
      <c r="M3797" s="35" t="s">
        <v>455</v>
      </c>
      <c r="N3797" s="39">
        <v>7756.9672109772673</v>
      </c>
      <c r="O3797" s="2">
        <v>44259</v>
      </c>
      <c r="P3797" s="2">
        <f t="shared" si="173"/>
        <v>44241</v>
      </c>
      <c r="Q3797" s="2">
        <f t="shared" si="174"/>
        <v>44254</v>
      </c>
    </row>
    <row r="3798" spans="1:17" x14ac:dyDescent="0.25">
      <c r="A3798" s="1" t="s">
        <v>623</v>
      </c>
      <c r="B3798" s="35" t="s">
        <v>444</v>
      </c>
      <c r="C3798" s="33">
        <v>18279.738978438399</v>
      </c>
      <c r="D3798" s="35">
        <v>803</v>
      </c>
      <c r="E3798" s="35">
        <v>51</v>
      </c>
      <c r="F3798" s="34">
        <v>19.928387091052137</v>
      </c>
      <c r="G3798" s="35" t="s">
        <v>423</v>
      </c>
      <c r="H3798" s="35" t="s">
        <v>455</v>
      </c>
      <c r="I3798" s="35">
        <v>31037</v>
      </c>
      <c r="J3798" s="35">
        <v>2561</v>
      </c>
      <c r="K3798" s="35">
        <v>56</v>
      </c>
      <c r="L3798" s="36">
        <v>2.1866458414681766E-2</v>
      </c>
      <c r="M3798" s="35" t="s">
        <v>455</v>
      </c>
      <c r="N3798" s="39">
        <v>14010.04687769771</v>
      </c>
      <c r="O3798" s="2">
        <v>44259</v>
      </c>
      <c r="P3798" s="2">
        <f t="shared" si="173"/>
        <v>44241</v>
      </c>
      <c r="Q3798" s="2">
        <f t="shared" si="174"/>
        <v>44254</v>
      </c>
    </row>
    <row r="3799" spans="1:17" x14ac:dyDescent="0.25">
      <c r="A3799" s="1" t="s">
        <v>622</v>
      </c>
      <c r="B3799" s="35" t="s">
        <v>453</v>
      </c>
      <c r="C3799" s="33">
        <v>3054.0870162720894</v>
      </c>
      <c r="D3799" s="35">
        <v>82</v>
      </c>
      <c r="E3799" s="35" t="s">
        <v>487</v>
      </c>
      <c r="F3799" s="34">
        <v>2.3387863884690256</v>
      </c>
      <c r="G3799" s="35" t="s">
        <v>429</v>
      </c>
      <c r="H3799" s="35" t="s">
        <v>455</v>
      </c>
      <c r="I3799" s="35">
        <v>12672</v>
      </c>
      <c r="J3799" s="35">
        <v>1485</v>
      </c>
      <c r="K3799" s="35">
        <v>1</v>
      </c>
      <c r="L3799" s="36">
        <v>6.7340067340067344E-4</v>
      </c>
      <c r="M3799" s="35" t="s">
        <v>455</v>
      </c>
      <c r="N3799" s="39">
        <v>48623.369016271048</v>
      </c>
      <c r="O3799" s="2">
        <v>44259</v>
      </c>
      <c r="P3799" s="2">
        <f t="shared" si="173"/>
        <v>44241</v>
      </c>
      <c r="Q3799" s="2">
        <f t="shared" si="174"/>
        <v>44254</v>
      </c>
    </row>
    <row r="3800" spans="1:17" x14ac:dyDescent="0.25">
      <c r="A3800" s="1" t="s">
        <v>621</v>
      </c>
      <c r="B3800" s="35" t="s">
        <v>449</v>
      </c>
      <c r="C3800" s="33">
        <v>1830.68334983656</v>
      </c>
      <c r="D3800" s="35">
        <v>27</v>
      </c>
      <c r="E3800" s="35">
        <v>0</v>
      </c>
      <c r="F3800" s="34">
        <v>0</v>
      </c>
      <c r="G3800" s="35" t="s">
        <v>429</v>
      </c>
      <c r="H3800" s="35" t="s">
        <v>455</v>
      </c>
      <c r="I3800" s="35">
        <v>4969</v>
      </c>
      <c r="J3800" s="35">
        <v>413</v>
      </c>
      <c r="K3800" s="35">
        <v>0</v>
      </c>
      <c r="L3800" s="36">
        <v>0</v>
      </c>
      <c r="M3800" s="35" t="s">
        <v>455</v>
      </c>
      <c r="N3800" s="39">
        <v>22559.881807898229</v>
      </c>
      <c r="O3800" s="2">
        <v>44259</v>
      </c>
      <c r="P3800" s="2">
        <f t="shared" si="173"/>
        <v>44241</v>
      </c>
      <c r="Q3800" s="2">
        <f t="shared" si="174"/>
        <v>44254</v>
      </c>
    </row>
    <row r="3801" spans="1:17" x14ac:dyDescent="0.25">
      <c r="A3801" s="1" t="s">
        <v>620</v>
      </c>
      <c r="B3801" s="35" t="s">
        <v>446</v>
      </c>
      <c r="C3801" s="33">
        <v>3773.5522642548599</v>
      </c>
      <c r="D3801" s="35">
        <v>143</v>
      </c>
      <c r="E3801" s="35" t="s">
        <v>487</v>
      </c>
      <c r="F3801" s="34">
        <v>5.6786205484827965</v>
      </c>
      <c r="G3801" s="35" t="s">
        <v>429</v>
      </c>
      <c r="H3801" s="35" t="s">
        <v>474</v>
      </c>
      <c r="I3801" s="35">
        <v>7454</v>
      </c>
      <c r="J3801" s="35">
        <v>719</v>
      </c>
      <c r="K3801" s="35">
        <v>3</v>
      </c>
      <c r="L3801" s="36">
        <v>4.172461752433936E-3</v>
      </c>
      <c r="M3801" s="35" t="s">
        <v>474</v>
      </c>
      <c r="N3801" s="39">
        <v>19053.66481367594</v>
      </c>
      <c r="O3801" s="2">
        <v>44259</v>
      </c>
      <c r="P3801" s="2">
        <f t="shared" si="173"/>
        <v>44241</v>
      </c>
      <c r="Q3801" s="2">
        <f t="shared" si="174"/>
        <v>44254</v>
      </c>
    </row>
    <row r="3802" spans="1:17" x14ac:dyDescent="0.25">
      <c r="A3802" s="1" t="s">
        <v>619</v>
      </c>
      <c r="B3802" s="35" t="s">
        <v>446</v>
      </c>
      <c r="C3802" s="33">
        <v>8525.6886385726593</v>
      </c>
      <c r="D3802" s="35">
        <v>784</v>
      </c>
      <c r="E3802" s="35">
        <v>15</v>
      </c>
      <c r="F3802" s="34">
        <v>12.567061933051619</v>
      </c>
      <c r="G3802" s="35" t="s">
        <v>427</v>
      </c>
      <c r="H3802" s="35" t="s">
        <v>455</v>
      </c>
      <c r="I3802" s="35">
        <v>11128</v>
      </c>
      <c r="J3802" s="35">
        <v>468</v>
      </c>
      <c r="K3802" s="35">
        <v>16</v>
      </c>
      <c r="L3802" s="36">
        <v>3.4188034188034191E-2</v>
      </c>
      <c r="M3802" s="35" t="s">
        <v>455</v>
      </c>
      <c r="N3802" s="39">
        <v>5489.2926523569467</v>
      </c>
      <c r="O3802" s="2">
        <v>44259</v>
      </c>
      <c r="P3802" s="2">
        <f t="shared" si="173"/>
        <v>44241</v>
      </c>
      <c r="Q3802" s="2">
        <f t="shared" si="174"/>
        <v>44254</v>
      </c>
    </row>
    <row r="3803" spans="1:17" x14ac:dyDescent="0.25">
      <c r="A3803" s="1" t="s">
        <v>618</v>
      </c>
      <c r="B3803" s="35" t="s">
        <v>441</v>
      </c>
      <c r="C3803" s="33">
        <v>39496.6261109037</v>
      </c>
      <c r="D3803" s="35">
        <v>2548</v>
      </c>
      <c r="E3803" s="35">
        <v>90</v>
      </c>
      <c r="F3803" s="34">
        <v>16.276254611015283</v>
      </c>
      <c r="G3803" s="35" t="s">
        <v>423</v>
      </c>
      <c r="H3803" s="35" t="s">
        <v>455</v>
      </c>
      <c r="I3803" s="35">
        <v>68378</v>
      </c>
      <c r="J3803" s="35">
        <v>4651</v>
      </c>
      <c r="K3803" s="35">
        <v>107</v>
      </c>
      <c r="L3803" s="36">
        <v>2.3005805203182111E-2</v>
      </c>
      <c r="M3803" s="35" t="s">
        <v>455</v>
      </c>
      <c r="N3803" s="39">
        <v>11775.689363796098</v>
      </c>
      <c r="O3803" s="2">
        <v>44259</v>
      </c>
      <c r="P3803" s="2">
        <f t="shared" si="173"/>
        <v>44241</v>
      </c>
      <c r="Q3803" s="2">
        <f t="shared" si="174"/>
        <v>44254</v>
      </c>
    </row>
    <row r="3804" spans="1:17" x14ac:dyDescent="0.25">
      <c r="A3804" s="1" t="s">
        <v>617</v>
      </c>
      <c r="B3804" s="35" t="s">
        <v>449</v>
      </c>
      <c r="C3804" s="33">
        <v>1742.38402050019</v>
      </c>
      <c r="D3804" s="35">
        <v>29</v>
      </c>
      <c r="E3804" s="35" t="s">
        <v>487</v>
      </c>
      <c r="F3804" s="34">
        <v>8.1989470275406084</v>
      </c>
      <c r="G3804" s="35" t="s">
        <v>429</v>
      </c>
      <c r="H3804" s="35" t="s">
        <v>455</v>
      </c>
      <c r="I3804" s="35">
        <v>3183</v>
      </c>
      <c r="J3804" s="35">
        <v>250</v>
      </c>
      <c r="K3804" s="35">
        <v>2</v>
      </c>
      <c r="L3804" s="36">
        <v>8.0000000000000002E-3</v>
      </c>
      <c r="M3804" s="35" t="s">
        <v>455</v>
      </c>
      <c r="N3804" s="39">
        <v>14348.157298196062</v>
      </c>
      <c r="O3804" s="2">
        <v>44259</v>
      </c>
      <c r="P3804" s="2">
        <f t="shared" si="173"/>
        <v>44241</v>
      </c>
      <c r="Q3804" s="2">
        <f t="shared" si="174"/>
        <v>44254</v>
      </c>
    </row>
    <row r="3805" spans="1:17" x14ac:dyDescent="0.25">
      <c r="A3805" s="1" t="s">
        <v>616</v>
      </c>
      <c r="B3805" s="35" t="s">
        <v>452</v>
      </c>
      <c r="C3805" s="33">
        <v>18521.118345707095</v>
      </c>
      <c r="D3805" s="35">
        <v>1793</v>
      </c>
      <c r="E3805" s="35">
        <v>55</v>
      </c>
      <c r="F3805" s="34">
        <v>21.211307844604374</v>
      </c>
      <c r="G3805" s="35" t="s">
        <v>423</v>
      </c>
      <c r="H3805" s="35" t="s">
        <v>455</v>
      </c>
      <c r="I3805" s="35">
        <v>28485</v>
      </c>
      <c r="J3805" s="35">
        <v>1633</v>
      </c>
      <c r="K3805" s="35">
        <v>62</v>
      </c>
      <c r="L3805" s="36">
        <v>3.7966932026944275E-2</v>
      </c>
      <c r="M3805" s="35" t="s">
        <v>455</v>
      </c>
      <c r="N3805" s="39">
        <v>8816.962180788094</v>
      </c>
      <c r="O3805" s="2">
        <v>44259</v>
      </c>
      <c r="P3805" s="2">
        <f t="shared" si="173"/>
        <v>44241</v>
      </c>
      <c r="Q3805" s="2">
        <f t="shared" si="174"/>
        <v>44254</v>
      </c>
    </row>
    <row r="3806" spans="1:17" x14ac:dyDescent="0.25">
      <c r="A3806" s="1" t="s">
        <v>615</v>
      </c>
      <c r="B3806" s="35" t="s">
        <v>446</v>
      </c>
      <c r="C3806" s="33">
        <v>75646.311561113689</v>
      </c>
      <c r="D3806" s="35">
        <v>4753</v>
      </c>
      <c r="E3806" s="35">
        <v>220</v>
      </c>
      <c r="F3806" s="34">
        <v>20.773366724682067</v>
      </c>
      <c r="G3806" s="35" t="s">
        <v>423</v>
      </c>
      <c r="H3806" s="35" t="s">
        <v>474</v>
      </c>
      <c r="I3806" s="35">
        <v>385618</v>
      </c>
      <c r="J3806" s="35">
        <v>35503</v>
      </c>
      <c r="K3806" s="35">
        <v>247</v>
      </c>
      <c r="L3806" s="36">
        <v>6.9571585499816919E-3</v>
      </c>
      <c r="M3806" s="35" t="s">
        <v>459</v>
      </c>
      <c r="N3806" s="39">
        <v>46932.889743497377</v>
      </c>
      <c r="O3806" s="2">
        <v>44259</v>
      </c>
      <c r="P3806" s="2">
        <f t="shared" si="173"/>
        <v>44241</v>
      </c>
      <c r="Q3806" s="2">
        <f t="shared" si="174"/>
        <v>44254</v>
      </c>
    </row>
    <row r="3807" spans="1:17" x14ac:dyDescent="0.25">
      <c r="A3807" s="1" t="s">
        <v>614</v>
      </c>
      <c r="B3807" s="35" t="s">
        <v>447</v>
      </c>
      <c r="C3807" s="33">
        <v>18076.3739585127</v>
      </c>
      <c r="D3807" s="35">
        <v>882</v>
      </c>
      <c r="E3807" s="35">
        <v>39</v>
      </c>
      <c r="F3807" s="34">
        <v>15.410802476801001</v>
      </c>
      <c r="G3807" s="35" t="s">
        <v>423</v>
      </c>
      <c r="H3807" s="35" t="s">
        <v>455</v>
      </c>
      <c r="I3807" s="35">
        <v>44748</v>
      </c>
      <c r="J3807" s="35">
        <v>4982</v>
      </c>
      <c r="K3807" s="35">
        <v>48</v>
      </c>
      <c r="L3807" s="36">
        <v>9.6346848655158579E-3</v>
      </c>
      <c r="M3807" s="35" t="s">
        <v>455</v>
      </c>
      <c r="N3807" s="39">
        <v>27560.837209023488</v>
      </c>
      <c r="O3807" s="2">
        <v>44259</v>
      </c>
      <c r="P3807" s="2">
        <f t="shared" si="173"/>
        <v>44241</v>
      </c>
      <c r="Q3807" s="2">
        <f t="shared" si="174"/>
        <v>44254</v>
      </c>
    </row>
    <row r="3808" spans="1:17" x14ac:dyDescent="0.25">
      <c r="A3808" s="1" t="s">
        <v>613</v>
      </c>
      <c r="B3808" s="35" t="s">
        <v>447</v>
      </c>
      <c r="C3808" s="33">
        <v>6017.9931220796398</v>
      </c>
      <c r="D3808" s="35">
        <v>342</v>
      </c>
      <c r="E3808" s="35">
        <v>18</v>
      </c>
      <c r="F3808" s="34">
        <v>21.364502411893429</v>
      </c>
      <c r="G3808" s="35" t="s">
        <v>423</v>
      </c>
      <c r="H3808" s="35" t="s">
        <v>455</v>
      </c>
      <c r="I3808" s="35">
        <v>9621</v>
      </c>
      <c r="J3808" s="35">
        <v>763</v>
      </c>
      <c r="K3808" s="35">
        <v>20</v>
      </c>
      <c r="L3808" s="36">
        <v>2.621231979030144E-2</v>
      </c>
      <c r="M3808" s="35" t="s">
        <v>455</v>
      </c>
      <c r="N3808" s="39">
        <v>12678.645264658093</v>
      </c>
      <c r="O3808" s="2">
        <v>44259</v>
      </c>
      <c r="P3808" s="2">
        <f t="shared" si="173"/>
        <v>44241</v>
      </c>
      <c r="Q3808" s="2">
        <f t="shared" si="174"/>
        <v>44254</v>
      </c>
    </row>
    <row r="3809" spans="1:17" x14ac:dyDescent="0.25">
      <c r="A3809" s="1" t="s">
        <v>612</v>
      </c>
      <c r="B3809" s="35" t="s">
        <v>441</v>
      </c>
      <c r="C3809" s="33">
        <v>9670.1945178593596</v>
      </c>
      <c r="D3809" s="35">
        <v>403</v>
      </c>
      <c r="E3809" s="35">
        <v>20</v>
      </c>
      <c r="F3809" s="34">
        <v>14.772933739161887</v>
      </c>
      <c r="G3809" s="35" t="s">
        <v>423</v>
      </c>
      <c r="H3809" s="35" t="s">
        <v>455</v>
      </c>
      <c r="I3809" s="35">
        <v>27854</v>
      </c>
      <c r="J3809" s="35">
        <v>2832</v>
      </c>
      <c r="K3809" s="35">
        <v>24</v>
      </c>
      <c r="L3809" s="36">
        <v>8.4745762711864406E-3</v>
      </c>
      <c r="M3809" s="35" t="s">
        <v>459</v>
      </c>
      <c r="N3809" s="39">
        <v>29285.863844514526</v>
      </c>
      <c r="O3809" s="2">
        <v>44259</v>
      </c>
      <c r="P3809" s="2">
        <f t="shared" si="173"/>
        <v>44241</v>
      </c>
      <c r="Q3809" s="2">
        <f t="shared" si="174"/>
        <v>44254</v>
      </c>
    </row>
    <row r="3810" spans="1:17" x14ac:dyDescent="0.25">
      <c r="A3810" s="1" t="s">
        <v>611</v>
      </c>
      <c r="B3810" s="35" t="s">
        <v>441</v>
      </c>
      <c r="C3810" s="33">
        <v>16769.949417917</v>
      </c>
      <c r="D3810" s="35">
        <v>1604</v>
      </c>
      <c r="E3810" s="35">
        <v>60</v>
      </c>
      <c r="F3810" s="34">
        <v>25.555916591706787</v>
      </c>
      <c r="G3810" s="35" t="s">
        <v>423</v>
      </c>
      <c r="H3810" s="35" t="s">
        <v>455</v>
      </c>
      <c r="I3810" s="35">
        <v>25444</v>
      </c>
      <c r="J3810" s="35">
        <v>1667</v>
      </c>
      <c r="K3810" s="35">
        <v>75</v>
      </c>
      <c r="L3810" s="36">
        <v>4.4991001799640072E-2</v>
      </c>
      <c r="M3810" s="35" t="s">
        <v>455</v>
      </c>
      <c r="N3810" s="39">
        <v>9940.3996902875497</v>
      </c>
      <c r="O3810" s="2">
        <v>44259</v>
      </c>
      <c r="P3810" s="2">
        <f t="shared" si="173"/>
        <v>44241</v>
      </c>
      <c r="Q3810" s="2">
        <f t="shared" si="174"/>
        <v>44254</v>
      </c>
    </row>
    <row r="3811" spans="1:17" x14ac:dyDescent="0.25">
      <c r="A3811" s="1" t="s">
        <v>610</v>
      </c>
      <c r="B3811" s="35" t="s">
        <v>448</v>
      </c>
      <c r="C3811" s="33">
        <v>9799.8531367531396</v>
      </c>
      <c r="D3811" s="35">
        <v>481</v>
      </c>
      <c r="E3811" s="35">
        <v>22</v>
      </c>
      <c r="F3811" s="34">
        <v>16.035225727364452</v>
      </c>
      <c r="G3811" s="35" t="s">
        <v>423</v>
      </c>
      <c r="H3811" s="35" t="s">
        <v>474</v>
      </c>
      <c r="I3811" s="35">
        <v>11658</v>
      </c>
      <c r="J3811" s="35">
        <v>720</v>
      </c>
      <c r="K3811" s="35">
        <v>22</v>
      </c>
      <c r="L3811" s="36">
        <v>3.0555555555555555E-2</v>
      </c>
      <c r="M3811" s="35" t="s">
        <v>474</v>
      </c>
      <c r="N3811" s="39">
        <v>7347.048878719711</v>
      </c>
      <c r="O3811" s="2">
        <v>44259</v>
      </c>
      <c r="P3811" s="2">
        <f t="shared" si="173"/>
        <v>44241</v>
      </c>
      <c r="Q3811" s="2">
        <f t="shared" si="174"/>
        <v>44254</v>
      </c>
    </row>
    <row r="3812" spans="1:17" x14ac:dyDescent="0.25">
      <c r="A3812" s="1" t="s">
        <v>609</v>
      </c>
      <c r="B3812" s="35" t="s">
        <v>441</v>
      </c>
      <c r="C3812" s="33">
        <v>11469.995289915099</v>
      </c>
      <c r="D3812" s="35">
        <v>730</v>
      </c>
      <c r="E3812" s="35">
        <v>40</v>
      </c>
      <c r="F3812" s="34">
        <v>24.909712558077306</v>
      </c>
      <c r="G3812" s="35" t="s">
        <v>423</v>
      </c>
      <c r="H3812" s="35" t="s">
        <v>474</v>
      </c>
      <c r="I3812" s="35">
        <v>16813</v>
      </c>
      <c r="J3812" s="35">
        <v>1134</v>
      </c>
      <c r="K3812" s="35">
        <v>41</v>
      </c>
      <c r="L3812" s="36">
        <v>3.6155202821869487E-2</v>
      </c>
      <c r="M3812" s="35" t="s">
        <v>474</v>
      </c>
      <c r="N3812" s="39">
        <v>9886.6649143008835</v>
      </c>
      <c r="O3812" s="2">
        <v>44259</v>
      </c>
      <c r="P3812" s="2">
        <f t="shared" si="173"/>
        <v>44241</v>
      </c>
      <c r="Q3812" s="2">
        <f t="shared" si="174"/>
        <v>44254</v>
      </c>
    </row>
    <row r="3813" spans="1:17" x14ac:dyDescent="0.25">
      <c r="A3813" s="1" t="s">
        <v>608</v>
      </c>
      <c r="B3813" s="35" t="s">
        <v>448</v>
      </c>
      <c r="C3813" s="33">
        <v>156244.697877948</v>
      </c>
      <c r="D3813" s="35">
        <v>17730</v>
      </c>
      <c r="E3813" s="35">
        <v>881</v>
      </c>
      <c r="F3813" s="34">
        <v>40.275652411404494</v>
      </c>
      <c r="G3813" s="35" t="s">
        <v>419</v>
      </c>
      <c r="H3813" s="35" t="s">
        <v>455</v>
      </c>
      <c r="I3813" s="35">
        <v>296791</v>
      </c>
      <c r="J3813" s="35">
        <v>22701</v>
      </c>
      <c r="K3813" s="35">
        <v>1053</v>
      </c>
      <c r="L3813" s="36">
        <v>4.6385621778776268E-2</v>
      </c>
      <c r="M3813" s="35" t="s">
        <v>455</v>
      </c>
      <c r="N3813" s="39">
        <v>14529.133025514309</v>
      </c>
      <c r="O3813" s="2">
        <v>44259</v>
      </c>
      <c r="P3813" s="2">
        <f t="shared" si="173"/>
        <v>44241</v>
      </c>
      <c r="Q3813" s="2">
        <f t="shared" si="174"/>
        <v>44254</v>
      </c>
    </row>
    <row r="3814" spans="1:17" x14ac:dyDescent="0.25">
      <c r="A3814" s="1" t="s">
        <v>607</v>
      </c>
      <c r="B3814" s="35" t="s">
        <v>441</v>
      </c>
      <c r="C3814" s="33">
        <v>7859.1059753857699</v>
      </c>
      <c r="D3814" s="35">
        <v>606</v>
      </c>
      <c r="E3814" s="35">
        <v>29</v>
      </c>
      <c r="F3814" s="34">
        <v>26.357051017204203</v>
      </c>
      <c r="G3814" s="35" t="s">
        <v>419</v>
      </c>
      <c r="H3814" s="35" t="s">
        <v>474</v>
      </c>
      <c r="I3814" s="35">
        <v>15617</v>
      </c>
      <c r="J3814" s="35">
        <v>1096</v>
      </c>
      <c r="K3814" s="35">
        <v>34</v>
      </c>
      <c r="L3814" s="36">
        <v>3.1021897810218978E-2</v>
      </c>
      <c r="M3814" s="35" t="s">
        <v>474</v>
      </c>
      <c r="N3814" s="39">
        <v>13945.606579585563</v>
      </c>
      <c r="O3814" s="2">
        <v>44259</v>
      </c>
      <c r="P3814" s="2">
        <f t="shared" si="173"/>
        <v>44241</v>
      </c>
      <c r="Q3814" s="2">
        <f t="shared" si="174"/>
        <v>44254</v>
      </c>
    </row>
    <row r="3815" spans="1:17" x14ac:dyDescent="0.25">
      <c r="A3815" s="1" t="s">
        <v>606</v>
      </c>
      <c r="B3815" s="35" t="s">
        <v>453</v>
      </c>
      <c r="C3815" s="33">
        <v>1706.19112247767</v>
      </c>
      <c r="D3815" s="35">
        <v>62</v>
      </c>
      <c r="E3815" s="35" t="s">
        <v>487</v>
      </c>
      <c r="F3815" s="34">
        <v>8.3728687235044799</v>
      </c>
      <c r="G3815" s="35" t="s">
        <v>429</v>
      </c>
      <c r="H3815" s="35" t="s">
        <v>474</v>
      </c>
      <c r="I3815" s="35">
        <v>4083</v>
      </c>
      <c r="J3815" s="35">
        <v>386</v>
      </c>
      <c r="K3815" s="35">
        <v>2</v>
      </c>
      <c r="L3815" s="36">
        <v>5.1813471502590676E-3</v>
      </c>
      <c r="M3815" s="35" t="s">
        <v>474</v>
      </c>
      <c r="N3815" s="39">
        <v>22623.491290909107</v>
      </c>
      <c r="O3815" s="2">
        <v>44259</v>
      </c>
      <c r="P3815" s="2">
        <f t="shared" si="173"/>
        <v>44241</v>
      </c>
      <c r="Q3815" s="2">
        <f t="shared" si="174"/>
        <v>44254</v>
      </c>
    </row>
    <row r="3816" spans="1:17" x14ac:dyDescent="0.25">
      <c r="A3816" s="1" t="s">
        <v>605</v>
      </c>
      <c r="B3816" s="35" t="s">
        <v>446</v>
      </c>
      <c r="C3816" s="33">
        <v>22263.862733642905</v>
      </c>
      <c r="D3816" s="35">
        <v>2081</v>
      </c>
      <c r="E3816" s="35">
        <v>110</v>
      </c>
      <c r="F3816" s="34">
        <v>35.291013743405522</v>
      </c>
      <c r="G3816" s="35" t="s">
        <v>423</v>
      </c>
      <c r="H3816" s="35" t="s">
        <v>474</v>
      </c>
      <c r="I3816" s="35">
        <v>52152</v>
      </c>
      <c r="J3816" s="35">
        <v>3603</v>
      </c>
      <c r="K3816" s="35">
        <v>125</v>
      </c>
      <c r="L3816" s="36">
        <v>3.4693311129614213E-2</v>
      </c>
      <c r="M3816" s="35" t="s">
        <v>474</v>
      </c>
      <c r="N3816" s="39">
        <v>16183.175593135102</v>
      </c>
      <c r="O3816" s="2">
        <v>44259</v>
      </c>
      <c r="P3816" s="2">
        <f t="shared" si="173"/>
        <v>44241</v>
      </c>
      <c r="Q3816" s="2">
        <f t="shared" si="174"/>
        <v>44254</v>
      </c>
    </row>
    <row r="3817" spans="1:17" x14ac:dyDescent="0.25">
      <c r="A3817" s="1" t="s">
        <v>604</v>
      </c>
      <c r="B3817" s="35" t="s">
        <v>444</v>
      </c>
      <c r="C3817" s="33">
        <v>27679.346149202895</v>
      </c>
      <c r="D3817" s="35">
        <v>2577</v>
      </c>
      <c r="E3817" s="35">
        <v>95</v>
      </c>
      <c r="F3817" s="34">
        <v>24.515442847300424</v>
      </c>
      <c r="G3817" s="35" t="s">
        <v>423</v>
      </c>
      <c r="H3817" s="35" t="s">
        <v>455</v>
      </c>
      <c r="I3817" s="35">
        <v>47731</v>
      </c>
      <c r="J3817" s="35">
        <v>3163</v>
      </c>
      <c r="K3817" s="35">
        <v>110</v>
      </c>
      <c r="L3817" s="36">
        <v>3.4777110338286434E-2</v>
      </c>
      <c r="M3817" s="35" t="s">
        <v>455</v>
      </c>
      <c r="N3817" s="39">
        <v>11427.29305435955</v>
      </c>
      <c r="O3817" s="2">
        <v>44259</v>
      </c>
      <c r="P3817" s="2">
        <f t="shared" si="173"/>
        <v>44241</v>
      </c>
      <c r="Q3817" s="2">
        <f t="shared" si="174"/>
        <v>44254</v>
      </c>
    </row>
    <row r="3818" spans="1:17" x14ac:dyDescent="0.25">
      <c r="A3818" s="1" t="s">
        <v>603</v>
      </c>
      <c r="B3818" s="35" t="s">
        <v>446</v>
      </c>
      <c r="C3818" s="33">
        <v>7245.13131941554</v>
      </c>
      <c r="D3818" s="35">
        <v>206</v>
      </c>
      <c r="E3818" s="35">
        <v>10</v>
      </c>
      <c r="F3818" s="34">
        <v>9.8588373736107133</v>
      </c>
      <c r="G3818" s="35" t="s">
        <v>429</v>
      </c>
      <c r="H3818" s="35" t="s">
        <v>474</v>
      </c>
      <c r="I3818" s="35">
        <v>11050</v>
      </c>
      <c r="J3818" s="35">
        <v>787</v>
      </c>
      <c r="K3818" s="35">
        <v>12</v>
      </c>
      <c r="L3818" s="36">
        <v>1.5247776365946633E-2</v>
      </c>
      <c r="M3818" s="35" t="s">
        <v>474</v>
      </c>
      <c r="N3818" s="39">
        <v>10862.467018244284</v>
      </c>
      <c r="O3818" s="2">
        <v>44259</v>
      </c>
      <c r="P3818" s="2">
        <f t="shared" si="173"/>
        <v>44241</v>
      </c>
      <c r="Q3818" s="2">
        <f t="shared" si="174"/>
        <v>44254</v>
      </c>
    </row>
    <row r="3819" spans="1:17" x14ac:dyDescent="0.25">
      <c r="A3819" s="1" t="s">
        <v>602</v>
      </c>
      <c r="B3819" s="35" t="s">
        <v>441</v>
      </c>
      <c r="C3819" s="33">
        <v>10569.007528721701</v>
      </c>
      <c r="D3819" s="35">
        <v>508</v>
      </c>
      <c r="E3819" s="35">
        <v>11</v>
      </c>
      <c r="F3819" s="34">
        <v>7.4341349798368102</v>
      </c>
      <c r="G3819" s="35" t="s">
        <v>427</v>
      </c>
      <c r="H3819" s="35" t="s">
        <v>474</v>
      </c>
      <c r="I3819" s="35">
        <v>12662</v>
      </c>
      <c r="J3819" s="35">
        <v>772</v>
      </c>
      <c r="K3819" s="35">
        <v>12</v>
      </c>
      <c r="L3819" s="36">
        <v>1.5544041450777202E-2</v>
      </c>
      <c r="M3819" s="35" t="s">
        <v>474</v>
      </c>
      <c r="N3819" s="39">
        <v>7304.3755329160203</v>
      </c>
      <c r="O3819" s="2">
        <v>44259</v>
      </c>
      <c r="P3819" s="2">
        <f t="shared" si="173"/>
        <v>44241</v>
      </c>
      <c r="Q3819" s="2">
        <f t="shared" si="174"/>
        <v>44254</v>
      </c>
    </row>
    <row r="3820" spans="1:17" x14ac:dyDescent="0.25">
      <c r="A3820" s="1" t="s">
        <v>601</v>
      </c>
      <c r="B3820" s="35" t="s">
        <v>446</v>
      </c>
      <c r="C3820" s="33">
        <v>17809.806181656801</v>
      </c>
      <c r="D3820" s="35">
        <v>690</v>
      </c>
      <c r="E3820" s="35">
        <v>39</v>
      </c>
      <c r="F3820" s="34">
        <v>15.641463232673642</v>
      </c>
      <c r="G3820" s="35" t="s">
        <v>423</v>
      </c>
      <c r="H3820" s="35" t="s">
        <v>455</v>
      </c>
      <c r="I3820" s="35">
        <v>34657</v>
      </c>
      <c r="J3820" s="35">
        <v>3182</v>
      </c>
      <c r="K3820" s="35">
        <v>48</v>
      </c>
      <c r="L3820" s="36">
        <v>1.508485229415462E-2</v>
      </c>
      <c r="M3820" s="35" t="s">
        <v>455</v>
      </c>
      <c r="N3820" s="39">
        <v>17866.561643311419</v>
      </c>
      <c r="O3820" s="2">
        <v>44259</v>
      </c>
      <c r="P3820" s="2">
        <f t="shared" si="173"/>
        <v>44241</v>
      </c>
      <c r="Q3820" s="2">
        <f t="shared" si="174"/>
        <v>44254</v>
      </c>
    </row>
    <row r="3821" spans="1:17" x14ac:dyDescent="0.25">
      <c r="A3821" s="1" t="s">
        <v>600</v>
      </c>
      <c r="B3821" s="35" t="s">
        <v>449</v>
      </c>
      <c r="C3821" s="33">
        <v>3720.87322110892</v>
      </c>
      <c r="D3821" s="35">
        <v>171</v>
      </c>
      <c r="E3821" s="35">
        <v>5</v>
      </c>
      <c r="F3821" s="34">
        <v>9.5983613501461633</v>
      </c>
      <c r="G3821" s="35" t="s">
        <v>429</v>
      </c>
      <c r="H3821" s="35" t="s">
        <v>455</v>
      </c>
      <c r="I3821" s="35">
        <v>19460</v>
      </c>
      <c r="J3821" s="35">
        <v>1908</v>
      </c>
      <c r="K3821" s="35">
        <v>6</v>
      </c>
      <c r="L3821" s="36">
        <v>3.1446540880503146E-3</v>
      </c>
      <c r="M3821" s="35" t="s">
        <v>455</v>
      </c>
      <c r="N3821" s="39">
        <v>51278.28567702086</v>
      </c>
      <c r="O3821" s="2">
        <v>44259</v>
      </c>
      <c r="P3821" s="2">
        <f t="shared" si="173"/>
        <v>44241</v>
      </c>
      <c r="Q3821" s="2">
        <f t="shared" si="174"/>
        <v>44254</v>
      </c>
    </row>
    <row r="3822" spans="1:17" x14ac:dyDescent="0.25">
      <c r="A3822" s="1" t="s">
        <v>599</v>
      </c>
      <c r="B3822" s="35" t="s">
        <v>441</v>
      </c>
      <c r="C3822" s="33">
        <v>8954.3940578811398</v>
      </c>
      <c r="D3822" s="35">
        <v>582</v>
      </c>
      <c r="E3822" s="35">
        <v>27</v>
      </c>
      <c r="F3822" s="34">
        <v>21.537710046097555</v>
      </c>
      <c r="G3822" s="35" t="s">
        <v>419</v>
      </c>
      <c r="H3822" s="35" t="s">
        <v>474</v>
      </c>
      <c r="I3822" s="35">
        <v>13506</v>
      </c>
      <c r="J3822" s="35">
        <v>929</v>
      </c>
      <c r="K3822" s="35">
        <v>27</v>
      </c>
      <c r="L3822" s="36">
        <v>2.9063509149623249E-2</v>
      </c>
      <c r="M3822" s="35" t="s">
        <v>474</v>
      </c>
      <c r="N3822" s="39">
        <v>10374.794698501657</v>
      </c>
      <c r="O3822" s="2">
        <v>44259</v>
      </c>
      <c r="P3822" s="2">
        <f t="shared" si="173"/>
        <v>44241</v>
      </c>
      <c r="Q3822" s="2">
        <f t="shared" si="174"/>
        <v>44254</v>
      </c>
    </row>
    <row r="3823" spans="1:17" x14ac:dyDescent="0.25">
      <c r="A3823" s="1" t="s">
        <v>598</v>
      </c>
      <c r="B3823" s="35" t="s">
        <v>450</v>
      </c>
      <c r="C3823" s="33">
        <v>13616.408669804499</v>
      </c>
      <c r="D3823" s="35">
        <v>949</v>
      </c>
      <c r="E3823" s="35">
        <v>34</v>
      </c>
      <c r="F3823" s="34">
        <v>17.835623823167005</v>
      </c>
      <c r="G3823" s="35" t="s">
        <v>423</v>
      </c>
      <c r="H3823" s="35" t="s">
        <v>455</v>
      </c>
      <c r="I3823" s="35">
        <v>35214</v>
      </c>
      <c r="J3823" s="35">
        <v>2572</v>
      </c>
      <c r="K3823" s="35">
        <v>40</v>
      </c>
      <c r="L3823" s="36">
        <v>1.5552099533437015E-2</v>
      </c>
      <c r="M3823" s="35" t="s">
        <v>455</v>
      </c>
      <c r="N3823" s="39">
        <v>18888.974783076395</v>
      </c>
      <c r="O3823" s="2">
        <v>44259</v>
      </c>
      <c r="P3823" s="2">
        <f t="shared" si="173"/>
        <v>44241</v>
      </c>
      <c r="Q3823" s="2">
        <f t="shared" si="174"/>
        <v>44254</v>
      </c>
    </row>
    <row r="3824" spans="1:17" x14ac:dyDescent="0.25">
      <c r="A3824" s="1" t="s">
        <v>597</v>
      </c>
      <c r="B3824" s="35" t="s">
        <v>452</v>
      </c>
      <c r="C3824" s="33">
        <v>15949.1079489121</v>
      </c>
      <c r="D3824" s="35">
        <v>1571</v>
      </c>
      <c r="E3824" s="35">
        <v>45</v>
      </c>
      <c r="F3824" s="34">
        <v>20.15338866964634</v>
      </c>
      <c r="G3824" s="35" t="s">
        <v>423</v>
      </c>
      <c r="H3824" s="35" t="s">
        <v>455</v>
      </c>
      <c r="I3824" s="35">
        <v>24640</v>
      </c>
      <c r="J3824" s="35">
        <v>1449</v>
      </c>
      <c r="K3824" s="35">
        <v>53</v>
      </c>
      <c r="L3824" s="36">
        <v>3.657694962042788E-2</v>
      </c>
      <c r="M3824" s="35" t="s">
        <v>455</v>
      </c>
      <c r="N3824" s="39">
        <v>9085.1476122765689</v>
      </c>
      <c r="O3824" s="2">
        <v>44259</v>
      </c>
      <c r="P3824" s="2">
        <f t="shared" si="173"/>
        <v>44241</v>
      </c>
      <c r="Q3824" s="2">
        <f t="shared" si="174"/>
        <v>44254</v>
      </c>
    </row>
    <row r="3825" spans="1:17" x14ac:dyDescent="0.25">
      <c r="A3825" s="1" t="s">
        <v>596</v>
      </c>
      <c r="B3825" s="35" t="s">
        <v>452</v>
      </c>
      <c r="C3825" s="33">
        <v>57573.2411074349</v>
      </c>
      <c r="D3825" s="35">
        <v>5186</v>
      </c>
      <c r="E3825" s="35">
        <v>179</v>
      </c>
      <c r="F3825" s="34">
        <v>22.207737552686019</v>
      </c>
      <c r="G3825" s="35" t="s">
        <v>423</v>
      </c>
      <c r="H3825" s="35" t="s">
        <v>455</v>
      </c>
      <c r="I3825" s="35">
        <v>94759</v>
      </c>
      <c r="J3825" s="35">
        <v>5673</v>
      </c>
      <c r="K3825" s="35">
        <v>201</v>
      </c>
      <c r="L3825" s="36">
        <v>3.5430988894764676E-2</v>
      </c>
      <c r="M3825" s="35" t="s">
        <v>455</v>
      </c>
      <c r="N3825" s="39">
        <v>9853.5359324549117</v>
      </c>
      <c r="O3825" s="2">
        <v>44259</v>
      </c>
      <c r="P3825" s="2">
        <f t="shared" si="173"/>
        <v>44241</v>
      </c>
      <c r="Q3825" s="2">
        <f t="shared" si="174"/>
        <v>44254</v>
      </c>
    </row>
    <row r="3826" spans="1:17" x14ac:dyDescent="0.25">
      <c r="A3826" s="1" t="s">
        <v>595</v>
      </c>
      <c r="B3826" s="35" t="s">
        <v>441</v>
      </c>
      <c r="C3826" s="33">
        <v>9019.6013550839107</v>
      </c>
      <c r="D3826" s="35">
        <v>537</v>
      </c>
      <c r="E3826" s="35">
        <v>17</v>
      </c>
      <c r="F3826" s="34">
        <v>13.462742603377706</v>
      </c>
      <c r="G3826" s="35" t="s">
        <v>423</v>
      </c>
      <c r="H3826" s="35" t="s">
        <v>455</v>
      </c>
      <c r="I3826" s="35">
        <v>12747</v>
      </c>
      <c r="J3826" s="35">
        <v>776</v>
      </c>
      <c r="K3826" s="35">
        <v>18</v>
      </c>
      <c r="L3826" s="36">
        <v>2.3195876288659795E-2</v>
      </c>
      <c r="M3826" s="35" t="s">
        <v>455</v>
      </c>
      <c r="N3826" s="39">
        <v>8603.4844495938451</v>
      </c>
      <c r="O3826" s="2">
        <v>44259</v>
      </c>
      <c r="P3826" s="2">
        <f t="shared" si="173"/>
        <v>44241</v>
      </c>
      <c r="Q3826" s="2">
        <f t="shared" si="174"/>
        <v>44254</v>
      </c>
    </row>
    <row r="3827" spans="1:17" x14ac:dyDescent="0.25">
      <c r="A3827" s="1" t="s">
        <v>594</v>
      </c>
      <c r="B3827" s="35" t="s">
        <v>446</v>
      </c>
      <c r="C3827" s="33">
        <v>30825.646942955998</v>
      </c>
      <c r="D3827" s="35">
        <v>2839</v>
      </c>
      <c r="E3827" s="35">
        <v>61</v>
      </c>
      <c r="F3827" s="34">
        <v>14.134797771498231</v>
      </c>
      <c r="G3827" s="35" t="s">
        <v>423</v>
      </c>
      <c r="H3827" s="35" t="s">
        <v>455</v>
      </c>
      <c r="I3827" s="35">
        <v>67979</v>
      </c>
      <c r="J3827" s="35">
        <v>4109</v>
      </c>
      <c r="K3827" s="35">
        <v>67</v>
      </c>
      <c r="L3827" s="36">
        <v>1.6305670479435385E-2</v>
      </c>
      <c r="M3827" s="35" t="s">
        <v>455</v>
      </c>
      <c r="N3827" s="39">
        <v>13329.809452511596</v>
      </c>
      <c r="O3827" s="2">
        <v>44259</v>
      </c>
      <c r="P3827" s="2">
        <f t="shared" si="173"/>
        <v>44241</v>
      </c>
      <c r="Q3827" s="2">
        <f t="shared" si="174"/>
        <v>44254</v>
      </c>
    </row>
    <row r="3828" spans="1:17" x14ac:dyDescent="0.25">
      <c r="A3828" s="1" t="s">
        <v>593</v>
      </c>
      <c r="B3828" s="35" t="s">
        <v>451</v>
      </c>
      <c r="C3828" s="33">
        <v>4174.0936822109898</v>
      </c>
      <c r="D3828" s="35">
        <v>264</v>
      </c>
      <c r="E3828" s="35">
        <v>7</v>
      </c>
      <c r="F3828" s="34">
        <v>11.978648254371551</v>
      </c>
      <c r="G3828" s="35" t="s">
        <v>429</v>
      </c>
      <c r="H3828" s="35" t="s">
        <v>455</v>
      </c>
      <c r="I3828" s="35">
        <v>13664</v>
      </c>
      <c r="J3828" s="35">
        <v>805</v>
      </c>
      <c r="K3828" s="35">
        <v>7</v>
      </c>
      <c r="L3828" s="36">
        <v>8.6956521739130436E-3</v>
      </c>
      <c r="M3828" s="35" t="s">
        <v>455</v>
      </c>
      <c r="N3828" s="39">
        <v>19285.623689538199</v>
      </c>
      <c r="O3828" s="2">
        <v>44259</v>
      </c>
      <c r="P3828" s="2">
        <f t="shared" si="173"/>
        <v>44241</v>
      </c>
      <c r="Q3828" s="2">
        <f t="shared" si="174"/>
        <v>44254</v>
      </c>
    </row>
    <row r="3829" spans="1:17" x14ac:dyDescent="0.25">
      <c r="A3829" s="1" t="s">
        <v>592</v>
      </c>
      <c r="B3829" s="35" t="s">
        <v>448</v>
      </c>
      <c r="C3829" s="33">
        <v>414.46849714100301</v>
      </c>
      <c r="D3829" s="35">
        <v>10</v>
      </c>
      <c r="E3829" s="35">
        <v>0</v>
      </c>
      <c r="F3829" s="34">
        <v>0</v>
      </c>
      <c r="G3829" s="35" t="s">
        <v>429</v>
      </c>
      <c r="H3829" s="35" t="s">
        <v>459</v>
      </c>
      <c r="I3829" s="35">
        <v>212</v>
      </c>
      <c r="J3829" s="35">
        <v>14</v>
      </c>
      <c r="K3829" s="35">
        <v>0</v>
      </c>
      <c r="L3829" s="36">
        <v>0</v>
      </c>
      <c r="M3829" s="35" t="s">
        <v>455</v>
      </c>
      <c r="N3829" s="39">
        <v>3377.8200506363628</v>
      </c>
      <c r="O3829" s="2">
        <v>44259</v>
      </c>
      <c r="P3829" s="2">
        <f t="shared" si="173"/>
        <v>44241</v>
      </c>
      <c r="Q3829" s="2">
        <f t="shared" si="174"/>
        <v>44254</v>
      </c>
    </row>
    <row r="3830" spans="1:17" x14ac:dyDescent="0.25">
      <c r="A3830" s="1" t="s">
        <v>591</v>
      </c>
      <c r="B3830" s="35" t="s">
        <v>450</v>
      </c>
      <c r="C3830" s="33">
        <v>5777.7105143039398</v>
      </c>
      <c r="D3830" s="35">
        <v>383</v>
      </c>
      <c r="E3830" s="35">
        <v>13</v>
      </c>
      <c r="F3830" s="34">
        <v>16.071615673242096</v>
      </c>
      <c r="G3830" s="35" t="s">
        <v>427</v>
      </c>
      <c r="H3830" s="35" t="s">
        <v>474</v>
      </c>
      <c r="I3830" s="35">
        <v>13540</v>
      </c>
      <c r="J3830" s="35">
        <v>1021</v>
      </c>
      <c r="K3830" s="35">
        <v>14</v>
      </c>
      <c r="L3830" s="36">
        <v>1.3712047012732615E-2</v>
      </c>
      <c r="M3830" s="35" t="s">
        <v>474</v>
      </c>
      <c r="N3830" s="39">
        <v>17671.359571794041</v>
      </c>
      <c r="O3830" s="2">
        <v>44259</v>
      </c>
      <c r="P3830" s="2">
        <f t="shared" si="173"/>
        <v>44241</v>
      </c>
      <c r="Q3830" s="2">
        <f t="shared" si="174"/>
        <v>44254</v>
      </c>
    </row>
    <row r="3831" spans="1:17" x14ac:dyDescent="0.25">
      <c r="A3831" s="1" t="s">
        <v>590</v>
      </c>
      <c r="B3831" s="35" t="s">
        <v>446</v>
      </c>
      <c r="C3831" s="33">
        <v>9113.7991472155009</v>
      </c>
      <c r="D3831" s="35">
        <v>385</v>
      </c>
      <c r="E3831" s="35">
        <v>23</v>
      </c>
      <c r="F3831" s="34">
        <v>18.026040691922397</v>
      </c>
      <c r="G3831" s="35" t="s">
        <v>423</v>
      </c>
      <c r="H3831" s="35" t="s">
        <v>474</v>
      </c>
      <c r="I3831" s="35">
        <v>10515</v>
      </c>
      <c r="J3831" s="35">
        <v>608</v>
      </c>
      <c r="K3831" s="35">
        <v>24</v>
      </c>
      <c r="L3831" s="36">
        <v>3.9473684210526314E-2</v>
      </c>
      <c r="M3831" s="35" t="s">
        <v>474</v>
      </c>
      <c r="N3831" s="39">
        <v>6671.2025378105864</v>
      </c>
      <c r="O3831" s="2">
        <v>44259</v>
      </c>
      <c r="P3831" s="2">
        <f t="shared" si="173"/>
        <v>44241</v>
      </c>
      <c r="Q3831" s="2">
        <f t="shared" si="174"/>
        <v>44254</v>
      </c>
    </row>
    <row r="3832" spans="1:17" x14ac:dyDescent="0.25">
      <c r="A3832" s="1" t="s">
        <v>589</v>
      </c>
      <c r="B3832" s="35" t="s">
        <v>454</v>
      </c>
      <c r="C3832" s="33">
        <v>1968.1305279901801</v>
      </c>
      <c r="D3832" s="35">
        <v>39</v>
      </c>
      <c r="E3832" s="35" t="s">
        <v>487</v>
      </c>
      <c r="F3832" s="34">
        <v>3.6292598693397138</v>
      </c>
      <c r="G3832" s="35" t="s">
        <v>429</v>
      </c>
      <c r="H3832" s="35" t="s">
        <v>455</v>
      </c>
      <c r="I3832" s="35">
        <v>1856</v>
      </c>
      <c r="J3832" s="35">
        <v>99</v>
      </c>
      <c r="K3832" s="35">
        <v>2</v>
      </c>
      <c r="L3832" s="36">
        <v>2.0202020202020204E-2</v>
      </c>
      <c r="M3832" s="35" t="s">
        <v>455</v>
      </c>
      <c r="N3832" s="39">
        <v>5030.1541789048433</v>
      </c>
      <c r="O3832" s="2">
        <v>44259</v>
      </c>
      <c r="P3832" s="2">
        <f t="shared" si="173"/>
        <v>44241</v>
      </c>
      <c r="Q3832" s="2">
        <f t="shared" si="174"/>
        <v>44254</v>
      </c>
    </row>
    <row r="3833" spans="1:17" x14ac:dyDescent="0.25">
      <c r="A3833" s="1" t="s">
        <v>588</v>
      </c>
      <c r="B3833" s="35" t="s">
        <v>446</v>
      </c>
      <c r="C3833" s="33">
        <v>11979.088383960399</v>
      </c>
      <c r="D3833" s="35">
        <v>948</v>
      </c>
      <c r="E3833" s="35">
        <v>38</v>
      </c>
      <c r="F3833" s="34">
        <v>22.65853316451069</v>
      </c>
      <c r="G3833" s="35" t="s">
        <v>423</v>
      </c>
      <c r="H3833" s="35" t="s">
        <v>474</v>
      </c>
      <c r="I3833" s="35">
        <v>17316</v>
      </c>
      <c r="J3833" s="35">
        <v>1148</v>
      </c>
      <c r="K3833" s="35">
        <v>43</v>
      </c>
      <c r="L3833" s="36">
        <v>3.7456445993031356E-2</v>
      </c>
      <c r="M3833" s="35" t="s">
        <v>474</v>
      </c>
      <c r="N3833" s="39">
        <v>9583.3669742109414</v>
      </c>
      <c r="O3833" s="2">
        <v>44259</v>
      </c>
      <c r="P3833" s="2">
        <f t="shared" si="173"/>
        <v>44241</v>
      </c>
      <c r="Q3833" s="2">
        <f t="shared" si="174"/>
        <v>44254</v>
      </c>
    </row>
    <row r="3834" spans="1:17" x14ac:dyDescent="0.25">
      <c r="A3834" s="1" t="s">
        <v>587</v>
      </c>
      <c r="B3834" s="35" t="s">
        <v>453</v>
      </c>
      <c r="C3834" s="33">
        <v>241.58987972642501</v>
      </c>
      <c r="D3834" s="35">
        <v>8</v>
      </c>
      <c r="E3834" s="35">
        <v>0</v>
      </c>
      <c r="F3834" s="34">
        <v>0</v>
      </c>
      <c r="G3834" s="35" t="s">
        <v>429</v>
      </c>
      <c r="H3834" s="35" t="s">
        <v>459</v>
      </c>
      <c r="I3834" s="35">
        <v>408</v>
      </c>
      <c r="J3834" s="35">
        <v>31</v>
      </c>
      <c r="K3834" s="35">
        <v>0</v>
      </c>
      <c r="L3834" s="36">
        <v>0</v>
      </c>
      <c r="M3834" s="35" t="s">
        <v>459</v>
      </c>
      <c r="N3834" s="39">
        <v>12831.663327579872</v>
      </c>
      <c r="O3834" s="2">
        <v>44259</v>
      </c>
      <c r="P3834" s="2">
        <f t="shared" si="173"/>
        <v>44241</v>
      </c>
      <c r="Q3834" s="2">
        <f t="shared" si="174"/>
        <v>44254</v>
      </c>
    </row>
    <row r="3835" spans="1:17" x14ac:dyDescent="0.25">
      <c r="A3835" s="1" t="s">
        <v>430</v>
      </c>
      <c r="B3835" s="35" t="s">
        <v>430</v>
      </c>
      <c r="C3835" s="33">
        <v>0</v>
      </c>
      <c r="D3835" s="35">
        <v>1486</v>
      </c>
      <c r="E3835" s="35">
        <v>21</v>
      </c>
      <c r="F3835" s="34" t="s">
        <v>457</v>
      </c>
      <c r="G3835" s="35" t="s">
        <v>457</v>
      </c>
      <c r="H3835" s="35" t="s">
        <v>455</v>
      </c>
      <c r="I3835" s="35">
        <v>261740</v>
      </c>
      <c r="J3835" s="35">
        <v>14412</v>
      </c>
      <c r="K3835" s="35">
        <v>26</v>
      </c>
      <c r="L3835" s="36" t="s">
        <v>457</v>
      </c>
      <c r="M3835" s="35" t="s">
        <v>457</v>
      </c>
      <c r="N3835" s="39" t="s">
        <v>457</v>
      </c>
      <c r="O3835" s="2">
        <v>44259</v>
      </c>
      <c r="P3835" s="2">
        <f t="shared" si="173"/>
        <v>44241</v>
      </c>
      <c r="Q3835" s="2">
        <f t="shared" si="174"/>
        <v>44254</v>
      </c>
    </row>
    <row r="3836" spans="1:17" x14ac:dyDescent="0.25">
      <c r="A3836" s="1" t="s">
        <v>586</v>
      </c>
      <c r="B3836" s="35" t="s">
        <v>441</v>
      </c>
      <c r="C3836" s="33">
        <v>9203.2013313555308</v>
      </c>
      <c r="D3836" s="35">
        <v>243</v>
      </c>
      <c r="E3836" s="35">
        <v>5</v>
      </c>
      <c r="F3836" s="34">
        <v>3.8806372292004814</v>
      </c>
      <c r="G3836" s="35" t="s">
        <v>429</v>
      </c>
      <c r="H3836" s="35" t="s">
        <v>459</v>
      </c>
      <c r="I3836" s="35">
        <v>10185</v>
      </c>
      <c r="J3836" s="35">
        <v>748</v>
      </c>
      <c r="K3836" s="35">
        <v>5</v>
      </c>
      <c r="L3836" s="36">
        <v>6.6844919786096255E-3</v>
      </c>
      <c r="M3836" s="35" t="s">
        <v>455</v>
      </c>
      <c r="N3836" s="39">
        <v>8127.6066128374905</v>
      </c>
      <c r="O3836" s="2">
        <v>44259</v>
      </c>
      <c r="P3836" s="2">
        <f t="shared" si="173"/>
        <v>44241</v>
      </c>
      <c r="Q3836" s="2">
        <f t="shared" si="174"/>
        <v>44254</v>
      </c>
    </row>
    <row r="3837" spans="1:17" x14ac:dyDescent="0.25">
      <c r="A3837" s="1" t="s">
        <v>585</v>
      </c>
      <c r="B3837" s="35" t="s">
        <v>441</v>
      </c>
      <c r="C3837" s="33">
        <v>15611.3411572231</v>
      </c>
      <c r="D3837" s="35">
        <v>718</v>
      </c>
      <c r="E3837" s="35">
        <v>18</v>
      </c>
      <c r="F3837" s="34">
        <v>8.2357708589271823</v>
      </c>
      <c r="G3837" s="35" t="s">
        <v>427</v>
      </c>
      <c r="H3837" s="35" t="s">
        <v>455</v>
      </c>
      <c r="I3837" s="35">
        <v>17865</v>
      </c>
      <c r="J3837" s="35">
        <v>1096</v>
      </c>
      <c r="K3837" s="35">
        <v>18</v>
      </c>
      <c r="L3837" s="36">
        <v>1.6423357664233577E-2</v>
      </c>
      <c r="M3837" s="35" t="s">
        <v>455</v>
      </c>
      <c r="N3837" s="39">
        <v>7020.5371144099281</v>
      </c>
      <c r="O3837" s="2">
        <v>44259</v>
      </c>
      <c r="P3837" s="2">
        <f t="shared" si="173"/>
        <v>44241</v>
      </c>
      <c r="Q3837" s="2">
        <f t="shared" si="174"/>
        <v>44254</v>
      </c>
    </row>
    <row r="3838" spans="1:17" x14ac:dyDescent="0.25">
      <c r="A3838" s="1" t="s">
        <v>584</v>
      </c>
      <c r="B3838" s="35" t="s">
        <v>446</v>
      </c>
      <c r="C3838" s="33">
        <v>27113.4272904754</v>
      </c>
      <c r="D3838" s="35">
        <v>2031</v>
      </c>
      <c r="E3838" s="35">
        <v>79</v>
      </c>
      <c r="F3838" s="34">
        <v>20.812039298474843</v>
      </c>
      <c r="G3838" s="35" t="s">
        <v>423</v>
      </c>
      <c r="H3838" s="35" t="s">
        <v>455</v>
      </c>
      <c r="I3838" s="35">
        <v>55410</v>
      </c>
      <c r="J3838" s="35">
        <v>3653</v>
      </c>
      <c r="K3838" s="35">
        <v>95</v>
      </c>
      <c r="L3838" s="36">
        <v>2.6006022447303587E-2</v>
      </c>
      <c r="M3838" s="35" t="s">
        <v>455</v>
      </c>
      <c r="N3838" s="39">
        <v>13473.029288640511</v>
      </c>
      <c r="O3838" s="2">
        <v>44259</v>
      </c>
      <c r="P3838" s="2">
        <f t="shared" si="173"/>
        <v>44241</v>
      </c>
      <c r="Q3838" s="2">
        <f t="shared" si="174"/>
        <v>44254</v>
      </c>
    </row>
    <row r="3839" spans="1:17" x14ac:dyDescent="0.25">
      <c r="A3839" s="1" t="s">
        <v>583</v>
      </c>
      <c r="B3839" s="35" t="s">
        <v>448</v>
      </c>
      <c r="C3839" s="33">
        <v>1911.00314707446</v>
      </c>
      <c r="D3839" s="35">
        <v>71</v>
      </c>
      <c r="E3839" s="35" t="s">
        <v>487</v>
      </c>
      <c r="F3839" s="34">
        <v>14.951010737563857</v>
      </c>
      <c r="G3839" s="35" t="s">
        <v>429</v>
      </c>
      <c r="H3839" s="35" t="s">
        <v>459</v>
      </c>
      <c r="I3839" s="35">
        <v>1852</v>
      </c>
      <c r="J3839" s="35">
        <v>130</v>
      </c>
      <c r="K3839" s="35">
        <v>4</v>
      </c>
      <c r="L3839" s="36">
        <v>3.0769230769230771E-2</v>
      </c>
      <c r="M3839" s="35" t="s">
        <v>455</v>
      </c>
      <c r="N3839" s="39">
        <v>6802.7098855915538</v>
      </c>
      <c r="O3839" s="2">
        <v>44259</v>
      </c>
      <c r="P3839" s="2">
        <f t="shared" si="173"/>
        <v>44241</v>
      </c>
      <c r="Q3839" s="2">
        <f t="shared" si="174"/>
        <v>44254</v>
      </c>
    </row>
    <row r="3840" spans="1:17" x14ac:dyDescent="0.25">
      <c r="A3840" s="1" t="s">
        <v>582</v>
      </c>
      <c r="B3840" s="35" t="s">
        <v>444</v>
      </c>
      <c r="C3840" s="33">
        <v>26055.176096996998</v>
      </c>
      <c r="D3840" s="35">
        <v>1747</v>
      </c>
      <c r="E3840" s="35">
        <v>82</v>
      </c>
      <c r="F3840" s="34">
        <v>22.479766919778847</v>
      </c>
      <c r="G3840" s="35" t="s">
        <v>423</v>
      </c>
      <c r="H3840" s="35" t="s">
        <v>455</v>
      </c>
      <c r="I3840" s="35">
        <v>45169</v>
      </c>
      <c r="J3840" s="35">
        <v>3376</v>
      </c>
      <c r="K3840" s="35">
        <v>89</v>
      </c>
      <c r="L3840" s="36">
        <v>2.6362559241706163E-2</v>
      </c>
      <c r="M3840" s="35" t="s">
        <v>455</v>
      </c>
      <c r="N3840" s="39">
        <v>12957.118337761311</v>
      </c>
      <c r="O3840" s="2">
        <v>44259</v>
      </c>
      <c r="P3840" s="2">
        <f t="shared" si="173"/>
        <v>44241</v>
      </c>
      <c r="Q3840" s="2">
        <f t="shared" si="174"/>
        <v>44254</v>
      </c>
    </row>
    <row r="3841" spans="1:17" x14ac:dyDescent="0.25">
      <c r="A3841" s="1" t="s">
        <v>581</v>
      </c>
      <c r="B3841" s="35" t="s">
        <v>446</v>
      </c>
      <c r="C3841" s="33">
        <v>66447.1432703639</v>
      </c>
      <c r="D3841" s="35">
        <v>4808</v>
      </c>
      <c r="E3841" s="35">
        <v>207</v>
      </c>
      <c r="F3841" s="34">
        <v>22.251843432235056</v>
      </c>
      <c r="G3841" s="35" t="s">
        <v>423</v>
      </c>
      <c r="H3841" s="35" t="s">
        <v>474</v>
      </c>
      <c r="I3841" s="35">
        <v>247043</v>
      </c>
      <c r="J3841" s="35">
        <v>24190</v>
      </c>
      <c r="K3841" s="35">
        <v>236</v>
      </c>
      <c r="L3841" s="36">
        <v>9.7560975609756097E-3</v>
      </c>
      <c r="M3841" s="35" t="s">
        <v>459</v>
      </c>
      <c r="N3841" s="39">
        <v>36404.875829761942</v>
      </c>
      <c r="O3841" s="2">
        <v>44259</v>
      </c>
      <c r="P3841" s="2">
        <f t="shared" si="173"/>
        <v>44241</v>
      </c>
      <c r="Q3841" s="2">
        <f t="shared" si="174"/>
        <v>44254</v>
      </c>
    </row>
    <row r="3842" spans="1:17" x14ac:dyDescent="0.25">
      <c r="A3842" s="1" t="s">
        <v>580</v>
      </c>
      <c r="B3842" s="35" t="s">
        <v>447</v>
      </c>
      <c r="C3842" s="33">
        <v>10160.3863056553</v>
      </c>
      <c r="D3842" s="35">
        <v>444</v>
      </c>
      <c r="E3842" s="35">
        <v>22</v>
      </c>
      <c r="F3842" s="34">
        <v>15.46622858772515</v>
      </c>
      <c r="G3842" s="35" t="s">
        <v>423</v>
      </c>
      <c r="H3842" s="35" t="s">
        <v>459</v>
      </c>
      <c r="I3842" s="35">
        <v>14427</v>
      </c>
      <c r="J3842" s="35">
        <v>977</v>
      </c>
      <c r="K3842" s="35">
        <v>24</v>
      </c>
      <c r="L3842" s="36">
        <v>2.4564994882292732E-2</v>
      </c>
      <c r="M3842" s="35" t="s">
        <v>459</v>
      </c>
      <c r="N3842" s="39">
        <v>9615.7761192229373</v>
      </c>
      <c r="O3842" s="2">
        <v>44259</v>
      </c>
      <c r="P3842" s="2">
        <f t="shared" si="173"/>
        <v>44241</v>
      </c>
      <c r="Q3842" s="2">
        <f t="shared" si="174"/>
        <v>44254</v>
      </c>
    </row>
    <row r="3843" spans="1:17" x14ac:dyDescent="0.25">
      <c r="A3843" s="1" t="s">
        <v>579</v>
      </c>
      <c r="B3843" s="35" t="s">
        <v>443</v>
      </c>
      <c r="C3843" s="33">
        <v>24185.158020851901</v>
      </c>
      <c r="D3843" s="35">
        <v>1335</v>
      </c>
      <c r="E3843" s="35">
        <v>61</v>
      </c>
      <c r="F3843" s="34">
        <v>18.015771711668069</v>
      </c>
      <c r="G3843" s="35" t="s">
        <v>423</v>
      </c>
      <c r="H3843" s="35" t="s">
        <v>455</v>
      </c>
      <c r="I3843" s="35">
        <v>28620</v>
      </c>
      <c r="J3843" s="35">
        <v>1910</v>
      </c>
      <c r="K3843" s="35">
        <v>70</v>
      </c>
      <c r="L3843" s="36">
        <v>3.6649214659685861E-2</v>
      </c>
      <c r="M3843" s="35" t="s">
        <v>455</v>
      </c>
      <c r="N3843" s="39">
        <v>7897.4055011476084</v>
      </c>
      <c r="O3843" s="2">
        <v>44259</v>
      </c>
      <c r="P3843" s="2">
        <f t="shared" si="173"/>
        <v>44241</v>
      </c>
      <c r="Q3843" s="2">
        <f t="shared" si="174"/>
        <v>44254</v>
      </c>
    </row>
    <row r="3844" spans="1:17" x14ac:dyDescent="0.25">
      <c r="A3844" s="1" t="s">
        <v>578</v>
      </c>
      <c r="B3844" s="35" t="s">
        <v>441</v>
      </c>
      <c r="C3844" s="33">
        <v>5442.3214995143799</v>
      </c>
      <c r="D3844" s="35">
        <v>200</v>
      </c>
      <c r="E3844" s="35">
        <v>15</v>
      </c>
      <c r="F3844" s="34">
        <v>19.686976808043685</v>
      </c>
      <c r="G3844" s="35" t="s">
        <v>427</v>
      </c>
      <c r="H3844" s="35" t="s">
        <v>455</v>
      </c>
      <c r="I3844" s="35">
        <v>5277</v>
      </c>
      <c r="J3844" s="35">
        <v>358</v>
      </c>
      <c r="K3844" s="35">
        <v>15</v>
      </c>
      <c r="L3844" s="36">
        <v>4.189944134078212E-2</v>
      </c>
      <c r="M3844" s="35" t="s">
        <v>455</v>
      </c>
      <c r="N3844" s="39">
        <v>6578.0751841276642</v>
      </c>
      <c r="O3844" s="2">
        <v>44259</v>
      </c>
      <c r="P3844" s="2">
        <f t="shared" si="173"/>
        <v>44241</v>
      </c>
      <c r="Q3844" s="2">
        <f t="shared" si="174"/>
        <v>44254</v>
      </c>
    </row>
    <row r="3845" spans="1:17" x14ac:dyDescent="0.25">
      <c r="A3845" s="1" t="s">
        <v>577</v>
      </c>
      <c r="B3845" s="35" t="s">
        <v>449</v>
      </c>
      <c r="C3845" s="33">
        <v>733.94211218720091</v>
      </c>
      <c r="D3845" s="35">
        <v>13</v>
      </c>
      <c r="E3845" s="35">
        <v>0</v>
      </c>
      <c r="F3845" s="34">
        <v>0</v>
      </c>
      <c r="G3845" s="35" t="s">
        <v>429</v>
      </c>
      <c r="H3845" s="35" t="s">
        <v>455</v>
      </c>
      <c r="I3845" s="35">
        <v>858</v>
      </c>
      <c r="J3845" s="35">
        <v>64</v>
      </c>
      <c r="K3845" s="35">
        <v>0</v>
      </c>
      <c r="L3845" s="36">
        <v>0</v>
      </c>
      <c r="M3845" s="35" t="s">
        <v>455</v>
      </c>
      <c r="N3845" s="39">
        <v>8720.0337652346097</v>
      </c>
      <c r="O3845" s="2">
        <v>44259</v>
      </c>
      <c r="P3845" s="2">
        <f t="shared" si="173"/>
        <v>44241</v>
      </c>
      <c r="Q3845" s="2">
        <f t="shared" si="174"/>
        <v>44254</v>
      </c>
    </row>
    <row r="3846" spans="1:17" x14ac:dyDescent="0.25">
      <c r="A3846" s="1" t="s">
        <v>576</v>
      </c>
      <c r="B3846" s="35" t="s">
        <v>453</v>
      </c>
      <c r="C3846" s="33">
        <v>445.14881003177402</v>
      </c>
      <c r="D3846" s="35">
        <v>6</v>
      </c>
      <c r="E3846" s="35">
        <v>0</v>
      </c>
      <c r="F3846" s="34">
        <v>0</v>
      </c>
      <c r="G3846" s="35" t="s">
        <v>429</v>
      </c>
      <c r="H3846" s="35" t="s">
        <v>459</v>
      </c>
      <c r="I3846" s="35">
        <v>512</v>
      </c>
      <c r="J3846" s="35">
        <v>35</v>
      </c>
      <c r="K3846" s="35">
        <v>0</v>
      </c>
      <c r="L3846" s="36">
        <v>0</v>
      </c>
      <c r="M3846" s="35" t="s">
        <v>459</v>
      </c>
      <c r="N3846" s="39">
        <v>7862.5392702951976</v>
      </c>
      <c r="O3846" s="2">
        <v>44259</v>
      </c>
      <c r="P3846" s="2">
        <f t="shared" si="173"/>
        <v>44241</v>
      </c>
      <c r="Q3846" s="2">
        <f t="shared" si="174"/>
        <v>44254</v>
      </c>
    </row>
    <row r="3847" spans="1:17" x14ac:dyDescent="0.25">
      <c r="A3847" s="1" t="s">
        <v>575</v>
      </c>
      <c r="B3847" s="35" t="s">
        <v>446</v>
      </c>
      <c r="C3847" s="33">
        <v>33036.741371399599</v>
      </c>
      <c r="D3847" s="35">
        <v>2036</v>
      </c>
      <c r="E3847" s="35">
        <v>79</v>
      </c>
      <c r="F3847" s="34">
        <v>17.080550044025369</v>
      </c>
      <c r="G3847" s="35" t="s">
        <v>423</v>
      </c>
      <c r="H3847" s="35" t="s">
        <v>455</v>
      </c>
      <c r="I3847" s="35">
        <v>82991</v>
      </c>
      <c r="J3847" s="35">
        <v>6517</v>
      </c>
      <c r="K3847" s="35">
        <v>97</v>
      </c>
      <c r="L3847" s="36">
        <v>1.4884149148381157E-2</v>
      </c>
      <c r="M3847" s="35" t="s">
        <v>455</v>
      </c>
      <c r="N3847" s="39">
        <v>19726.52183438971</v>
      </c>
      <c r="O3847" s="2">
        <v>44259</v>
      </c>
      <c r="P3847" s="2">
        <f t="shared" si="173"/>
        <v>44241</v>
      </c>
      <c r="Q3847" s="2">
        <f t="shared" si="174"/>
        <v>44254</v>
      </c>
    </row>
    <row r="3848" spans="1:17" x14ac:dyDescent="0.25">
      <c r="A3848" s="1" t="s">
        <v>574</v>
      </c>
      <c r="B3848" s="35" t="s">
        <v>446</v>
      </c>
      <c r="C3848" s="33">
        <v>13217.562427383</v>
      </c>
      <c r="D3848" s="35">
        <v>518</v>
      </c>
      <c r="E3848" s="35">
        <v>25</v>
      </c>
      <c r="F3848" s="34">
        <v>13.510163432364788</v>
      </c>
      <c r="G3848" s="35" t="s">
        <v>423</v>
      </c>
      <c r="H3848" s="35" t="s">
        <v>474</v>
      </c>
      <c r="I3848" s="35">
        <v>30005</v>
      </c>
      <c r="J3848" s="35">
        <v>2744</v>
      </c>
      <c r="K3848" s="35">
        <v>26</v>
      </c>
      <c r="L3848" s="36">
        <v>9.4752186588921289E-3</v>
      </c>
      <c r="M3848" s="35" t="s">
        <v>474</v>
      </c>
      <c r="N3848" s="39">
        <v>20760.257536709028</v>
      </c>
      <c r="O3848" s="2">
        <v>44259</v>
      </c>
      <c r="P3848" s="2">
        <f t="shared" si="173"/>
        <v>44241</v>
      </c>
      <c r="Q3848" s="2">
        <f t="shared" si="174"/>
        <v>44254</v>
      </c>
    </row>
    <row r="3849" spans="1:17" x14ac:dyDescent="0.25">
      <c r="A3849" s="1" t="s">
        <v>573</v>
      </c>
      <c r="B3849" s="35" t="s">
        <v>441</v>
      </c>
      <c r="C3849" s="33">
        <v>17180.900653549099</v>
      </c>
      <c r="D3849" s="35">
        <v>1618</v>
      </c>
      <c r="E3849" s="35">
        <v>61</v>
      </c>
      <c r="F3849" s="34">
        <v>25.360386774850433</v>
      </c>
      <c r="G3849" s="35" t="s">
        <v>423</v>
      </c>
      <c r="H3849" s="35" t="s">
        <v>455</v>
      </c>
      <c r="I3849" s="35">
        <v>32584</v>
      </c>
      <c r="J3849" s="35">
        <v>1981</v>
      </c>
      <c r="K3849" s="35">
        <v>72</v>
      </c>
      <c r="L3849" s="36">
        <v>3.6345280161534578E-2</v>
      </c>
      <c r="M3849" s="35" t="s">
        <v>455</v>
      </c>
      <c r="N3849" s="39">
        <v>11530.245357601671</v>
      </c>
      <c r="O3849" s="2">
        <v>44259</v>
      </c>
      <c r="P3849" s="2">
        <f t="shared" si="173"/>
        <v>44241</v>
      </c>
      <c r="Q3849" s="2">
        <f t="shared" si="174"/>
        <v>44254</v>
      </c>
    </row>
    <row r="3850" spans="1:17" x14ac:dyDescent="0.25">
      <c r="A3850" s="1" t="s">
        <v>572</v>
      </c>
      <c r="B3850" s="35" t="s">
        <v>444</v>
      </c>
      <c r="C3850" s="33">
        <v>29713.051998029401</v>
      </c>
      <c r="D3850" s="35">
        <v>1089</v>
      </c>
      <c r="E3850" s="35">
        <v>109</v>
      </c>
      <c r="F3850" s="34">
        <v>26.203011007521685</v>
      </c>
      <c r="G3850" s="35" t="s">
        <v>423</v>
      </c>
      <c r="H3850" s="35" t="s">
        <v>474</v>
      </c>
      <c r="I3850" s="35">
        <v>146321</v>
      </c>
      <c r="J3850" s="35">
        <v>14858</v>
      </c>
      <c r="K3850" s="35">
        <v>121</v>
      </c>
      <c r="L3850" s="36">
        <v>8.1437609368690267E-3</v>
      </c>
      <c r="M3850" s="35" t="s">
        <v>474</v>
      </c>
      <c r="N3850" s="39">
        <v>50004.960786207339</v>
      </c>
      <c r="O3850" s="2">
        <v>44259</v>
      </c>
      <c r="P3850" s="2">
        <f t="shared" si="173"/>
        <v>44241</v>
      </c>
      <c r="Q3850" s="2">
        <f t="shared" si="174"/>
        <v>44254</v>
      </c>
    </row>
    <row r="3851" spans="1:17" x14ac:dyDescent="0.25">
      <c r="A3851" s="1" t="s">
        <v>571</v>
      </c>
      <c r="B3851" s="35" t="s">
        <v>454</v>
      </c>
      <c r="C3851" s="33">
        <v>2759.83426324726</v>
      </c>
      <c r="D3851" s="35">
        <v>56</v>
      </c>
      <c r="E3851" s="35" t="s">
        <v>487</v>
      </c>
      <c r="F3851" s="34">
        <v>10.352588541969554</v>
      </c>
      <c r="G3851" s="35" t="s">
        <v>429</v>
      </c>
      <c r="H3851" s="35" t="s">
        <v>474</v>
      </c>
      <c r="I3851" s="35">
        <v>2699</v>
      </c>
      <c r="J3851" s="35">
        <v>182</v>
      </c>
      <c r="K3851" s="35">
        <v>4</v>
      </c>
      <c r="L3851" s="36">
        <v>2.197802197802198E-2</v>
      </c>
      <c r="M3851" s="35" t="s">
        <v>474</v>
      </c>
      <c r="N3851" s="39">
        <v>6594.5989012346063</v>
      </c>
      <c r="O3851" s="2">
        <v>44259</v>
      </c>
      <c r="P3851" s="2">
        <f t="shared" si="173"/>
        <v>44241</v>
      </c>
      <c r="Q3851" s="2">
        <f t="shared" si="174"/>
        <v>44254</v>
      </c>
    </row>
    <row r="3852" spans="1:17" x14ac:dyDescent="0.25">
      <c r="A3852" s="1" t="s">
        <v>570</v>
      </c>
      <c r="B3852" s="35" t="s">
        <v>449</v>
      </c>
      <c r="C3852" s="33">
        <v>709.250407043618</v>
      </c>
      <c r="D3852" s="35">
        <v>11</v>
      </c>
      <c r="E3852" s="35">
        <v>0</v>
      </c>
      <c r="F3852" s="34">
        <v>0</v>
      </c>
      <c r="G3852" s="35" t="s">
        <v>429</v>
      </c>
      <c r="H3852" s="35" t="s">
        <v>459</v>
      </c>
      <c r="I3852" s="35">
        <v>1234</v>
      </c>
      <c r="J3852" s="35">
        <v>89</v>
      </c>
      <c r="K3852" s="35">
        <v>1</v>
      </c>
      <c r="L3852" s="36">
        <v>1.1235955056179775E-2</v>
      </c>
      <c r="M3852" s="35" t="s">
        <v>459</v>
      </c>
      <c r="N3852" s="39">
        <v>12548.459488515542</v>
      </c>
      <c r="O3852" s="2">
        <v>44259</v>
      </c>
      <c r="P3852" s="2">
        <f t="shared" si="173"/>
        <v>44241</v>
      </c>
      <c r="Q3852" s="2">
        <f t="shared" si="174"/>
        <v>44254</v>
      </c>
    </row>
    <row r="3853" spans="1:17" x14ac:dyDescent="0.25">
      <c r="A3853" s="1" t="s">
        <v>569</v>
      </c>
      <c r="B3853" s="35" t="s">
        <v>450</v>
      </c>
      <c r="C3853" s="33">
        <v>5203.1237660323704</v>
      </c>
      <c r="D3853" s="35">
        <v>233</v>
      </c>
      <c r="E3853" s="35">
        <v>7</v>
      </c>
      <c r="F3853" s="34">
        <v>9.6096118886150173</v>
      </c>
      <c r="G3853" s="35" t="s">
        <v>429</v>
      </c>
      <c r="H3853" s="35" t="s">
        <v>474</v>
      </c>
      <c r="I3853" s="35">
        <v>10851</v>
      </c>
      <c r="J3853" s="35">
        <v>791</v>
      </c>
      <c r="K3853" s="35">
        <v>12</v>
      </c>
      <c r="L3853" s="36">
        <v>1.5170670037926675E-2</v>
      </c>
      <c r="M3853" s="35" t="s">
        <v>474</v>
      </c>
      <c r="N3853" s="39">
        <v>15202.406007788955</v>
      </c>
      <c r="O3853" s="2">
        <v>44259</v>
      </c>
      <c r="P3853" s="2">
        <f t="shared" si="173"/>
        <v>44241</v>
      </c>
      <c r="Q3853" s="2">
        <f t="shared" si="174"/>
        <v>44254</v>
      </c>
    </row>
    <row r="3854" spans="1:17" x14ac:dyDescent="0.25">
      <c r="A3854" s="1" t="s">
        <v>568</v>
      </c>
      <c r="B3854" s="35" t="s">
        <v>441</v>
      </c>
      <c r="C3854" s="33">
        <v>7840.6389864339299</v>
      </c>
      <c r="D3854" s="35">
        <v>543</v>
      </c>
      <c r="E3854" s="35">
        <v>13</v>
      </c>
      <c r="F3854" s="34">
        <v>11.843058074451152</v>
      </c>
      <c r="G3854" s="35" t="s">
        <v>427</v>
      </c>
      <c r="H3854" s="35" t="s">
        <v>455</v>
      </c>
      <c r="I3854" s="35">
        <v>12905</v>
      </c>
      <c r="J3854" s="35">
        <v>762</v>
      </c>
      <c r="K3854" s="35">
        <v>14</v>
      </c>
      <c r="L3854" s="36">
        <v>1.8372703412073491E-2</v>
      </c>
      <c r="M3854" s="35" t="s">
        <v>455</v>
      </c>
      <c r="N3854" s="39">
        <v>9718.5956567880694</v>
      </c>
      <c r="O3854" s="2">
        <v>44259</v>
      </c>
      <c r="P3854" s="2">
        <f t="shared" si="173"/>
        <v>44241</v>
      </c>
      <c r="Q3854" s="2">
        <f t="shared" si="174"/>
        <v>44254</v>
      </c>
    </row>
    <row r="3855" spans="1:17" x14ac:dyDescent="0.25">
      <c r="A3855" s="1" t="s">
        <v>567</v>
      </c>
      <c r="B3855" s="35" t="s">
        <v>443</v>
      </c>
      <c r="C3855" s="33">
        <v>7285.8220530817907</v>
      </c>
      <c r="D3855" s="35">
        <v>703</v>
      </c>
      <c r="E3855" s="35">
        <v>30</v>
      </c>
      <c r="F3855" s="34">
        <v>29.411329665274316</v>
      </c>
      <c r="G3855" s="35" t="s">
        <v>419</v>
      </c>
      <c r="H3855" s="35" t="s">
        <v>455</v>
      </c>
      <c r="I3855" s="35">
        <v>14428</v>
      </c>
      <c r="J3855" s="35">
        <v>933</v>
      </c>
      <c r="K3855" s="35">
        <v>36</v>
      </c>
      <c r="L3855" s="36">
        <v>3.8585209003215437E-2</v>
      </c>
      <c r="M3855" s="35" t="s">
        <v>455</v>
      </c>
      <c r="N3855" s="39">
        <v>12805.692936260437</v>
      </c>
      <c r="O3855" s="2">
        <v>44259</v>
      </c>
      <c r="P3855" s="2">
        <f t="shared" si="173"/>
        <v>44241</v>
      </c>
      <c r="Q3855" s="2">
        <f t="shared" si="174"/>
        <v>44254</v>
      </c>
    </row>
    <row r="3856" spans="1:17" x14ac:dyDescent="0.25">
      <c r="A3856" s="1" t="s">
        <v>566</v>
      </c>
      <c r="B3856" s="35" t="s">
        <v>441</v>
      </c>
      <c r="C3856" s="33">
        <v>3703.8770272844695</v>
      </c>
      <c r="D3856" s="35">
        <v>230</v>
      </c>
      <c r="E3856" s="35">
        <v>6</v>
      </c>
      <c r="F3856" s="34">
        <v>11.570887084381406</v>
      </c>
      <c r="G3856" s="35" t="s">
        <v>429</v>
      </c>
      <c r="H3856" s="35" t="s">
        <v>459</v>
      </c>
      <c r="I3856" s="35">
        <v>6828</v>
      </c>
      <c r="J3856" s="35">
        <v>380</v>
      </c>
      <c r="K3856" s="35">
        <v>6</v>
      </c>
      <c r="L3856" s="36">
        <v>1.5789473684210527E-2</v>
      </c>
      <c r="M3856" s="35" t="s">
        <v>455</v>
      </c>
      <c r="N3856" s="39">
        <v>10259.519881484845</v>
      </c>
      <c r="O3856" s="2">
        <v>44259</v>
      </c>
      <c r="P3856" s="2">
        <f t="shared" si="173"/>
        <v>44241</v>
      </c>
      <c r="Q3856" s="2">
        <f t="shared" si="174"/>
        <v>44254</v>
      </c>
    </row>
    <row r="3857" spans="1:17" x14ac:dyDescent="0.25">
      <c r="A3857" s="1" t="s">
        <v>565</v>
      </c>
      <c r="B3857" s="35" t="s">
        <v>450</v>
      </c>
      <c r="C3857" s="33">
        <v>4036.3842504603494</v>
      </c>
      <c r="D3857" s="35">
        <v>163</v>
      </c>
      <c r="E3857" s="35" t="s">
        <v>487</v>
      </c>
      <c r="F3857" s="34">
        <v>5.3088531960572141</v>
      </c>
      <c r="G3857" s="35" t="s">
        <v>429</v>
      </c>
      <c r="H3857" s="35" t="s">
        <v>455</v>
      </c>
      <c r="I3857" s="35">
        <v>6442</v>
      </c>
      <c r="J3857" s="35">
        <v>407</v>
      </c>
      <c r="K3857" s="35">
        <v>3</v>
      </c>
      <c r="L3857" s="36">
        <v>7.3710073710073713E-3</v>
      </c>
      <c r="M3857" s="35" t="s">
        <v>455</v>
      </c>
      <c r="N3857" s="39">
        <v>10083.281837044669</v>
      </c>
      <c r="O3857" s="2">
        <v>44259</v>
      </c>
      <c r="P3857" s="2">
        <f t="shared" si="173"/>
        <v>44241</v>
      </c>
      <c r="Q3857" s="2">
        <f t="shared" si="174"/>
        <v>44254</v>
      </c>
    </row>
    <row r="3858" spans="1:17" x14ac:dyDescent="0.25">
      <c r="A3858" s="1" t="s">
        <v>564</v>
      </c>
      <c r="B3858" s="35" t="s">
        <v>448</v>
      </c>
      <c r="C3858" s="33">
        <v>29347.864073528101</v>
      </c>
      <c r="D3858" s="35">
        <v>2379</v>
      </c>
      <c r="E3858" s="35">
        <v>103</v>
      </c>
      <c r="F3858" s="34">
        <v>25.068750620863856</v>
      </c>
      <c r="G3858" s="35" t="s">
        <v>423</v>
      </c>
      <c r="H3858" s="35" t="s">
        <v>474</v>
      </c>
      <c r="I3858" s="35">
        <v>45276</v>
      </c>
      <c r="J3858" s="35">
        <v>3179</v>
      </c>
      <c r="K3858" s="35">
        <v>123</v>
      </c>
      <c r="L3858" s="36">
        <v>3.8691412393834536E-2</v>
      </c>
      <c r="M3858" s="35" t="s">
        <v>455</v>
      </c>
      <c r="N3858" s="39">
        <v>10832.134127496765</v>
      </c>
      <c r="O3858" s="2">
        <v>44259</v>
      </c>
      <c r="P3858" s="2">
        <f t="shared" si="173"/>
        <v>44241</v>
      </c>
      <c r="Q3858" s="2">
        <f t="shared" si="174"/>
        <v>44254</v>
      </c>
    </row>
    <row r="3859" spans="1:17" x14ac:dyDescent="0.25">
      <c r="A3859" s="1" t="s">
        <v>563</v>
      </c>
      <c r="B3859" s="35" t="s">
        <v>453</v>
      </c>
      <c r="C3859" s="33">
        <v>1175.1166229483399</v>
      </c>
      <c r="D3859" s="35">
        <v>33</v>
      </c>
      <c r="E3859" s="35">
        <v>0</v>
      </c>
      <c r="F3859" s="34">
        <v>0</v>
      </c>
      <c r="G3859" s="35" t="s">
        <v>429</v>
      </c>
      <c r="H3859" s="35" t="s">
        <v>459</v>
      </c>
      <c r="I3859" s="35">
        <v>2034</v>
      </c>
      <c r="J3859" s="35">
        <v>162</v>
      </c>
      <c r="K3859" s="35">
        <v>0</v>
      </c>
      <c r="L3859" s="36">
        <v>0</v>
      </c>
      <c r="M3859" s="35" t="s">
        <v>459</v>
      </c>
      <c r="N3859" s="39">
        <v>13785.865746120229</v>
      </c>
      <c r="O3859" s="2">
        <v>44259</v>
      </c>
      <c r="P3859" s="2">
        <f t="shared" ref="P3859:P3884" si="175">O3859-18</f>
        <v>44241</v>
      </c>
      <c r="Q3859" s="2">
        <f t="shared" ref="Q3859:Q3884" si="176">O3859-5</f>
        <v>44254</v>
      </c>
    </row>
    <row r="3860" spans="1:17" x14ac:dyDescent="0.25">
      <c r="A3860" s="1" t="s">
        <v>562</v>
      </c>
      <c r="B3860" s="35" t="s">
        <v>451</v>
      </c>
      <c r="C3860" s="33">
        <v>2871.29045841678</v>
      </c>
      <c r="D3860" s="35">
        <v>94</v>
      </c>
      <c r="E3860" s="35">
        <v>5</v>
      </c>
      <c r="F3860" s="34">
        <v>12.438409221050543</v>
      </c>
      <c r="G3860" s="35" t="s">
        <v>429</v>
      </c>
      <c r="H3860" s="35" t="s">
        <v>459</v>
      </c>
      <c r="I3860" s="35">
        <v>4848</v>
      </c>
      <c r="J3860" s="35">
        <v>308</v>
      </c>
      <c r="K3860" s="35">
        <v>5</v>
      </c>
      <c r="L3860" s="36">
        <v>1.6233766233766232E-2</v>
      </c>
      <c r="M3860" s="35" t="s">
        <v>455</v>
      </c>
      <c r="N3860" s="39">
        <v>10726.884112233987</v>
      </c>
      <c r="O3860" s="2">
        <v>44259</v>
      </c>
      <c r="P3860" s="2">
        <f t="shared" si="175"/>
        <v>44241</v>
      </c>
      <c r="Q3860" s="2">
        <f t="shared" si="176"/>
        <v>44254</v>
      </c>
    </row>
    <row r="3861" spans="1:17" x14ac:dyDescent="0.25">
      <c r="A3861" s="1" t="s">
        <v>561</v>
      </c>
      <c r="B3861" s="35" t="s">
        <v>441</v>
      </c>
      <c r="C3861" s="33">
        <v>18711.126473274999</v>
      </c>
      <c r="D3861" s="35">
        <v>1294</v>
      </c>
      <c r="E3861" s="35">
        <v>45</v>
      </c>
      <c r="F3861" s="34">
        <v>17.178472492699253</v>
      </c>
      <c r="G3861" s="35" t="s">
        <v>423</v>
      </c>
      <c r="H3861" s="35" t="s">
        <v>455</v>
      </c>
      <c r="I3861" s="35">
        <v>39700</v>
      </c>
      <c r="J3861" s="35">
        <v>2669</v>
      </c>
      <c r="K3861" s="35">
        <v>51</v>
      </c>
      <c r="L3861" s="36">
        <v>1.9108280254777069E-2</v>
      </c>
      <c r="M3861" s="35" t="s">
        <v>455</v>
      </c>
      <c r="N3861" s="39">
        <v>14264.24007027112</v>
      </c>
      <c r="O3861" s="2">
        <v>44259</v>
      </c>
      <c r="P3861" s="2">
        <f t="shared" si="175"/>
        <v>44241</v>
      </c>
      <c r="Q3861" s="2">
        <f t="shared" si="176"/>
        <v>44254</v>
      </c>
    </row>
    <row r="3862" spans="1:17" x14ac:dyDescent="0.25">
      <c r="A3862" s="1" t="s">
        <v>560</v>
      </c>
      <c r="B3862" s="35" t="s">
        <v>448</v>
      </c>
      <c r="C3862" s="33">
        <v>41355.060735064602</v>
      </c>
      <c r="D3862" s="35">
        <v>2569</v>
      </c>
      <c r="E3862" s="35">
        <v>92</v>
      </c>
      <c r="F3862" s="34">
        <v>15.890264588238683</v>
      </c>
      <c r="G3862" s="35" t="s">
        <v>423</v>
      </c>
      <c r="H3862" s="35" t="s">
        <v>474</v>
      </c>
      <c r="I3862" s="35">
        <v>58905</v>
      </c>
      <c r="J3862" s="35">
        <v>4089</v>
      </c>
      <c r="K3862" s="35">
        <v>99</v>
      </c>
      <c r="L3862" s="36">
        <v>2.4211298606016139E-2</v>
      </c>
      <c r="M3862" s="35" t="s">
        <v>459</v>
      </c>
      <c r="N3862" s="39">
        <v>9887.5444197642591</v>
      </c>
      <c r="O3862" s="2">
        <v>44259</v>
      </c>
      <c r="P3862" s="2">
        <f t="shared" si="175"/>
        <v>44241</v>
      </c>
      <c r="Q3862" s="2">
        <f t="shared" si="176"/>
        <v>44254</v>
      </c>
    </row>
    <row r="3863" spans="1:17" x14ac:dyDescent="0.25">
      <c r="A3863" s="1" t="s">
        <v>559</v>
      </c>
      <c r="B3863" s="35" t="s">
        <v>446</v>
      </c>
      <c r="C3863" s="33">
        <v>23089.216116875701</v>
      </c>
      <c r="D3863" s="35">
        <v>1068</v>
      </c>
      <c r="E3863" s="35">
        <v>21</v>
      </c>
      <c r="F3863" s="34">
        <v>6.496539303920601</v>
      </c>
      <c r="G3863" s="35" t="s">
        <v>427</v>
      </c>
      <c r="H3863" s="35" t="s">
        <v>455</v>
      </c>
      <c r="I3863" s="35">
        <v>32383</v>
      </c>
      <c r="J3863" s="35">
        <v>2090</v>
      </c>
      <c r="K3863" s="35">
        <v>22</v>
      </c>
      <c r="L3863" s="36">
        <v>1.0526315789473684E-2</v>
      </c>
      <c r="M3863" s="35" t="s">
        <v>455</v>
      </c>
      <c r="N3863" s="39">
        <v>9051.8447634627046</v>
      </c>
      <c r="O3863" s="2">
        <v>44259</v>
      </c>
      <c r="P3863" s="2">
        <f t="shared" si="175"/>
        <v>44241</v>
      </c>
      <c r="Q3863" s="2">
        <f t="shared" si="176"/>
        <v>44254</v>
      </c>
    </row>
    <row r="3864" spans="1:17" x14ac:dyDescent="0.25">
      <c r="A3864" s="1" t="s">
        <v>558</v>
      </c>
      <c r="B3864" s="35" t="s">
        <v>447</v>
      </c>
      <c r="C3864" s="33">
        <v>1711.2133241641</v>
      </c>
      <c r="D3864" s="35">
        <v>56</v>
      </c>
      <c r="E3864" s="35" t="s">
        <v>487</v>
      </c>
      <c r="F3864" s="34">
        <v>8.3482953784810121</v>
      </c>
      <c r="G3864" s="35" t="s">
        <v>429</v>
      </c>
      <c r="H3864" s="35" t="s">
        <v>455</v>
      </c>
      <c r="I3864" s="35">
        <v>1315</v>
      </c>
      <c r="J3864" s="35">
        <v>100</v>
      </c>
      <c r="K3864" s="35">
        <v>2</v>
      </c>
      <c r="L3864" s="36">
        <v>0.02</v>
      </c>
      <c r="M3864" s="35" t="s">
        <v>455</v>
      </c>
      <c r="N3864" s="39">
        <v>5843.8067649367085</v>
      </c>
      <c r="O3864" s="2">
        <v>44259</v>
      </c>
      <c r="P3864" s="2">
        <f t="shared" si="175"/>
        <v>44241</v>
      </c>
      <c r="Q3864" s="2">
        <f t="shared" si="176"/>
        <v>44254</v>
      </c>
    </row>
    <row r="3865" spans="1:17" x14ac:dyDescent="0.25">
      <c r="A3865" s="1" t="s">
        <v>557</v>
      </c>
      <c r="B3865" s="35" t="s">
        <v>441</v>
      </c>
      <c r="C3865" s="33">
        <v>7315.6481145470188</v>
      </c>
      <c r="D3865" s="35">
        <v>461</v>
      </c>
      <c r="E3865" s="35">
        <v>25</v>
      </c>
      <c r="F3865" s="34">
        <v>24.409515845403082</v>
      </c>
      <c r="G3865" s="35" t="s">
        <v>423</v>
      </c>
      <c r="H3865" s="35" t="s">
        <v>455</v>
      </c>
      <c r="I3865" s="35">
        <v>10788</v>
      </c>
      <c r="J3865" s="35">
        <v>672</v>
      </c>
      <c r="K3865" s="35">
        <v>28</v>
      </c>
      <c r="L3865" s="36">
        <v>4.1666666666666664E-2</v>
      </c>
      <c r="M3865" s="35" t="s">
        <v>455</v>
      </c>
      <c r="N3865" s="39">
        <v>9185.7890029420832</v>
      </c>
      <c r="O3865" s="2">
        <v>44259</v>
      </c>
      <c r="P3865" s="2">
        <f t="shared" si="175"/>
        <v>44241</v>
      </c>
      <c r="Q3865" s="2">
        <f t="shared" si="176"/>
        <v>44254</v>
      </c>
    </row>
    <row r="3866" spans="1:17" x14ac:dyDescent="0.25">
      <c r="A3866" s="1" t="s">
        <v>556</v>
      </c>
      <c r="B3866" s="35" t="s">
        <v>446</v>
      </c>
      <c r="C3866" s="33">
        <v>10981.723636578799</v>
      </c>
      <c r="D3866" s="35">
        <v>452</v>
      </c>
      <c r="E3866" s="35">
        <v>22</v>
      </c>
      <c r="F3866" s="34">
        <v>14.309489324556775</v>
      </c>
      <c r="G3866" s="35" t="s">
        <v>423</v>
      </c>
      <c r="H3866" s="35" t="s">
        <v>474</v>
      </c>
      <c r="I3866" s="35">
        <v>35483</v>
      </c>
      <c r="J3866" s="35">
        <v>3670</v>
      </c>
      <c r="K3866" s="35">
        <v>28</v>
      </c>
      <c r="L3866" s="36">
        <v>7.6294277929155312E-3</v>
      </c>
      <c r="M3866" s="35" t="s">
        <v>474</v>
      </c>
      <c r="N3866" s="39">
        <v>33419.161886169415</v>
      </c>
      <c r="O3866" s="2">
        <v>44259</v>
      </c>
      <c r="P3866" s="2">
        <f t="shared" si="175"/>
        <v>44241</v>
      </c>
      <c r="Q3866" s="2">
        <f t="shared" si="176"/>
        <v>44254</v>
      </c>
    </row>
    <row r="3867" spans="1:17" x14ac:dyDescent="0.25">
      <c r="A3867" s="1" t="s">
        <v>555</v>
      </c>
      <c r="B3867" s="35" t="s">
        <v>452</v>
      </c>
      <c r="C3867" s="33">
        <v>16752.226867065601</v>
      </c>
      <c r="D3867" s="35">
        <v>1354</v>
      </c>
      <c r="E3867" s="35">
        <v>43</v>
      </c>
      <c r="F3867" s="34">
        <v>18.334449478277495</v>
      </c>
      <c r="G3867" s="35" t="s">
        <v>423</v>
      </c>
      <c r="H3867" s="35" t="s">
        <v>455</v>
      </c>
      <c r="I3867" s="35">
        <v>23326</v>
      </c>
      <c r="J3867" s="35">
        <v>1427</v>
      </c>
      <c r="K3867" s="35">
        <v>49</v>
      </c>
      <c r="L3867" s="36">
        <v>3.4337771548703572E-2</v>
      </c>
      <c r="M3867" s="35" t="s">
        <v>455</v>
      </c>
      <c r="N3867" s="39">
        <v>8518.2705041169265</v>
      </c>
      <c r="O3867" s="2">
        <v>44259</v>
      </c>
      <c r="P3867" s="2">
        <f t="shared" si="175"/>
        <v>44241</v>
      </c>
      <c r="Q3867" s="2">
        <f t="shared" si="176"/>
        <v>44254</v>
      </c>
    </row>
    <row r="3868" spans="1:17" x14ac:dyDescent="0.25">
      <c r="A3868" s="1" t="s">
        <v>554</v>
      </c>
      <c r="B3868" s="35" t="s">
        <v>444</v>
      </c>
      <c r="C3868" s="33">
        <v>14695.182980035201</v>
      </c>
      <c r="D3868" s="35">
        <v>904</v>
      </c>
      <c r="E3868" s="35">
        <v>34</v>
      </c>
      <c r="F3868" s="34">
        <v>16.52630955239464</v>
      </c>
      <c r="G3868" s="35" t="s">
        <v>423</v>
      </c>
      <c r="H3868" s="35" t="s">
        <v>455</v>
      </c>
      <c r="I3868" s="35">
        <v>29633</v>
      </c>
      <c r="J3868" s="35">
        <v>2527</v>
      </c>
      <c r="K3868" s="35">
        <v>39</v>
      </c>
      <c r="L3868" s="36">
        <v>1.5433320142461416E-2</v>
      </c>
      <c r="M3868" s="35" t="s">
        <v>455</v>
      </c>
      <c r="N3868" s="39">
        <v>17196.111157194631</v>
      </c>
      <c r="O3868" s="2">
        <v>44259</v>
      </c>
      <c r="P3868" s="2">
        <f t="shared" si="175"/>
        <v>44241</v>
      </c>
      <c r="Q3868" s="2">
        <f t="shared" si="176"/>
        <v>44254</v>
      </c>
    </row>
    <row r="3869" spans="1:17" x14ac:dyDescent="0.25">
      <c r="A3869" s="1" t="s">
        <v>553</v>
      </c>
      <c r="B3869" s="35" t="s">
        <v>444</v>
      </c>
      <c r="C3869" s="33">
        <v>56177.316442514697</v>
      </c>
      <c r="D3869" s="35">
        <v>4427</v>
      </c>
      <c r="E3869" s="35">
        <v>228</v>
      </c>
      <c r="F3869" s="34">
        <v>28.989840236279679</v>
      </c>
      <c r="G3869" s="35" t="s">
        <v>419</v>
      </c>
      <c r="H3869" s="35" t="s">
        <v>455</v>
      </c>
      <c r="I3869" s="35">
        <v>86103</v>
      </c>
      <c r="J3869" s="35">
        <v>6287</v>
      </c>
      <c r="K3869" s="35">
        <v>268</v>
      </c>
      <c r="L3869" s="36">
        <v>4.2627644345474787E-2</v>
      </c>
      <c r="M3869" s="35" t="s">
        <v>455</v>
      </c>
      <c r="N3869" s="39">
        <v>11191.349815424846</v>
      </c>
      <c r="O3869" s="2">
        <v>44259</v>
      </c>
      <c r="P3869" s="2">
        <f t="shared" si="175"/>
        <v>44241</v>
      </c>
      <c r="Q3869" s="2">
        <f t="shared" si="176"/>
        <v>44254</v>
      </c>
    </row>
    <row r="3870" spans="1:17" x14ac:dyDescent="0.25">
      <c r="A3870" s="1" t="s">
        <v>552</v>
      </c>
      <c r="B3870" s="35" t="s">
        <v>449</v>
      </c>
      <c r="C3870" s="33">
        <v>1451.48737987204</v>
      </c>
      <c r="D3870" s="35">
        <v>55</v>
      </c>
      <c r="E3870" s="35">
        <v>0</v>
      </c>
      <c r="F3870" s="34">
        <v>0</v>
      </c>
      <c r="G3870" s="35" t="s">
        <v>429</v>
      </c>
      <c r="H3870" s="35" t="s">
        <v>455</v>
      </c>
      <c r="I3870" s="35">
        <v>1493</v>
      </c>
      <c r="J3870" s="35">
        <v>116</v>
      </c>
      <c r="K3870" s="35">
        <v>0</v>
      </c>
      <c r="L3870" s="36">
        <v>0</v>
      </c>
      <c r="M3870" s="35" t="s">
        <v>455</v>
      </c>
      <c r="N3870" s="39">
        <v>7991.8021753813882</v>
      </c>
      <c r="O3870" s="2">
        <v>44259</v>
      </c>
      <c r="P3870" s="2">
        <f t="shared" si="175"/>
        <v>44241</v>
      </c>
      <c r="Q3870" s="2">
        <f t="shared" si="176"/>
        <v>44254</v>
      </c>
    </row>
    <row r="3871" spans="1:17" x14ac:dyDescent="0.25">
      <c r="A3871" s="1" t="s">
        <v>551</v>
      </c>
      <c r="B3871" s="35" t="s">
        <v>443</v>
      </c>
      <c r="C3871" s="33">
        <v>15539.121805317</v>
      </c>
      <c r="D3871" s="35">
        <v>1111</v>
      </c>
      <c r="E3871" s="35">
        <v>47</v>
      </c>
      <c r="F3871" s="34">
        <v>21.604456797514441</v>
      </c>
      <c r="G3871" s="35" t="s">
        <v>423</v>
      </c>
      <c r="H3871" s="35" t="s">
        <v>455</v>
      </c>
      <c r="I3871" s="35">
        <v>20484</v>
      </c>
      <c r="J3871" s="35">
        <v>1325</v>
      </c>
      <c r="K3871" s="35">
        <v>59</v>
      </c>
      <c r="L3871" s="36">
        <v>4.4528301886792451E-2</v>
      </c>
      <c r="M3871" s="35" t="s">
        <v>474</v>
      </c>
      <c r="N3871" s="39">
        <v>8526.8653956147427</v>
      </c>
      <c r="O3871" s="2">
        <v>44259</v>
      </c>
      <c r="P3871" s="2">
        <f t="shared" si="175"/>
        <v>44241</v>
      </c>
      <c r="Q3871" s="2">
        <f t="shared" si="176"/>
        <v>44254</v>
      </c>
    </row>
    <row r="3872" spans="1:17" x14ac:dyDescent="0.25">
      <c r="A3872" s="1" t="s">
        <v>550</v>
      </c>
      <c r="B3872" s="35" t="s">
        <v>448</v>
      </c>
      <c r="C3872" s="33">
        <v>14533.4559376543</v>
      </c>
      <c r="D3872" s="35">
        <v>1134</v>
      </c>
      <c r="E3872" s="35">
        <v>36</v>
      </c>
      <c r="F3872" s="34">
        <v>17.69316659753537</v>
      </c>
      <c r="G3872" s="35" t="s">
        <v>423</v>
      </c>
      <c r="H3872" s="35" t="s">
        <v>455</v>
      </c>
      <c r="I3872" s="35">
        <v>38078</v>
      </c>
      <c r="J3872" s="35">
        <v>2543</v>
      </c>
      <c r="K3872" s="35">
        <v>45</v>
      </c>
      <c r="L3872" s="36">
        <v>1.7695635076681086E-2</v>
      </c>
      <c r="M3872" s="35" t="s">
        <v>455</v>
      </c>
      <c r="N3872" s="39">
        <v>17497.558811262617</v>
      </c>
      <c r="O3872" s="2">
        <v>44259</v>
      </c>
      <c r="P3872" s="2">
        <f t="shared" si="175"/>
        <v>44241</v>
      </c>
      <c r="Q3872" s="2">
        <f t="shared" si="176"/>
        <v>44254</v>
      </c>
    </row>
    <row r="3873" spans="1:17" x14ac:dyDescent="0.25">
      <c r="A3873" s="1" t="s">
        <v>549</v>
      </c>
      <c r="B3873" s="35" t="s">
        <v>447</v>
      </c>
      <c r="C3873" s="33">
        <v>2458.2722255157701</v>
      </c>
      <c r="D3873" s="35">
        <v>62</v>
      </c>
      <c r="E3873" s="35">
        <v>7</v>
      </c>
      <c r="F3873" s="34">
        <v>20.339488638004486</v>
      </c>
      <c r="G3873" s="35" t="s">
        <v>429</v>
      </c>
      <c r="H3873" s="35" t="s">
        <v>474</v>
      </c>
      <c r="I3873" s="35">
        <v>6061</v>
      </c>
      <c r="J3873" s="35">
        <v>519</v>
      </c>
      <c r="K3873" s="35">
        <v>7</v>
      </c>
      <c r="L3873" s="36">
        <v>1.348747591522158E-2</v>
      </c>
      <c r="M3873" s="35" t="s">
        <v>474</v>
      </c>
      <c r="N3873" s="39">
        <v>21112.389206248652</v>
      </c>
      <c r="O3873" s="2">
        <v>44259</v>
      </c>
      <c r="P3873" s="2">
        <f t="shared" si="175"/>
        <v>44241</v>
      </c>
      <c r="Q3873" s="2">
        <f t="shared" si="176"/>
        <v>44254</v>
      </c>
    </row>
    <row r="3874" spans="1:17" x14ac:dyDescent="0.25">
      <c r="A3874" s="1" t="s">
        <v>548</v>
      </c>
      <c r="B3874" s="35" t="s">
        <v>453</v>
      </c>
      <c r="C3874" s="33">
        <v>7178.4740239266202</v>
      </c>
      <c r="D3874" s="35">
        <v>222</v>
      </c>
      <c r="E3874" s="35">
        <v>10</v>
      </c>
      <c r="F3874" s="34">
        <v>9.9503837710483261</v>
      </c>
      <c r="G3874" s="35" t="s">
        <v>429</v>
      </c>
      <c r="H3874" s="35" t="s">
        <v>455</v>
      </c>
      <c r="I3874" s="35">
        <v>62351</v>
      </c>
      <c r="J3874" s="35">
        <v>8177</v>
      </c>
      <c r="K3874" s="35">
        <v>11</v>
      </c>
      <c r="L3874" s="36">
        <v>1.3452366393542864E-3</v>
      </c>
      <c r="M3874" s="35" t="s">
        <v>455</v>
      </c>
      <c r="N3874" s="39">
        <v>113910.00333420704</v>
      </c>
      <c r="O3874" s="2">
        <v>44259</v>
      </c>
      <c r="P3874" s="2">
        <f t="shared" si="175"/>
        <v>44241</v>
      </c>
      <c r="Q3874" s="2">
        <f t="shared" si="176"/>
        <v>44254</v>
      </c>
    </row>
    <row r="3875" spans="1:17" x14ac:dyDescent="0.25">
      <c r="A3875" s="1" t="s">
        <v>547</v>
      </c>
      <c r="B3875" s="35" t="s">
        <v>446</v>
      </c>
      <c r="C3875" s="33">
        <v>24460.265400539301</v>
      </c>
      <c r="D3875" s="35">
        <v>1870</v>
      </c>
      <c r="E3875" s="35">
        <v>64</v>
      </c>
      <c r="F3875" s="34">
        <v>18.689202658151778</v>
      </c>
      <c r="G3875" s="35" t="s">
        <v>423</v>
      </c>
      <c r="H3875" s="35" t="s">
        <v>455</v>
      </c>
      <c r="I3875" s="35">
        <v>37800</v>
      </c>
      <c r="J3875" s="35">
        <v>2618</v>
      </c>
      <c r="K3875" s="35">
        <v>68</v>
      </c>
      <c r="L3875" s="36">
        <v>2.5974025974025976E-2</v>
      </c>
      <c r="M3875" s="35" t="s">
        <v>455</v>
      </c>
      <c r="N3875" s="39">
        <v>10703.072747290298</v>
      </c>
      <c r="O3875" s="2">
        <v>44259</v>
      </c>
      <c r="P3875" s="2">
        <f t="shared" si="175"/>
        <v>44241</v>
      </c>
      <c r="Q3875" s="2">
        <f t="shared" si="176"/>
        <v>44254</v>
      </c>
    </row>
    <row r="3876" spans="1:17" x14ac:dyDescent="0.25">
      <c r="A3876" s="1" t="s">
        <v>546</v>
      </c>
      <c r="B3876" s="35" t="s">
        <v>441</v>
      </c>
      <c r="C3876" s="33">
        <v>10765.112077551599</v>
      </c>
      <c r="D3876" s="35">
        <v>592</v>
      </c>
      <c r="E3876" s="35">
        <v>33</v>
      </c>
      <c r="F3876" s="34">
        <v>21.896129275404281</v>
      </c>
      <c r="G3876" s="35" t="s">
        <v>423</v>
      </c>
      <c r="H3876" s="35" t="s">
        <v>455</v>
      </c>
      <c r="I3876" s="35">
        <v>13559</v>
      </c>
      <c r="J3876" s="35">
        <v>881</v>
      </c>
      <c r="K3876" s="35">
        <v>39</v>
      </c>
      <c r="L3876" s="36">
        <v>4.4267877412031781E-2</v>
      </c>
      <c r="M3876" s="35" t="s">
        <v>455</v>
      </c>
      <c r="N3876" s="39">
        <v>8183.844196449586</v>
      </c>
      <c r="O3876" s="2">
        <v>44259</v>
      </c>
      <c r="P3876" s="2">
        <f t="shared" si="175"/>
        <v>44241</v>
      </c>
      <c r="Q3876" s="2">
        <f t="shared" si="176"/>
        <v>44254</v>
      </c>
    </row>
    <row r="3877" spans="1:17" x14ac:dyDescent="0.25">
      <c r="A3877" s="1" t="s">
        <v>545</v>
      </c>
      <c r="B3877" s="35" t="s">
        <v>446</v>
      </c>
      <c r="C3877" s="33">
        <v>22284.2851538703</v>
      </c>
      <c r="D3877" s="35">
        <v>1101</v>
      </c>
      <c r="E3877" s="35">
        <v>39</v>
      </c>
      <c r="F3877" s="34">
        <v>12.50080164779469</v>
      </c>
      <c r="G3877" s="35" t="s">
        <v>423</v>
      </c>
      <c r="H3877" s="35" t="s">
        <v>455</v>
      </c>
      <c r="I3877" s="35">
        <v>57450</v>
      </c>
      <c r="J3877" s="35">
        <v>5059</v>
      </c>
      <c r="K3877" s="35">
        <v>42</v>
      </c>
      <c r="L3877" s="36">
        <v>8.3020359754892269E-3</v>
      </c>
      <c r="M3877" s="35" t="s">
        <v>455</v>
      </c>
      <c r="N3877" s="39">
        <v>22702.096859146324</v>
      </c>
      <c r="O3877" s="2">
        <v>44259</v>
      </c>
      <c r="P3877" s="2">
        <f t="shared" si="175"/>
        <v>44241</v>
      </c>
      <c r="Q3877" s="2">
        <f t="shared" si="176"/>
        <v>44254</v>
      </c>
    </row>
    <row r="3878" spans="1:17" x14ac:dyDescent="0.25">
      <c r="A3878" s="1" t="s">
        <v>544</v>
      </c>
      <c r="B3878" s="35" t="s">
        <v>453</v>
      </c>
      <c r="C3878" s="33">
        <v>845.307934845815</v>
      </c>
      <c r="D3878" s="35">
        <v>19</v>
      </c>
      <c r="E3878" s="35">
        <v>0</v>
      </c>
      <c r="F3878" s="34">
        <v>0</v>
      </c>
      <c r="G3878" s="35" t="s">
        <v>429</v>
      </c>
      <c r="H3878" s="35" t="s">
        <v>455</v>
      </c>
      <c r="I3878" s="35">
        <v>866</v>
      </c>
      <c r="J3878" s="35">
        <v>42</v>
      </c>
      <c r="K3878" s="35">
        <v>0</v>
      </c>
      <c r="L3878" s="36">
        <v>0</v>
      </c>
      <c r="M3878" s="35" t="s">
        <v>455</v>
      </c>
      <c r="N3878" s="39">
        <v>4968.6035429989006</v>
      </c>
      <c r="O3878" s="2">
        <v>44259</v>
      </c>
      <c r="P3878" s="2">
        <f t="shared" si="175"/>
        <v>44241</v>
      </c>
      <c r="Q3878" s="2">
        <f t="shared" si="176"/>
        <v>44254</v>
      </c>
    </row>
    <row r="3879" spans="1:17" x14ac:dyDescent="0.25">
      <c r="A3879" s="1" t="s">
        <v>543</v>
      </c>
      <c r="B3879" s="35" t="s">
        <v>442</v>
      </c>
      <c r="C3879" s="33">
        <v>18868.1392219843</v>
      </c>
      <c r="D3879" s="35">
        <v>2106</v>
      </c>
      <c r="E3879" s="35">
        <v>77</v>
      </c>
      <c r="F3879" s="34">
        <v>29.149668312769556</v>
      </c>
      <c r="G3879" s="35" t="s">
        <v>423</v>
      </c>
      <c r="H3879" s="35" t="s">
        <v>455</v>
      </c>
      <c r="I3879" s="35">
        <v>60852</v>
      </c>
      <c r="J3879" s="35">
        <v>3360</v>
      </c>
      <c r="K3879" s="35">
        <v>88</v>
      </c>
      <c r="L3879" s="36">
        <v>2.6190476190476191E-2</v>
      </c>
      <c r="M3879" s="35" t="s">
        <v>455</v>
      </c>
      <c r="N3879" s="39">
        <v>17807.797369255575</v>
      </c>
      <c r="O3879" s="2">
        <v>44259</v>
      </c>
      <c r="P3879" s="2">
        <f t="shared" si="175"/>
        <v>44241</v>
      </c>
      <c r="Q3879" s="2">
        <f t="shared" si="176"/>
        <v>44254</v>
      </c>
    </row>
    <row r="3880" spans="1:17" x14ac:dyDescent="0.25">
      <c r="A3880" s="1" t="s">
        <v>542</v>
      </c>
      <c r="B3880" s="35" t="s">
        <v>446</v>
      </c>
      <c r="C3880" s="33">
        <v>41525.030739602102</v>
      </c>
      <c r="D3880" s="35">
        <v>3689</v>
      </c>
      <c r="E3880" s="35">
        <v>110</v>
      </c>
      <c r="F3880" s="34">
        <v>18.921461868177641</v>
      </c>
      <c r="G3880" s="35" t="s">
        <v>423</v>
      </c>
      <c r="H3880" s="35" t="s">
        <v>455</v>
      </c>
      <c r="I3880" s="35">
        <v>80356</v>
      </c>
      <c r="J3880" s="35">
        <v>5449</v>
      </c>
      <c r="K3880" s="35">
        <v>129</v>
      </c>
      <c r="L3880" s="36">
        <v>2.3674068636447054E-2</v>
      </c>
      <c r="M3880" s="35" t="s">
        <v>455</v>
      </c>
      <c r="N3880" s="39">
        <v>13122.205818870907</v>
      </c>
      <c r="O3880" s="2">
        <v>44259</v>
      </c>
      <c r="P3880" s="2">
        <f t="shared" si="175"/>
        <v>44241</v>
      </c>
      <c r="Q3880" s="2">
        <f t="shared" si="176"/>
        <v>44254</v>
      </c>
    </row>
    <row r="3881" spans="1:17" x14ac:dyDescent="0.25">
      <c r="A3881" s="1" t="s">
        <v>441</v>
      </c>
      <c r="B3881" s="35" t="s">
        <v>441</v>
      </c>
      <c r="C3881" s="33">
        <v>191574.677370558</v>
      </c>
      <c r="D3881" s="35">
        <v>20857</v>
      </c>
      <c r="E3881" s="35">
        <v>616</v>
      </c>
      <c r="F3881" s="34">
        <v>22.967544878017424</v>
      </c>
      <c r="G3881" s="35" t="s">
        <v>423</v>
      </c>
      <c r="H3881" s="35" t="s">
        <v>455</v>
      </c>
      <c r="I3881" s="35">
        <v>624004</v>
      </c>
      <c r="J3881" s="35">
        <v>47016</v>
      </c>
      <c r="K3881" s="35">
        <v>713</v>
      </c>
      <c r="L3881" s="36">
        <v>1.5165050195678067E-2</v>
      </c>
      <c r="M3881" s="35" t="s">
        <v>455</v>
      </c>
      <c r="N3881" s="39">
        <v>24541.865681474257</v>
      </c>
      <c r="O3881" s="2">
        <v>44259</v>
      </c>
      <c r="P3881" s="2">
        <f t="shared" si="175"/>
        <v>44241</v>
      </c>
      <c r="Q3881" s="2">
        <f t="shared" si="176"/>
        <v>44254</v>
      </c>
    </row>
    <row r="3882" spans="1:17" x14ac:dyDescent="0.25">
      <c r="A3882" s="1" t="s">
        <v>541</v>
      </c>
      <c r="B3882" s="35" t="s">
        <v>447</v>
      </c>
      <c r="C3882" s="33">
        <v>1046.7288034764699</v>
      </c>
      <c r="D3882" s="35">
        <v>30</v>
      </c>
      <c r="E3882" s="35">
        <v>0</v>
      </c>
      <c r="F3882" s="34">
        <v>0</v>
      </c>
      <c r="G3882" s="35" t="s">
        <v>429</v>
      </c>
      <c r="H3882" s="35" t="s">
        <v>459</v>
      </c>
      <c r="I3882" s="35">
        <v>1603</v>
      </c>
      <c r="J3882" s="35">
        <v>101</v>
      </c>
      <c r="K3882" s="35">
        <v>0</v>
      </c>
      <c r="L3882" s="36">
        <v>0</v>
      </c>
      <c r="M3882" s="35" t="s">
        <v>459</v>
      </c>
      <c r="N3882" s="39">
        <v>9649.1086960205594</v>
      </c>
      <c r="O3882" s="2">
        <v>44259</v>
      </c>
      <c r="P3882" s="2">
        <f t="shared" si="175"/>
        <v>44241</v>
      </c>
      <c r="Q3882" s="2">
        <f t="shared" si="176"/>
        <v>44254</v>
      </c>
    </row>
    <row r="3883" spans="1:17" x14ac:dyDescent="0.25">
      <c r="A3883" s="1" t="s">
        <v>540</v>
      </c>
      <c r="B3883" s="35" t="s">
        <v>444</v>
      </c>
      <c r="C3883" s="33">
        <v>11271.338775648501</v>
      </c>
      <c r="D3883" s="35">
        <v>902</v>
      </c>
      <c r="E3883" s="35">
        <v>35</v>
      </c>
      <c r="F3883" s="34">
        <v>22.180151353459447</v>
      </c>
      <c r="G3883" s="35" t="s">
        <v>423</v>
      </c>
      <c r="H3883" s="35" t="s">
        <v>455</v>
      </c>
      <c r="I3883" s="35">
        <v>24602</v>
      </c>
      <c r="J3883" s="35">
        <v>1500</v>
      </c>
      <c r="K3883" s="35">
        <v>36</v>
      </c>
      <c r="L3883" s="36">
        <v>2.4E-2</v>
      </c>
      <c r="M3883" s="35" t="s">
        <v>455</v>
      </c>
      <c r="N3883" s="39">
        <v>13308.090812075665</v>
      </c>
      <c r="O3883" s="2">
        <v>44259</v>
      </c>
      <c r="P3883" s="2">
        <f t="shared" si="175"/>
        <v>44241</v>
      </c>
      <c r="Q3883" s="2">
        <f t="shared" si="176"/>
        <v>44254</v>
      </c>
    </row>
    <row r="3884" spans="1:17" x14ac:dyDescent="0.25">
      <c r="A3884" s="1" t="s">
        <v>539</v>
      </c>
      <c r="B3884" s="35" t="s">
        <v>454</v>
      </c>
      <c r="C3884" s="33">
        <v>24061.696973528105</v>
      </c>
      <c r="D3884" s="35">
        <v>1128</v>
      </c>
      <c r="E3884" s="35">
        <v>53</v>
      </c>
      <c r="F3884" s="34">
        <v>15.733363652111507</v>
      </c>
      <c r="G3884" s="35" t="s">
        <v>423</v>
      </c>
      <c r="H3884" s="35" t="s">
        <v>455</v>
      </c>
      <c r="I3884" s="35">
        <v>32737</v>
      </c>
      <c r="J3884" s="35">
        <v>1875</v>
      </c>
      <c r="K3884" s="35">
        <v>59</v>
      </c>
      <c r="L3884" s="36">
        <v>3.1466666666666664E-2</v>
      </c>
      <c r="M3884" s="35" t="s">
        <v>455</v>
      </c>
      <c r="N3884" s="39">
        <v>7792.4678465646612</v>
      </c>
      <c r="O3884" s="2">
        <v>44259</v>
      </c>
      <c r="P3884" s="2">
        <f t="shared" si="175"/>
        <v>44241</v>
      </c>
      <c r="Q3884" s="2">
        <f t="shared" si="176"/>
        <v>44254</v>
      </c>
    </row>
    <row r="3885" spans="1:17" x14ac:dyDescent="0.25">
      <c r="A3885" s="1" t="s">
        <v>881</v>
      </c>
      <c r="B3885" s="35" t="s">
        <v>443</v>
      </c>
      <c r="C3885" s="33">
        <v>18224.238036758699</v>
      </c>
      <c r="D3885" s="35">
        <v>1450</v>
      </c>
      <c r="E3885" s="35">
        <v>51</v>
      </c>
      <c r="F3885" s="34">
        <v>19.989077927479968</v>
      </c>
      <c r="G3885" s="35" t="s">
        <v>423</v>
      </c>
      <c r="H3885" s="35" t="s">
        <v>455</v>
      </c>
      <c r="I3885" s="35">
        <v>25070</v>
      </c>
      <c r="J3885" s="35">
        <v>1589</v>
      </c>
      <c r="K3885" s="35">
        <v>64</v>
      </c>
      <c r="L3885" s="36">
        <v>4.0276903713027064E-2</v>
      </c>
      <c r="M3885" s="36" t="s">
        <v>455</v>
      </c>
      <c r="N3885" s="39">
        <v>8719.157403425872</v>
      </c>
      <c r="O3885" s="2">
        <v>44266</v>
      </c>
      <c r="P3885" s="2">
        <v>44248</v>
      </c>
      <c r="Q3885" s="2">
        <v>44261</v>
      </c>
    </row>
    <row r="3886" spans="1:17" x14ac:dyDescent="0.25">
      <c r="A3886" s="1" t="s">
        <v>880</v>
      </c>
      <c r="B3886" s="35" t="s">
        <v>446</v>
      </c>
      <c r="C3886" s="33">
        <v>23727.780397963001</v>
      </c>
      <c r="D3886" s="35">
        <v>787</v>
      </c>
      <c r="E3886" s="35">
        <v>34</v>
      </c>
      <c r="F3886" s="34">
        <v>10.235139519328653</v>
      </c>
      <c r="G3886" s="35" t="s">
        <v>423</v>
      </c>
      <c r="H3886" s="35" t="s">
        <v>455</v>
      </c>
      <c r="I3886" s="35">
        <v>36579</v>
      </c>
      <c r="J3886" s="35">
        <v>2278</v>
      </c>
      <c r="K3886" s="35">
        <v>39</v>
      </c>
      <c r="L3886" s="36">
        <v>1.7120280948200176E-2</v>
      </c>
      <c r="M3886" s="36" t="s">
        <v>455</v>
      </c>
      <c r="N3886" s="39">
        <v>9600.560869130275</v>
      </c>
      <c r="O3886" s="2">
        <v>44266</v>
      </c>
      <c r="P3886" s="2">
        <v>44248</v>
      </c>
      <c r="Q3886" s="2">
        <v>44261</v>
      </c>
    </row>
    <row r="3887" spans="1:17" x14ac:dyDescent="0.25">
      <c r="A3887" s="1" t="s">
        <v>879</v>
      </c>
      <c r="B3887" s="35" t="s">
        <v>452</v>
      </c>
      <c r="C3887" s="33">
        <v>10449.281569213599</v>
      </c>
      <c r="D3887" s="35">
        <v>1175</v>
      </c>
      <c r="E3887" s="35">
        <v>31</v>
      </c>
      <c r="F3887" s="34">
        <v>21.190793832272611</v>
      </c>
      <c r="G3887" s="35" t="s">
        <v>423</v>
      </c>
      <c r="H3887" s="35" t="s">
        <v>455</v>
      </c>
      <c r="I3887" s="35">
        <v>18400</v>
      </c>
      <c r="J3887" s="35">
        <v>1041</v>
      </c>
      <c r="K3887" s="35">
        <v>36</v>
      </c>
      <c r="L3887" s="36">
        <v>3.4582132564841501E-2</v>
      </c>
      <c r="M3887" s="36" t="s">
        <v>455</v>
      </c>
      <c r="N3887" s="39">
        <v>9962.4073971464859</v>
      </c>
      <c r="O3887" s="2">
        <v>44266</v>
      </c>
      <c r="P3887" s="2">
        <v>44248</v>
      </c>
      <c r="Q3887" s="2">
        <v>44261</v>
      </c>
    </row>
    <row r="3888" spans="1:17" x14ac:dyDescent="0.25">
      <c r="A3888" s="1" t="s">
        <v>878</v>
      </c>
      <c r="B3888" s="35" t="s">
        <v>453</v>
      </c>
      <c r="C3888" s="33">
        <v>8227.4352056835796</v>
      </c>
      <c r="D3888" s="35">
        <v>242</v>
      </c>
      <c r="E3888" s="35">
        <v>8</v>
      </c>
      <c r="F3888" s="34">
        <v>6.9454034841115959</v>
      </c>
      <c r="G3888" s="35" t="s">
        <v>429</v>
      </c>
      <c r="H3888" s="35" t="s">
        <v>455</v>
      </c>
      <c r="I3888" s="35">
        <v>11335</v>
      </c>
      <c r="J3888" s="35">
        <v>691</v>
      </c>
      <c r="K3888" s="35">
        <v>8</v>
      </c>
      <c r="L3888" s="36">
        <v>1.1577424023154847E-2</v>
      </c>
      <c r="M3888" s="36" t="s">
        <v>455</v>
      </c>
      <c r="N3888" s="39">
        <v>8398.7291631619482</v>
      </c>
      <c r="O3888" s="2">
        <v>44266</v>
      </c>
      <c r="P3888" s="2">
        <v>44248</v>
      </c>
      <c r="Q3888" s="2">
        <v>44261</v>
      </c>
    </row>
    <row r="3889" spans="1:17" x14ac:dyDescent="0.25">
      <c r="A3889" s="1" t="s">
        <v>877</v>
      </c>
      <c r="B3889" s="35" t="s">
        <v>448</v>
      </c>
      <c r="C3889" s="33">
        <v>28496.164598917199</v>
      </c>
      <c r="D3889" s="35">
        <v>2250</v>
      </c>
      <c r="E3889" s="35">
        <v>97</v>
      </c>
      <c r="F3889" s="34">
        <v>24.314049017090184</v>
      </c>
      <c r="G3889" s="35" t="s">
        <v>423</v>
      </c>
      <c r="H3889" s="35" t="s">
        <v>455</v>
      </c>
      <c r="I3889" s="35">
        <v>52948</v>
      </c>
      <c r="J3889" s="35">
        <v>3083</v>
      </c>
      <c r="K3889" s="35">
        <v>104</v>
      </c>
      <c r="L3889" s="36">
        <v>3.3733376581252028E-2</v>
      </c>
      <c r="M3889" s="36" t="s">
        <v>459</v>
      </c>
      <c r="N3889" s="39">
        <v>10818.999831707697</v>
      </c>
      <c r="O3889" s="2">
        <v>44266</v>
      </c>
      <c r="P3889" s="2">
        <v>44248</v>
      </c>
      <c r="Q3889" s="2">
        <v>44261</v>
      </c>
    </row>
    <row r="3890" spans="1:17" x14ac:dyDescent="0.25">
      <c r="A3890" s="1" t="s">
        <v>876</v>
      </c>
      <c r="B3890" s="35" t="s">
        <v>453</v>
      </c>
      <c r="C3890" s="33">
        <v>462.23398096760798</v>
      </c>
      <c r="D3890" s="35" t="s">
        <v>487</v>
      </c>
      <c r="E3890" s="35">
        <v>0</v>
      </c>
      <c r="F3890" s="34">
        <v>0</v>
      </c>
      <c r="G3890" s="35" t="s">
        <v>429</v>
      </c>
      <c r="H3890" s="35" t="s">
        <v>459</v>
      </c>
      <c r="I3890" s="35">
        <v>203</v>
      </c>
      <c r="J3890" s="35">
        <v>10</v>
      </c>
      <c r="K3890" s="35">
        <v>0</v>
      </c>
      <c r="L3890" s="36">
        <v>0</v>
      </c>
      <c r="M3890" s="36" t="s">
        <v>459</v>
      </c>
      <c r="N3890" s="39">
        <v>2163.406502279799</v>
      </c>
      <c r="O3890" s="2">
        <v>44266</v>
      </c>
      <c r="P3890" s="2">
        <v>44248</v>
      </c>
      <c r="Q3890" s="2">
        <v>44261</v>
      </c>
    </row>
    <row r="3891" spans="1:17" x14ac:dyDescent="0.25">
      <c r="A3891" s="1" t="s">
        <v>37</v>
      </c>
      <c r="B3891" s="35" t="s">
        <v>884</v>
      </c>
      <c r="C3891" s="33">
        <v>6964382.5242290385</v>
      </c>
      <c r="D3891" s="35">
        <v>562394</v>
      </c>
      <c r="E3891" s="35">
        <v>19791</v>
      </c>
      <c r="F3891" s="34">
        <v>20.3</v>
      </c>
      <c r="H3891" s="35" t="s">
        <v>455</v>
      </c>
      <c r="I3891" s="35">
        <v>17019491</v>
      </c>
      <c r="J3891" s="35">
        <v>1245674</v>
      </c>
      <c r="K3891" s="35">
        <v>22843</v>
      </c>
      <c r="L3891" s="36">
        <v>1.83E-2</v>
      </c>
      <c r="M3891" s="35" t="s">
        <v>455</v>
      </c>
      <c r="N3891" s="39">
        <v>17886.349999999999</v>
      </c>
      <c r="O3891" s="92">
        <v>44266</v>
      </c>
      <c r="P3891" s="92">
        <v>44248</v>
      </c>
      <c r="Q3891" s="92">
        <v>44261</v>
      </c>
    </row>
    <row r="3892" spans="1:17" x14ac:dyDescent="0.25">
      <c r="A3892" s="1" t="s">
        <v>875</v>
      </c>
      <c r="B3892" s="35" t="s">
        <v>450</v>
      </c>
      <c r="C3892" s="33">
        <v>16598.0263143665</v>
      </c>
      <c r="D3892" s="35">
        <v>962</v>
      </c>
      <c r="E3892" s="35">
        <v>18</v>
      </c>
      <c r="F3892" s="34">
        <v>7.7461877777686707</v>
      </c>
      <c r="G3892" s="35" t="s">
        <v>427</v>
      </c>
      <c r="H3892" s="35" t="s">
        <v>455</v>
      </c>
      <c r="I3892" s="35">
        <v>26206</v>
      </c>
      <c r="J3892" s="35">
        <v>1427</v>
      </c>
      <c r="K3892" s="35">
        <v>20</v>
      </c>
      <c r="L3892" s="36">
        <v>1.401541695865452E-2</v>
      </c>
      <c r="M3892" s="36" t="s">
        <v>455</v>
      </c>
      <c r="N3892" s="39">
        <v>8597.4077457923631</v>
      </c>
      <c r="O3892" s="2">
        <v>44266</v>
      </c>
      <c r="P3892" s="2">
        <v>44248</v>
      </c>
      <c r="Q3892" s="2">
        <v>44261</v>
      </c>
    </row>
    <row r="3893" spans="1:17" x14ac:dyDescent="0.25">
      <c r="A3893" s="1" t="s">
        <v>874</v>
      </c>
      <c r="B3893" s="35" t="s">
        <v>447</v>
      </c>
      <c r="C3893" s="33">
        <v>40259.238105780198</v>
      </c>
      <c r="D3893" s="35">
        <v>2321</v>
      </c>
      <c r="E3893" s="35">
        <v>322</v>
      </c>
      <c r="F3893" s="34">
        <v>57.12974482916951</v>
      </c>
      <c r="G3893" s="35" t="s">
        <v>423</v>
      </c>
      <c r="H3893" s="35" t="s">
        <v>455</v>
      </c>
      <c r="I3893" s="35">
        <v>296885</v>
      </c>
      <c r="J3893" s="35">
        <v>39330</v>
      </c>
      <c r="K3893" s="35">
        <v>337</v>
      </c>
      <c r="L3893" s="36">
        <v>8.5685227561657761E-3</v>
      </c>
      <c r="M3893" s="36" t="s">
        <v>455</v>
      </c>
      <c r="N3893" s="39">
        <v>97691.863657879847</v>
      </c>
      <c r="O3893" s="2">
        <v>44266</v>
      </c>
      <c r="P3893" s="2">
        <v>44248</v>
      </c>
      <c r="Q3893" s="2">
        <v>44261</v>
      </c>
    </row>
    <row r="3894" spans="1:17" x14ac:dyDescent="0.25">
      <c r="A3894" s="1" t="s">
        <v>873</v>
      </c>
      <c r="B3894" s="35" t="s">
        <v>450</v>
      </c>
      <c r="C3894" s="33">
        <v>36064.049778037697</v>
      </c>
      <c r="D3894" s="35">
        <v>2298</v>
      </c>
      <c r="E3894" s="35">
        <v>74</v>
      </c>
      <c r="F3894" s="34">
        <v>14.656463481628133</v>
      </c>
      <c r="G3894" s="35" t="s">
        <v>423</v>
      </c>
      <c r="H3894" s="35" t="s">
        <v>455</v>
      </c>
      <c r="I3894" s="35">
        <v>81288</v>
      </c>
      <c r="J3894" s="35">
        <v>5191</v>
      </c>
      <c r="K3894" s="35">
        <v>87</v>
      </c>
      <c r="L3894" s="36">
        <v>1.6759776536312849E-2</v>
      </c>
      <c r="M3894" s="36" t="s">
        <v>455</v>
      </c>
      <c r="N3894" s="39">
        <v>14393.835500862739</v>
      </c>
      <c r="O3894" s="2">
        <v>44266</v>
      </c>
      <c r="P3894" s="2">
        <v>44248</v>
      </c>
      <c r="Q3894" s="2">
        <v>44261</v>
      </c>
    </row>
    <row r="3895" spans="1:17" x14ac:dyDescent="0.25">
      <c r="A3895" s="1" t="s">
        <v>872</v>
      </c>
      <c r="B3895" s="35" t="s">
        <v>451</v>
      </c>
      <c r="C3895" s="33">
        <v>260.803252500962</v>
      </c>
      <c r="D3895" s="35" t="s">
        <v>487</v>
      </c>
      <c r="E3895" s="35">
        <v>0</v>
      </c>
      <c r="F3895" s="34">
        <v>0</v>
      </c>
      <c r="G3895" s="35" t="s">
        <v>429</v>
      </c>
      <c r="H3895" s="35" t="s">
        <v>459</v>
      </c>
      <c r="I3895" s="35">
        <v>513</v>
      </c>
      <c r="J3895" s="35">
        <v>14</v>
      </c>
      <c r="K3895" s="35">
        <v>0</v>
      </c>
      <c r="L3895" s="36">
        <v>0</v>
      </c>
      <c r="M3895" s="36" t="s">
        <v>459</v>
      </c>
      <c r="N3895" s="39">
        <v>5368.0312134712967</v>
      </c>
      <c r="O3895" s="2">
        <v>44266</v>
      </c>
      <c r="P3895" s="2">
        <v>44248</v>
      </c>
      <c r="Q3895" s="2">
        <v>44261</v>
      </c>
    </row>
    <row r="3896" spans="1:17" x14ac:dyDescent="0.25">
      <c r="A3896" s="1" t="s">
        <v>871</v>
      </c>
      <c r="B3896" s="35" t="s">
        <v>446</v>
      </c>
      <c r="C3896" s="33">
        <v>45827.143129014403</v>
      </c>
      <c r="D3896" s="35">
        <v>1632</v>
      </c>
      <c r="E3896" s="35">
        <v>80</v>
      </c>
      <c r="F3896" s="34">
        <v>12.46921654749158</v>
      </c>
      <c r="G3896" s="35" t="s">
        <v>423</v>
      </c>
      <c r="H3896" s="35" t="s">
        <v>455</v>
      </c>
      <c r="I3896" s="35">
        <v>97056</v>
      </c>
      <c r="J3896" s="35">
        <v>7022</v>
      </c>
      <c r="K3896" s="35">
        <v>85</v>
      </c>
      <c r="L3896" s="36">
        <v>1.21048134434634E-2</v>
      </c>
      <c r="M3896" s="36" t="s">
        <v>455</v>
      </c>
      <c r="N3896" s="39">
        <v>15322.796754385026</v>
      </c>
      <c r="O3896" s="2">
        <v>44266</v>
      </c>
      <c r="P3896" s="2">
        <v>44248</v>
      </c>
      <c r="Q3896" s="2">
        <v>44261</v>
      </c>
    </row>
    <row r="3897" spans="1:17" x14ac:dyDescent="0.25">
      <c r="A3897" s="1" t="s">
        <v>870</v>
      </c>
      <c r="B3897" s="35" t="s">
        <v>441</v>
      </c>
      <c r="C3897" s="33">
        <v>6286.5177862111304</v>
      </c>
      <c r="D3897" s="35">
        <v>346</v>
      </c>
      <c r="E3897" s="35">
        <v>7</v>
      </c>
      <c r="F3897" s="34">
        <v>7.9535287579508918</v>
      </c>
      <c r="G3897" s="35" t="s">
        <v>429</v>
      </c>
      <c r="H3897" s="35" t="s">
        <v>455</v>
      </c>
      <c r="I3897" s="35">
        <v>10966</v>
      </c>
      <c r="J3897" s="35">
        <v>963</v>
      </c>
      <c r="K3897" s="35">
        <v>9</v>
      </c>
      <c r="L3897" s="36">
        <v>9.3457943925233638E-3</v>
      </c>
      <c r="M3897" s="36" t="s">
        <v>455</v>
      </c>
      <c r="N3897" s="39">
        <v>15318.496387813415</v>
      </c>
      <c r="O3897" s="2">
        <v>44266</v>
      </c>
      <c r="P3897" s="2">
        <v>44248</v>
      </c>
      <c r="Q3897" s="2">
        <v>44261</v>
      </c>
    </row>
    <row r="3898" spans="1:17" x14ac:dyDescent="0.25">
      <c r="A3898" s="1" t="s">
        <v>869</v>
      </c>
      <c r="B3898" s="35" t="s">
        <v>446</v>
      </c>
      <c r="C3898" s="33">
        <v>3488.02577394533</v>
      </c>
      <c r="D3898" s="35">
        <v>148</v>
      </c>
      <c r="E3898" s="35">
        <v>0</v>
      </c>
      <c r="F3898" s="34">
        <v>0</v>
      </c>
      <c r="G3898" s="35" t="s">
        <v>429</v>
      </c>
      <c r="H3898" s="35" t="s">
        <v>455</v>
      </c>
      <c r="I3898" s="35">
        <v>3509</v>
      </c>
      <c r="J3898" s="35">
        <v>207</v>
      </c>
      <c r="K3898" s="35">
        <v>0</v>
      </c>
      <c r="L3898" s="36">
        <v>0</v>
      </c>
      <c r="M3898" s="36" t="s">
        <v>455</v>
      </c>
      <c r="N3898" s="39">
        <v>5934.5891749492685</v>
      </c>
      <c r="O3898" s="2">
        <v>44266</v>
      </c>
      <c r="P3898" s="2">
        <v>44248</v>
      </c>
      <c r="Q3898" s="2">
        <v>44261</v>
      </c>
    </row>
    <row r="3899" spans="1:17" x14ac:dyDescent="0.25">
      <c r="A3899" s="1" t="s">
        <v>868</v>
      </c>
      <c r="B3899" s="35" t="s">
        <v>449</v>
      </c>
      <c r="C3899" s="33">
        <v>1695.3715782397301</v>
      </c>
      <c r="D3899" s="35">
        <v>27</v>
      </c>
      <c r="E3899" s="35">
        <v>0</v>
      </c>
      <c r="F3899" s="34">
        <v>0</v>
      </c>
      <c r="G3899" s="35" t="s">
        <v>429</v>
      </c>
      <c r="H3899" s="35" t="s">
        <v>459</v>
      </c>
      <c r="I3899" s="35">
        <v>2059</v>
      </c>
      <c r="J3899" s="35">
        <v>158</v>
      </c>
      <c r="K3899" s="35">
        <v>0</v>
      </c>
      <c r="L3899" s="36">
        <v>0</v>
      </c>
      <c r="M3899" s="36" t="s">
        <v>459</v>
      </c>
      <c r="N3899" s="39">
        <v>9319.4909026402456</v>
      </c>
      <c r="O3899" s="2">
        <v>44266</v>
      </c>
      <c r="P3899" s="2">
        <v>44248</v>
      </c>
      <c r="Q3899" s="2">
        <v>44261</v>
      </c>
    </row>
    <row r="3900" spans="1:17" x14ac:dyDescent="0.25">
      <c r="A3900" s="1" t="s">
        <v>867</v>
      </c>
      <c r="B3900" s="35" t="s">
        <v>446</v>
      </c>
      <c r="C3900" s="33">
        <v>19700.450804414999</v>
      </c>
      <c r="D3900" s="35">
        <v>1302</v>
      </c>
      <c r="E3900" s="35">
        <v>43</v>
      </c>
      <c r="F3900" s="34">
        <v>15.590651208551254</v>
      </c>
      <c r="G3900" s="35" t="s">
        <v>423</v>
      </c>
      <c r="H3900" s="35" t="s">
        <v>474</v>
      </c>
      <c r="I3900" s="35">
        <v>35705</v>
      </c>
      <c r="J3900" s="35">
        <v>2571</v>
      </c>
      <c r="K3900" s="35">
        <v>47</v>
      </c>
      <c r="L3900" s="36">
        <v>1.8280824581874758E-2</v>
      </c>
      <c r="M3900" s="36" t="s">
        <v>474</v>
      </c>
      <c r="N3900" s="39">
        <v>13050.462781409156</v>
      </c>
      <c r="O3900" s="2">
        <v>44266</v>
      </c>
      <c r="P3900" s="2">
        <v>44248</v>
      </c>
      <c r="Q3900" s="2">
        <v>44261</v>
      </c>
    </row>
    <row r="3901" spans="1:17" x14ac:dyDescent="0.25">
      <c r="A3901" s="1" t="s">
        <v>866</v>
      </c>
      <c r="B3901" s="35" t="s">
        <v>441</v>
      </c>
      <c r="C3901" s="33">
        <v>11981.336652870101</v>
      </c>
      <c r="D3901" s="35">
        <v>600</v>
      </c>
      <c r="E3901" s="35">
        <v>27</v>
      </c>
      <c r="F3901" s="34">
        <v>16.096463061234854</v>
      </c>
      <c r="G3901" s="35" t="s">
        <v>423</v>
      </c>
      <c r="H3901" s="35" t="s">
        <v>474</v>
      </c>
      <c r="I3901" s="35">
        <v>19115</v>
      </c>
      <c r="J3901" s="35">
        <v>984</v>
      </c>
      <c r="K3901" s="35">
        <v>29</v>
      </c>
      <c r="L3901" s="36">
        <v>2.9471544715447155E-2</v>
      </c>
      <c r="M3901" s="36" t="s">
        <v>474</v>
      </c>
      <c r="N3901" s="39">
        <v>8212.7731530211622</v>
      </c>
      <c r="O3901" s="2">
        <v>44266</v>
      </c>
      <c r="P3901" s="2">
        <v>44248</v>
      </c>
      <c r="Q3901" s="2">
        <v>44261</v>
      </c>
    </row>
    <row r="3902" spans="1:17" x14ac:dyDescent="0.25">
      <c r="A3902" s="1" t="s">
        <v>865</v>
      </c>
      <c r="B3902" s="35" t="s">
        <v>452</v>
      </c>
      <c r="C3902" s="33">
        <v>46517.435301401703</v>
      </c>
      <c r="D3902" s="35">
        <v>3592</v>
      </c>
      <c r="E3902" s="35">
        <v>116</v>
      </c>
      <c r="F3902" s="34">
        <v>17.812061718425422</v>
      </c>
      <c r="G3902" s="35" t="s">
        <v>423</v>
      </c>
      <c r="H3902" s="35" t="s">
        <v>455</v>
      </c>
      <c r="I3902" s="35">
        <v>66128</v>
      </c>
      <c r="J3902" s="35">
        <v>3922</v>
      </c>
      <c r="K3902" s="35">
        <v>125</v>
      </c>
      <c r="L3902" s="36">
        <v>3.1871494135645079E-2</v>
      </c>
      <c r="M3902" s="36" t="s">
        <v>455</v>
      </c>
      <c r="N3902" s="39">
        <v>8431.2472830629558</v>
      </c>
      <c r="O3902" s="2">
        <v>44266</v>
      </c>
      <c r="P3902" s="2">
        <v>44248</v>
      </c>
      <c r="Q3902" s="2">
        <v>44261</v>
      </c>
    </row>
    <row r="3903" spans="1:17" x14ac:dyDescent="0.25">
      <c r="A3903" s="1" t="s">
        <v>864</v>
      </c>
      <c r="B3903" s="35" t="s">
        <v>441</v>
      </c>
      <c r="C3903" s="33">
        <v>16484.126202190801</v>
      </c>
      <c r="D3903" s="35">
        <v>1430</v>
      </c>
      <c r="E3903" s="35">
        <v>75</v>
      </c>
      <c r="F3903" s="34">
        <v>32.49879788247965</v>
      </c>
      <c r="G3903" s="35" t="s">
        <v>423</v>
      </c>
      <c r="H3903" s="35" t="s">
        <v>474</v>
      </c>
      <c r="I3903" s="35">
        <v>31138</v>
      </c>
      <c r="J3903" s="35">
        <v>2201</v>
      </c>
      <c r="K3903" s="35">
        <v>82</v>
      </c>
      <c r="L3903" s="36">
        <v>3.7255792821444797E-2</v>
      </c>
      <c r="M3903" s="36" t="s">
        <v>474</v>
      </c>
      <c r="N3903" s="39">
        <v>13352.239439343039</v>
      </c>
      <c r="O3903" s="2">
        <v>44266</v>
      </c>
      <c r="P3903" s="2">
        <v>44248</v>
      </c>
      <c r="Q3903" s="2">
        <v>44261</v>
      </c>
    </row>
    <row r="3904" spans="1:17" x14ac:dyDescent="0.25">
      <c r="A3904" s="1" t="s">
        <v>863</v>
      </c>
      <c r="B3904" s="35" t="s">
        <v>444</v>
      </c>
      <c r="C3904" s="33">
        <v>4376.1911247030603</v>
      </c>
      <c r="D3904" s="35">
        <v>430</v>
      </c>
      <c r="E3904" s="35">
        <v>19</v>
      </c>
      <c r="F3904" s="34">
        <v>31.011964936402173</v>
      </c>
      <c r="G3904" s="35" t="s">
        <v>423</v>
      </c>
      <c r="H3904" s="35" t="s">
        <v>459</v>
      </c>
      <c r="I3904" s="35">
        <v>7167</v>
      </c>
      <c r="J3904" s="35">
        <v>466</v>
      </c>
      <c r="K3904" s="35">
        <v>25</v>
      </c>
      <c r="L3904" s="36">
        <v>5.3648068669527899E-2</v>
      </c>
      <c r="M3904" s="36" t="s">
        <v>459</v>
      </c>
      <c r="N3904" s="39">
        <v>10648.52943395199</v>
      </c>
      <c r="O3904" s="2">
        <v>44266</v>
      </c>
      <c r="P3904" s="2">
        <v>44248</v>
      </c>
      <c r="Q3904" s="2">
        <v>44261</v>
      </c>
    </row>
    <row r="3905" spans="1:17" x14ac:dyDescent="0.25">
      <c r="A3905" s="1" t="s">
        <v>862</v>
      </c>
      <c r="B3905" s="35" t="s">
        <v>446</v>
      </c>
      <c r="C3905" s="33">
        <v>8098.2221370774687</v>
      </c>
      <c r="D3905" s="35">
        <v>753</v>
      </c>
      <c r="E3905" s="35">
        <v>18</v>
      </c>
      <c r="F3905" s="34">
        <v>15.876500594219083</v>
      </c>
      <c r="G3905" s="35" t="s">
        <v>423</v>
      </c>
      <c r="H3905" s="35" t="s">
        <v>455</v>
      </c>
      <c r="I3905" s="35">
        <v>16917</v>
      </c>
      <c r="J3905" s="35">
        <v>768</v>
      </c>
      <c r="K3905" s="35">
        <v>25</v>
      </c>
      <c r="L3905" s="36">
        <v>3.2552083333333336E-2</v>
      </c>
      <c r="M3905" s="36" t="s">
        <v>459</v>
      </c>
      <c r="N3905" s="39">
        <v>9483.5630216135323</v>
      </c>
      <c r="O3905" s="2">
        <v>44266</v>
      </c>
      <c r="P3905" s="2">
        <v>44248</v>
      </c>
      <c r="Q3905" s="2">
        <v>44261</v>
      </c>
    </row>
    <row r="3906" spans="1:17" x14ac:dyDescent="0.25">
      <c r="A3906" s="1" t="s">
        <v>454</v>
      </c>
      <c r="B3906" s="35" t="s">
        <v>454</v>
      </c>
      <c r="C3906" s="33">
        <v>44772.5204478296</v>
      </c>
      <c r="D3906" s="35">
        <v>3094</v>
      </c>
      <c r="E3906" s="35">
        <v>180</v>
      </c>
      <c r="F3906" s="34">
        <v>28.716593858334196</v>
      </c>
      <c r="G3906" s="35" t="s">
        <v>423</v>
      </c>
      <c r="H3906" s="35" t="s">
        <v>474</v>
      </c>
      <c r="I3906" s="35">
        <v>62392</v>
      </c>
      <c r="J3906" s="35">
        <v>3868</v>
      </c>
      <c r="K3906" s="35">
        <v>193</v>
      </c>
      <c r="L3906" s="36">
        <v>4.9896587383660804E-2</v>
      </c>
      <c r="M3906" s="36" t="s">
        <v>474</v>
      </c>
      <c r="N3906" s="39">
        <v>8639.2277256472971</v>
      </c>
      <c r="O3906" s="2">
        <v>44266</v>
      </c>
      <c r="P3906" s="2">
        <v>44248</v>
      </c>
      <c r="Q3906" s="2">
        <v>44261</v>
      </c>
    </row>
    <row r="3907" spans="1:17" x14ac:dyDescent="0.25">
      <c r="A3907" s="1" t="s">
        <v>861</v>
      </c>
      <c r="B3907" s="35" t="s">
        <v>441</v>
      </c>
      <c r="C3907" s="33">
        <v>5560.1288200980598</v>
      </c>
      <c r="D3907" s="35">
        <v>268</v>
      </c>
      <c r="E3907" s="35">
        <v>20</v>
      </c>
      <c r="F3907" s="34">
        <v>25.693135443330139</v>
      </c>
      <c r="G3907" s="35" t="s">
        <v>423</v>
      </c>
      <c r="H3907" s="35" t="s">
        <v>474</v>
      </c>
      <c r="I3907" s="35">
        <v>7166</v>
      </c>
      <c r="J3907" s="35">
        <v>522</v>
      </c>
      <c r="K3907" s="35">
        <v>21</v>
      </c>
      <c r="L3907" s="36">
        <v>4.0229885057471264E-2</v>
      </c>
      <c r="M3907" s="36" t="s">
        <v>474</v>
      </c>
      <c r="N3907" s="39">
        <v>9388.2716909928331</v>
      </c>
      <c r="O3907" s="2">
        <v>44266</v>
      </c>
      <c r="P3907" s="2">
        <v>44248</v>
      </c>
      <c r="Q3907" s="2">
        <v>44261</v>
      </c>
    </row>
    <row r="3908" spans="1:17" x14ac:dyDescent="0.25">
      <c r="A3908" s="1" t="s">
        <v>860</v>
      </c>
      <c r="B3908" s="35" t="s">
        <v>453</v>
      </c>
      <c r="C3908" s="33">
        <v>1795.3967800267301</v>
      </c>
      <c r="D3908" s="35">
        <v>53</v>
      </c>
      <c r="E3908" s="35">
        <v>0</v>
      </c>
      <c r="F3908" s="34">
        <v>0</v>
      </c>
      <c r="G3908" s="35" t="s">
        <v>429</v>
      </c>
      <c r="H3908" s="35" t="s">
        <v>455</v>
      </c>
      <c r="I3908" s="35">
        <v>2394</v>
      </c>
      <c r="J3908" s="35">
        <v>159</v>
      </c>
      <c r="K3908" s="35">
        <v>0</v>
      </c>
      <c r="L3908" s="36">
        <v>0</v>
      </c>
      <c r="M3908" s="36" t="s">
        <v>455</v>
      </c>
      <c r="N3908" s="39">
        <v>8855.9811273379237</v>
      </c>
      <c r="O3908" s="2">
        <v>44266</v>
      </c>
      <c r="P3908" s="2">
        <v>44248</v>
      </c>
      <c r="Q3908" s="2">
        <v>44261</v>
      </c>
    </row>
    <row r="3909" spans="1:17" x14ac:dyDescent="0.25">
      <c r="A3909" s="1" t="s">
        <v>859</v>
      </c>
      <c r="B3909" s="35" t="s">
        <v>446</v>
      </c>
      <c r="C3909" s="33">
        <v>14994.700089288801</v>
      </c>
      <c r="D3909" s="35">
        <v>762</v>
      </c>
      <c r="E3909" s="35">
        <v>23</v>
      </c>
      <c r="F3909" s="34">
        <v>10.956252096236918</v>
      </c>
      <c r="G3909" s="35" t="s">
        <v>423</v>
      </c>
      <c r="H3909" s="35" t="s">
        <v>455</v>
      </c>
      <c r="I3909" s="35">
        <v>35240</v>
      </c>
      <c r="J3909" s="35">
        <v>2239</v>
      </c>
      <c r="K3909" s="35">
        <v>29</v>
      </c>
      <c r="L3909" s="36">
        <v>1.2952210808396605E-2</v>
      </c>
      <c r="M3909" s="36" t="s">
        <v>455</v>
      </c>
      <c r="N3909" s="39">
        <v>14931.942530810538</v>
      </c>
      <c r="O3909" s="2">
        <v>44266</v>
      </c>
      <c r="P3909" s="2">
        <v>44248</v>
      </c>
      <c r="Q3909" s="2">
        <v>44261</v>
      </c>
    </row>
    <row r="3910" spans="1:17" x14ac:dyDescent="0.25">
      <c r="A3910" s="1" t="s">
        <v>858</v>
      </c>
      <c r="B3910" s="35" t="s">
        <v>447</v>
      </c>
      <c r="C3910" s="33">
        <v>16054.358189729401</v>
      </c>
      <c r="D3910" s="35">
        <v>744</v>
      </c>
      <c r="E3910" s="35">
        <v>40</v>
      </c>
      <c r="F3910" s="34">
        <v>17.79668064819111</v>
      </c>
      <c r="G3910" s="35" t="s">
        <v>423</v>
      </c>
      <c r="H3910" s="35" t="s">
        <v>455</v>
      </c>
      <c r="I3910" s="35">
        <v>29530</v>
      </c>
      <c r="J3910" s="35">
        <v>2277</v>
      </c>
      <c r="K3910" s="35">
        <v>48</v>
      </c>
      <c r="L3910" s="36">
        <v>2.1080368906455864E-2</v>
      </c>
      <c r="M3910" s="36" t="s">
        <v>455</v>
      </c>
      <c r="N3910" s="39">
        <v>14183.064642575908</v>
      </c>
      <c r="O3910" s="2">
        <v>44266</v>
      </c>
      <c r="P3910" s="2">
        <v>44248</v>
      </c>
      <c r="Q3910" s="2">
        <v>44261</v>
      </c>
    </row>
    <row r="3911" spans="1:17" x14ac:dyDescent="0.25">
      <c r="A3911" s="1" t="s">
        <v>857</v>
      </c>
      <c r="B3911" s="35" t="s">
        <v>444</v>
      </c>
      <c r="C3911" s="33">
        <v>18017.1246620739</v>
      </c>
      <c r="D3911" s="35">
        <v>950</v>
      </c>
      <c r="E3911" s="35">
        <v>51</v>
      </c>
      <c r="F3911" s="34">
        <v>20.218859619289681</v>
      </c>
      <c r="G3911" s="35" t="s">
        <v>423</v>
      </c>
      <c r="H3911" s="35" t="s">
        <v>459</v>
      </c>
      <c r="I3911" s="35">
        <v>20636</v>
      </c>
      <c r="J3911" s="35">
        <v>1462</v>
      </c>
      <c r="K3911" s="35">
        <v>54</v>
      </c>
      <c r="L3911" s="36">
        <v>3.6935704514363885E-2</v>
      </c>
      <c r="M3911" s="36" t="s">
        <v>455</v>
      </c>
      <c r="N3911" s="39">
        <v>8114.5023272082599</v>
      </c>
      <c r="O3911" s="2">
        <v>44266</v>
      </c>
      <c r="P3911" s="2">
        <v>44248</v>
      </c>
      <c r="Q3911" s="2">
        <v>44261</v>
      </c>
    </row>
    <row r="3912" spans="1:17" x14ac:dyDescent="0.25">
      <c r="A3912" s="1" t="s">
        <v>856</v>
      </c>
      <c r="B3912" s="35" t="s">
        <v>446</v>
      </c>
      <c r="C3912" s="33">
        <v>27408.591693709299</v>
      </c>
      <c r="D3912" s="35">
        <v>1017</v>
      </c>
      <c r="E3912" s="35">
        <v>24</v>
      </c>
      <c r="F3912" s="34">
        <v>6.2545559926713414</v>
      </c>
      <c r="G3912" s="35" t="s">
        <v>427</v>
      </c>
      <c r="H3912" s="35" t="s">
        <v>455</v>
      </c>
      <c r="I3912" s="35">
        <v>59367</v>
      </c>
      <c r="J3912" s="35">
        <v>4401</v>
      </c>
      <c r="K3912" s="35">
        <v>29</v>
      </c>
      <c r="L3912" s="36">
        <v>6.5894114973869579E-3</v>
      </c>
      <c r="M3912" s="36" t="s">
        <v>455</v>
      </c>
      <c r="N3912" s="39">
        <v>16057.008872185499</v>
      </c>
      <c r="O3912" s="2">
        <v>44266</v>
      </c>
      <c r="P3912" s="2">
        <v>44248</v>
      </c>
      <c r="Q3912" s="2">
        <v>44261</v>
      </c>
    </row>
    <row r="3913" spans="1:17" x14ac:dyDescent="0.25">
      <c r="A3913" s="1" t="s">
        <v>855</v>
      </c>
      <c r="B3913" s="35" t="s">
        <v>452</v>
      </c>
      <c r="C3913" s="33">
        <v>6815.0684702353301</v>
      </c>
      <c r="D3913" s="35">
        <v>612</v>
      </c>
      <c r="E3913" s="35">
        <v>15</v>
      </c>
      <c r="F3913" s="34">
        <v>15.72146451804576</v>
      </c>
      <c r="G3913" s="35" t="s">
        <v>427</v>
      </c>
      <c r="H3913" s="35" t="s">
        <v>474</v>
      </c>
      <c r="I3913" s="35">
        <v>9791</v>
      </c>
      <c r="J3913" s="35">
        <v>563</v>
      </c>
      <c r="K3913" s="35">
        <v>16</v>
      </c>
      <c r="L3913" s="36">
        <v>2.8419182948490232E-2</v>
      </c>
      <c r="M3913" s="36" t="s">
        <v>474</v>
      </c>
      <c r="N3913" s="39">
        <v>8261.1055554157792</v>
      </c>
      <c r="O3913" s="2">
        <v>44266</v>
      </c>
      <c r="P3913" s="2">
        <v>44248</v>
      </c>
      <c r="Q3913" s="2">
        <v>44261</v>
      </c>
    </row>
    <row r="3914" spans="1:17" x14ac:dyDescent="0.25">
      <c r="A3914" s="1" t="s">
        <v>854</v>
      </c>
      <c r="B3914" s="35" t="s">
        <v>441</v>
      </c>
      <c r="C3914" s="33">
        <v>3227.2105007745699</v>
      </c>
      <c r="D3914" s="35">
        <v>173</v>
      </c>
      <c r="E3914" s="35">
        <v>8</v>
      </c>
      <c r="F3914" s="34">
        <v>17.706578833064082</v>
      </c>
      <c r="G3914" s="35" t="s">
        <v>429</v>
      </c>
      <c r="H3914" s="35" t="s">
        <v>474</v>
      </c>
      <c r="I3914" s="35">
        <v>5258</v>
      </c>
      <c r="J3914" s="35">
        <v>337</v>
      </c>
      <c r="K3914" s="35">
        <v>9</v>
      </c>
      <c r="L3914" s="36">
        <v>2.6706231454005934E-2</v>
      </c>
      <c r="M3914" s="36" t="s">
        <v>474</v>
      </c>
      <c r="N3914" s="39">
        <v>10442.454866799542</v>
      </c>
      <c r="O3914" s="2">
        <v>44266</v>
      </c>
      <c r="P3914" s="2">
        <v>44248</v>
      </c>
      <c r="Q3914" s="2">
        <v>44261</v>
      </c>
    </row>
    <row r="3915" spans="1:17" x14ac:dyDescent="0.25">
      <c r="A3915" s="1" t="s">
        <v>853</v>
      </c>
      <c r="B3915" s="35" t="s">
        <v>449</v>
      </c>
      <c r="C3915" s="33">
        <v>2072.5449926586398</v>
      </c>
      <c r="D3915" s="35">
        <v>42</v>
      </c>
      <c r="E3915" s="35">
        <v>0</v>
      </c>
      <c r="F3915" s="34">
        <v>0</v>
      </c>
      <c r="G3915" s="35" t="s">
        <v>429</v>
      </c>
      <c r="H3915" s="35" t="s">
        <v>459</v>
      </c>
      <c r="I3915" s="35">
        <v>3617</v>
      </c>
      <c r="J3915" s="35">
        <v>270</v>
      </c>
      <c r="K3915" s="35">
        <v>0</v>
      </c>
      <c r="L3915" s="36">
        <v>0</v>
      </c>
      <c r="M3915" s="36" t="s">
        <v>455</v>
      </c>
      <c r="N3915" s="39">
        <v>13027.461452291403</v>
      </c>
      <c r="O3915" s="2">
        <v>44266</v>
      </c>
      <c r="P3915" s="2">
        <v>44248</v>
      </c>
      <c r="Q3915" s="2">
        <v>44261</v>
      </c>
    </row>
    <row r="3916" spans="1:17" x14ac:dyDescent="0.25">
      <c r="A3916" s="1" t="s">
        <v>852</v>
      </c>
      <c r="B3916" s="35" t="s">
        <v>450</v>
      </c>
      <c r="C3916" s="33">
        <v>41070.9163256869</v>
      </c>
      <c r="D3916" s="35">
        <v>3089</v>
      </c>
      <c r="E3916" s="35">
        <v>136</v>
      </c>
      <c r="F3916" s="34">
        <v>23.652468908296861</v>
      </c>
      <c r="G3916" s="35" t="s">
        <v>423</v>
      </c>
      <c r="H3916" s="35" t="s">
        <v>455</v>
      </c>
      <c r="I3916" s="35">
        <v>129470</v>
      </c>
      <c r="J3916" s="35">
        <v>10571</v>
      </c>
      <c r="K3916" s="35">
        <v>158</v>
      </c>
      <c r="L3916" s="36">
        <v>1.4946551887238672E-2</v>
      </c>
      <c r="M3916" s="36" t="s">
        <v>455</v>
      </c>
      <c r="N3916" s="39">
        <v>25738.407967753574</v>
      </c>
      <c r="O3916" s="2">
        <v>44266</v>
      </c>
      <c r="P3916" s="2">
        <v>44248</v>
      </c>
      <c r="Q3916" s="2">
        <v>44261</v>
      </c>
    </row>
    <row r="3917" spans="1:17" x14ac:dyDescent="0.25">
      <c r="A3917" s="1" t="s">
        <v>851</v>
      </c>
      <c r="B3917" s="35" t="s">
        <v>446</v>
      </c>
      <c r="C3917" s="33">
        <v>43672.597856087901</v>
      </c>
      <c r="D3917" s="35">
        <v>3228</v>
      </c>
      <c r="E3917" s="35">
        <v>105</v>
      </c>
      <c r="F3917" s="34">
        <v>17.173239899111042</v>
      </c>
      <c r="G3917" s="35" t="s">
        <v>423</v>
      </c>
      <c r="H3917" s="35" t="s">
        <v>455</v>
      </c>
      <c r="I3917" s="35">
        <v>68649</v>
      </c>
      <c r="J3917" s="35">
        <v>4230</v>
      </c>
      <c r="K3917" s="35">
        <v>118</v>
      </c>
      <c r="L3917" s="36">
        <v>2.7895981087470448E-2</v>
      </c>
      <c r="M3917" s="36" t="s">
        <v>455</v>
      </c>
      <c r="N3917" s="39">
        <v>9685.7073030986267</v>
      </c>
      <c r="O3917" s="2">
        <v>44266</v>
      </c>
      <c r="P3917" s="2">
        <v>44248</v>
      </c>
      <c r="Q3917" s="2">
        <v>44261</v>
      </c>
    </row>
    <row r="3918" spans="1:17" x14ac:dyDescent="0.25">
      <c r="A3918" s="1" t="s">
        <v>850</v>
      </c>
      <c r="B3918" s="35" t="s">
        <v>441</v>
      </c>
      <c r="C3918" s="33">
        <v>9025.9672012139599</v>
      </c>
      <c r="D3918" s="35">
        <v>527</v>
      </c>
      <c r="E3918" s="35">
        <v>27</v>
      </c>
      <c r="F3918" s="34">
        <v>21.366922630873763</v>
      </c>
      <c r="G3918" s="35" t="s">
        <v>419</v>
      </c>
      <c r="H3918" s="35" t="s">
        <v>455</v>
      </c>
      <c r="I3918" s="35">
        <v>11082</v>
      </c>
      <c r="J3918" s="35">
        <v>721</v>
      </c>
      <c r="K3918" s="35">
        <v>31</v>
      </c>
      <c r="L3918" s="36">
        <v>4.2995839112343968E-2</v>
      </c>
      <c r="M3918" s="36" t="s">
        <v>455</v>
      </c>
      <c r="N3918" s="39">
        <v>7988.063593927398</v>
      </c>
      <c r="O3918" s="2">
        <v>44266</v>
      </c>
      <c r="P3918" s="2">
        <v>44248</v>
      </c>
      <c r="Q3918" s="2">
        <v>44261</v>
      </c>
    </row>
    <row r="3919" spans="1:17" x14ac:dyDescent="0.25">
      <c r="A3919" s="1" t="s">
        <v>849</v>
      </c>
      <c r="B3919" s="35" t="s">
        <v>448</v>
      </c>
      <c r="C3919" s="33">
        <v>1208.9750880147301</v>
      </c>
      <c r="D3919" s="35">
        <v>45</v>
      </c>
      <c r="E3919" s="35" t="s">
        <v>487</v>
      </c>
      <c r="F3919" s="34">
        <v>5.9081921651392326</v>
      </c>
      <c r="G3919" s="35" t="s">
        <v>429</v>
      </c>
      <c r="H3919" s="35" t="s">
        <v>474</v>
      </c>
      <c r="I3919" s="35">
        <v>1374</v>
      </c>
      <c r="J3919" s="35">
        <v>83</v>
      </c>
      <c r="K3919" s="35">
        <v>1</v>
      </c>
      <c r="L3919" s="36">
        <v>1.2048192771084338E-2</v>
      </c>
      <c r="M3919" s="36" t="s">
        <v>474</v>
      </c>
      <c r="N3919" s="39">
        <v>6865.3192958917889</v>
      </c>
      <c r="O3919" s="2">
        <v>44266</v>
      </c>
      <c r="P3919" s="2">
        <v>44248</v>
      </c>
      <c r="Q3919" s="2">
        <v>44261</v>
      </c>
    </row>
    <row r="3920" spans="1:17" x14ac:dyDescent="0.25">
      <c r="A3920" s="1" t="s">
        <v>848</v>
      </c>
      <c r="B3920" s="35" t="s">
        <v>441</v>
      </c>
      <c r="C3920" s="33">
        <v>5055.24299668805</v>
      </c>
      <c r="D3920" s="35">
        <v>178</v>
      </c>
      <c r="E3920" s="35">
        <v>12</v>
      </c>
      <c r="F3920" s="34">
        <v>16.955522369635165</v>
      </c>
      <c r="G3920" s="35" t="s">
        <v>427</v>
      </c>
      <c r="H3920" s="35" t="s">
        <v>474</v>
      </c>
      <c r="I3920" s="35">
        <v>9342</v>
      </c>
      <c r="J3920" s="35">
        <v>664</v>
      </c>
      <c r="K3920" s="35">
        <v>14</v>
      </c>
      <c r="L3920" s="36">
        <v>2.1084337349397589E-2</v>
      </c>
      <c r="M3920" s="36" t="s">
        <v>474</v>
      </c>
      <c r="N3920" s="39">
        <v>13134.877995677371</v>
      </c>
      <c r="O3920" s="2">
        <v>44266</v>
      </c>
      <c r="P3920" s="2">
        <v>44248</v>
      </c>
      <c r="Q3920" s="2">
        <v>44261</v>
      </c>
    </row>
    <row r="3921" spans="1:17" x14ac:dyDescent="0.25">
      <c r="A3921" s="1" t="s">
        <v>847</v>
      </c>
      <c r="B3921" s="35" t="s">
        <v>442</v>
      </c>
      <c r="C3921" s="33">
        <v>692958.26281431701</v>
      </c>
      <c r="D3921" s="35">
        <v>60164</v>
      </c>
      <c r="E3921" s="35">
        <v>2354</v>
      </c>
      <c r="F3921" s="34">
        <v>24.264499922401846</v>
      </c>
      <c r="G3921" s="35" t="s">
        <v>423</v>
      </c>
      <c r="H3921" s="35" t="s">
        <v>474</v>
      </c>
      <c r="I3921" s="35">
        <v>2925381</v>
      </c>
      <c r="J3921" s="35">
        <v>229432</v>
      </c>
      <c r="K3921" s="35">
        <v>2653</v>
      </c>
      <c r="L3921" s="36">
        <v>1.1563339028557482E-2</v>
      </c>
      <c r="M3921" s="36" t="s">
        <v>459</v>
      </c>
      <c r="N3921" s="39">
        <v>33109.064760726855</v>
      </c>
      <c r="O3921" s="2">
        <v>44266</v>
      </c>
      <c r="P3921" s="2">
        <v>44248</v>
      </c>
      <c r="Q3921" s="2">
        <v>44261</v>
      </c>
    </row>
    <row r="3922" spans="1:17" x14ac:dyDescent="0.25">
      <c r="A3922" s="1" t="s">
        <v>846</v>
      </c>
      <c r="B3922" s="35" t="s">
        <v>454</v>
      </c>
      <c r="C3922" s="33">
        <v>21025.5302833235</v>
      </c>
      <c r="D3922" s="35">
        <v>1052</v>
      </c>
      <c r="E3922" s="35">
        <v>50</v>
      </c>
      <c r="F3922" s="34">
        <v>16.986152184048681</v>
      </c>
      <c r="G3922" s="35" t="s">
        <v>423</v>
      </c>
      <c r="H3922" s="35" t="s">
        <v>455</v>
      </c>
      <c r="I3922" s="35">
        <v>36039</v>
      </c>
      <c r="J3922" s="35">
        <v>2519</v>
      </c>
      <c r="K3922" s="35">
        <v>60</v>
      </c>
      <c r="L3922" s="36">
        <v>2.3818975784041286E-2</v>
      </c>
      <c r="M3922" s="36" t="s">
        <v>455</v>
      </c>
      <c r="N3922" s="39">
        <v>11980.672858453216</v>
      </c>
      <c r="O3922" s="2">
        <v>44266</v>
      </c>
      <c r="P3922" s="2">
        <v>44248</v>
      </c>
      <c r="Q3922" s="2">
        <v>44261</v>
      </c>
    </row>
    <row r="3923" spans="1:17" x14ac:dyDescent="0.25">
      <c r="A3923" s="1" t="s">
        <v>845</v>
      </c>
      <c r="B3923" s="35" t="s">
        <v>446</v>
      </c>
      <c r="C3923" s="33">
        <v>5073.1152154421097</v>
      </c>
      <c r="D3923" s="35">
        <v>175</v>
      </c>
      <c r="E3923" s="35">
        <v>5</v>
      </c>
      <c r="F3923" s="34">
        <v>7.0399122033685755</v>
      </c>
      <c r="G3923" s="35" t="s">
        <v>429</v>
      </c>
      <c r="H3923" s="35" t="s">
        <v>455</v>
      </c>
      <c r="I3923" s="35">
        <v>7677</v>
      </c>
      <c r="J3923" s="35">
        <v>522</v>
      </c>
      <c r="K3923" s="35">
        <v>5</v>
      </c>
      <c r="L3923" s="36">
        <v>9.5785440613026813E-3</v>
      </c>
      <c r="M3923" s="36" t="s">
        <v>455</v>
      </c>
      <c r="N3923" s="39">
        <v>10289.535676443513</v>
      </c>
      <c r="O3923" s="2">
        <v>44266</v>
      </c>
      <c r="P3923" s="2">
        <v>44248</v>
      </c>
      <c r="Q3923" s="2">
        <v>44261</v>
      </c>
    </row>
    <row r="3924" spans="1:17" x14ac:dyDescent="0.25">
      <c r="A3924" s="1" t="s">
        <v>844</v>
      </c>
      <c r="B3924" s="35" t="s">
        <v>450</v>
      </c>
      <c r="C3924" s="33">
        <v>7640.4843218528404</v>
      </c>
      <c r="D3924" s="35">
        <v>474</v>
      </c>
      <c r="E3924" s="35">
        <v>24</v>
      </c>
      <c r="F3924" s="34">
        <v>22.436872350913937</v>
      </c>
      <c r="G3924" s="35" t="s">
        <v>423</v>
      </c>
      <c r="H3924" s="35" t="s">
        <v>474</v>
      </c>
      <c r="I3924" s="35">
        <v>14615</v>
      </c>
      <c r="J3924" s="35">
        <v>978</v>
      </c>
      <c r="K3924" s="35">
        <v>27</v>
      </c>
      <c r="L3924" s="36">
        <v>2.7607361963190184E-2</v>
      </c>
      <c r="M3924" s="36" t="s">
        <v>474</v>
      </c>
      <c r="N3924" s="39">
        <v>12800.235676196404</v>
      </c>
      <c r="O3924" s="2">
        <v>44266</v>
      </c>
      <c r="P3924" s="2">
        <v>44248</v>
      </c>
      <c r="Q3924" s="2">
        <v>44261</v>
      </c>
    </row>
    <row r="3925" spans="1:17" x14ac:dyDescent="0.25">
      <c r="A3925" s="1" t="s">
        <v>843</v>
      </c>
      <c r="B3925" s="35" t="s">
        <v>441</v>
      </c>
      <c r="C3925" s="33">
        <v>4489.38887213825</v>
      </c>
      <c r="D3925" s="35">
        <v>264</v>
      </c>
      <c r="E3925" s="35">
        <v>7</v>
      </c>
      <c r="F3925" s="34">
        <v>11.137373353933921</v>
      </c>
      <c r="G3925" s="35" t="s">
        <v>429</v>
      </c>
      <c r="H3925" s="35" t="s">
        <v>455</v>
      </c>
      <c r="I3925" s="35">
        <v>8134</v>
      </c>
      <c r="J3925" s="35">
        <v>567</v>
      </c>
      <c r="K3925" s="35">
        <v>11</v>
      </c>
      <c r="L3925" s="36">
        <v>1.9400352733686066E-2</v>
      </c>
      <c r="M3925" s="36" t="s">
        <v>455</v>
      </c>
      <c r="N3925" s="39">
        <v>12629.781383361065</v>
      </c>
      <c r="O3925" s="2">
        <v>44266</v>
      </c>
      <c r="P3925" s="2">
        <v>44248</v>
      </c>
      <c r="Q3925" s="2">
        <v>44261</v>
      </c>
    </row>
    <row r="3926" spans="1:17" x14ac:dyDescent="0.25">
      <c r="A3926" s="1" t="s">
        <v>842</v>
      </c>
      <c r="B3926" s="35" t="s">
        <v>444</v>
      </c>
      <c r="C3926" s="33">
        <v>39657.353717883198</v>
      </c>
      <c r="D3926" s="35">
        <v>3531</v>
      </c>
      <c r="E3926" s="35">
        <v>138</v>
      </c>
      <c r="F3926" s="34">
        <v>24.855775620494438</v>
      </c>
      <c r="G3926" s="35" t="s">
        <v>423</v>
      </c>
      <c r="H3926" s="35" t="s">
        <v>455</v>
      </c>
      <c r="I3926" s="35">
        <v>79213</v>
      </c>
      <c r="J3926" s="35">
        <v>4618</v>
      </c>
      <c r="K3926" s="35">
        <v>151</v>
      </c>
      <c r="L3926" s="36">
        <v>3.2698137721957558E-2</v>
      </c>
      <c r="M3926" s="36" t="s">
        <v>455</v>
      </c>
      <c r="N3926" s="39">
        <v>11644.750763885555</v>
      </c>
      <c r="O3926" s="2">
        <v>44266</v>
      </c>
      <c r="P3926" s="2">
        <v>44248</v>
      </c>
      <c r="Q3926" s="2">
        <v>44261</v>
      </c>
    </row>
    <row r="3927" spans="1:17" x14ac:dyDescent="0.25">
      <c r="A3927" s="1" t="s">
        <v>841</v>
      </c>
      <c r="B3927" s="35" t="s">
        <v>454</v>
      </c>
      <c r="C3927" s="33">
        <v>9926.4673993127308</v>
      </c>
      <c r="D3927" s="35">
        <v>386</v>
      </c>
      <c r="E3927" s="35">
        <v>14</v>
      </c>
      <c r="F3927" s="34">
        <v>10.07407731041595</v>
      </c>
      <c r="G3927" s="35" t="s">
        <v>427</v>
      </c>
      <c r="H3927" s="35" t="s">
        <v>474</v>
      </c>
      <c r="I3927" s="35">
        <v>15818</v>
      </c>
      <c r="J3927" s="35">
        <v>886</v>
      </c>
      <c r="K3927" s="35">
        <v>15</v>
      </c>
      <c r="L3927" s="36">
        <v>1.6930022573363433E-2</v>
      </c>
      <c r="M3927" s="36" t="s">
        <v>474</v>
      </c>
      <c r="N3927" s="39">
        <v>8925.6324970285314</v>
      </c>
      <c r="O3927" s="2">
        <v>44266</v>
      </c>
      <c r="P3927" s="2">
        <v>44248</v>
      </c>
      <c r="Q3927" s="2">
        <v>44261</v>
      </c>
    </row>
    <row r="3928" spans="1:17" x14ac:dyDescent="0.25">
      <c r="A3928" s="1" t="s">
        <v>840</v>
      </c>
      <c r="B3928" s="35" t="s">
        <v>443</v>
      </c>
      <c r="C3928" s="33">
        <v>28615.425420800198</v>
      </c>
      <c r="D3928" s="35">
        <v>2453</v>
      </c>
      <c r="E3928" s="35">
        <v>87</v>
      </c>
      <c r="F3928" s="34">
        <v>21.716558894031419</v>
      </c>
      <c r="G3928" s="35" t="s">
        <v>423</v>
      </c>
      <c r="H3928" s="35" t="s">
        <v>455</v>
      </c>
      <c r="I3928" s="35">
        <v>58270</v>
      </c>
      <c r="J3928" s="35">
        <v>3941</v>
      </c>
      <c r="K3928" s="35">
        <v>100</v>
      </c>
      <c r="L3928" s="36">
        <v>2.5374270489723419E-2</v>
      </c>
      <c r="M3928" s="36" t="s">
        <v>455</v>
      </c>
      <c r="N3928" s="39">
        <v>13772.29218872747</v>
      </c>
      <c r="O3928" s="2">
        <v>44266</v>
      </c>
      <c r="P3928" s="2">
        <v>44248</v>
      </c>
      <c r="Q3928" s="2">
        <v>44261</v>
      </c>
    </row>
    <row r="3929" spans="1:17" x14ac:dyDescent="0.25">
      <c r="A3929" s="1" t="s">
        <v>839</v>
      </c>
      <c r="B3929" s="35" t="s">
        <v>448</v>
      </c>
      <c r="C3929" s="33">
        <v>3727.2357787096198</v>
      </c>
      <c r="D3929" s="35">
        <v>177</v>
      </c>
      <c r="E3929" s="35">
        <v>9</v>
      </c>
      <c r="F3929" s="34">
        <v>17.247557735124072</v>
      </c>
      <c r="G3929" s="35" t="s">
        <v>429</v>
      </c>
      <c r="H3929" s="35" t="s">
        <v>474</v>
      </c>
      <c r="I3929" s="35">
        <v>4729</v>
      </c>
      <c r="J3929" s="35">
        <v>302</v>
      </c>
      <c r="K3929" s="35">
        <v>12</v>
      </c>
      <c r="L3929" s="36">
        <v>3.9735099337748346E-2</v>
      </c>
      <c r="M3929" s="36" t="s">
        <v>474</v>
      </c>
      <c r="N3929" s="39">
        <v>8102.5193449005064</v>
      </c>
      <c r="O3929" s="2">
        <v>44266</v>
      </c>
      <c r="P3929" s="2">
        <v>44248</v>
      </c>
      <c r="Q3929" s="2">
        <v>44261</v>
      </c>
    </row>
    <row r="3930" spans="1:17" x14ac:dyDescent="0.25">
      <c r="A3930" s="1" t="s">
        <v>838</v>
      </c>
      <c r="B3930" s="35" t="s">
        <v>443</v>
      </c>
      <c r="C3930" s="33">
        <v>99226.362872711004</v>
      </c>
      <c r="D3930" s="35">
        <v>12130</v>
      </c>
      <c r="E3930" s="35">
        <v>308</v>
      </c>
      <c r="F3930" s="34">
        <v>22.171527165841919</v>
      </c>
      <c r="G3930" s="35" t="s">
        <v>423</v>
      </c>
      <c r="H3930" s="35" t="s">
        <v>455</v>
      </c>
      <c r="I3930" s="35">
        <v>177465</v>
      </c>
      <c r="J3930" s="35">
        <v>10421</v>
      </c>
      <c r="K3930" s="35">
        <v>357</v>
      </c>
      <c r="L3930" s="36">
        <v>3.4257748776508973E-2</v>
      </c>
      <c r="M3930" s="36" t="s">
        <v>455</v>
      </c>
      <c r="N3930" s="39">
        <v>10502.249299783574</v>
      </c>
      <c r="O3930" s="2">
        <v>44266</v>
      </c>
      <c r="P3930" s="2">
        <v>44248</v>
      </c>
      <c r="Q3930" s="2">
        <v>44261</v>
      </c>
    </row>
    <row r="3931" spans="1:17" x14ac:dyDescent="0.25">
      <c r="A3931" s="1" t="s">
        <v>837</v>
      </c>
      <c r="B3931" s="35" t="s">
        <v>441</v>
      </c>
      <c r="C3931" s="33">
        <v>3688.3663500984599</v>
      </c>
      <c r="D3931" s="35">
        <v>185</v>
      </c>
      <c r="E3931" s="35" t="s">
        <v>487</v>
      </c>
      <c r="F3931" s="34">
        <v>5.8097730525058608</v>
      </c>
      <c r="G3931" s="35" t="s">
        <v>429</v>
      </c>
      <c r="H3931" s="35" t="s">
        <v>474</v>
      </c>
      <c r="I3931" s="35">
        <v>4694</v>
      </c>
      <c r="J3931" s="35">
        <v>323</v>
      </c>
      <c r="K3931" s="35">
        <v>3</v>
      </c>
      <c r="L3931" s="36">
        <v>9.2879256965944269E-3</v>
      </c>
      <c r="M3931" s="36" t="s">
        <v>474</v>
      </c>
      <c r="N3931" s="39">
        <v>8757.2645811438342</v>
      </c>
      <c r="O3931" s="2">
        <v>44266</v>
      </c>
      <c r="P3931" s="2">
        <v>44248</v>
      </c>
      <c r="Q3931" s="2">
        <v>44261</v>
      </c>
    </row>
    <row r="3932" spans="1:17" x14ac:dyDescent="0.25">
      <c r="A3932" s="1" t="s">
        <v>836</v>
      </c>
      <c r="B3932" s="35" t="s">
        <v>444</v>
      </c>
      <c r="C3932" s="33">
        <v>64727.380689706901</v>
      </c>
      <c r="D3932" s="35">
        <v>1941</v>
      </c>
      <c r="E3932" s="35">
        <v>89</v>
      </c>
      <c r="F3932" s="34">
        <v>9.8214121897161597</v>
      </c>
      <c r="G3932" s="35" t="s">
        <v>427</v>
      </c>
      <c r="H3932" s="35" t="s">
        <v>474</v>
      </c>
      <c r="I3932" s="35">
        <v>179171</v>
      </c>
      <c r="J3932" s="35">
        <v>13259</v>
      </c>
      <c r="K3932" s="35">
        <v>108</v>
      </c>
      <c r="L3932" s="36">
        <v>8.1454106644543323E-3</v>
      </c>
      <c r="M3932" s="36" t="s">
        <v>459</v>
      </c>
      <c r="N3932" s="39">
        <v>20484.375945261258</v>
      </c>
      <c r="O3932" s="2">
        <v>44266</v>
      </c>
      <c r="P3932" s="2">
        <v>44248</v>
      </c>
      <c r="Q3932" s="2">
        <v>44261</v>
      </c>
    </row>
    <row r="3933" spans="1:17" x14ac:dyDescent="0.25">
      <c r="A3933" s="1" t="s">
        <v>835</v>
      </c>
      <c r="B3933" s="35" t="s">
        <v>449</v>
      </c>
      <c r="C3933" s="33">
        <v>1838.08536362777</v>
      </c>
      <c r="D3933" s="35">
        <v>32</v>
      </c>
      <c r="E3933" s="35">
        <v>0</v>
      </c>
      <c r="F3933" s="34">
        <v>0</v>
      </c>
      <c r="G3933" s="35" t="s">
        <v>429</v>
      </c>
      <c r="H3933" s="35" t="s">
        <v>455</v>
      </c>
      <c r="I3933" s="35">
        <v>418</v>
      </c>
      <c r="J3933" s="35">
        <v>29</v>
      </c>
      <c r="K3933" s="35">
        <v>0</v>
      </c>
      <c r="L3933" s="36">
        <v>0</v>
      </c>
      <c r="M3933" s="36" t="s">
        <v>455</v>
      </c>
      <c r="N3933" s="39">
        <v>1577.7286830010785</v>
      </c>
      <c r="O3933" s="2">
        <v>44266</v>
      </c>
      <c r="P3933" s="2">
        <v>44248</v>
      </c>
      <c r="Q3933" s="2">
        <v>44261</v>
      </c>
    </row>
    <row r="3934" spans="1:17" x14ac:dyDescent="0.25">
      <c r="A3934" s="1" t="s">
        <v>834</v>
      </c>
      <c r="B3934" s="35" t="s">
        <v>446</v>
      </c>
      <c r="C3934" s="33">
        <v>27818.816168915801</v>
      </c>
      <c r="D3934" s="35">
        <v>1675</v>
      </c>
      <c r="E3934" s="35">
        <v>55</v>
      </c>
      <c r="F3934" s="34">
        <v>14.121993562620171</v>
      </c>
      <c r="G3934" s="35" t="s">
        <v>423</v>
      </c>
      <c r="H3934" s="35" t="s">
        <v>455</v>
      </c>
      <c r="I3934" s="35">
        <v>44733</v>
      </c>
      <c r="J3934" s="35">
        <v>3074</v>
      </c>
      <c r="K3934" s="35">
        <v>67</v>
      </c>
      <c r="L3934" s="36">
        <v>2.1795705920624592E-2</v>
      </c>
      <c r="M3934" s="36" t="s">
        <v>455</v>
      </c>
      <c r="N3934" s="39">
        <v>11050.074817471303</v>
      </c>
      <c r="O3934" s="2">
        <v>44266</v>
      </c>
      <c r="P3934" s="2">
        <v>44248</v>
      </c>
      <c r="Q3934" s="2">
        <v>44261</v>
      </c>
    </row>
    <row r="3935" spans="1:17" x14ac:dyDescent="0.25">
      <c r="A3935" s="1" t="s">
        <v>833</v>
      </c>
      <c r="B3935" s="35" t="s">
        <v>446</v>
      </c>
      <c r="C3935" s="33">
        <v>111989.024087531</v>
      </c>
      <c r="D3935" s="35">
        <v>4623</v>
      </c>
      <c r="E3935" s="35">
        <v>262</v>
      </c>
      <c r="F3935" s="34">
        <v>16.710821320898884</v>
      </c>
      <c r="G3935" s="35" t="s">
        <v>423</v>
      </c>
      <c r="H3935" s="35" t="s">
        <v>474</v>
      </c>
      <c r="I3935" s="35">
        <v>700332</v>
      </c>
      <c r="J3935" s="35">
        <v>67166</v>
      </c>
      <c r="K3935" s="35">
        <v>299</v>
      </c>
      <c r="L3935" s="36">
        <v>4.4516570884078257E-3</v>
      </c>
      <c r="M3935" s="36" t="s">
        <v>459</v>
      </c>
      <c r="N3935" s="39">
        <v>59975.520411270685</v>
      </c>
      <c r="O3935" s="2">
        <v>44266</v>
      </c>
      <c r="P3935" s="2">
        <v>44248</v>
      </c>
      <c r="Q3935" s="2">
        <v>44261</v>
      </c>
    </row>
    <row r="3936" spans="1:17" x14ac:dyDescent="0.25">
      <c r="A3936" s="1" t="s">
        <v>832</v>
      </c>
      <c r="B3936" s="35" t="s">
        <v>444</v>
      </c>
      <c r="C3936" s="33">
        <v>23172.8895591976</v>
      </c>
      <c r="D3936" s="35">
        <v>1669</v>
      </c>
      <c r="E3936" s="35">
        <v>121</v>
      </c>
      <c r="F3936" s="34">
        <v>37.297278445910031</v>
      </c>
      <c r="G3936" s="35" t="s">
        <v>423</v>
      </c>
      <c r="H3936" s="35" t="s">
        <v>474</v>
      </c>
      <c r="I3936" s="35">
        <v>49296</v>
      </c>
      <c r="J3936" s="35">
        <v>3279</v>
      </c>
      <c r="K3936" s="35">
        <v>133</v>
      </c>
      <c r="L3936" s="36">
        <v>4.0561146691064351E-2</v>
      </c>
      <c r="M3936" s="36" t="s">
        <v>474</v>
      </c>
      <c r="N3936" s="39">
        <v>14150.155903619388</v>
      </c>
      <c r="O3936" s="2">
        <v>44266</v>
      </c>
      <c r="P3936" s="2">
        <v>44248</v>
      </c>
      <c r="Q3936" s="2">
        <v>44261</v>
      </c>
    </row>
    <row r="3937" spans="1:17" x14ac:dyDescent="0.25">
      <c r="A3937" s="1" t="s">
        <v>831</v>
      </c>
      <c r="B3937" s="35" t="s">
        <v>446</v>
      </c>
      <c r="C3937" s="33">
        <v>4723.0019559667198</v>
      </c>
      <c r="D3937" s="35">
        <v>149</v>
      </c>
      <c r="E3937" s="35">
        <v>7</v>
      </c>
      <c r="F3937" s="34">
        <v>10.586487252420758</v>
      </c>
      <c r="G3937" s="35" t="s">
        <v>429</v>
      </c>
      <c r="H3937" s="35" t="s">
        <v>455</v>
      </c>
      <c r="I3937" s="35">
        <v>8192</v>
      </c>
      <c r="J3937" s="35">
        <v>659</v>
      </c>
      <c r="K3937" s="35">
        <v>7</v>
      </c>
      <c r="L3937" s="36">
        <v>1.0622154779969651E-2</v>
      </c>
      <c r="M3937" s="36" t="s">
        <v>455</v>
      </c>
      <c r="N3937" s="39">
        <v>13952.990198690562</v>
      </c>
      <c r="O3937" s="2">
        <v>44266</v>
      </c>
      <c r="P3937" s="2">
        <v>44248</v>
      </c>
      <c r="Q3937" s="2">
        <v>44261</v>
      </c>
    </row>
    <row r="3938" spans="1:17" x14ac:dyDescent="0.25">
      <c r="A3938" s="1" t="s">
        <v>830</v>
      </c>
      <c r="B3938" s="35" t="s">
        <v>443</v>
      </c>
      <c r="C3938" s="33">
        <v>12248.3187771581</v>
      </c>
      <c r="D3938" s="35">
        <v>599</v>
      </c>
      <c r="E3938" s="35">
        <v>22</v>
      </c>
      <c r="F3938" s="34">
        <v>12.829749127358852</v>
      </c>
      <c r="G3938" s="35" t="s">
        <v>423</v>
      </c>
      <c r="H3938" s="35" t="s">
        <v>459</v>
      </c>
      <c r="I3938" s="35">
        <v>13576</v>
      </c>
      <c r="J3938" s="35">
        <v>795</v>
      </c>
      <c r="K3938" s="35">
        <v>26</v>
      </c>
      <c r="L3938" s="36">
        <v>3.270440251572327E-2</v>
      </c>
      <c r="M3938" s="36" t="s">
        <v>474</v>
      </c>
      <c r="N3938" s="39">
        <v>6490.6867176138185</v>
      </c>
      <c r="O3938" s="2">
        <v>44266</v>
      </c>
      <c r="P3938" s="2">
        <v>44248</v>
      </c>
      <c r="Q3938" s="2">
        <v>44261</v>
      </c>
    </row>
    <row r="3939" spans="1:17" x14ac:dyDescent="0.25">
      <c r="A3939" s="1" t="s">
        <v>829</v>
      </c>
      <c r="B3939" s="35" t="s">
        <v>449</v>
      </c>
      <c r="C3939" s="33">
        <v>1174.1958259012499</v>
      </c>
      <c r="D3939" s="35">
        <v>15</v>
      </c>
      <c r="E3939" s="35">
        <v>0</v>
      </c>
      <c r="F3939" s="34">
        <v>0</v>
      </c>
      <c r="G3939" s="35" t="s">
        <v>429</v>
      </c>
      <c r="H3939" s="35" t="s">
        <v>459</v>
      </c>
      <c r="I3939" s="35">
        <v>1698</v>
      </c>
      <c r="J3939" s="35">
        <v>121</v>
      </c>
      <c r="K3939" s="35">
        <v>0</v>
      </c>
      <c r="L3939" s="36">
        <v>0</v>
      </c>
      <c r="M3939" s="36" t="s">
        <v>459</v>
      </c>
      <c r="N3939" s="39">
        <v>10304.925067088096</v>
      </c>
      <c r="O3939" s="2">
        <v>44266</v>
      </c>
      <c r="P3939" s="2">
        <v>44248</v>
      </c>
      <c r="Q3939" s="2">
        <v>44261</v>
      </c>
    </row>
    <row r="3940" spans="1:17" x14ac:dyDescent="0.25">
      <c r="A3940" s="1" t="s">
        <v>828</v>
      </c>
      <c r="B3940" s="35" t="s">
        <v>441</v>
      </c>
      <c r="C3940" s="33">
        <v>14163.6711170745</v>
      </c>
      <c r="D3940" s="35">
        <v>852</v>
      </c>
      <c r="E3940" s="35">
        <v>25</v>
      </c>
      <c r="F3940" s="34">
        <v>12.607707923700533</v>
      </c>
      <c r="G3940" s="35" t="s">
        <v>423</v>
      </c>
      <c r="H3940" s="35" t="s">
        <v>455</v>
      </c>
      <c r="I3940" s="35">
        <v>24806</v>
      </c>
      <c r="J3940" s="35">
        <v>1349</v>
      </c>
      <c r="K3940" s="35">
        <v>33</v>
      </c>
      <c r="L3940" s="36">
        <v>2.4462564862861379E-2</v>
      </c>
      <c r="M3940" s="36" t="s">
        <v>455</v>
      </c>
      <c r="N3940" s="39">
        <v>9524.3668738803317</v>
      </c>
      <c r="O3940" s="2">
        <v>44266</v>
      </c>
      <c r="P3940" s="2">
        <v>44248</v>
      </c>
      <c r="Q3940" s="2">
        <v>44261</v>
      </c>
    </row>
    <row r="3941" spans="1:17" x14ac:dyDescent="0.25">
      <c r="A3941" s="1" t="s">
        <v>827</v>
      </c>
      <c r="B3941" s="35" t="s">
        <v>454</v>
      </c>
      <c r="C3941" s="33">
        <v>5829.5344790318404</v>
      </c>
      <c r="D3941" s="35">
        <v>272</v>
      </c>
      <c r="E3941" s="35">
        <v>16</v>
      </c>
      <c r="F3941" s="34">
        <v>19.604603883343817</v>
      </c>
      <c r="G3941" s="35" t="s">
        <v>423</v>
      </c>
      <c r="H3941" s="35" t="s">
        <v>474</v>
      </c>
      <c r="I3941" s="35">
        <v>7873</v>
      </c>
      <c r="J3941" s="35">
        <v>398</v>
      </c>
      <c r="K3941" s="35">
        <v>16</v>
      </c>
      <c r="L3941" s="36">
        <v>4.0201005025125629E-2</v>
      </c>
      <c r="M3941" s="36" t="s">
        <v>474</v>
      </c>
      <c r="N3941" s="39">
        <v>6827.3033023744838</v>
      </c>
      <c r="O3941" s="2">
        <v>44266</v>
      </c>
      <c r="P3941" s="2">
        <v>44248</v>
      </c>
      <c r="Q3941" s="2">
        <v>44261</v>
      </c>
    </row>
    <row r="3942" spans="1:17" x14ac:dyDescent="0.25">
      <c r="A3942" s="1" t="s">
        <v>826</v>
      </c>
      <c r="B3942" s="35" t="s">
        <v>446</v>
      </c>
      <c r="C3942" s="33">
        <v>35973.240681719501</v>
      </c>
      <c r="D3942" s="35">
        <v>2464</v>
      </c>
      <c r="E3942" s="35">
        <v>75</v>
      </c>
      <c r="F3942" s="34">
        <v>14.89202183517815</v>
      </c>
      <c r="G3942" s="35" t="s">
        <v>423</v>
      </c>
      <c r="H3942" s="35" t="s">
        <v>455</v>
      </c>
      <c r="I3942" s="35">
        <v>58517</v>
      </c>
      <c r="J3942" s="35">
        <v>3466</v>
      </c>
      <c r="K3942" s="35">
        <v>84</v>
      </c>
      <c r="L3942" s="36">
        <v>2.4235429890363532E-2</v>
      </c>
      <c r="M3942" s="36" t="s">
        <v>455</v>
      </c>
      <c r="N3942" s="39">
        <v>9634.9395670691265</v>
      </c>
      <c r="O3942" s="2">
        <v>44266</v>
      </c>
      <c r="P3942" s="2">
        <v>44248</v>
      </c>
      <c r="Q3942" s="2">
        <v>44261</v>
      </c>
    </row>
    <row r="3943" spans="1:17" x14ac:dyDescent="0.25">
      <c r="A3943" s="1" t="s">
        <v>825</v>
      </c>
      <c r="B3943" s="35" t="s">
        <v>442</v>
      </c>
      <c r="C3943" s="33">
        <v>36918.336746757697</v>
      </c>
      <c r="D3943" s="35">
        <v>8120</v>
      </c>
      <c r="E3943" s="35">
        <v>160</v>
      </c>
      <c r="F3943" s="34">
        <v>30.956355122296042</v>
      </c>
      <c r="G3943" s="35" t="s">
        <v>423</v>
      </c>
      <c r="H3943" s="35" t="s">
        <v>455</v>
      </c>
      <c r="I3943" s="35">
        <v>110317</v>
      </c>
      <c r="J3943" s="35">
        <v>6442</v>
      </c>
      <c r="K3943" s="35">
        <v>203</v>
      </c>
      <c r="L3943" s="36">
        <v>3.1511952809686432E-2</v>
      </c>
      <c r="M3943" s="36" t="s">
        <v>455</v>
      </c>
      <c r="N3943" s="39">
        <v>17449.32347356022</v>
      </c>
      <c r="O3943" s="2">
        <v>44266</v>
      </c>
      <c r="P3943" s="2">
        <v>44248</v>
      </c>
      <c r="Q3943" s="2">
        <v>44261</v>
      </c>
    </row>
    <row r="3944" spans="1:17" x14ac:dyDescent="0.25">
      <c r="A3944" s="1" t="s">
        <v>824</v>
      </c>
      <c r="B3944" s="35" t="s">
        <v>453</v>
      </c>
      <c r="C3944" s="33">
        <v>2936.1193472292898</v>
      </c>
      <c r="D3944" s="35">
        <v>95</v>
      </c>
      <c r="E3944" s="35" t="s">
        <v>487</v>
      </c>
      <c r="F3944" s="34">
        <v>2.432754359797261</v>
      </c>
      <c r="G3944" s="35" t="s">
        <v>429</v>
      </c>
      <c r="H3944" s="35" t="s">
        <v>455</v>
      </c>
      <c r="I3944" s="35">
        <v>4493</v>
      </c>
      <c r="J3944" s="35">
        <v>325</v>
      </c>
      <c r="K3944" s="35">
        <v>2</v>
      </c>
      <c r="L3944" s="36">
        <v>6.1538461538461538E-3</v>
      </c>
      <c r="M3944" s="36" t="s">
        <v>455</v>
      </c>
      <c r="N3944" s="39">
        <v>11069.032337077537</v>
      </c>
      <c r="O3944" s="2">
        <v>44266</v>
      </c>
      <c r="P3944" s="2">
        <v>44248</v>
      </c>
      <c r="Q3944" s="2">
        <v>44261</v>
      </c>
    </row>
    <row r="3945" spans="1:17" x14ac:dyDescent="0.25">
      <c r="A3945" s="1" t="s">
        <v>823</v>
      </c>
      <c r="B3945" s="35" t="s">
        <v>448</v>
      </c>
      <c r="C3945" s="33">
        <v>1357.7287896405801</v>
      </c>
      <c r="D3945" s="35">
        <v>53</v>
      </c>
      <c r="E3945" s="35">
        <v>5</v>
      </c>
      <c r="F3945" s="34">
        <v>26.304432804831407</v>
      </c>
      <c r="G3945" s="35" t="s">
        <v>429</v>
      </c>
      <c r="H3945" s="35" t="s">
        <v>474</v>
      </c>
      <c r="I3945" s="35">
        <v>1255</v>
      </c>
      <c r="J3945" s="35">
        <v>94</v>
      </c>
      <c r="K3945" s="35">
        <v>5</v>
      </c>
      <c r="L3945" s="36">
        <v>5.3191489361702128E-2</v>
      </c>
      <c r="M3945" s="36" t="s">
        <v>474</v>
      </c>
      <c r="N3945" s="39">
        <v>6923.3267142316254</v>
      </c>
      <c r="O3945" s="2">
        <v>44266</v>
      </c>
      <c r="P3945" s="2">
        <v>44248</v>
      </c>
      <c r="Q3945" s="2">
        <v>44261</v>
      </c>
    </row>
    <row r="3946" spans="1:17" x14ac:dyDescent="0.25">
      <c r="A3946" s="1" t="s">
        <v>822</v>
      </c>
      <c r="B3946" s="35" t="s">
        <v>447</v>
      </c>
      <c r="C3946" s="33">
        <v>1223.64361651632</v>
      </c>
      <c r="D3946" s="35">
        <v>28</v>
      </c>
      <c r="E3946" s="35">
        <v>0</v>
      </c>
      <c r="F3946" s="34">
        <v>0</v>
      </c>
      <c r="G3946" s="35" t="s">
        <v>429</v>
      </c>
      <c r="H3946" s="35" t="s">
        <v>459</v>
      </c>
      <c r="I3946" s="35">
        <v>1430</v>
      </c>
      <c r="J3946" s="35">
        <v>106</v>
      </c>
      <c r="K3946" s="35">
        <v>0</v>
      </c>
      <c r="L3946" s="36">
        <v>0</v>
      </c>
      <c r="M3946" s="36" t="s">
        <v>459</v>
      </c>
      <c r="N3946" s="39">
        <v>8662.6529627784184</v>
      </c>
      <c r="O3946" s="2">
        <v>44266</v>
      </c>
      <c r="P3946" s="2">
        <v>44248</v>
      </c>
      <c r="Q3946" s="2">
        <v>44261</v>
      </c>
    </row>
    <row r="3947" spans="1:17" x14ac:dyDescent="0.25">
      <c r="A3947" s="1" t="s">
        <v>821</v>
      </c>
      <c r="B3947" s="35" t="s">
        <v>448</v>
      </c>
      <c r="C3947" s="33">
        <v>56710.292083490698</v>
      </c>
      <c r="D3947" s="35">
        <v>4810</v>
      </c>
      <c r="E3947" s="35">
        <v>257</v>
      </c>
      <c r="F3947" s="34">
        <v>32.37003757645418</v>
      </c>
      <c r="G3947" s="35" t="s">
        <v>419</v>
      </c>
      <c r="H3947" s="35" t="s">
        <v>455</v>
      </c>
      <c r="I3947" s="35">
        <v>93913</v>
      </c>
      <c r="J3947" s="35">
        <v>6323</v>
      </c>
      <c r="K3947" s="35">
        <v>312</v>
      </c>
      <c r="L3947" s="36">
        <v>4.9343665981337971E-2</v>
      </c>
      <c r="M3947" s="36" t="s">
        <v>455</v>
      </c>
      <c r="N3947" s="39">
        <v>11149.651620011193</v>
      </c>
      <c r="O3947" s="2">
        <v>44266</v>
      </c>
      <c r="P3947" s="2">
        <v>44248</v>
      </c>
      <c r="Q3947" s="2">
        <v>44261</v>
      </c>
    </row>
    <row r="3948" spans="1:17" x14ac:dyDescent="0.25">
      <c r="A3948" s="1" t="s">
        <v>820</v>
      </c>
      <c r="B3948" s="35" t="s">
        <v>451</v>
      </c>
      <c r="C3948" s="33">
        <v>758.61581752920097</v>
      </c>
      <c r="D3948" s="35">
        <v>16</v>
      </c>
      <c r="E3948" s="35" t="s">
        <v>487</v>
      </c>
      <c r="F3948" s="34">
        <v>18.831289772262618</v>
      </c>
      <c r="G3948" s="35" t="s">
        <v>429</v>
      </c>
      <c r="H3948" s="35" t="s">
        <v>474</v>
      </c>
      <c r="I3948" s="35">
        <v>3479</v>
      </c>
      <c r="J3948" s="35">
        <v>176</v>
      </c>
      <c r="K3948" s="35">
        <v>2</v>
      </c>
      <c r="L3948" s="36">
        <v>1.1363636363636364E-2</v>
      </c>
      <c r="M3948" s="36" t="s">
        <v>474</v>
      </c>
      <c r="N3948" s="39">
        <v>23200.148999427543</v>
      </c>
      <c r="O3948" s="2">
        <v>44266</v>
      </c>
      <c r="P3948" s="2">
        <v>44248</v>
      </c>
      <c r="Q3948" s="2">
        <v>44261</v>
      </c>
    </row>
    <row r="3949" spans="1:17" x14ac:dyDescent="0.25">
      <c r="A3949" s="1" t="s">
        <v>819</v>
      </c>
      <c r="B3949" s="35" t="s">
        <v>453</v>
      </c>
      <c r="C3949" s="33">
        <v>1673.49740572871</v>
      </c>
      <c r="D3949" s="35">
        <v>33</v>
      </c>
      <c r="E3949" s="35">
        <v>0</v>
      </c>
      <c r="F3949" s="34">
        <v>0</v>
      </c>
      <c r="G3949" s="35" t="s">
        <v>429</v>
      </c>
      <c r="H3949" s="35" t="s">
        <v>459</v>
      </c>
      <c r="I3949" s="35">
        <v>1591</v>
      </c>
      <c r="J3949" s="35">
        <v>83</v>
      </c>
      <c r="K3949" s="35">
        <v>0</v>
      </c>
      <c r="L3949" s="36">
        <v>0</v>
      </c>
      <c r="M3949" s="36" t="s">
        <v>455</v>
      </c>
      <c r="N3949" s="39">
        <v>4959.6730604944305</v>
      </c>
      <c r="O3949" s="2">
        <v>44266</v>
      </c>
      <c r="P3949" s="2">
        <v>44248</v>
      </c>
      <c r="Q3949" s="2">
        <v>44261</v>
      </c>
    </row>
    <row r="3950" spans="1:17" x14ac:dyDescent="0.25">
      <c r="A3950" s="1" t="s">
        <v>818</v>
      </c>
      <c r="B3950" s="35" t="s">
        <v>441</v>
      </c>
      <c r="C3950" s="33">
        <v>14079.6128022015</v>
      </c>
      <c r="D3950" s="35">
        <v>1413</v>
      </c>
      <c r="E3950" s="35">
        <v>57</v>
      </c>
      <c r="F3950" s="34">
        <v>28.91719132213607</v>
      </c>
      <c r="G3950" s="35" t="s">
        <v>423</v>
      </c>
      <c r="H3950" s="35" t="s">
        <v>455</v>
      </c>
      <c r="I3950" s="35">
        <v>22067</v>
      </c>
      <c r="J3950" s="35">
        <v>1321</v>
      </c>
      <c r="K3950" s="35">
        <v>64</v>
      </c>
      <c r="L3950" s="36">
        <v>4.8448145344436033E-2</v>
      </c>
      <c r="M3950" s="36" t="s">
        <v>455</v>
      </c>
      <c r="N3950" s="39">
        <v>9382.3602861681502</v>
      </c>
      <c r="O3950" s="2">
        <v>44266</v>
      </c>
      <c r="P3950" s="2">
        <v>44248</v>
      </c>
      <c r="Q3950" s="2">
        <v>44261</v>
      </c>
    </row>
    <row r="3951" spans="1:17" x14ac:dyDescent="0.25">
      <c r="A3951" s="1" t="s">
        <v>817</v>
      </c>
      <c r="B3951" s="35" t="s">
        <v>444</v>
      </c>
      <c r="C3951" s="33">
        <v>7354.9427443027298</v>
      </c>
      <c r="D3951" s="35">
        <v>352</v>
      </c>
      <c r="E3951" s="35">
        <v>16</v>
      </c>
      <c r="F3951" s="34">
        <v>15.538627322998817</v>
      </c>
      <c r="G3951" s="35" t="s">
        <v>423</v>
      </c>
      <c r="H3951" s="35" t="s">
        <v>455</v>
      </c>
      <c r="I3951" s="35">
        <v>14600</v>
      </c>
      <c r="J3951" s="35">
        <v>1218</v>
      </c>
      <c r="K3951" s="35">
        <v>18</v>
      </c>
      <c r="L3951" s="36">
        <v>1.4778325123152709E-2</v>
      </c>
      <c r="M3951" s="36" t="s">
        <v>455</v>
      </c>
      <c r="N3951" s="39">
        <v>16560.292069485989</v>
      </c>
      <c r="O3951" s="2">
        <v>44266</v>
      </c>
      <c r="P3951" s="2">
        <v>44248</v>
      </c>
      <c r="Q3951" s="2">
        <v>44261</v>
      </c>
    </row>
    <row r="3952" spans="1:17" x14ac:dyDescent="0.25">
      <c r="A3952" s="1" t="s">
        <v>816</v>
      </c>
      <c r="B3952" s="35" t="s">
        <v>449</v>
      </c>
      <c r="C3952" s="33">
        <v>1582.42316470797</v>
      </c>
      <c r="D3952" s="35">
        <v>37</v>
      </c>
      <c r="E3952" s="35" t="s">
        <v>487</v>
      </c>
      <c r="F3952" s="34">
        <v>9.0277459306219505</v>
      </c>
      <c r="G3952" s="35" t="s">
        <v>429</v>
      </c>
      <c r="H3952" s="35" t="s">
        <v>455</v>
      </c>
      <c r="I3952" s="35">
        <v>2186</v>
      </c>
      <c r="J3952" s="35">
        <v>167</v>
      </c>
      <c r="K3952" s="35">
        <v>2</v>
      </c>
      <c r="L3952" s="36">
        <v>1.1976047904191617E-2</v>
      </c>
      <c r="M3952" s="36" t="s">
        <v>455</v>
      </c>
      <c r="N3952" s="39">
        <v>10553.434992897061</v>
      </c>
      <c r="O3952" s="2">
        <v>44266</v>
      </c>
      <c r="P3952" s="2">
        <v>44248</v>
      </c>
      <c r="Q3952" s="2">
        <v>44261</v>
      </c>
    </row>
    <row r="3953" spans="1:17" x14ac:dyDescent="0.25">
      <c r="A3953" s="1" t="s">
        <v>815</v>
      </c>
      <c r="B3953" s="35" t="s">
        <v>446</v>
      </c>
      <c r="C3953" s="33">
        <v>18730.958831312699</v>
      </c>
      <c r="D3953" s="35">
        <v>974</v>
      </c>
      <c r="E3953" s="35">
        <v>25</v>
      </c>
      <c r="F3953" s="34">
        <v>9.5334910604207437</v>
      </c>
      <c r="G3953" s="35" t="s">
        <v>427</v>
      </c>
      <c r="H3953" s="35" t="s">
        <v>455</v>
      </c>
      <c r="I3953" s="35">
        <v>47430</v>
      </c>
      <c r="J3953" s="35">
        <v>3800</v>
      </c>
      <c r="K3953" s="35">
        <v>29</v>
      </c>
      <c r="L3953" s="36">
        <v>7.6315789473684207E-3</v>
      </c>
      <c r="M3953" s="36" t="s">
        <v>455</v>
      </c>
      <c r="N3953" s="39">
        <v>20287.268976575338</v>
      </c>
      <c r="O3953" s="2">
        <v>44266</v>
      </c>
      <c r="P3953" s="2">
        <v>44248</v>
      </c>
      <c r="Q3953" s="2">
        <v>44261</v>
      </c>
    </row>
    <row r="3954" spans="1:17" x14ac:dyDescent="0.25">
      <c r="A3954" s="1" t="s">
        <v>814</v>
      </c>
      <c r="B3954" s="35" t="s">
        <v>449</v>
      </c>
      <c r="C3954" s="33">
        <v>1931.62596058402</v>
      </c>
      <c r="D3954" s="35">
        <v>27</v>
      </c>
      <c r="E3954" s="35" t="s">
        <v>487</v>
      </c>
      <c r="F3954" s="34">
        <v>11.093540812680203</v>
      </c>
      <c r="G3954" s="35" t="s">
        <v>429</v>
      </c>
      <c r="H3954" s="35" t="s">
        <v>474</v>
      </c>
      <c r="I3954" s="35">
        <v>2725</v>
      </c>
      <c r="J3954" s="35">
        <v>236</v>
      </c>
      <c r="K3954" s="35">
        <v>3</v>
      </c>
      <c r="L3954" s="36">
        <v>1.2711864406779662E-2</v>
      </c>
      <c r="M3954" s="36" t="s">
        <v>474</v>
      </c>
      <c r="N3954" s="39">
        <v>12217.686281698465</v>
      </c>
      <c r="O3954" s="2">
        <v>44266</v>
      </c>
      <c r="P3954" s="2">
        <v>44248</v>
      </c>
      <c r="Q3954" s="2">
        <v>44261</v>
      </c>
    </row>
    <row r="3955" spans="1:17" x14ac:dyDescent="0.25">
      <c r="A3955" s="1" t="s">
        <v>813</v>
      </c>
      <c r="B3955" s="35" t="s">
        <v>447</v>
      </c>
      <c r="C3955" s="33">
        <v>784.07156341524001</v>
      </c>
      <c r="D3955" s="35">
        <v>24</v>
      </c>
      <c r="E3955" s="35" t="s">
        <v>487</v>
      </c>
      <c r="F3955" s="34">
        <v>9.1099556164802831</v>
      </c>
      <c r="G3955" s="35" t="s">
        <v>429</v>
      </c>
      <c r="H3955" s="35" t="s">
        <v>474</v>
      </c>
      <c r="I3955" s="35">
        <v>1570</v>
      </c>
      <c r="J3955" s="35">
        <v>98</v>
      </c>
      <c r="K3955" s="35">
        <v>1</v>
      </c>
      <c r="L3955" s="36">
        <v>1.020408163265306E-2</v>
      </c>
      <c r="M3955" s="36" t="s">
        <v>474</v>
      </c>
      <c r="N3955" s="39">
        <v>12498.85910581095</v>
      </c>
      <c r="O3955" s="2">
        <v>44266</v>
      </c>
      <c r="P3955" s="2">
        <v>44248</v>
      </c>
      <c r="Q3955" s="2">
        <v>44261</v>
      </c>
    </row>
    <row r="3956" spans="1:17" x14ac:dyDescent="0.25">
      <c r="A3956" s="1" t="s">
        <v>812</v>
      </c>
      <c r="B3956" s="35" t="s">
        <v>453</v>
      </c>
      <c r="C3956" s="33">
        <v>6466.0125528356502</v>
      </c>
      <c r="D3956" s="35">
        <v>223</v>
      </c>
      <c r="E3956" s="35">
        <v>6</v>
      </c>
      <c r="F3956" s="34">
        <v>6.6280636647307443</v>
      </c>
      <c r="G3956" s="35" t="s">
        <v>429</v>
      </c>
      <c r="H3956" s="35" t="s">
        <v>455</v>
      </c>
      <c r="I3956" s="35">
        <v>11811</v>
      </c>
      <c r="J3956" s="35">
        <v>750</v>
      </c>
      <c r="K3956" s="35">
        <v>6</v>
      </c>
      <c r="L3956" s="36">
        <v>8.0000000000000002E-3</v>
      </c>
      <c r="M3956" s="36" t="s">
        <v>455</v>
      </c>
      <c r="N3956" s="39">
        <v>11599.111413278804</v>
      </c>
      <c r="O3956" s="2">
        <v>44266</v>
      </c>
      <c r="P3956" s="2">
        <v>44248</v>
      </c>
      <c r="Q3956" s="2">
        <v>44261</v>
      </c>
    </row>
    <row r="3957" spans="1:17" x14ac:dyDescent="0.25">
      <c r="A3957" s="1" t="s">
        <v>811</v>
      </c>
      <c r="B3957" s="35" t="s">
        <v>450</v>
      </c>
      <c r="C3957" s="33">
        <v>28666.8719119466</v>
      </c>
      <c r="D3957" s="35">
        <v>2694</v>
      </c>
      <c r="E3957" s="35">
        <v>73</v>
      </c>
      <c r="F3957" s="34">
        <v>18.189238540926116</v>
      </c>
      <c r="G3957" s="35" t="s">
        <v>423</v>
      </c>
      <c r="H3957" s="35" t="s">
        <v>455</v>
      </c>
      <c r="I3957" s="35">
        <v>63725</v>
      </c>
      <c r="J3957" s="35">
        <v>3678</v>
      </c>
      <c r="K3957" s="35">
        <v>84</v>
      </c>
      <c r="L3957" s="36">
        <v>2.2838499184339316E-2</v>
      </c>
      <c r="M3957" s="36" t="s">
        <v>455</v>
      </c>
      <c r="N3957" s="39">
        <v>12830.140697936542</v>
      </c>
      <c r="O3957" s="2">
        <v>44266</v>
      </c>
      <c r="P3957" s="2">
        <v>44248</v>
      </c>
      <c r="Q3957" s="2">
        <v>44261</v>
      </c>
    </row>
    <row r="3958" spans="1:17" x14ac:dyDescent="0.25">
      <c r="A3958" s="1" t="s">
        <v>810</v>
      </c>
      <c r="B3958" s="35" t="s">
        <v>452</v>
      </c>
      <c r="C3958" s="33">
        <v>37104.373350893802</v>
      </c>
      <c r="D3958" s="35">
        <v>3327</v>
      </c>
      <c r="E3958" s="35">
        <v>95</v>
      </c>
      <c r="F3958" s="34">
        <v>18.288179189935907</v>
      </c>
      <c r="G3958" s="35" t="s">
        <v>423</v>
      </c>
      <c r="H3958" s="35" t="s">
        <v>455</v>
      </c>
      <c r="I3958" s="35">
        <v>67993</v>
      </c>
      <c r="J3958" s="35">
        <v>4697</v>
      </c>
      <c r="K3958" s="35">
        <v>112</v>
      </c>
      <c r="L3958" s="36">
        <v>2.3845007451564829E-2</v>
      </c>
      <c r="M3958" s="36" t="s">
        <v>455</v>
      </c>
      <c r="N3958" s="39">
        <v>12658.88512812427</v>
      </c>
      <c r="O3958" s="2">
        <v>44266</v>
      </c>
      <c r="P3958" s="2">
        <v>44248</v>
      </c>
      <c r="Q3958" s="2">
        <v>44261</v>
      </c>
    </row>
    <row r="3959" spans="1:17" x14ac:dyDescent="0.25">
      <c r="A3959" s="1" t="s">
        <v>809</v>
      </c>
      <c r="B3959" s="35" t="s">
        <v>444</v>
      </c>
      <c r="C3959" s="33">
        <v>27391.508223539095</v>
      </c>
      <c r="D3959" s="35">
        <v>2134</v>
      </c>
      <c r="E3959" s="35">
        <v>74</v>
      </c>
      <c r="F3959" s="34">
        <v>19.296908525730494</v>
      </c>
      <c r="G3959" s="35" t="s">
        <v>423</v>
      </c>
      <c r="H3959" s="35" t="s">
        <v>455</v>
      </c>
      <c r="I3959" s="35">
        <v>58867</v>
      </c>
      <c r="J3959" s="35">
        <v>3938</v>
      </c>
      <c r="K3959" s="35">
        <v>87</v>
      </c>
      <c r="L3959" s="36">
        <v>2.2092432706957845E-2</v>
      </c>
      <c r="M3959" s="36" t="s">
        <v>455</v>
      </c>
      <c r="N3959" s="39">
        <v>14376.718389737483</v>
      </c>
      <c r="O3959" s="2">
        <v>44266</v>
      </c>
      <c r="P3959" s="2">
        <v>44248</v>
      </c>
      <c r="Q3959" s="2">
        <v>44261</v>
      </c>
    </row>
    <row r="3960" spans="1:17" x14ac:dyDescent="0.25">
      <c r="A3960" s="1" t="s">
        <v>808</v>
      </c>
      <c r="B3960" s="35" t="s">
        <v>449</v>
      </c>
      <c r="C3960" s="33">
        <v>5307.8849770148699</v>
      </c>
      <c r="D3960" s="35">
        <v>165</v>
      </c>
      <c r="E3960" s="35">
        <v>7</v>
      </c>
      <c r="F3960" s="34">
        <v>9.4199479108003903</v>
      </c>
      <c r="G3960" s="35" t="s">
        <v>429</v>
      </c>
      <c r="H3960" s="35" t="s">
        <v>455</v>
      </c>
      <c r="I3960" s="35">
        <v>31162</v>
      </c>
      <c r="J3960" s="35">
        <v>2981</v>
      </c>
      <c r="K3960" s="35">
        <v>9</v>
      </c>
      <c r="L3960" s="36">
        <v>3.0191211003019122E-3</v>
      </c>
      <c r="M3960" s="36" t="s">
        <v>459</v>
      </c>
      <c r="N3960" s="39">
        <v>56161.729444191922</v>
      </c>
      <c r="O3960" s="2">
        <v>44266</v>
      </c>
      <c r="P3960" s="2">
        <v>44248</v>
      </c>
      <c r="Q3960" s="2">
        <v>44261</v>
      </c>
    </row>
    <row r="3961" spans="1:17" x14ac:dyDescent="0.25">
      <c r="A3961" s="1" t="s">
        <v>807</v>
      </c>
      <c r="B3961" s="35" t="s">
        <v>454</v>
      </c>
      <c r="C3961" s="33">
        <v>13087.712635498299</v>
      </c>
      <c r="D3961" s="35">
        <v>575</v>
      </c>
      <c r="E3961" s="35">
        <v>15</v>
      </c>
      <c r="F3961" s="34">
        <v>8.1865227428855292</v>
      </c>
      <c r="G3961" s="35" t="s">
        <v>427</v>
      </c>
      <c r="H3961" s="35" t="s">
        <v>455</v>
      </c>
      <c r="I3961" s="35">
        <v>16485</v>
      </c>
      <c r="J3961" s="35">
        <v>987</v>
      </c>
      <c r="K3961" s="35">
        <v>19</v>
      </c>
      <c r="L3961" s="36">
        <v>1.9250253292806486E-2</v>
      </c>
      <c r="M3961" s="36" t="s">
        <v>455</v>
      </c>
      <c r="N3961" s="39">
        <v>7541.4247507461505</v>
      </c>
      <c r="O3961" s="2">
        <v>44266</v>
      </c>
      <c r="P3961" s="2">
        <v>44248</v>
      </c>
      <c r="Q3961" s="2">
        <v>44261</v>
      </c>
    </row>
    <row r="3962" spans="1:17" x14ac:dyDescent="0.25">
      <c r="A3962" s="1" t="s">
        <v>806</v>
      </c>
      <c r="B3962" s="35" t="s">
        <v>452</v>
      </c>
      <c r="C3962" s="33">
        <v>7927.2612196189812</v>
      </c>
      <c r="D3962" s="35">
        <v>630</v>
      </c>
      <c r="E3962" s="35">
        <v>21</v>
      </c>
      <c r="F3962" s="34">
        <v>18.922045816879187</v>
      </c>
      <c r="G3962" s="35" t="s">
        <v>423</v>
      </c>
      <c r="H3962" s="35" t="s">
        <v>474</v>
      </c>
      <c r="I3962" s="35">
        <v>11041</v>
      </c>
      <c r="J3962" s="35">
        <v>641</v>
      </c>
      <c r="K3962" s="35">
        <v>24</v>
      </c>
      <c r="L3962" s="36">
        <v>3.7441497659906398E-2</v>
      </c>
      <c r="M3962" s="36" t="s">
        <v>474</v>
      </c>
      <c r="N3962" s="39">
        <v>8086.0209124130415</v>
      </c>
      <c r="O3962" s="2">
        <v>44266</v>
      </c>
      <c r="P3962" s="2">
        <v>44248</v>
      </c>
      <c r="Q3962" s="2">
        <v>44261</v>
      </c>
    </row>
    <row r="3963" spans="1:17" x14ac:dyDescent="0.25">
      <c r="A3963" s="1" t="s">
        <v>805</v>
      </c>
      <c r="B3963" s="35" t="s">
        <v>441</v>
      </c>
      <c r="C3963" s="33">
        <v>9485.9761215318194</v>
      </c>
      <c r="D3963" s="35">
        <v>436</v>
      </c>
      <c r="E3963" s="35">
        <v>28</v>
      </c>
      <c r="F3963" s="34">
        <v>21.083755370839317</v>
      </c>
      <c r="G3963" s="35" t="s">
        <v>419</v>
      </c>
      <c r="H3963" s="35" t="s">
        <v>474</v>
      </c>
      <c r="I3963" s="35">
        <v>11090</v>
      </c>
      <c r="J3963" s="35">
        <v>777</v>
      </c>
      <c r="K3963" s="35">
        <v>29</v>
      </c>
      <c r="L3963" s="36">
        <v>3.7323037323037322E-2</v>
      </c>
      <c r="M3963" s="36" t="s">
        <v>474</v>
      </c>
      <c r="N3963" s="39">
        <v>8191.0389615710747</v>
      </c>
      <c r="O3963" s="2">
        <v>44266</v>
      </c>
      <c r="P3963" s="2">
        <v>44248</v>
      </c>
      <c r="Q3963" s="2">
        <v>44261</v>
      </c>
    </row>
    <row r="3964" spans="1:17" x14ac:dyDescent="0.25">
      <c r="A3964" s="1" t="s">
        <v>804</v>
      </c>
      <c r="B3964" s="35" t="s">
        <v>444</v>
      </c>
      <c r="C3964" s="33">
        <v>5133.8205219983302</v>
      </c>
      <c r="D3964" s="35">
        <v>206</v>
      </c>
      <c r="E3964" s="35">
        <v>9</v>
      </c>
      <c r="F3964" s="34">
        <v>12.52200267037991</v>
      </c>
      <c r="G3964" s="35" t="s">
        <v>429</v>
      </c>
      <c r="H3964" s="35" t="s">
        <v>455</v>
      </c>
      <c r="I3964" s="35">
        <v>12492</v>
      </c>
      <c r="J3964" s="35">
        <v>1076</v>
      </c>
      <c r="K3964" s="35">
        <v>9</v>
      </c>
      <c r="L3964" s="36">
        <v>8.3643122676579917E-3</v>
      </c>
      <c r="M3964" s="36" t="s">
        <v>455</v>
      </c>
      <c r="N3964" s="39">
        <v>20959.049802955891</v>
      </c>
      <c r="O3964" s="2">
        <v>44266</v>
      </c>
      <c r="P3964" s="2">
        <v>44248</v>
      </c>
      <c r="Q3964" s="2">
        <v>44261</v>
      </c>
    </row>
    <row r="3965" spans="1:17" x14ac:dyDescent="0.25">
      <c r="A3965" s="1" t="s">
        <v>803</v>
      </c>
      <c r="B3965" s="35" t="s">
        <v>446</v>
      </c>
      <c r="C3965" s="33">
        <v>32414.524512956301</v>
      </c>
      <c r="D3965" s="35">
        <v>3124</v>
      </c>
      <c r="E3965" s="35">
        <v>109</v>
      </c>
      <c r="F3965" s="34">
        <v>24.019214851053217</v>
      </c>
      <c r="G3965" s="35" t="s">
        <v>423</v>
      </c>
      <c r="H3965" s="35" t="s">
        <v>474</v>
      </c>
      <c r="I3965" s="35">
        <v>53294</v>
      </c>
      <c r="J3965" s="35">
        <v>2968</v>
      </c>
      <c r="K3965" s="35">
        <v>122</v>
      </c>
      <c r="L3965" s="36">
        <v>4.1105121293800541E-2</v>
      </c>
      <c r="M3965" s="36" t="s">
        <v>459</v>
      </c>
      <c r="N3965" s="39">
        <v>9156.3891329446178</v>
      </c>
      <c r="O3965" s="2">
        <v>44266</v>
      </c>
      <c r="P3965" s="2">
        <v>44248</v>
      </c>
      <c r="Q3965" s="2">
        <v>44261</v>
      </c>
    </row>
    <row r="3966" spans="1:17" x14ac:dyDescent="0.25">
      <c r="A3966" s="1" t="s">
        <v>802</v>
      </c>
      <c r="B3966" s="35" t="s">
        <v>441</v>
      </c>
      <c r="C3966" s="33">
        <v>12469.6895953656</v>
      </c>
      <c r="D3966" s="35">
        <v>828</v>
      </c>
      <c r="E3966" s="35">
        <v>40</v>
      </c>
      <c r="F3966" s="34">
        <v>22.912702319428412</v>
      </c>
      <c r="G3966" s="35" t="s">
        <v>423</v>
      </c>
      <c r="H3966" s="35" t="s">
        <v>455</v>
      </c>
      <c r="I3966" s="35">
        <v>40246</v>
      </c>
      <c r="J3966" s="35">
        <v>3492</v>
      </c>
      <c r="K3966" s="35">
        <v>53</v>
      </c>
      <c r="L3966" s="36">
        <v>1.5177548682703322E-2</v>
      </c>
      <c r="M3966" s="36" t="s">
        <v>455</v>
      </c>
      <c r="N3966" s="39">
        <v>28003.904774805404</v>
      </c>
      <c r="O3966" s="2">
        <v>44266</v>
      </c>
      <c r="P3966" s="2">
        <v>44248</v>
      </c>
      <c r="Q3966" s="2">
        <v>44261</v>
      </c>
    </row>
    <row r="3967" spans="1:17" x14ac:dyDescent="0.25">
      <c r="A3967" s="1" t="s">
        <v>801</v>
      </c>
      <c r="B3967" s="35" t="s">
        <v>446</v>
      </c>
      <c r="C3967" s="33">
        <v>3330.26120665499</v>
      </c>
      <c r="D3967" s="35">
        <v>135</v>
      </c>
      <c r="E3967" s="35">
        <v>12</v>
      </c>
      <c r="F3967" s="34">
        <v>25.73800683952344</v>
      </c>
      <c r="G3967" s="35" t="s">
        <v>427</v>
      </c>
      <c r="H3967" s="35" t="s">
        <v>474</v>
      </c>
      <c r="I3967" s="35">
        <v>4153</v>
      </c>
      <c r="J3967" s="35">
        <v>285</v>
      </c>
      <c r="K3967" s="35">
        <v>12</v>
      </c>
      <c r="L3967" s="36">
        <v>4.2105263157894736E-2</v>
      </c>
      <c r="M3967" s="36" t="s">
        <v>474</v>
      </c>
      <c r="N3967" s="39">
        <v>8557.8872741415435</v>
      </c>
      <c r="O3967" s="2">
        <v>44266</v>
      </c>
      <c r="P3967" s="2">
        <v>44248</v>
      </c>
      <c r="Q3967" s="2">
        <v>44261</v>
      </c>
    </row>
    <row r="3968" spans="1:17" x14ac:dyDescent="0.25">
      <c r="A3968" s="1" t="s">
        <v>800</v>
      </c>
      <c r="B3968" s="35" t="s">
        <v>443</v>
      </c>
      <c r="C3968" s="33">
        <v>15120.384628985899</v>
      </c>
      <c r="D3968" s="35">
        <v>823</v>
      </c>
      <c r="E3968" s="35">
        <v>30</v>
      </c>
      <c r="F3968" s="34">
        <v>14.171975088181739</v>
      </c>
      <c r="G3968" s="35" t="s">
        <v>423</v>
      </c>
      <c r="H3968" s="35" t="s">
        <v>455</v>
      </c>
      <c r="I3968" s="35">
        <v>26437</v>
      </c>
      <c r="J3968" s="35">
        <v>1758</v>
      </c>
      <c r="K3968" s="35">
        <v>33</v>
      </c>
      <c r="L3968" s="36">
        <v>1.877133105802048E-2</v>
      </c>
      <c r="M3968" s="36" t="s">
        <v>455</v>
      </c>
      <c r="N3968" s="39">
        <v>11626.688362344301</v>
      </c>
      <c r="O3968" s="2">
        <v>44266</v>
      </c>
      <c r="P3968" s="2">
        <v>44248</v>
      </c>
      <c r="Q3968" s="2">
        <v>44261</v>
      </c>
    </row>
    <row r="3969" spans="1:17" x14ac:dyDescent="0.25">
      <c r="A3969" s="1" t="s">
        <v>799</v>
      </c>
      <c r="B3969" s="35" t="s">
        <v>443</v>
      </c>
      <c r="C3969" s="33">
        <v>14878.570537017</v>
      </c>
      <c r="D3969" s="35">
        <v>1074</v>
      </c>
      <c r="E3969" s="35">
        <v>30</v>
      </c>
      <c r="F3969" s="34">
        <v>14.402305231714575</v>
      </c>
      <c r="G3969" s="35" t="s">
        <v>423</v>
      </c>
      <c r="H3969" s="35" t="s">
        <v>455</v>
      </c>
      <c r="I3969" s="35">
        <v>20151</v>
      </c>
      <c r="J3969" s="35">
        <v>1246</v>
      </c>
      <c r="K3969" s="35">
        <v>36</v>
      </c>
      <c r="L3969" s="36">
        <v>2.8892455858747994E-2</v>
      </c>
      <c r="M3969" s="36" t="s">
        <v>455</v>
      </c>
      <c r="N3969" s="39">
        <v>8374.4604154009703</v>
      </c>
      <c r="O3969" s="2">
        <v>44266</v>
      </c>
      <c r="P3969" s="2">
        <v>44248</v>
      </c>
      <c r="Q3969" s="2">
        <v>44261</v>
      </c>
    </row>
    <row r="3970" spans="1:17" x14ac:dyDescent="0.25">
      <c r="A3970" s="1" t="s">
        <v>798</v>
      </c>
      <c r="B3970" s="35" t="s">
        <v>441</v>
      </c>
      <c r="C3970" s="33">
        <v>2244.2586476452502</v>
      </c>
      <c r="D3970" s="35">
        <v>140</v>
      </c>
      <c r="E3970" s="35" t="s">
        <v>487</v>
      </c>
      <c r="F3970" s="34">
        <v>9.548173714760992</v>
      </c>
      <c r="G3970" s="35" t="s">
        <v>429</v>
      </c>
      <c r="H3970" s="35" t="s">
        <v>455</v>
      </c>
      <c r="I3970" s="35">
        <v>2757</v>
      </c>
      <c r="J3970" s="35">
        <v>177</v>
      </c>
      <c r="K3970" s="35">
        <v>4</v>
      </c>
      <c r="L3970" s="36">
        <v>2.2598870056497175E-2</v>
      </c>
      <c r="M3970" s="36" t="s">
        <v>455</v>
      </c>
      <c r="N3970" s="39">
        <v>7886.7914883925787</v>
      </c>
      <c r="O3970" s="2">
        <v>44266</v>
      </c>
      <c r="P3970" s="2">
        <v>44248</v>
      </c>
      <c r="Q3970" s="2">
        <v>44261</v>
      </c>
    </row>
    <row r="3971" spans="1:17" x14ac:dyDescent="0.25">
      <c r="A3971" s="1" t="s">
        <v>797</v>
      </c>
      <c r="B3971" s="35" t="s">
        <v>448</v>
      </c>
      <c r="C3971" s="33">
        <v>17005.439503125901</v>
      </c>
      <c r="D3971" s="35">
        <v>1345</v>
      </c>
      <c r="E3971" s="35">
        <v>52</v>
      </c>
      <c r="F3971" s="34">
        <v>21.841750773938909</v>
      </c>
      <c r="G3971" s="35" t="s">
        <v>423</v>
      </c>
      <c r="H3971" s="35" t="s">
        <v>455</v>
      </c>
      <c r="I3971" s="35">
        <v>32372</v>
      </c>
      <c r="J3971" s="35">
        <v>1978</v>
      </c>
      <c r="K3971" s="35">
        <v>63</v>
      </c>
      <c r="L3971" s="36">
        <v>3.185035389282103E-2</v>
      </c>
      <c r="M3971" s="36" t="s">
        <v>474</v>
      </c>
      <c r="N3971" s="39">
        <v>11631.572354459928</v>
      </c>
      <c r="O3971" s="2">
        <v>44266</v>
      </c>
      <c r="P3971" s="2">
        <v>44248</v>
      </c>
      <c r="Q3971" s="2">
        <v>44261</v>
      </c>
    </row>
    <row r="3972" spans="1:17" x14ac:dyDescent="0.25">
      <c r="A3972" s="1" t="s">
        <v>796</v>
      </c>
      <c r="B3972" s="35" t="s">
        <v>454</v>
      </c>
      <c r="C3972" s="33">
        <v>4602.6150295043099</v>
      </c>
      <c r="D3972" s="35">
        <v>129</v>
      </c>
      <c r="E3972" s="35">
        <v>13</v>
      </c>
      <c r="F3972" s="34">
        <v>20.174866301417204</v>
      </c>
      <c r="G3972" s="35" t="s">
        <v>427</v>
      </c>
      <c r="H3972" s="35" t="s">
        <v>455</v>
      </c>
      <c r="I3972" s="35">
        <v>4397</v>
      </c>
      <c r="J3972" s="35">
        <v>301</v>
      </c>
      <c r="K3972" s="35">
        <v>17</v>
      </c>
      <c r="L3972" s="36">
        <v>5.647840531561462E-2</v>
      </c>
      <c r="M3972" s="36" t="s">
        <v>455</v>
      </c>
      <c r="N3972" s="39">
        <v>6539.7605072440083</v>
      </c>
      <c r="O3972" s="2">
        <v>44266</v>
      </c>
      <c r="P3972" s="2">
        <v>44248</v>
      </c>
      <c r="Q3972" s="2">
        <v>44261</v>
      </c>
    </row>
    <row r="3973" spans="1:17" x14ac:dyDescent="0.25">
      <c r="A3973" s="1" t="s">
        <v>795</v>
      </c>
      <c r="B3973" s="35" t="s">
        <v>447</v>
      </c>
      <c r="C3973" s="33">
        <v>16194.1783185606</v>
      </c>
      <c r="D3973" s="35">
        <v>811</v>
      </c>
      <c r="E3973" s="35">
        <v>22</v>
      </c>
      <c r="F3973" s="34">
        <v>9.7036635049739655</v>
      </c>
      <c r="G3973" s="35" t="s">
        <v>427</v>
      </c>
      <c r="H3973" s="35" t="s">
        <v>455</v>
      </c>
      <c r="I3973" s="35">
        <v>47550</v>
      </c>
      <c r="J3973" s="35">
        <v>3047</v>
      </c>
      <c r="K3973" s="35">
        <v>25</v>
      </c>
      <c r="L3973" s="36">
        <v>8.2047915982934039E-3</v>
      </c>
      <c r="M3973" s="36" t="s">
        <v>459</v>
      </c>
      <c r="N3973" s="39">
        <v>18815.403536144517</v>
      </c>
      <c r="O3973" s="2">
        <v>44266</v>
      </c>
      <c r="P3973" s="2">
        <v>44248</v>
      </c>
      <c r="Q3973" s="2">
        <v>44261</v>
      </c>
    </row>
    <row r="3974" spans="1:17" x14ac:dyDescent="0.25">
      <c r="A3974" s="1" t="s">
        <v>794</v>
      </c>
      <c r="B3974" s="35" t="s">
        <v>452</v>
      </c>
      <c r="C3974" s="33">
        <v>23741.067234681399</v>
      </c>
      <c r="D3974" s="35">
        <v>1777</v>
      </c>
      <c r="E3974" s="35">
        <v>77</v>
      </c>
      <c r="F3974" s="34">
        <v>23.166608078871437</v>
      </c>
      <c r="G3974" s="35" t="s">
        <v>423</v>
      </c>
      <c r="H3974" s="35" t="s">
        <v>474</v>
      </c>
      <c r="I3974" s="35">
        <v>85875</v>
      </c>
      <c r="J3974" s="35">
        <v>7971</v>
      </c>
      <c r="K3974" s="35">
        <v>94</v>
      </c>
      <c r="L3974" s="36">
        <v>1.1792748714088572E-2</v>
      </c>
      <c r="M3974" s="36" t="s">
        <v>459</v>
      </c>
      <c r="N3974" s="39">
        <v>33574.733272124402</v>
      </c>
      <c r="O3974" s="2">
        <v>44266</v>
      </c>
      <c r="P3974" s="2">
        <v>44248</v>
      </c>
      <c r="Q3974" s="2">
        <v>44261</v>
      </c>
    </row>
    <row r="3975" spans="1:17" x14ac:dyDescent="0.25">
      <c r="A3975" s="1" t="s">
        <v>793</v>
      </c>
      <c r="B3975" s="35" t="s">
        <v>451</v>
      </c>
      <c r="C3975" s="33">
        <v>4086.1741400712999</v>
      </c>
      <c r="D3975" s="35">
        <v>264</v>
      </c>
      <c r="E3975" s="35">
        <v>8</v>
      </c>
      <c r="F3975" s="34">
        <v>13.984440012598203</v>
      </c>
      <c r="G3975" s="35" t="s">
        <v>429</v>
      </c>
      <c r="H3975" s="35" t="s">
        <v>459</v>
      </c>
      <c r="I3975" s="35">
        <v>11081</v>
      </c>
      <c r="J3975" s="35">
        <v>632</v>
      </c>
      <c r="K3975" s="35">
        <v>9</v>
      </c>
      <c r="L3975" s="36">
        <v>1.4240506329113924E-2</v>
      </c>
      <c r="M3975" s="36" t="s">
        <v>455</v>
      </c>
      <c r="N3975" s="39">
        <v>15466.790653933613</v>
      </c>
      <c r="O3975" s="2">
        <v>44266</v>
      </c>
      <c r="P3975" s="2">
        <v>44248</v>
      </c>
      <c r="Q3975" s="2">
        <v>44261</v>
      </c>
    </row>
    <row r="3976" spans="1:17" x14ac:dyDescent="0.25">
      <c r="A3976" s="1" t="s">
        <v>792</v>
      </c>
      <c r="B3976" s="35" t="s">
        <v>453</v>
      </c>
      <c r="C3976" s="33">
        <v>1073.55719304948</v>
      </c>
      <c r="D3976" s="35">
        <v>14</v>
      </c>
      <c r="E3976" s="35" t="s">
        <v>487</v>
      </c>
      <c r="F3976" s="34">
        <v>13.306896342555509</v>
      </c>
      <c r="G3976" s="35" t="s">
        <v>429</v>
      </c>
      <c r="H3976" s="35" t="s">
        <v>474</v>
      </c>
      <c r="I3976" s="35">
        <v>1207</v>
      </c>
      <c r="J3976" s="35">
        <v>84</v>
      </c>
      <c r="K3976" s="35">
        <v>2</v>
      </c>
      <c r="L3976" s="36">
        <v>2.3809523809523808E-2</v>
      </c>
      <c r="M3976" s="36" t="s">
        <v>474</v>
      </c>
      <c r="N3976" s="39">
        <v>7824.4550494226405</v>
      </c>
      <c r="O3976" s="2">
        <v>44266</v>
      </c>
      <c r="P3976" s="2">
        <v>44248</v>
      </c>
      <c r="Q3976" s="2">
        <v>44261</v>
      </c>
    </row>
    <row r="3977" spans="1:17" x14ac:dyDescent="0.25">
      <c r="A3977" s="1" t="s">
        <v>791</v>
      </c>
      <c r="B3977" s="35" t="s">
        <v>449</v>
      </c>
      <c r="C3977" s="33">
        <v>2112.6874094155901</v>
      </c>
      <c r="D3977" s="35">
        <v>58</v>
      </c>
      <c r="E3977" s="35" t="s">
        <v>487</v>
      </c>
      <c r="F3977" s="34">
        <v>6.7618684250435281</v>
      </c>
      <c r="G3977" s="35" t="s">
        <v>429</v>
      </c>
      <c r="H3977" s="35" t="s">
        <v>474</v>
      </c>
      <c r="I3977" s="35">
        <v>2884</v>
      </c>
      <c r="J3977" s="35">
        <v>212</v>
      </c>
      <c r="K3977" s="35">
        <v>2</v>
      </c>
      <c r="L3977" s="36">
        <v>9.433962264150943E-3</v>
      </c>
      <c r="M3977" s="36" t="s">
        <v>474</v>
      </c>
      <c r="N3977" s="39">
        <v>10034.612742764593</v>
      </c>
      <c r="O3977" s="2">
        <v>44266</v>
      </c>
      <c r="P3977" s="2">
        <v>44248</v>
      </c>
      <c r="Q3977" s="2">
        <v>44261</v>
      </c>
    </row>
    <row r="3978" spans="1:17" x14ac:dyDescent="0.25">
      <c r="A3978" s="1" t="s">
        <v>450</v>
      </c>
      <c r="B3978" s="35" t="s">
        <v>450</v>
      </c>
      <c r="C3978" s="33">
        <v>3727.91584807558</v>
      </c>
      <c r="D3978" s="35">
        <v>143</v>
      </c>
      <c r="E3978" s="35">
        <v>10</v>
      </c>
      <c r="F3978" s="34">
        <v>19.160457032699433</v>
      </c>
      <c r="G3978" s="35" t="s">
        <v>429</v>
      </c>
      <c r="H3978" s="35" t="s">
        <v>459</v>
      </c>
      <c r="I3978" s="35">
        <v>4959</v>
      </c>
      <c r="J3978" s="35">
        <v>375</v>
      </c>
      <c r="K3978" s="35">
        <v>10</v>
      </c>
      <c r="L3978" s="36">
        <v>2.6666666666666668E-2</v>
      </c>
      <c r="M3978" s="36" t="s">
        <v>459</v>
      </c>
      <c r="N3978" s="39">
        <v>10059.239942167203</v>
      </c>
      <c r="O3978" s="2">
        <v>44266</v>
      </c>
      <c r="P3978" s="2">
        <v>44248</v>
      </c>
      <c r="Q3978" s="2">
        <v>44261</v>
      </c>
    </row>
    <row r="3979" spans="1:17" x14ac:dyDescent="0.25">
      <c r="A3979" s="1" t="s">
        <v>790</v>
      </c>
      <c r="B3979" s="35" t="s">
        <v>446</v>
      </c>
      <c r="C3979" s="33">
        <v>48551.911070702001</v>
      </c>
      <c r="D3979" s="35">
        <v>7677</v>
      </c>
      <c r="E3979" s="35">
        <v>203</v>
      </c>
      <c r="F3979" s="34">
        <v>29.864941832845435</v>
      </c>
      <c r="G3979" s="35" t="s">
        <v>423</v>
      </c>
      <c r="H3979" s="35" t="s">
        <v>474</v>
      </c>
      <c r="I3979" s="35">
        <v>105496</v>
      </c>
      <c r="J3979" s="35">
        <v>6207</v>
      </c>
      <c r="K3979" s="35">
        <v>251</v>
      </c>
      <c r="L3979" s="36">
        <v>4.0438214918640247E-2</v>
      </c>
      <c r="M3979" s="36" t="s">
        <v>459</v>
      </c>
      <c r="N3979" s="39">
        <v>12784.254755618735</v>
      </c>
      <c r="O3979" s="2">
        <v>44266</v>
      </c>
      <c r="P3979" s="2">
        <v>44248</v>
      </c>
      <c r="Q3979" s="2">
        <v>44261</v>
      </c>
    </row>
    <row r="3980" spans="1:17" x14ac:dyDescent="0.25">
      <c r="A3980" s="1" t="s">
        <v>789</v>
      </c>
      <c r="B3980" s="35" t="s">
        <v>452</v>
      </c>
      <c r="C3980" s="33">
        <v>16012.7421223003</v>
      </c>
      <c r="D3980" s="35">
        <v>1766</v>
      </c>
      <c r="E3980" s="35">
        <v>34</v>
      </c>
      <c r="F3980" s="34">
        <v>15.166493096702377</v>
      </c>
      <c r="G3980" s="35" t="s">
        <v>423</v>
      </c>
      <c r="H3980" s="35" t="s">
        <v>455</v>
      </c>
      <c r="I3980" s="35">
        <v>35433</v>
      </c>
      <c r="J3980" s="35">
        <v>1956</v>
      </c>
      <c r="K3980" s="35">
        <v>39</v>
      </c>
      <c r="L3980" s="36">
        <v>1.9938650306748466E-2</v>
      </c>
      <c r="M3980" s="36" t="s">
        <v>455</v>
      </c>
      <c r="N3980" s="39">
        <v>12215.271969414644</v>
      </c>
      <c r="O3980" s="2">
        <v>44266</v>
      </c>
      <c r="P3980" s="2">
        <v>44248</v>
      </c>
      <c r="Q3980" s="2">
        <v>44261</v>
      </c>
    </row>
    <row r="3981" spans="1:17" x14ac:dyDescent="0.25">
      <c r="A3981" s="1" t="s">
        <v>788</v>
      </c>
      <c r="B3981" s="35" t="s">
        <v>452</v>
      </c>
      <c r="C3981" s="33">
        <v>89317.120164774096</v>
      </c>
      <c r="D3981" s="35">
        <v>12428</v>
      </c>
      <c r="E3981" s="35">
        <v>288</v>
      </c>
      <c r="F3981" s="34">
        <v>23.031898625345246</v>
      </c>
      <c r="G3981" s="35" t="s">
        <v>419</v>
      </c>
      <c r="H3981" s="35" t="s">
        <v>474</v>
      </c>
      <c r="I3981" s="35">
        <v>167570</v>
      </c>
      <c r="J3981" s="35">
        <v>8689</v>
      </c>
      <c r="K3981" s="35">
        <v>350</v>
      </c>
      <c r="L3981" s="36">
        <v>4.0280814823339853E-2</v>
      </c>
      <c r="M3981" s="36" t="s">
        <v>455</v>
      </c>
      <c r="N3981" s="39">
        <v>9728.258125620654</v>
      </c>
      <c r="O3981" s="2">
        <v>44266</v>
      </c>
      <c r="P3981" s="2">
        <v>44248</v>
      </c>
      <c r="Q3981" s="2">
        <v>44261</v>
      </c>
    </row>
    <row r="3982" spans="1:17" x14ac:dyDescent="0.25">
      <c r="A3982" s="1" t="s">
        <v>787</v>
      </c>
      <c r="B3982" s="35" t="s">
        <v>454</v>
      </c>
      <c r="C3982" s="33">
        <v>31190.337467089099</v>
      </c>
      <c r="D3982" s="35">
        <v>1222</v>
      </c>
      <c r="E3982" s="35">
        <v>56</v>
      </c>
      <c r="F3982" s="34">
        <v>12.824484519350435</v>
      </c>
      <c r="G3982" s="35" t="s">
        <v>423</v>
      </c>
      <c r="H3982" s="35" t="s">
        <v>455</v>
      </c>
      <c r="I3982" s="35">
        <v>52069</v>
      </c>
      <c r="J3982" s="35">
        <v>2824</v>
      </c>
      <c r="K3982" s="35">
        <v>65</v>
      </c>
      <c r="L3982" s="36">
        <v>2.3016997167138811E-2</v>
      </c>
      <c r="M3982" s="36" t="s">
        <v>455</v>
      </c>
      <c r="N3982" s="39">
        <v>9054.0860706614076</v>
      </c>
      <c r="O3982" s="2">
        <v>44266</v>
      </c>
      <c r="P3982" s="2">
        <v>44248</v>
      </c>
      <c r="Q3982" s="2">
        <v>44261</v>
      </c>
    </row>
    <row r="3983" spans="1:17" x14ac:dyDescent="0.25">
      <c r="A3983" s="1" t="s">
        <v>786</v>
      </c>
      <c r="B3983" s="35" t="s">
        <v>441</v>
      </c>
      <c r="C3983" s="33">
        <v>42123.258085424597</v>
      </c>
      <c r="D3983" s="35">
        <v>4176</v>
      </c>
      <c r="E3983" s="35">
        <v>190</v>
      </c>
      <c r="F3983" s="34">
        <v>32.21837338390624</v>
      </c>
      <c r="G3983" s="35" t="s">
        <v>423</v>
      </c>
      <c r="H3983" s="35" t="s">
        <v>474</v>
      </c>
      <c r="I3983" s="35">
        <v>71551</v>
      </c>
      <c r="J3983" s="35">
        <v>5233</v>
      </c>
      <c r="K3983" s="35">
        <v>209</v>
      </c>
      <c r="L3983" s="36">
        <v>3.9938849608255306E-2</v>
      </c>
      <c r="M3983" s="36" t="s">
        <v>455</v>
      </c>
      <c r="N3983" s="39">
        <v>12423.065636061783</v>
      </c>
      <c r="O3983" s="2">
        <v>44266</v>
      </c>
      <c r="P3983" s="2">
        <v>44248</v>
      </c>
      <c r="Q3983" s="2">
        <v>44261</v>
      </c>
    </row>
    <row r="3984" spans="1:17" x14ac:dyDescent="0.25">
      <c r="A3984" s="1" t="s">
        <v>785</v>
      </c>
      <c r="B3984" s="35" t="s">
        <v>453</v>
      </c>
      <c r="C3984" s="33">
        <v>783.91291893709104</v>
      </c>
      <c r="D3984" s="35">
        <v>9</v>
      </c>
      <c r="E3984" s="35" t="s">
        <v>487</v>
      </c>
      <c r="F3984" s="34">
        <v>18.223598489847969</v>
      </c>
      <c r="G3984" s="35" t="s">
        <v>429</v>
      </c>
      <c r="H3984" s="35" t="s">
        <v>474</v>
      </c>
      <c r="I3984" s="35">
        <v>590</v>
      </c>
      <c r="J3984" s="35">
        <v>37</v>
      </c>
      <c r="K3984" s="35">
        <v>2</v>
      </c>
      <c r="L3984" s="36">
        <v>5.4054054054054057E-2</v>
      </c>
      <c r="M3984" s="36" t="s">
        <v>474</v>
      </c>
      <c r="N3984" s="39">
        <v>4719.912008870624</v>
      </c>
      <c r="O3984" s="2">
        <v>44266</v>
      </c>
      <c r="P3984" s="2">
        <v>44248</v>
      </c>
      <c r="Q3984" s="2">
        <v>44261</v>
      </c>
    </row>
    <row r="3985" spans="1:17" x14ac:dyDescent="0.25">
      <c r="A3985" s="1" t="s">
        <v>784</v>
      </c>
      <c r="B3985" s="35" t="s">
        <v>444</v>
      </c>
      <c r="C3985" s="33">
        <v>18209.461158597402</v>
      </c>
      <c r="D3985" s="35">
        <v>1120</v>
      </c>
      <c r="E3985" s="35">
        <v>54</v>
      </c>
      <c r="F3985" s="34">
        <v>21.182081246384097</v>
      </c>
      <c r="G3985" s="35" t="s">
        <v>423</v>
      </c>
      <c r="H3985" s="35" t="s">
        <v>455</v>
      </c>
      <c r="I3985" s="35">
        <v>42656</v>
      </c>
      <c r="J3985" s="35">
        <v>2383</v>
      </c>
      <c r="K3985" s="35">
        <v>64</v>
      </c>
      <c r="L3985" s="36">
        <v>2.6856903063365505E-2</v>
      </c>
      <c r="M3985" s="36" t="s">
        <v>455</v>
      </c>
      <c r="N3985" s="39">
        <v>13086.603602627156</v>
      </c>
      <c r="O3985" s="2">
        <v>44266</v>
      </c>
      <c r="P3985" s="2">
        <v>44248</v>
      </c>
      <c r="Q3985" s="2">
        <v>44261</v>
      </c>
    </row>
    <row r="3986" spans="1:17" x14ac:dyDescent="0.25">
      <c r="A3986" s="1" t="s">
        <v>783</v>
      </c>
      <c r="B3986" s="35" t="s">
        <v>446</v>
      </c>
      <c r="C3986" s="33">
        <v>74397.767487715595</v>
      </c>
      <c r="D3986" s="35">
        <v>7012</v>
      </c>
      <c r="E3986" s="35">
        <v>282</v>
      </c>
      <c r="F3986" s="34">
        <v>27.074545141671198</v>
      </c>
      <c r="G3986" s="35" t="s">
        <v>423</v>
      </c>
      <c r="H3986" s="35" t="s">
        <v>455</v>
      </c>
      <c r="I3986" s="35">
        <v>150133</v>
      </c>
      <c r="J3986" s="35">
        <v>11752</v>
      </c>
      <c r="K3986" s="35">
        <v>334</v>
      </c>
      <c r="L3986" s="36">
        <v>2.8420694349897888E-2</v>
      </c>
      <c r="M3986" s="36" t="s">
        <v>455</v>
      </c>
      <c r="N3986" s="39">
        <v>15796.172918683973</v>
      </c>
      <c r="O3986" s="2">
        <v>44266</v>
      </c>
      <c r="P3986" s="2">
        <v>44248</v>
      </c>
      <c r="Q3986" s="2">
        <v>44261</v>
      </c>
    </row>
    <row r="3987" spans="1:17" x14ac:dyDescent="0.25">
      <c r="A3987" s="1" t="s">
        <v>449</v>
      </c>
      <c r="B3987" s="35" t="s">
        <v>444</v>
      </c>
      <c r="C3987" s="33">
        <v>33920.0551131428</v>
      </c>
      <c r="D3987" s="35">
        <v>1589</v>
      </c>
      <c r="E3987" s="35">
        <v>69</v>
      </c>
      <c r="F3987" s="34">
        <v>14.529962914658663</v>
      </c>
      <c r="G3987" s="35" t="s">
        <v>423</v>
      </c>
      <c r="H3987" s="35" t="s">
        <v>474</v>
      </c>
      <c r="I3987" s="35">
        <v>53669</v>
      </c>
      <c r="J3987" s="35">
        <v>5508</v>
      </c>
      <c r="K3987" s="35">
        <v>77</v>
      </c>
      <c r="L3987" s="36">
        <v>1.3979665940450255E-2</v>
      </c>
      <c r="M3987" s="36" t="s">
        <v>474</v>
      </c>
      <c r="N3987" s="39">
        <v>16238.1811634081</v>
      </c>
      <c r="O3987" s="2">
        <v>44266</v>
      </c>
      <c r="P3987" s="2">
        <v>44248</v>
      </c>
      <c r="Q3987" s="2">
        <v>44261</v>
      </c>
    </row>
    <row r="3988" spans="1:17" x14ac:dyDescent="0.25">
      <c r="A3988" s="1" t="s">
        <v>782</v>
      </c>
      <c r="B3988" s="35" t="s">
        <v>452</v>
      </c>
      <c r="C3988" s="33">
        <v>9049.1751865497099</v>
      </c>
      <c r="D3988" s="35">
        <v>847</v>
      </c>
      <c r="E3988" s="35">
        <v>36</v>
      </c>
      <c r="F3988" s="34">
        <v>28.416165213053102</v>
      </c>
      <c r="G3988" s="35" t="s">
        <v>419</v>
      </c>
      <c r="H3988" s="35" t="s">
        <v>455</v>
      </c>
      <c r="I3988" s="35">
        <v>13462</v>
      </c>
      <c r="J3988" s="35">
        <v>823</v>
      </c>
      <c r="K3988" s="35">
        <v>39</v>
      </c>
      <c r="L3988" s="36">
        <v>4.7387606318347507E-2</v>
      </c>
      <c r="M3988" s="36" t="s">
        <v>455</v>
      </c>
      <c r="N3988" s="39">
        <v>9094.7515440221614</v>
      </c>
      <c r="O3988" s="2">
        <v>44266</v>
      </c>
      <c r="P3988" s="2">
        <v>44248</v>
      </c>
      <c r="Q3988" s="2">
        <v>44261</v>
      </c>
    </row>
    <row r="3989" spans="1:17" x14ac:dyDescent="0.25">
      <c r="A3989" s="1" t="s">
        <v>781</v>
      </c>
      <c r="B3989" s="35" t="s">
        <v>441</v>
      </c>
      <c r="C3989" s="33">
        <v>19873.653859741695</v>
      </c>
      <c r="D3989" s="35">
        <v>2090</v>
      </c>
      <c r="E3989" s="35">
        <v>44</v>
      </c>
      <c r="F3989" s="34">
        <v>15.814188800096128</v>
      </c>
      <c r="G3989" s="35" t="s">
        <v>423</v>
      </c>
      <c r="H3989" s="35" t="s">
        <v>455</v>
      </c>
      <c r="I3989" s="35">
        <v>34294</v>
      </c>
      <c r="J3989" s="35">
        <v>1673</v>
      </c>
      <c r="K3989" s="35">
        <v>52</v>
      </c>
      <c r="L3989" s="36">
        <v>3.1081888822474597E-2</v>
      </c>
      <c r="M3989" s="36" t="s">
        <v>474</v>
      </c>
      <c r="N3989" s="39">
        <v>8418.1802289966254</v>
      </c>
      <c r="O3989" s="2">
        <v>44266</v>
      </c>
      <c r="P3989" s="2">
        <v>44248</v>
      </c>
      <c r="Q3989" s="2">
        <v>44261</v>
      </c>
    </row>
    <row r="3990" spans="1:17" x14ac:dyDescent="0.25">
      <c r="A3990" s="1" t="s">
        <v>780</v>
      </c>
      <c r="B3990" s="35" t="s">
        <v>450</v>
      </c>
      <c r="C3990" s="33">
        <v>8985.7757628436302</v>
      </c>
      <c r="D3990" s="35">
        <v>492</v>
      </c>
      <c r="E3990" s="35">
        <v>19</v>
      </c>
      <c r="F3990" s="34">
        <v>15.103235301671683</v>
      </c>
      <c r="G3990" s="35" t="s">
        <v>423</v>
      </c>
      <c r="H3990" s="35" t="s">
        <v>455</v>
      </c>
      <c r="I3990" s="35">
        <v>13215</v>
      </c>
      <c r="J3990" s="35">
        <v>820</v>
      </c>
      <c r="K3990" s="35">
        <v>20</v>
      </c>
      <c r="L3990" s="36">
        <v>2.4390243902439025E-2</v>
      </c>
      <c r="M3990" s="36" t="s">
        <v>455</v>
      </c>
      <c r="N3990" s="39">
        <v>9125.5337506942597</v>
      </c>
      <c r="O3990" s="2">
        <v>44266</v>
      </c>
      <c r="P3990" s="2">
        <v>44248</v>
      </c>
      <c r="Q3990" s="2">
        <v>44261</v>
      </c>
    </row>
    <row r="3991" spans="1:17" x14ac:dyDescent="0.25">
      <c r="A3991" s="1" t="s">
        <v>779</v>
      </c>
      <c r="B3991" s="35" t="s">
        <v>449</v>
      </c>
      <c r="C3991" s="33">
        <v>1671.6385468424</v>
      </c>
      <c r="D3991" s="35">
        <v>31</v>
      </c>
      <c r="E3991" s="35" t="s">
        <v>487</v>
      </c>
      <c r="F3991" s="34">
        <v>12.818902429025936</v>
      </c>
      <c r="G3991" s="35" t="s">
        <v>429</v>
      </c>
      <c r="H3991" s="35" t="s">
        <v>474</v>
      </c>
      <c r="I3991" s="35">
        <v>4382</v>
      </c>
      <c r="J3991" s="35">
        <v>279</v>
      </c>
      <c r="K3991" s="35">
        <v>3</v>
      </c>
      <c r="L3991" s="36">
        <v>1.0752688172043012E-2</v>
      </c>
      <c r="M3991" s="36" t="s">
        <v>474</v>
      </c>
      <c r="N3991" s="39">
        <v>16690.210962591769</v>
      </c>
      <c r="O3991" s="2">
        <v>44266</v>
      </c>
      <c r="P3991" s="2">
        <v>44248</v>
      </c>
      <c r="Q3991" s="2">
        <v>44261</v>
      </c>
    </row>
    <row r="3992" spans="1:17" x14ac:dyDescent="0.25">
      <c r="A3992" s="1" t="s">
        <v>778</v>
      </c>
      <c r="B3992" s="35" t="s">
        <v>450</v>
      </c>
      <c r="C3992" s="33">
        <v>28406.395546395601</v>
      </c>
      <c r="D3992" s="35">
        <v>1632</v>
      </c>
      <c r="E3992" s="35">
        <v>78</v>
      </c>
      <c r="F3992" s="34">
        <v>19.613289416916224</v>
      </c>
      <c r="G3992" s="35" t="s">
        <v>423</v>
      </c>
      <c r="H3992" s="35" t="s">
        <v>455</v>
      </c>
      <c r="I3992" s="35">
        <v>43657</v>
      </c>
      <c r="J3992" s="35">
        <v>3013</v>
      </c>
      <c r="K3992" s="35">
        <v>88</v>
      </c>
      <c r="L3992" s="36">
        <v>2.9206770660471292E-2</v>
      </c>
      <c r="M3992" s="36" t="s">
        <v>455</v>
      </c>
      <c r="N3992" s="39">
        <v>10606.766335696928</v>
      </c>
      <c r="O3992" s="2">
        <v>44266</v>
      </c>
      <c r="P3992" s="2">
        <v>44248</v>
      </c>
      <c r="Q3992" s="2">
        <v>44261</v>
      </c>
    </row>
    <row r="3993" spans="1:17" x14ac:dyDescent="0.25">
      <c r="A3993" s="1" t="s">
        <v>777</v>
      </c>
      <c r="B3993" s="35" t="s">
        <v>447</v>
      </c>
      <c r="C3993" s="33">
        <v>1156.5421476148199</v>
      </c>
      <c r="D3993" s="35">
        <v>24</v>
      </c>
      <c r="E3993" s="35" t="s">
        <v>487</v>
      </c>
      <c r="F3993" s="34">
        <v>12.35209137442699</v>
      </c>
      <c r="G3993" s="35" t="s">
        <v>429</v>
      </c>
      <c r="H3993" s="35" t="s">
        <v>459</v>
      </c>
      <c r="I3993" s="35">
        <v>929</v>
      </c>
      <c r="J3993" s="35">
        <v>85</v>
      </c>
      <c r="K3993" s="35">
        <v>2</v>
      </c>
      <c r="L3993" s="36">
        <v>2.3529411764705882E-2</v>
      </c>
      <c r="M3993" s="36" t="s">
        <v>455</v>
      </c>
      <c r="N3993" s="39">
        <v>7349.4943677840592</v>
      </c>
      <c r="O3993" s="2">
        <v>44266</v>
      </c>
      <c r="P3993" s="2">
        <v>44248</v>
      </c>
      <c r="Q3993" s="2">
        <v>44261</v>
      </c>
    </row>
    <row r="3994" spans="1:17" x14ac:dyDescent="0.25">
      <c r="A3994" s="1" t="s">
        <v>776</v>
      </c>
      <c r="B3994" s="35" t="s">
        <v>451</v>
      </c>
      <c r="C3994" s="33">
        <v>44.670954202623797</v>
      </c>
      <c r="D3994" s="35">
        <v>5</v>
      </c>
      <c r="E3994" s="35">
        <v>0</v>
      </c>
      <c r="F3994" s="34">
        <v>0</v>
      </c>
      <c r="G3994" s="35" t="s">
        <v>429</v>
      </c>
      <c r="H3994" s="35" t="s">
        <v>459</v>
      </c>
      <c r="I3994" s="35">
        <v>126</v>
      </c>
      <c r="J3994" s="35">
        <v>1</v>
      </c>
      <c r="K3994" s="35">
        <v>0</v>
      </c>
      <c r="L3994" s="36">
        <v>0</v>
      </c>
      <c r="M3994" s="36" t="s">
        <v>459</v>
      </c>
      <c r="N3994" s="39">
        <v>2238.5910886615084</v>
      </c>
      <c r="O3994" s="2">
        <v>44266</v>
      </c>
      <c r="P3994" s="2">
        <v>44248</v>
      </c>
      <c r="Q3994" s="2">
        <v>44261</v>
      </c>
    </row>
    <row r="3995" spans="1:17" x14ac:dyDescent="0.25">
      <c r="A3995" s="1" t="s">
        <v>775</v>
      </c>
      <c r="B3995" s="35" t="s">
        <v>441</v>
      </c>
      <c r="C3995" s="33">
        <v>20124.902253938701</v>
      </c>
      <c r="D3995" s="35">
        <v>1017</v>
      </c>
      <c r="E3995" s="35">
        <v>48</v>
      </c>
      <c r="F3995" s="34">
        <v>17.036462514496996</v>
      </c>
      <c r="G3995" s="35" t="s">
        <v>423</v>
      </c>
      <c r="H3995" s="35" t="s">
        <v>474</v>
      </c>
      <c r="I3995" s="35">
        <v>35216</v>
      </c>
      <c r="J3995" s="35">
        <v>2517</v>
      </c>
      <c r="K3995" s="35">
        <v>50</v>
      </c>
      <c r="L3995" s="36">
        <v>1.9864918553833929E-2</v>
      </c>
      <c r="M3995" s="36" t="s">
        <v>474</v>
      </c>
      <c r="N3995" s="39">
        <v>12506.893043455111</v>
      </c>
      <c r="O3995" s="2">
        <v>44266</v>
      </c>
      <c r="P3995" s="2">
        <v>44248</v>
      </c>
      <c r="Q3995" s="2">
        <v>44261</v>
      </c>
    </row>
    <row r="3996" spans="1:17" x14ac:dyDescent="0.25">
      <c r="A3996" s="1" t="s">
        <v>774</v>
      </c>
      <c r="B3996" s="35" t="s">
        <v>447</v>
      </c>
      <c r="C3996" s="33">
        <v>6112.4113664417901</v>
      </c>
      <c r="D3996" s="35">
        <v>306</v>
      </c>
      <c r="E3996" s="35">
        <v>16</v>
      </c>
      <c r="F3996" s="34">
        <v>18.697320490103607</v>
      </c>
      <c r="G3996" s="35" t="s">
        <v>423</v>
      </c>
      <c r="H3996" s="35" t="s">
        <v>455</v>
      </c>
      <c r="I3996" s="35">
        <v>10487</v>
      </c>
      <c r="J3996" s="35">
        <v>742</v>
      </c>
      <c r="K3996" s="35">
        <v>19</v>
      </c>
      <c r="L3996" s="36">
        <v>2.5606469002695417E-2</v>
      </c>
      <c r="M3996" s="36" t="s">
        <v>455</v>
      </c>
      <c r="N3996" s="39">
        <v>12139.235328199768</v>
      </c>
      <c r="O3996" s="2">
        <v>44266</v>
      </c>
      <c r="P3996" s="2">
        <v>44248</v>
      </c>
      <c r="Q3996" s="2">
        <v>44261</v>
      </c>
    </row>
    <row r="3997" spans="1:17" x14ac:dyDescent="0.25">
      <c r="A3997" s="1" t="s">
        <v>773</v>
      </c>
      <c r="B3997" s="35" t="s">
        <v>448</v>
      </c>
      <c r="C3997" s="33">
        <v>1549.67718243236</v>
      </c>
      <c r="D3997" s="35">
        <v>70</v>
      </c>
      <c r="E3997" s="35" t="s">
        <v>487</v>
      </c>
      <c r="F3997" s="34">
        <v>13.827764692861598</v>
      </c>
      <c r="G3997" s="35" t="s">
        <v>429</v>
      </c>
      <c r="H3997" s="35" t="s">
        <v>474</v>
      </c>
      <c r="I3997" s="35">
        <v>1882</v>
      </c>
      <c r="J3997" s="35">
        <v>106</v>
      </c>
      <c r="K3997" s="35">
        <v>3</v>
      </c>
      <c r="L3997" s="36">
        <v>2.8301886792452831E-2</v>
      </c>
      <c r="M3997" s="36" t="s">
        <v>474</v>
      </c>
      <c r="N3997" s="39">
        <v>6840.1342680688704</v>
      </c>
      <c r="O3997" s="2">
        <v>44266</v>
      </c>
      <c r="P3997" s="2">
        <v>44248</v>
      </c>
      <c r="Q3997" s="2">
        <v>44261</v>
      </c>
    </row>
    <row r="3998" spans="1:17" x14ac:dyDescent="0.25">
      <c r="A3998" s="1" t="s">
        <v>772</v>
      </c>
      <c r="B3998" s="35" t="s">
        <v>453</v>
      </c>
      <c r="C3998" s="33">
        <v>6720.1246284321996</v>
      </c>
      <c r="D3998" s="35">
        <v>391</v>
      </c>
      <c r="E3998" s="35">
        <v>10</v>
      </c>
      <c r="F3998" s="34">
        <v>10.629054575322016</v>
      </c>
      <c r="G3998" s="35" t="s">
        <v>429</v>
      </c>
      <c r="H3998" s="35" t="s">
        <v>459</v>
      </c>
      <c r="I3998" s="35">
        <v>23780</v>
      </c>
      <c r="J3998" s="35">
        <v>1603</v>
      </c>
      <c r="K3998" s="35">
        <v>14</v>
      </c>
      <c r="L3998" s="36">
        <v>8.7336244541484712E-3</v>
      </c>
      <c r="M3998" s="36" t="s">
        <v>459</v>
      </c>
      <c r="N3998" s="39">
        <v>23853.724277937665</v>
      </c>
      <c r="O3998" s="2">
        <v>44266</v>
      </c>
      <c r="P3998" s="2">
        <v>44248</v>
      </c>
      <c r="Q3998" s="2">
        <v>44261</v>
      </c>
    </row>
    <row r="3999" spans="1:17" x14ac:dyDescent="0.25">
      <c r="A3999" s="1" t="s">
        <v>771</v>
      </c>
      <c r="B3999" s="35" t="s">
        <v>449</v>
      </c>
      <c r="C3999" s="33">
        <v>17148.496197419699</v>
      </c>
      <c r="D3999" s="35">
        <v>699</v>
      </c>
      <c r="E3999" s="35">
        <v>22</v>
      </c>
      <c r="F3999" s="34">
        <v>9.1636523304301232</v>
      </c>
      <c r="G3999" s="35" t="s">
        <v>427</v>
      </c>
      <c r="H3999" s="35" t="s">
        <v>459</v>
      </c>
      <c r="I3999" s="35">
        <v>32911</v>
      </c>
      <c r="J3999" s="35">
        <v>2322</v>
      </c>
      <c r="K3999" s="35">
        <v>24</v>
      </c>
      <c r="L3999" s="36">
        <v>1.0335917312661499E-2</v>
      </c>
      <c r="M3999" s="36" t="s">
        <v>459</v>
      </c>
      <c r="N3999" s="39">
        <v>13540.545907164658</v>
      </c>
      <c r="O3999" s="2">
        <v>44266</v>
      </c>
      <c r="P3999" s="2">
        <v>44248</v>
      </c>
      <c r="Q3999" s="2">
        <v>44261</v>
      </c>
    </row>
    <row r="4000" spans="1:17" x14ac:dyDescent="0.25">
      <c r="A4000" s="1" t="s">
        <v>770</v>
      </c>
      <c r="B4000" s="35" t="s">
        <v>446</v>
      </c>
      <c r="C4000" s="33">
        <v>11689.851587155499</v>
      </c>
      <c r="D4000" s="35">
        <v>412</v>
      </c>
      <c r="E4000" s="35">
        <v>14</v>
      </c>
      <c r="F4000" s="34">
        <v>8.5544285361054015</v>
      </c>
      <c r="G4000" s="35" t="s">
        <v>427</v>
      </c>
      <c r="H4000" s="35" t="s">
        <v>455</v>
      </c>
      <c r="I4000" s="35">
        <v>23028</v>
      </c>
      <c r="J4000" s="35">
        <v>1748</v>
      </c>
      <c r="K4000" s="35">
        <v>14</v>
      </c>
      <c r="L4000" s="36">
        <v>8.0091533180778034E-3</v>
      </c>
      <c r="M4000" s="36" t="s">
        <v>455</v>
      </c>
      <c r="N4000" s="39">
        <v>14953.141081112239</v>
      </c>
      <c r="O4000" s="2">
        <v>44266</v>
      </c>
      <c r="P4000" s="2">
        <v>44248</v>
      </c>
      <c r="Q4000" s="2">
        <v>44261</v>
      </c>
    </row>
    <row r="4001" spans="1:17" x14ac:dyDescent="0.25">
      <c r="A4001" s="1" t="s">
        <v>769</v>
      </c>
      <c r="B4001" s="35" t="s">
        <v>450</v>
      </c>
      <c r="C4001" s="33">
        <v>6846.1077774764299</v>
      </c>
      <c r="D4001" s="35">
        <v>419</v>
      </c>
      <c r="E4001" s="35">
        <v>12</v>
      </c>
      <c r="F4001" s="34">
        <v>12.520148455197297</v>
      </c>
      <c r="G4001" s="35" t="s">
        <v>427</v>
      </c>
      <c r="H4001" s="35" t="s">
        <v>474</v>
      </c>
      <c r="I4001" s="35">
        <v>9631</v>
      </c>
      <c r="J4001" s="35">
        <v>514</v>
      </c>
      <c r="K4001" s="35">
        <v>12</v>
      </c>
      <c r="L4001" s="36">
        <v>2.3346303501945526E-2</v>
      </c>
      <c r="M4001" s="36" t="s">
        <v>474</v>
      </c>
      <c r="N4001" s="39">
        <v>7507.9156902999785</v>
      </c>
      <c r="O4001" s="2">
        <v>44266</v>
      </c>
      <c r="P4001" s="2">
        <v>44248</v>
      </c>
      <c r="Q4001" s="2">
        <v>44261</v>
      </c>
    </row>
    <row r="4002" spans="1:17" x14ac:dyDescent="0.25">
      <c r="A4002" s="1" t="s">
        <v>768</v>
      </c>
      <c r="B4002" s="35" t="s">
        <v>447</v>
      </c>
      <c r="C4002" s="33">
        <v>5803.7608961074102</v>
      </c>
      <c r="D4002" s="35">
        <v>278</v>
      </c>
      <c r="E4002" s="35">
        <v>20</v>
      </c>
      <c r="F4002" s="34">
        <v>24.614581030200149</v>
      </c>
      <c r="G4002" s="35" t="s">
        <v>423</v>
      </c>
      <c r="H4002" s="35" t="s">
        <v>455</v>
      </c>
      <c r="I4002" s="35">
        <v>21381</v>
      </c>
      <c r="J4002" s="35">
        <v>1904</v>
      </c>
      <c r="K4002" s="35">
        <v>21</v>
      </c>
      <c r="L4002" s="36">
        <v>1.1029411764705883E-2</v>
      </c>
      <c r="M4002" s="36" t="s">
        <v>455</v>
      </c>
      <c r="N4002" s="39">
        <v>32806.31359705075</v>
      </c>
      <c r="O4002" s="2">
        <v>44266</v>
      </c>
      <c r="P4002" s="2">
        <v>44248</v>
      </c>
      <c r="Q4002" s="2">
        <v>44261</v>
      </c>
    </row>
    <row r="4003" spans="1:17" x14ac:dyDescent="0.25">
      <c r="A4003" s="1" t="s">
        <v>767</v>
      </c>
      <c r="B4003" s="35" t="s">
        <v>443</v>
      </c>
      <c r="C4003" s="33">
        <v>7644.3301449872188</v>
      </c>
      <c r="D4003" s="35">
        <v>437</v>
      </c>
      <c r="E4003" s="35">
        <v>16</v>
      </c>
      <c r="F4003" s="34">
        <v>14.95038965064288</v>
      </c>
      <c r="G4003" s="35" t="s">
        <v>423</v>
      </c>
      <c r="H4003" s="35" t="s">
        <v>455</v>
      </c>
      <c r="I4003" s="35">
        <v>9652</v>
      </c>
      <c r="J4003" s="35">
        <v>507</v>
      </c>
      <c r="K4003" s="35">
        <v>19</v>
      </c>
      <c r="L4003" s="36">
        <v>3.7475345167652857E-2</v>
      </c>
      <c r="M4003" s="36" t="s">
        <v>459</v>
      </c>
      <c r="N4003" s="39">
        <v>6632.366608766446</v>
      </c>
      <c r="O4003" s="2">
        <v>44266</v>
      </c>
      <c r="P4003" s="2">
        <v>44248</v>
      </c>
      <c r="Q4003" s="2">
        <v>44261</v>
      </c>
    </row>
    <row r="4004" spans="1:17" x14ac:dyDescent="0.25">
      <c r="A4004" s="1" t="s">
        <v>766</v>
      </c>
      <c r="B4004" s="35" t="s">
        <v>450</v>
      </c>
      <c r="C4004" s="33">
        <v>7375.1368838712397</v>
      </c>
      <c r="D4004" s="35">
        <v>344</v>
      </c>
      <c r="E4004" s="35">
        <v>21</v>
      </c>
      <c r="F4004" s="34">
        <v>20.338605555652329</v>
      </c>
      <c r="G4004" s="35" t="s">
        <v>423</v>
      </c>
      <c r="H4004" s="35" t="s">
        <v>455</v>
      </c>
      <c r="I4004" s="35">
        <v>14065</v>
      </c>
      <c r="J4004" s="35">
        <v>974</v>
      </c>
      <c r="K4004" s="35">
        <v>22</v>
      </c>
      <c r="L4004" s="36">
        <v>2.2587268993839837E-2</v>
      </c>
      <c r="M4004" s="36" t="s">
        <v>455</v>
      </c>
      <c r="N4004" s="39">
        <v>13206.534540803579</v>
      </c>
      <c r="O4004" s="2">
        <v>44266</v>
      </c>
      <c r="P4004" s="2">
        <v>44248</v>
      </c>
      <c r="Q4004" s="2">
        <v>44261</v>
      </c>
    </row>
    <row r="4005" spans="1:17" x14ac:dyDescent="0.25">
      <c r="A4005" s="1" t="s">
        <v>448</v>
      </c>
      <c r="B4005" s="35" t="s">
        <v>448</v>
      </c>
      <c r="C4005" s="33">
        <v>4897.5438326430303</v>
      </c>
      <c r="D4005" s="35">
        <v>372</v>
      </c>
      <c r="E4005" s="35">
        <v>17</v>
      </c>
      <c r="F4005" s="34">
        <v>24.793769199006991</v>
      </c>
      <c r="G4005" s="35" t="s">
        <v>423</v>
      </c>
      <c r="H4005" s="35" t="s">
        <v>455</v>
      </c>
      <c r="I4005" s="35">
        <v>9187</v>
      </c>
      <c r="J4005" s="35">
        <v>583</v>
      </c>
      <c r="K4005" s="35">
        <v>18</v>
      </c>
      <c r="L4005" s="36">
        <v>3.0874785591766724E-2</v>
      </c>
      <c r="M4005" s="36" t="s">
        <v>455</v>
      </c>
      <c r="N4005" s="39">
        <v>11903.92612954677</v>
      </c>
      <c r="O4005" s="2">
        <v>44266</v>
      </c>
      <c r="P4005" s="2">
        <v>44248</v>
      </c>
      <c r="Q4005" s="2">
        <v>44261</v>
      </c>
    </row>
    <row r="4006" spans="1:17" x14ac:dyDescent="0.25">
      <c r="A4006" s="1" t="s">
        <v>765</v>
      </c>
      <c r="B4006" s="35" t="s">
        <v>453</v>
      </c>
      <c r="C4006" s="33">
        <v>640.69980114844998</v>
      </c>
      <c r="D4006" s="35">
        <v>16</v>
      </c>
      <c r="E4006" s="35">
        <v>0</v>
      </c>
      <c r="F4006" s="34">
        <v>0</v>
      </c>
      <c r="G4006" s="35" t="s">
        <v>429</v>
      </c>
      <c r="H4006" s="35" t="s">
        <v>459</v>
      </c>
      <c r="I4006" s="35">
        <v>239</v>
      </c>
      <c r="J4006" s="35">
        <v>12</v>
      </c>
      <c r="K4006" s="35">
        <v>0</v>
      </c>
      <c r="L4006" s="36">
        <v>0</v>
      </c>
      <c r="M4006" s="36" t="s">
        <v>459</v>
      </c>
      <c r="N4006" s="39">
        <v>1872.9520406421359</v>
      </c>
      <c r="O4006" s="2">
        <v>44266</v>
      </c>
      <c r="P4006" s="2">
        <v>44248</v>
      </c>
      <c r="Q4006" s="2">
        <v>44261</v>
      </c>
    </row>
    <row r="4007" spans="1:17" x14ac:dyDescent="0.25">
      <c r="A4007" s="1" t="s">
        <v>764</v>
      </c>
      <c r="B4007" s="35" t="s">
        <v>443</v>
      </c>
      <c r="C4007" s="33">
        <v>14379.4508026329</v>
      </c>
      <c r="D4007" s="35">
        <v>1134</v>
      </c>
      <c r="E4007" s="35">
        <v>33</v>
      </c>
      <c r="F4007" s="34">
        <v>16.39244008339498</v>
      </c>
      <c r="G4007" s="35" t="s">
        <v>423</v>
      </c>
      <c r="H4007" s="35" t="s">
        <v>474</v>
      </c>
      <c r="I4007" s="35">
        <v>23034</v>
      </c>
      <c r="J4007" s="35">
        <v>1819</v>
      </c>
      <c r="K4007" s="35">
        <v>38</v>
      </c>
      <c r="L4007" s="36">
        <v>2.0890599230346345E-2</v>
      </c>
      <c r="M4007" s="36" t="s">
        <v>474</v>
      </c>
      <c r="N4007" s="39">
        <v>12649.99633829505</v>
      </c>
      <c r="O4007" s="2">
        <v>44266</v>
      </c>
      <c r="P4007" s="2">
        <v>44248</v>
      </c>
      <c r="Q4007" s="2">
        <v>44261</v>
      </c>
    </row>
    <row r="4008" spans="1:17" x14ac:dyDescent="0.25">
      <c r="A4008" s="1" t="s">
        <v>763</v>
      </c>
      <c r="B4008" s="35" t="s">
        <v>443</v>
      </c>
      <c r="C4008" s="33">
        <v>10764.140179352</v>
      </c>
      <c r="D4008" s="35">
        <v>743</v>
      </c>
      <c r="E4008" s="35">
        <v>28</v>
      </c>
      <c r="F4008" s="34">
        <v>18.580211393348836</v>
      </c>
      <c r="G4008" s="35" t="s">
        <v>423</v>
      </c>
      <c r="H4008" s="35" t="s">
        <v>474</v>
      </c>
      <c r="I4008" s="35">
        <v>14967</v>
      </c>
      <c r="J4008" s="35">
        <v>971</v>
      </c>
      <c r="K4008" s="35">
        <v>34</v>
      </c>
      <c r="L4008" s="36">
        <v>3.5015447991761074E-2</v>
      </c>
      <c r="M4008" s="36" t="s">
        <v>474</v>
      </c>
      <c r="N4008" s="39">
        <v>9020.6926314708599</v>
      </c>
      <c r="O4008" s="2">
        <v>44266</v>
      </c>
      <c r="P4008" s="2">
        <v>44248</v>
      </c>
      <c r="Q4008" s="2">
        <v>44261</v>
      </c>
    </row>
    <row r="4009" spans="1:17" x14ac:dyDescent="0.25">
      <c r="A4009" s="1" t="s">
        <v>762</v>
      </c>
      <c r="B4009" s="35" t="s">
        <v>441</v>
      </c>
      <c r="C4009" s="33">
        <v>3341.0756913925802</v>
      </c>
      <c r="D4009" s="35">
        <v>76</v>
      </c>
      <c r="E4009" s="35" t="s">
        <v>487</v>
      </c>
      <c r="F4009" s="34">
        <v>8.5515657861435113</v>
      </c>
      <c r="G4009" s="35" t="s">
        <v>429</v>
      </c>
      <c r="H4009" s="35" t="s">
        <v>474</v>
      </c>
      <c r="I4009" s="35">
        <v>3378</v>
      </c>
      <c r="J4009" s="35">
        <v>363</v>
      </c>
      <c r="K4009" s="35">
        <v>5</v>
      </c>
      <c r="L4009" s="36">
        <v>1.3774104683195593E-2</v>
      </c>
      <c r="M4009" s="36" t="s">
        <v>455</v>
      </c>
      <c r="N4009" s="39">
        <v>10864.764331295333</v>
      </c>
      <c r="O4009" s="2">
        <v>44266</v>
      </c>
      <c r="P4009" s="2">
        <v>44248</v>
      </c>
      <c r="Q4009" s="2">
        <v>44261</v>
      </c>
    </row>
    <row r="4010" spans="1:17" x14ac:dyDescent="0.25">
      <c r="A4010" s="1" t="s">
        <v>761</v>
      </c>
      <c r="B4010" s="35" t="s">
        <v>441</v>
      </c>
      <c r="C4010" s="33">
        <v>6951.4661738035902</v>
      </c>
      <c r="D4010" s="35">
        <v>115</v>
      </c>
      <c r="E4010" s="35">
        <v>8</v>
      </c>
      <c r="F4010" s="34">
        <v>8.2202596853881609</v>
      </c>
      <c r="G4010" s="35" t="s">
        <v>429</v>
      </c>
      <c r="H4010" s="35" t="s">
        <v>474</v>
      </c>
      <c r="I4010" s="35">
        <v>8014</v>
      </c>
      <c r="J4010" s="35">
        <v>546</v>
      </c>
      <c r="K4010" s="35">
        <v>8</v>
      </c>
      <c r="L4010" s="36">
        <v>1.4652014652014652E-2</v>
      </c>
      <c r="M4010" s="36" t="s">
        <v>474</v>
      </c>
      <c r="N4010" s="39">
        <v>7854.4581293883875</v>
      </c>
      <c r="O4010" s="2">
        <v>44266</v>
      </c>
      <c r="P4010" s="2">
        <v>44248</v>
      </c>
      <c r="Q4010" s="2">
        <v>44261</v>
      </c>
    </row>
    <row r="4011" spans="1:17" x14ac:dyDescent="0.25">
      <c r="A4011" s="1" t="s">
        <v>760</v>
      </c>
      <c r="B4011" s="35" t="s">
        <v>454</v>
      </c>
      <c r="C4011" s="33">
        <v>12588.6400801333</v>
      </c>
      <c r="D4011" s="35">
        <v>587</v>
      </c>
      <c r="E4011" s="35">
        <v>12</v>
      </c>
      <c r="F4011" s="34">
        <v>6.8088598266905169</v>
      </c>
      <c r="G4011" s="35" t="s">
        <v>427</v>
      </c>
      <c r="H4011" s="35" t="s">
        <v>455</v>
      </c>
      <c r="I4011" s="35">
        <v>16387</v>
      </c>
      <c r="J4011" s="35">
        <v>911</v>
      </c>
      <c r="K4011" s="35">
        <v>15</v>
      </c>
      <c r="L4011" s="36">
        <v>1.6465422612513721E-2</v>
      </c>
      <c r="M4011" s="36" t="s">
        <v>455</v>
      </c>
      <c r="N4011" s="39">
        <v>7236.6831858009045</v>
      </c>
      <c r="O4011" s="2">
        <v>44266</v>
      </c>
      <c r="P4011" s="2">
        <v>44248</v>
      </c>
      <c r="Q4011" s="2">
        <v>44261</v>
      </c>
    </row>
    <row r="4012" spans="1:17" x14ac:dyDescent="0.25">
      <c r="A4012" s="1" t="s">
        <v>759</v>
      </c>
      <c r="B4012" s="35" t="s">
        <v>447</v>
      </c>
      <c r="C4012" s="33">
        <v>3234.7555519856501</v>
      </c>
      <c r="D4012" s="35">
        <v>140</v>
      </c>
      <c r="E4012" s="35">
        <v>17</v>
      </c>
      <c r="F4012" s="34">
        <v>37.538716443050134</v>
      </c>
      <c r="G4012" s="35" t="s">
        <v>423</v>
      </c>
      <c r="H4012" s="35" t="s">
        <v>474</v>
      </c>
      <c r="I4012" s="35">
        <v>6102</v>
      </c>
      <c r="J4012" s="35">
        <v>550</v>
      </c>
      <c r="K4012" s="35">
        <v>18</v>
      </c>
      <c r="L4012" s="36">
        <v>3.272727272727273E-2</v>
      </c>
      <c r="M4012" s="36" t="s">
        <v>474</v>
      </c>
      <c r="N4012" s="39">
        <v>17002.830388910941</v>
      </c>
      <c r="O4012" s="2">
        <v>44266</v>
      </c>
      <c r="P4012" s="2">
        <v>44248</v>
      </c>
      <c r="Q4012" s="2">
        <v>44261</v>
      </c>
    </row>
    <row r="4013" spans="1:17" x14ac:dyDescent="0.25">
      <c r="A4013" s="1" t="s">
        <v>758</v>
      </c>
      <c r="B4013" s="35" t="s">
        <v>450</v>
      </c>
      <c r="C4013" s="33">
        <v>65938.694494203999</v>
      </c>
      <c r="D4013" s="35">
        <v>7108</v>
      </c>
      <c r="E4013" s="35">
        <v>232</v>
      </c>
      <c r="F4013" s="34">
        <v>25.131569101485923</v>
      </c>
      <c r="G4013" s="35" t="s">
        <v>423</v>
      </c>
      <c r="H4013" s="35" t="s">
        <v>455</v>
      </c>
      <c r="I4013" s="35">
        <v>128530</v>
      </c>
      <c r="J4013" s="35">
        <v>6985</v>
      </c>
      <c r="K4013" s="35">
        <v>273</v>
      </c>
      <c r="L4013" s="36">
        <v>3.9083750894774519E-2</v>
      </c>
      <c r="M4013" s="36" t="s">
        <v>455</v>
      </c>
      <c r="N4013" s="39">
        <v>10593.173027734087</v>
      </c>
      <c r="O4013" s="2">
        <v>44266</v>
      </c>
      <c r="P4013" s="2">
        <v>44248</v>
      </c>
      <c r="Q4013" s="2">
        <v>44261</v>
      </c>
    </row>
    <row r="4014" spans="1:17" x14ac:dyDescent="0.25">
      <c r="A4014" s="1" t="s">
        <v>757</v>
      </c>
      <c r="B4014" s="35" t="s">
        <v>449</v>
      </c>
      <c r="C4014" s="33">
        <v>284.28993454947903</v>
      </c>
      <c r="D4014" s="35" t="s">
        <v>487</v>
      </c>
      <c r="E4014" s="35">
        <v>0</v>
      </c>
      <c r="F4014" s="34">
        <v>0</v>
      </c>
      <c r="G4014" s="35" t="s">
        <v>429</v>
      </c>
      <c r="H4014" s="35" t="s">
        <v>459</v>
      </c>
      <c r="I4014" s="35">
        <v>112</v>
      </c>
      <c r="J4014" s="35">
        <v>5</v>
      </c>
      <c r="K4014" s="35">
        <v>0</v>
      </c>
      <c r="L4014" s="36">
        <v>0</v>
      </c>
      <c r="M4014" s="36" t="s">
        <v>459</v>
      </c>
      <c r="N4014" s="39">
        <v>1758.7678606784364</v>
      </c>
      <c r="O4014" s="2">
        <v>44266</v>
      </c>
      <c r="P4014" s="2">
        <v>44248</v>
      </c>
      <c r="Q4014" s="2">
        <v>44261</v>
      </c>
    </row>
    <row r="4015" spans="1:17" x14ac:dyDescent="0.25">
      <c r="A4015" s="1" t="s">
        <v>756</v>
      </c>
      <c r="B4015" s="35" t="s">
        <v>449</v>
      </c>
      <c r="C4015" s="33">
        <v>588.18731235931102</v>
      </c>
      <c r="D4015" s="35">
        <v>7</v>
      </c>
      <c r="E4015" s="35" t="s">
        <v>487</v>
      </c>
      <c r="F4015" s="34">
        <v>12.143847704239027</v>
      </c>
      <c r="G4015" s="35" t="s">
        <v>429</v>
      </c>
      <c r="H4015" s="35" t="s">
        <v>459</v>
      </c>
      <c r="I4015" s="35">
        <v>632</v>
      </c>
      <c r="J4015" s="35">
        <v>38</v>
      </c>
      <c r="K4015" s="35">
        <v>1</v>
      </c>
      <c r="L4015" s="36">
        <v>2.6315789473684209E-2</v>
      </c>
      <c r="M4015" s="36" t="s">
        <v>474</v>
      </c>
      <c r="N4015" s="39">
        <v>6460.5269786551626</v>
      </c>
      <c r="O4015" s="2">
        <v>44266</v>
      </c>
      <c r="P4015" s="2">
        <v>44248</v>
      </c>
      <c r="Q4015" s="2">
        <v>44261</v>
      </c>
    </row>
    <row r="4016" spans="1:17" x14ac:dyDescent="0.25">
      <c r="A4016" s="1" t="s">
        <v>755</v>
      </c>
      <c r="B4016" s="35" t="s">
        <v>443</v>
      </c>
      <c r="C4016" s="33">
        <v>24005.037471817101</v>
      </c>
      <c r="D4016" s="35">
        <v>1657</v>
      </c>
      <c r="E4016" s="35">
        <v>85</v>
      </c>
      <c r="F4016" s="34">
        <v>25.292310326766529</v>
      </c>
      <c r="G4016" s="35" t="s">
        <v>423</v>
      </c>
      <c r="H4016" s="35" t="s">
        <v>455</v>
      </c>
      <c r="I4016" s="35">
        <v>52601</v>
      </c>
      <c r="J4016" s="35">
        <v>3737</v>
      </c>
      <c r="K4016" s="35">
        <v>100</v>
      </c>
      <c r="L4016" s="36">
        <v>2.6759432700026758E-2</v>
      </c>
      <c r="M4016" s="36" t="s">
        <v>474</v>
      </c>
      <c r="N4016" s="39">
        <v>15567.56578442084</v>
      </c>
      <c r="O4016" s="2">
        <v>44266</v>
      </c>
      <c r="P4016" s="2">
        <v>44248</v>
      </c>
      <c r="Q4016" s="2">
        <v>44261</v>
      </c>
    </row>
    <row r="4017" spans="1:17" x14ac:dyDescent="0.25">
      <c r="A4017" s="1" t="s">
        <v>754</v>
      </c>
      <c r="B4017" s="35" t="s">
        <v>453</v>
      </c>
      <c r="C4017" s="33">
        <v>2126.5553566797198</v>
      </c>
      <c r="D4017" s="35">
        <v>61</v>
      </c>
      <c r="E4017" s="35">
        <v>7</v>
      </c>
      <c r="F4017" s="34">
        <v>23.512202418312349</v>
      </c>
      <c r="G4017" s="35" t="s">
        <v>429</v>
      </c>
      <c r="H4017" s="35" t="s">
        <v>474</v>
      </c>
      <c r="I4017" s="35">
        <v>3131</v>
      </c>
      <c r="J4017" s="35">
        <v>206</v>
      </c>
      <c r="K4017" s="35">
        <v>7</v>
      </c>
      <c r="L4017" s="36">
        <v>3.3980582524271843E-2</v>
      </c>
      <c r="M4017" s="36" t="s">
        <v>474</v>
      </c>
      <c r="N4017" s="39">
        <v>9687.0273963446907</v>
      </c>
      <c r="O4017" s="2">
        <v>44266</v>
      </c>
      <c r="P4017" s="2">
        <v>44248</v>
      </c>
      <c r="Q4017" s="2">
        <v>44261</v>
      </c>
    </row>
    <row r="4018" spans="1:17" x14ac:dyDescent="0.25">
      <c r="A4018" s="1" t="s">
        <v>753</v>
      </c>
      <c r="B4018" s="35" t="s">
        <v>444</v>
      </c>
      <c r="C4018" s="33">
        <v>11334.7969583208</v>
      </c>
      <c r="D4018" s="35">
        <v>922</v>
      </c>
      <c r="E4018" s="35">
        <v>31</v>
      </c>
      <c r="F4018" s="34">
        <v>19.535292272352724</v>
      </c>
      <c r="G4018" s="35" t="s">
        <v>423</v>
      </c>
      <c r="H4018" s="35" t="s">
        <v>474</v>
      </c>
      <c r="I4018" s="35">
        <v>17265</v>
      </c>
      <c r="J4018" s="35">
        <v>1063</v>
      </c>
      <c r="K4018" s="35">
        <v>41</v>
      </c>
      <c r="L4018" s="36">
        <v>3.8570084666039513E-2</v>
      </c>
      <c r="M4018" s="36" t="s">
        <v>474</v>
      </c>
      <c r="N4018" s="39">
        <v>9378.2006321662302</v>
      </c>
      <c r="O4018" s="2">
        <v>44266</v>
      </c>
      <c r="P4018" s="2">
        <v>44248</v>
      </c>
      <c r="Q4018" s="2">
        <v>44261</v>
      </c>
    </row>
    <row r="4019" spans="1:17" x14ac:dyDescent="0.25">
      <c r="A4019" s="1" t="s">
        <v>752</v>
      </c>
      <c r="B4019" s="35" t="s">
        <v>441</v>
      </c>
      <c r="C4019" s="33">
        <v>18997.195740859199</v>
      </c>
      <c r="D4019" s="35">
        <v>1304</v>
      </c>
      <c r="E4019" s="35">
        <v>53</v>
      </c>
      <c r="F4019" s="34">
        <v>19.927753218713043</v>
      </c>
      <c r="G4019" s="35" t="s">
        <v>423</v>
      </c>
      <c r="H4019" s="35" t="s">
        <v>455</v>
      </c>
      <c r="I4019" s="35">
        <v>36725</v>
      </c>
      <c r="J4019" s="35">
        <v>2420</v>
      </c>
      <c r="K4019" s="35">
        <v>56</v>
      </c>
      <c r="L4019" s="36">
        <v>2.3140495867768594E-2</v>
      </c>
      <c r="M4019" s="36" t="s">
        <v>455</v>
      </c>
      <c r="N4019" s="39">
        <v>12738.722246226374</v>
      </c>
      <c r="O4019" s="2">
        <v>44266</v>
      </c>
      <c r="P4019" s="2">
        <v>44248</v>
      </c>
      <c r="Q4019" s="2">
        <v>44261</v>
      </c>
    </row>
    <row r="4020" spans="1:17" x14ac:dyDescent="0.25">
      <c r="A4020" s="1" t="s">
        <v>751</v>
      </c>
      <c r="B4020" s="35" t="s">
        <v>448</v>
      </c>
      <c r="C4020" s="33">
        <v>2565.26734316681</v>
      </c>
      <c r="D4020" s="35">
        <v>111</v>
      </c>
      <c r="E4020" s="35">
        <v>5</v>
      </c>
      <c r="F4020" s="34">
        <v>13.922247055231525</v>
      </c>
      <c r="G4020" s="35" t="s">
        <v>429</v>
      </c>
      <c r="H4020" s="35" t="s">
        <v>474</v>
      </c>
      <c r="I4020" s="35">
        <v>3054</v>
      </c>
      <c r="J4020" s="35">
        <v>199</v>
      </c>
      <c r="K4020" s="35">
        <v>5</v>
      </c>
      <c r="L4020" s="36">
        <v>2.5125628140703519E-2</v>
      </c>
      <c r="M4020" s="36" t="s">
        <v>474</v>
      </c>
      <c r="N4020" s="39">
        <v>7757.4760591750046</v>
      </c>
      <c r="O4020" s="2">
        <v>44266</v>
      </c>
      <c r="P4020" s="2">
        <v>44248</v>
      </c>
      <c r="Q4020" s="2">
        <v>44261</v>
      </c>
    </row>
    <row r="4021" spans="1:17" x14ac:dyDescent="0.25">
      <c r="A4021" s="1" t="s">
        <v>750</v>
      </c>
      <c r="B4021" s="35" t="s">
        <v>446</v>
      </c>
      <c r="C4021" s="33">
        <v>13726.140611803099</v>
      </c>
      <c r="D4021" s="35">
        <v>670</v>
      </c>
      <c r="E4021" s="35">
        <v>32</v>
      </c>
      <c r="F4021" s="34">
        <v>16.652272116087762</v>
      </c>
      <c r="G4021" s="35" t="s">
        <v>423</v>
      </c>
      <c r="H4021" s="35" t="s">
        <v>474</v>
      </c>
      <c r="I4021" s="35">
        <v>23672</v>
      </c>
      <c r="J4021" s="35">
        <v>1686</v>
      </c>
      <c r="K4021" s="35">
        <v>35</v>
      </c>
      <c r="L4021" s="36">
        <v>2.0759193357058125E-2</v>
      </c>
      <c r="M4021" s="36" t="s">
        <v>459</v>
      </c>
      <c r="N4021" s="39">
        <v>12283.132219629237</v>
      </c>
      <c r="O4021" s="2">
        <v>44266</v>
      </c>
      <c r="P4021" s="2">
        <v>44248</v>
      </c>
      <c r="Q4021" s="2">
        <v>44261</v>
      </c>
    </row>
    <row r="4022" spans="1:17" x14ac:dyDescent="0.25">
      <c r="A4022" s="1" t="s">
        <v>749</v>
      </c>
      <c r="B4022" s="35" t="s">
        <v>448</v>
      </c>
      <c r="C4022" s="33">
        <v>40638.3414967149</v>
      </c>
      <c r="D4022" s="35">
        <v>4745</v>
      </c>
      <c r="E4022" s="35">
        <v>201</v>
      </c>
      <c r="F4022" s="34">
        <v>35.329057063766861</v>
      </c>
      <c r="G4022" s="35" t="s">
        <v>423</v>
      </c>
      <c r="H4022" s="35" t="s">
        <v>455</v>
      </c>
      <c r="I4022" s="35">
        <v>94288</v>
      </c>
      <c r="J4022" s="35">
        <v>6034</v>
      </c>
      <c r="K4022" s="35">
        <v>233</v>
      </c>
      <c r="L4022" s="36">
        <v>3.8614517732847201E-2</v>
      </c>
      <c r="M4022" s="36" t="s">
        <v>455</v>
      </c>
      <c r="N4022" s="39">
        <v>14848.046888153083</v>
      </c>
      <c r="O4022" s="2">
        <v>44266</v>
      </c>
      <c r="P4022" s="2">
        <v>44248</v>
      </c>
      <c r="Q4022" s="2">
        <v>44261</v>
      </c>
    </row>
    <row r="4023" spans="1:17" x14ac:dyDescent="0.25">
      <c r="A4023" s="1" t="s">
        <v>748</v>
      </c>
      <c r="B4023" s="35" t="s">
        <v>441</v>
      </c>
      <c r="C4023" s="33">
        <v>5633.4886654636903</v>
      </c>
      <c r="D4023" s="35">
        <v>314</v>
      </c>
      <c r="E4023" s="35">
        <v>24</v>
      </c>
      <c r="F4023" s="34">
        <v>30.430268277545419</v>
      </c>
      <c r="G4023" s="35" t="s">
        <v>423</v>
      </c>
      <c r="H4023" s="35" t="s">
        <v>455</v>
      </c>
      <c r="I4023" s="35">
        <v>9811</v>
      </c>
      <c r="J4023" s="35">
        <v>647</v>
      </c>
      <c r="K4023" s="35">
        <v>24</v>
      </c>
      <c r="L4023" s="36">
        <v>3.7094281298299843E-2</v>
      </c>
      <c r="M4023" s="36" t="s">
        <v>459</v>
      </c>
      <c r="N4023" s="39">
        <v>11484.890419083602</v>
      </c>
      <c r="O4023" s="2">
        <v>44266</v>
      </c>
      <c r="P4023" s="2">
        <v>44248</v>
      </c>
      <c r="Q4023" s="2">
        <v>44261</v>
      </c>
    </row>
    <row r="4024" spans="1:17" x14ac:dyDescent="0.25">
      <c r="A4024" s="1" t="s">
        <v>747</v>
      </c>
      <c r="B4024" s="35" t="s">
        <v>446</v>
      </c>
      <c r="C4024" s="33">
        <v>16381.7017673096</v>
      </c>
      <c r="D4024" s="35">
        <v>692</v>
      </c>
      <c r="E4024" s="35">
        <v>39</v>
      </c>
      <c r="F4024" s="34">
        <v>17.005036016913088</v>
      </c>
      <c r="G4024" s="35" t="s">
        <v>423</v>
      </c>
      <c r="H4024" s="35" t="s">
        <v>474</v>
      </c>
      <c r="I4024" s="35">
        <v>29248</v>
      </c>
      <c r="J4024" s="35">
        <v>2038</v>
      </c>
      <c r="K4024" s="35">
        <v>41</v>
      </c>
      <c r="L4024" s="36">
        <v>2.0117762512266928E-2</v>
      </c>
      <c r="M4024" s="36" t="s">
        <v>474</v>
      </c>
      <c r="N4024" s="39">
        <v>12440.709939347802</v>
      </c>
      <c r="O4024" s="2">
        <v>44266</v>
      </c>
      <c r="P4024" s="2">
        <v>44248</v>
      </c>
      <c r="Q4024" s="2">
        <v>44261</v>
      </c>
    </row>
    <row r="4025" spans="1:17" x14ac:dyDescent="0.25">
      <c r="A4025" s="1" t="s">
        <v>746</v>
      </c>
      <c r="B4025" s="35" t="s">
        <v>441</v>
      </c>
      <c r="C4025" s="33">
        <v>4679.7541789357701</v>
      </c>
      <c r="D4025" s="35">
        <v>136</v>
      </c>
      <c r="E4025" s="35" t="s">
        <v>487</v>
      </c>
      <c r="F4025" s="34">
        <v>6.1053267925979053</v>
      </c>
      <c r="G4025" s="35" t="s">
        <v>429</v>
      </c>
      <c r="H4025" s="35" t="s">
        <v>474</v>
      </c>
      <c r="I4025" s="35">
        <v>5832</v>
      </c>
      <c r="J4025" s="35">
        <v>342</v>
      </c>
      <c r="K4025" s="35">
        <v>4</v>
      </c>
      <c r="L4025" s="36">
        <v>1.1695906432748537E-2</v>
      </c>
      <c r="M4025" s="36" t="s">
        <v>474</v>
      </c>
      <c r="N4025" s="39">
        <v>7308.0761707396923</v>
      </c>
      <c r="O4025" s="2">
        <v>44266</v>
      </c>
      <c r="P4025" s="2">
        <v>44248</v>
      </c>
      <c r="Q4025" s="2">
        <v>44261</v>
      </c>
    </row>
    <row r="4026" spans="1:17" x14ac:dyDescent="0.25">
      <c r="A4026" s="1" t="s">
        <v>745</v>
      </c>
      <c r="B4026" s="35" t="s">
        <v>446</v>
      </c>
      <c r="C4026" s="33">
        <v>21060.365670931398</v>
      </c>
      <c r="D4026" s="35">
        <v>1412</v>
      </c>
      <c r="E4026" s="35">
        <v>43</v>
      </c>
      <c r="F4026" s="34">
        <v>14.583928025845795</v>
      </c>
      <c r="G4026" s="35" t="s">
        <v>423</v>
      </c>
      <c r="H4026" s="35" t="s">
        <v>474</v>
      </c>
      <c r="I4026" s="35">
        <v>31718</v>
      </c>
      <c r="J4026" s="35">
        <v>1927</v>
      </c>
      <c r="K4026" s="35">
        <v>47</v>
      </c>
      <c r="L4026" s="36">
        <v>2.4390243902439025E-2</v>
      </c>
      <c r="M4026" s="36" t="s">
        <v>474</v>
      </c>
      <c r="N4026" s="39">
        <v>9149.8886111922766</v>
      </c>
      <c r="O4026" s="2">
        <v>44266</v>
      </c>
      <c r="P4026" s="2">
        <v>44248</v>
      </c>
      <c r="Q4026" s="2">
        <v>44261</v>
      </c>
    </row>
    <row r="4027" spans="1:17" x14ac:dyDescent="0.25">
      <c r="A4027" s="1" t="s">
        <v>744</v>
      </c>
      <c r="B4027" s="35" t="s">
        <v>443</v>
      </c>
      <c r="C4027" s="33">
        <v>9795.2977499826702</v>
      </c>
      <c r="D4027" s="35">
        <v>491</v>
      </c>
      <c r="E4027" s="35">
        <v>18</v>
      </c>
      <c r="F4027" s="34">
        <v>13.125831582981336</v>
      </c>
      <c r="G4027" s="35" t="s">
        <v>423</v>
      </c>
      <c r="H4027" s="35" t="s">
        <v>455</v>
      </c>
      <c r="I4027" s="35">
        <v>13345</v>
      </c>
      <c r="J4027" s="35">
        <v>903</v>
      </c>
      <c r="K4027" s="35">
        <v>24</v>
      </c>
      <c r="L4027" s="36">
        <v>2.6578073089700997E-2</v>
      </c>
      <c r="M4027" s="36" t="s">
        <v>455</v>
      </c>
      <c r="N4027" s="39">
        <v>9218.7090484472265</v>
      </c>
      <c r="O4027" s="2">
        <v>44266</v>
      </c>
      <c r="P4027" s="2">
        <v>44248</v>
      </c>
      <c r="Q4027" s="2">
        <v>44261</v>
      </c>
    </row>
    <row r="4028" spans="1:17" x14ac:dyDescent="0.25">
      <c r="A4028" s="1" t="s">
        <v>743</v>
      </c>
      <c r="B4028" s="35" t="s">
        <v>447</v>
      </c>
      <c r="C4028" s="33">
        <v>2200.0396936397201</v>
      </c>
      <c r="D4028" s="35">
        <v>87</v>
      </c>
      <c r="E4028" s="35" t="s">
        <v>487</v>
      </c>
      <c r="F4028" s="34">
        <v>3.2466946680585034</v>
      </c>
      <c r="G4028" s="35" t="s">
        <v>429</v>
      </c>
      <c r="H4028" s="35" t="s">
        <v>459</v>
      </c>
      <c r="I4028" s="35">
        <v>3044</v>
      </c>
      <c r="J4028" s="35">
        <v>196</v>
      </c>
      <c r="K4028" s="35">
        <v>1</v>
      </c>
      <c r="L4028" s="36">
        <v>5.1020408163265302E-3</v>
      </c>
      <c r="M4028" s="36" t="s">
        <v>459</v>
      </c>
      <c r="N4028" s="39">
        <v>8908.9301691525325</v>
      </c>
      <c r="O4028" s="2">
        <v>44266</v>
      </c>
      <c r="P4028" s="2">
        <v>44248</v>
      </c>
      <c r="Q4028" s="2">
        <v>44261</v>
      </c>
    </row>
    <row r="4029" spans="1:17" x14ac:dyDescent="0.25">
      <c r="A4029" s="1" t="s">
        <v>742</v>
      </c>
      <c r="B4029" s="35" t="s">
        <v>450</v>
      </c>
      <c r="C4029" s="33">
        <v>13408.0042293721</v>
      </c>
      <c r="D4029" s="35">
        <v>636</v>
      </c>
      <c r="E4029" s="35">
        <v>20</v>
      </c>
      <c r="F4029" s="34">
        <v>10.654616482309454</v>
      </c>
      <c r="G4029" s="35" t="s">
        <v>423</v>
      </c>
      <c r="H4029" s="35" t="s">
        <v>455</v>
      </c>
      <c r="I4029" s="35">
        <v>22313</v>
      </c>
      <c r="J4029" s="35">
        <v>1555</v>
      </c>
      <c r="K4029" s="35">
        <v>24</v>
      </c>
      <c r="L4029" s="36">
        <v>1.5434083601286173E-2</v>
      </c>
      <c r="M4029" s="36" t="s">
        <v>455</v>
      </c>
      <c r="N4029" s="39">
        <v>11597.550040993841</v>
      </c>
      <c r="O4029" s="2">
        <v>44266</v>
      </c>
      <c r="P4029" s="2">
        <v>44248</v>
      </c>
      <c r="Q4029" s="2">
        <v>44261</v>
      </c>
    </row>
    <row r="4030" spans="1:17" x14ac:dyDescent="0.25">
      <c r="A4030" s="1" t="s">
        <v>741</v>
      </c>
      <c r="B4030" s="35" t="s">
        <v>443</v>
      </c>
      <c r="C4030" s="33">
        <v>13670.424629515401</v>
      </c>
      <c r="D4030" s="35">
        <v>933</v>
      </c>
      <c r="E4030" s="35">
        <v>48</v>
      </c>
      <c r="F4030" s="34">
        <v>25.080211635627645</v>
      </c>
      <c r="G4030" s="35" t="s">
        <v>423</v>
      </c>
      <c r="H4030" s="35" t="s">
        <v>474</v>
      </c>
      <c r="I4030" s="35">
        <v>24581</v>
      </c>
      <c r="J4030" s="35">
        <v>1456</v>
      </c>
      <c r="K4030" s="35">
        <v>49</v>
      </c>
      <c r="L4030" s="36">
        <v>3.3653846153846152E-2</v>
      </c>
      <c r="M4030" s="36" t="s">
        <v>474</v>
      </c>
      <c r="N4030" s="39">
        <v>10650.729874596538</v>
      </c>
      <c r="O4030" s="2">
        <v>44266</v>
      </c>
      <c r="P4030" s="2">
        <v>44248</v>
      </c>
      <c r="Q4030" s="2">
        <v>44261</v>
      </c>
    </row>
    <row r="4031" spans="1:17" x14ac:dyDescent="0.25">
      <c r="A4031" s="1" t="s">
        <v>740</v>
      </c>
      <c r="B4031" s="35" t="s">
        <v>443</v>
      </c>
      <c r="C4031" s="33">
        <v>11367.9661478833</v>
      </c>
      <c r="D4031" s="35">
        <v>819</v>
      </c>
      <c r="E4031" s="35">
        <v>34</v>
      </c>
      <c r="F4031" s="34">
        <v>21.363288709507856</v>
      </c>
      <c r="G4031" s="35" t="s">
        <v>423</v>
      </c>
      <c r="H4031" s="35" t="s">
        <v>455</v>
      </c>
      <c r="I4031" s="35">
        <v>16588</v>
      </c>
      <c r="J4031" s="35">
        <v>1133</v>
      </c>
      <c r="K4031" s="35">
        <v>36</v>
      </c>
      <c r="L4031" s="36">
        <v>3.1774051191526917E-2</v>
      </c>
      <c r="M4031" s="36" t="s">
        <v>455</v>
      </c>
      <c r="N4031" s="39">
        <v>9966.6025150062851</v>
      </c>
      <c r="O4031" s="2">
        <v>44266</v>
      </c>
      <c r="P4031" s="2">
        <v>44248</v>
      </c>
      <c r="Q4031" s="2">
        <v>44261</v>
      </c>
    </row>
    <row r="4032" spans="1:17" x14ac:dyDescent="0.25">
      <c r="A4032" s="1" t="s">
        <v>739</v>
      </c>
      <c r="B4032" s="35" t="s">
        <v>441</v>
      </c>
      <c r="C4032" s="33">
        <v>8589.0085575090106</v>
      </c>
      <c r="D4032" s="35">
        <v>463</v>
      </c>
      <c r="E4032" s="35">
        <v>15</v>
      </c>
      <c r="F4032" s="34">
        <v>12.474414995102856</v>
      </c>
      <c r="G4032" s="35" t="s">
        <v>427</v>
      </c>
      <c r="H4032" s="35" t="s">
        <v>474</v>
      </c>
      <c r="I4032" s="35">
        <v>12527</v>
      </c>
      <c r="J4032" s="35">
        <v>745</v>
      </c>
      <c r="K4032" s="35">
        <v>17</v>
      </c>
      <c r="L4032" s="36">
        <v>2.2818791946308724E-2</v>
      </c>
      <c r="M4032" s="36" t="s">
        <v>474</v>
      </c>
      <c r="N4032" s="39">
        <v>8673.8765599281851</v>
      </c>
      <c r="O4032" s="2">
        <v>44266</v>
      </c>
      <c r="P4032" s="2">
        <v>44248</v>
      </c>
      <c r="Q4032" s="2">
        <v>44261</v>
      </c>
    </row>
    <row r="4033" spans="1:17" x14ac:dyDescent="0.25">
      <c r="A4033" s="1" t="s">
        <v>738</v>
      </c>
      <c r="B4033" s="35" t="s">
        <v>453</v>
      </c>
      <c r="C4033" s="33">
        <v>3024.3155479434299</v>
      </c>
      <c r="D4033" s="35">
        <v>92</v>
      </c>
      <c r="E4033" s="35">
        <v>5</v>
      </c>
      <c r="F4033" s="34">
        <v>11.809047418538009</v>
      </c>
      <c r="G4033" s="35" t="s">
        <v>429</v>
      </c>
      <c r="H4033" s="35" t="s">
        <v>455</v>
      </c>
      <c r="I4033" s="35">
        <v>4174</v>
      </c>
      <c r="J4033" s="35">
        <v>260</v>
      </c>
      <c r="K4033" s="35">
        <v>5</v>
      </c>
      <c r="L4033" s="36">
        <v>1.9230769230769232E-2</v>
      </c>
      <c r="M4033" s="36" t="s">
        <v>455</v>
      </c>
      <c r="N4033" s="39">
        <v>8596.9865206956674</v>
      </c>
      <c r="O4033" s="2">
        <v>44266</v>
      </c>
      <c r="P4033" s="2">
        <v>44248</v>
      </c>
      <c r="Q4033" s="2">
        <v>44261</v>
      </c>
    </row>
    <row r="4034" spans="1:17" x14ac:dyDescent="0.25">
      <c r="A4034" s="1" t="s">
        <v>737</v>
      </c>
      <c r="B4034" s="35" t="s">
        <v>450</v>
      </c>
      <c r="C4034" s="33">
        <v>87731.066584843502</v>
      </c>
      <c r="D4034" s="35">
        <v>18038</v>
      </c>
      <c r="E4034" s="35">
        <v>300</v>
      </c>
      <c r="F4034" s="34">
        <v>24.425294553837606</v>
      </c>
      <c r="G4034" s="35" t="s">
        <v>419</v>
      </c>
      <c r="H4034" s="35" t="s">
        <v>455</v>
      </c>
      <c r="I4034" s="35">
        <v>190604</v>
      </c>
      <c r="J4034" s="35">
        <v>8588</v>
      </c>
      <c r="K4034" s="35">
        <v>428</v>
      </c>
      <c r="L4034" s="36">
        <v>4.9836981835118768E-2</v>
      </c>
      <c r="M4034" s="36" t="s">
        <v>455</v>
      </c>
      <c r="N4034" s="39">
        <v>9789.0067159900118</v>
      </c>
      <c r="O4034" s="2">
        <v>44266</v>
      </c>
      <c r="P4034" s="2">
        <v>44248</v>
      </c>
      <c r="Q4034" s="2">
        <v>44261</v>
      </c>
    </row>
    <row r="4035" spans="1:17" x14ac:dyDescent="0.25">
      <c r="A4035" s="1" t="s">
        <v>736</v>
      </c>
      <c r="B4035" s="35" t="s">
        <v>453</v>
      </c>
      <c r="C4035" s="33">
        <v>5830.1502088339003</v>
      </c>
      <c r="D4035" s="35">
        <v>263</v>
      </c>
      <c r="E4035" s="35">
        <v>5</v>
      </c>
      <c r="F4035" s="34">
        <v>6.1257916923257119</v>
      </c>
      <c r="G4035" s="35" t="s">
        <v>429</v>
      </c>
      <c r="H4035" s="35" t="s">
        <v>455</v>
      </c>
      <c r="I4035" s="35">
        <v>9324</v>
      </c>
      <c r="J4035" s="35">
        <v>572</v>
      </c>
      <c r="K4035" s="35">
        <v>5</v>
      </c>
      <c r="L4035" s="36">
        <v>8.7412587412587419E-3</v>
      </c>
      <c r="M4035" s="36" t="s">
        <v>455</v>
      </c>
      <c r="N4035" s="39">
        <v>9811.0679744288573</v>
      </c>
      <c r="O4035" s="2">
        <v>44266</v>
      </c>
      <c r="P4035" s="2">
        <v>44248</v>
      </c>
      <c r="Q4035" s="2">
        <v>44261</v>
      </c>
    </row>
    <row r="4036" spans="1:17" x14ac:dyDescent="0.25">
      <c r="A4036" s="1" t="s">
        <v>735</v>
      </c>
      <c r="B4036" s="35" t="s">
        <v>441</v>
      </c>
      <c r="C4036" s="33">
        <v>11263.703785563999</v>
      </c>
      <c r="D4036" s="35">
        <v>941</v>
      </c>
      <c r="E4036" s="35">
        <v>45</v>
      </c>
      <c r="F4036" s="34">
        <v>28.536667649279519</v>
      </c>
      <c r="G4036" s="35" t="s">
        <v>423</v>
      </c>
      <c r="H4036" s="35" t="s">
        <v>455</v>
      </c>
      <c r="I4036" s="35">
        <v>22114</v>
      </c>
      <c r="J4036" s="35">
        <v>1932</v>
      </c>
      <c r="K4036" s="35">
        <v>46</v>
      </c>
      <c r="L4036" s="36">
        <v>2.3809523809523808E-2</v>
      </c>
      <c r="M4036" s="36" t="s">
        <v>455</v>
      </c>
      <c r="N4036" s="39">
        <v>17152.439701726944</v>
      </c>
      <c r="O4036" s="2">
        <v>44266</v>
      </c>
      <c r="P4036" s="2">
        <v>44248</v>
      </c>
      <c r="Q4036" s="2">
        <v>44261</v>
      </c>
    </row>
    <row r="4037" spans="1:17" x14ac:dyDescent="0.25">
      <c r="A4037" s="1" t="s">
        <v>734</v>
      </c>
      <c r="B4037" s="35" t="s">
        <v>453</v>
      </c>
      <c r="C4037" s="33">
        <v>4832.7731345598404</v>
      </c>
      <c r="D4037" s="35">
        <v>204</v>
      </c>
      <c r="E4037" s="35">
        <v>7</v>
      </c>
      <c r="F4037" s="34">
        <v>10.346026723754724</v>
      </c>
      <c r="G4037" s="35" t="s">
        <v>429</v>
      </c>
      <c r="H4037" s="35" t="s">
        <v>459</v>
      </c>
      <c r="I4037" s="35">
        <v>11939</v>
      </c>
      <c r="J4037" s="35">
        <v>620</v>
      </c>
      <c r="K4037" s="35">
        <v>8</v>
      </c>
      <c r="L4037" s="36">
        <v>1.2903225806451613E-2</v>
      </c>
      <c r="M4037" s="36" t="s">
        <v>474</v>
      </c>
      <c r="N4037" s="39">
        <v>12829.07313745586</v>
      </c>
      <c r="O4037" s="2">
        <v>44266</v>
      </c>
      <c r="P4037" s="2">
        <v>44248</v>
      </c>
      <c r="Q4037" s="2">
        <v>44261</v>
      </c>
    </row>
    <row r="4038" spans="1:17" x14ac:dyDescent="0.25">
      <c r="A4038" s="1" t="s">
        <v>733</v>
      </c>
      <c r="B4038" s="35" t="s">
        <v>441</v>
      </c>
      <c r="C4038" s="33">
        <v>40376.577641466603</v>
      </c>
      <c r="D4038" s="35">
        <v>4475</v>
      </c>
      <c r="E4038" s="35">
        <v>134</v>
      </c>
      <c r="F4038" s="34">
        <v>23.705398353521542</v>
      </c>
      <c r="G4038" s="35" t="s">
        <v>423</v>
      </c>
      <c r="H4038" s="35" t="s">
        <v>474</v>
      </c>
      <c r="I4038" s="35">
        <v>70488</v>
      </c>
      <c r="J4038" s="35">
        <v>3968</v>
      </c>
      <c r="K4038" s="35">
        <v>144</v>
      </c>
      <c r="L4038" s="36">
        <v>3.6290322580645164E-2</v>
      </c>
      <c r="M4038" s="36" t="s">
        <v>455</v>
      </c>
      <c r="N4038" s="39">
        <v>9827.4797711554384</v>
      </c>
      <c r="O4038" s="2">
        <v>44266</v>
      </c>
      <c r="P4038" s="2">
        <v>44248</v>
      </c>
      <c r="Q4038" s="2">
        <v>44261</v>
      </c>
    </row>
    <row r="4039" spans="1:17" x14ac:dyDescent="0.25">
      <c r="A4039" s="1" t="s">
        <v>732</v>
      </c>
      <c r="B4039" s="35" t="s">
        <v>449</v>
      </c>
      <c r="C4039" s="33">
        <v>2026.1602306654599</v>
      </c>
      <c r="D4039" s="35">
        <v>27</v>
      </c>
      <c r="E4039" s="35" t="s">
        <v>487</v>
      </c>
      <c r="F4039" s="34">
        <v>3.5253170182454849</v>
      </c>
      <c r="G4039" s="35" t="s">
        <v>429</v>
      </c>
      <c r="H4039" s="35" t="s">
        <v>455</v>
      </c>
      <c r="I4039" s="35">
        <v>4726</v>
      </c>
      <c r="J4039" s="35">
        <v>393</v>
      </c>
      <c r="K4039" s="35">
        <v>1</v>
      </c>
      <c r="L4039" s="36">
        <v>2.5445292620865142E-3</v>
      </c>
      <c r="M4039" s="36" t="s">
        <v>455</v>
      </c>
      <c r="N4039" s="39">
        <v>19396.294234386656</v>
      </c>
      <c r="O4039" s="2">
        <v>44266</v>
      </c>
      <c r="P4039" s="2">
        <v>44248</v>
      </c>
      <c r="Q4039" s="2">
        <v>44261</v>
      </c>
    </row>
    <row r="4040" spans="1:17" x14ac:dyDescent="0.25">
      <c r="A4040" s="1" t="s">
        <v>731</v>
      </c>
      <c r="B4040" s="35" t="s">
        <v>446</v>
      </c>
      <c r="C4040" s="33">
        <v>34080.2247325719</v>
      </c>
      <c r="D4040" s="35">
        <v>1031</v>
      </c>
      <c r="E4040" s="35">
        <v>37</v>
      </c>
      <c r="F4040" s="34">
        <v>7.7548113710977207</v>
      </c>
      <c r="G4040" s="35" t="s">
        <v>427</v>
      </c>
      <c r="H4040" s="35" t="s">
        <v>474</v>
      </c>
      <c r="I4040" s="35">
        <v>58688</v>
      </c>
      <c r="J4040" s="35">
        <v>4630</v>
      </c>
      <c r="K4040" s="35">
        <v>44</v>
      </c>
      <c r="L4040" s="36">
        <v>9.5032397408207347E-3</v>
      </c>
      <c r="M4040" s="36" t="s">
        <v>474</v>
      </c>
      <c r="N4040" s="39">
        <v>13585.591164177138</v>
      </c>
      <c r="O4040" s="2">
        <v>44266</v>
      </c>
      <c r="P4040" s="2">
        <v>44248</v>
      </c>
      <c r="Q4040" s="2">
        <v>44261</v>
      </c>
    </row>
    <row r="4041" spans="1:17" x14ac:dyDescent="0.25">
      <c r="A4041" s="1" t="s">
        <v>730</v>
      </c>
      <c r="B4041" s="35" t="s">
        <v>449</v>
      </c>
      <c r="C4041" s="33">
        <v>611.63523157592294</v>
      </c>
      <c r="D4041" s="35">
        <v>8</v>
      </c>
      <c r="E4041" s="35" t="s">
        <v>487</v>
      </c>
      <c r="F4041" s="34">
        <v>11.678295778438153</v>
      </c>
      <c r="G4041" s="35" t="s">
        <v>429</v>
      </c>
      <c r="H4041" s="35" t="s">
        <v>459</v>
      </c>
      <c r="I4041" s="35">
        <v>294</v>
      </c>
      <c r="J4041" s="35">
        <v>23</v>
      </c>
      <c r="K4041" s="35">
        <v>1</v>
      </c>
      <c r="L4041" s="36">
        <v>4.3478260869565216E-2</v>
      </c>
      <c r="M4041" s="36" t="s">
        <v>459</v>
      </c>
      <c r="N4041" s="39">
        <v>3760.4112406570848</v>
      </c>
      <c r="O4041" s="2">
        <v>44266</v>
      </c>
      <c r="P4041" s="2">
        <v>44248</v>
      </c>
      <c r="Q4041" s="2">
        <v>44261</v>
      </c>
    </row>
    <row r="4042" spans="1:17" x14ac:dyDescent="0.25">
      <c r="A4042" s="1" t="s">
        <v>729</v>
      </c>
      <c r="B4042" s="35" t="s">
        <v>446</v>
      </c>
      <c r="C4042" s="33">
        <v>8696.8122222217498</v>
      </c>
      <c r="D4042" s="35">
        <v>161</v>
      </c>
      <c r="E4042" s="35">
        <v>5</v>
      </c>
      <c r="F4042" s="34">
        <v>4.1065950145537222</v>
      </c>
      <c r="G4042" s="35" t="s">
        <v>429</v>
      </c>
      <c r="H4042" s="35" t="s">
        <v>459</v>
      </c>
      <c r="I4042" s="35">
        <v>11722</v>
      </c>
      <c r="J4042" s="35">
        <v>828</v>
      </c>
      <c r="K4042" s="35">
        <v>6</v>
      </c>
      <c r="L4042" s="36">
        <v>7.246376811594203E-3</v>
      </c>
      <c r="M4042" s="36" t="s">
        <v>474</v>
      </c>
      <c r="N4042" s="39">
        <v>9520.7298817413503</v>
      </c>
      <c r="O4042" s="2">
        <v>44266</v>
      </c>
      <c r="P4042" s="2">
        <v>44248</v>
      </c>
      <c r="Q4042" s="2">
        <v>44261</v>
      </c>
    </row>
    <row r="4043" spans="1:17" x14ac:dyDescent="0.25">
      <c r="A4043" s="1" t="s">
        <v>728</v>
      </c>
      <c r="B4043" s="35" t="s">
        <v>446</v>
      </c>
      <c r="C4043" s="33">
        <v>9756.4222031515692</v>
      </c>
      <c r="D4043" s="35">
        <v>487</v>
      </c>
      <c r="E4043" s="35">
        <v>17</v>
      </c>
      <c r="F4043" s="34">
        <v>12.446014420055231</v>
      </c>
      <c r="G4043" s="35" t="s">
        <v>423</v>
      </c>
      <c r="H4043" s="35" t="s">
        <v>459</v>
      </c>
      <c r="I4043" s="35">
        <v>17421</v>
      </c>
      <c r="J4043" s="35">
        <v>1304</v>
      </c>
      <c r="K4043" s="35">
        <v>19</v>
      </c>
      <c r="L4043" s="36">
        <v>1.4570552147239263E-2</v>
      </c>
      <c r="M4043" s="36" t="s">
        <v>459</v>
      </c>
      <c r="N4043" s="39">
        <v>13365.55525014872</v>
      </c>
      <c r="O4043" s="2">
        <v>44266</v>
      </c>
      <c r="P4043" s="2">
        <v>44248</v>
      </c>
      <c r="Q4043" s="2">
        <v>44261</v>
      </c>
    </row>
    <row r="4044" spans="1:17" x14ac:dyDescent="0.25">
      <c r="A4044" s="1" t="s">
        <v>727</v>
      </c>
      <c r="B4044" s="35" t="s">
        <v>448</v>
      </c>
      <c r="C4044" s="33">
        <v>15406.425291514101</v>
      </c>
      <c r="D4044" s="35">
        <v>968</v>
      </c>
      <c r="E4044" s="35">
        <v>27</v>
      </c>
      <c r="F4044" s="34">
        <v>12.517968263758698</v>
      </c>
      <c r="G4044" s="35" t="s">
        <v>423</v>
      </c>
      <c r="H4044" s="35" t="s">
        <v>455</v>
      </c>
      <c r="I4044" s="35">
        <v>33512</v>
      </c>
      <c r="J4044" s="35">
        <v>2194</v>
      </c>
      <c r="K4044" s="35">
        <v>29</v>
      </c>
      <c r="L4044" s="36">
        <v>1.3217866909753875E-2</v>
      </c>
      <c r="M4044" s="36" t="s">
        <v>455</v>
      </c>
      <c r="N4044" s="39">
        <v>14240.811599615266</v>
      </c>
      <c r="O4044" s="2">
        <v>44266</v>
      </c>
      <c r="P4044" s="2">
        <v>44248</v>
      </c>
      <c r="Q4044" s="2">
        <v>44261</v>
      </c>
    </row>
    <row r="4045" spans="1:17" x14ac:dyDescent="0.25">
      <c r="A4045" s="1" t="s">
        <v>726</v>
      </c>
      <c r="B4045" s="35" t="s">
        <v>446</v>
      </c>
      <c r="C4045" s="33">
        <v>116142.925799655</v>
      </c>
      <c r="D4045" s="35">
        <v>14698</v>
      </c>
      <c r="E4045" s="35">
        <v>375</v>
      </c>
      <c r="F4045" s="34">
        <v>23.062716993990048</v>
      </c>
      <c r="G4045" s="35" t="s">
        <v>423</v>
      </c>
      <c r="H4045" s="35" t="s">
        <v>455</v>
      </c>
      <c r="I4045" s="35">
        <v>225435</v>
      </c>
      <c r="J4045" s="35">
        <v>11637</v>
      </c>
      <c r="K4045" s="35">
        <v>435</v>
      </c>
      <c r="L4045" s="36">
        <v>3.7380768239236917E-2</v>
      </c>
      <c r="M4045" s="36" t="s">
        <v>455</v>
      </c>
      <c r="N4045" s="39">
        <v>10019.551272604989</v>
      </c>
      <c r="O4045" s="2">
        <v>44266</v>
      </c>
      <c r="P4045" s="2">
        <v>44248</v>
      </c>
      <c r="Q4045" s="2">
        <v>44261</v>
      </c>
    </row>
    <row r="4046" spans="1:17" x14ac:dyDescent="0.25">
      <c r="A4046" s="1" t="s">
        <v>725</v>
      </c>
      <c r="B4046" s="35" t="s">
        <v>448</v>
      </c>
      <c r="C4046" s="33">
        <v>20714.095533973501</v>
      </c>
      <c r="D4046" s="35">
        <v>1852</v>
      </c>
      <c r="E4046" s="35">
        <v>112</v>
      </c>
      <c r="F4046" s="34">
        <v>38.621044239556966</v>
      </c>
      <c r="G4046" s="35" t="s">
        <v>419</v>
      </c>
      <c r="H4046" s="35" t="s">
        <v>474</v>
      </c>
      <c r="I4046" s="35">
        <v>35757</v>
      </c>
      <c r="J4046" s="35">
        <v>2311</v>
      </c>
      <c r="K4046" s="35">
        <v>126</v>
      </c>
      <c r="L4046" s="36">
        <v>5.4521852012115971E-2</v>
      </c>
      <c r="M4046" s="36" t="s">
        <v>474</v>
      </c>
      <c r="N4046" s="39">
        <v>11156.654154702021</v>
      </c>
      <c r="O4046" s="2">
        <v>44266</v>
      </c>
      <c r="P4046" s="2">
        <v>44248</v>
      </c>
      <c r="Q4046" s="2">
        <v>44261</v>
      </c>
    </row>
    <row r="4047" spans="1:17" x14ac:dyDescent="0.25">
      <c r="A4047" s="1" t="s">
        <v>724</v>
      </c>
      <c r="B4047" s="35" t="s">
        <v>441</v>
      </c>
      <c r="C4047" s="33">
        <v>10418.392432463201</v>
      </c>
      <c r="D4047" s="35">
        <v>642</v>
      </c>
      <c r="E4047" s="35">
        <v>35</v>
      </c>
      <c r="F4047" s="34">
        <v>23.996024494240803</v>
      </c>
      <c r="G4047" s="35" t="s">
        <v>423</v>
      </c>
      <c r="H4047" s="35" t="s">
        <v>455</v>
      </c>
      <c r="I4047" s="35">
        <v>14926</v>
      </c>
      <c r="J4047" s="35">
        <v>945</v>
      </c>
      <c r="K4047" s="35">
        <v>38</v>
      </c>
      <c r="L4047" s="36">
        <v>4.0211640211640212E-2</v>
      </c>
      <c r="M4047" s="36" t="s">
        <v>455</v>
      </c>
      <c r="N4047" s="39">
        <v>9070.497258823023</v>
      </c>
      <c r="O4047" s="2">
        <v>44266</v>
      </c>
      <c r="P4047" s="2">
        <v>44248</v>
      </c>
      <c r="Q4047" s="2">
        <v>44261</v>
      </c>
    </row>
    <row r="4048" spans="1:17" x14ac:dyDescent="0.25">
      <c r="A4048" s="1" t="s">
        <v>723</v>
      </c>
      <c r="B4048" s="35" t="s">
        <v>450</v>
      </c>
      <c r="C4048" s="33">
        <v>100824.306406576</v>
      </c>
      <c r="D4048" s="35">
        <v>15449</v>
      </c>
      <c r="E4048" s="35">
        <v>308</v>
      </c>
      <c r="F4048" s="34">
        <v>21.820135227397021</v>
      </c>
      <c r="G4048" s="35" t="s">
        <v>423</v>
      </c>
      <c r="H4048" s="35" t="s">
        <v>455</v>
      </c>
      <c r="I4048" s="35">
        <v>191590</v>
      </c>
      <c r="J4048" s="35">
        <v>10289</v>
      </c>
      <c r="K4048" s="35">
        <v>373</v>
      </c>
      <c r="L4048" s="36">
        <v>3.625230829040723E-2</v>
      </c>
      <c r="M4048" s="36" t="s">
        <v>455</v>
      </c>
      <c r="N4048" s="39">
        <v>10204.880516122179</v>
      </c>
      <c r="O4048" s="2">
        <v>44266</v>
      </c>
      <c r="P4048" s="2">
        <v>44248</v>
      </c>
      <c r="Q4048" s="2">
        <v>44261</v>
      </c>
    </row>
    <row r="4049" spans="1:17" x14ac:dyDescent="0.25">
      <c r="A4049" s="1" t="s">
        <v>722</v>
      </c>
      <c r="B4049" s="35" t="s">
        <v>450</v>
      </c>
      <c r="C4049" s="33">
        <v>11593.289720794701</v>
      </c>
      <c r="D4049" s="35">
        <v>1059</v>
      </c>
      <c r="E4049" s="35">
        <v>51</v>
      </c>
      <c r="F4049" s="34">
        <v>31.422117712826651</v>
      </c>
      <c r="G4049" s="35" t="s">
        <v>423</v>
      </c>
      <c r="H4049" s="35" t="s">
        <v>455</v>
      </c>
      <c r="I4049" s="35">
        <v>26504</v>
      </c>
      <c r="J4049" s="35">
        <v>1942</v>
      </c>
      <c r="K4049" s="35">
        <v>56</v>
      </c>
      <c r="L4049" s="36">
        <v>2.8836251287332648E-2</v>
      </c>
      <c r="M4049" s="36" t="s">
        <v>459</v>
      </c>
      <c r="N4049" s="39">
        <v>16751.069340712373</v>
      </c>
      <c r="O4049" s="2">
        <v>44266</v>
      </c>
      <c r="P4049" s="2">
        <v>44248</v>
      </c>
      <c r="Q4049" s="2">
        <v>44261</v>
      </c>
    </row>
    <row r="4050" spans="1:17" x14ac:dyDescent="0.25">
      <c r="A4050" s="1" t="s">
        <v>721</v>
      </c>
      <c r="B4050" s="35" t="s">
        <v>446</v>
      </c>
      <c r="C4050" s="33">
        <v>67654.360942971107</v>
      </c>
      <c r="D4050" s="35">
        <v>6140</v>
      </c>
      <c r="E4050" s="35">
        <v>185</v>
      </c>
      <c r="F4050" s="34">
        <v>19.5320531154298</v>
      </c>
      <c r="G4050" s="35" t="s">
        <v>423</v>
      </c>
      <c r="H4050" s="35" t="s">
        <v>474</v>
      </c>
      <c r="I4050" s="35">
        <v>133264</v>
      </c>
      <c r="J4050" s="35">
        <v>8393</v>
      </c>
      <c r="K4050" s="35">
        <v>225</v>
      </c>
      <c r="L4050" s="36">
        <v>2.6808054330990112E-2</v>
      </c>
      <c r="M4050" s="36" t="s">
        <v>474</v>
      </c>
      <c r="N4050" s="39">
        <v>12405.704352266126</v>
      </c>
      <c r="O4050" s="2">
        <v>44266</v>
      </c>
      <c r="P4050" s="2">
        <v>44248</v>
      </c>
      <c r="Q4050" s="2">
        <v>44261</v>
      </c>
    </row>
    <row r="4051" spans="1:17" x14ac:dyDescent="0.25">
      <c r="A4051" s="1" t="s">
        <v>720</v>
      </c>
      <c r="B4051" s="35" t="s">
        <v>450</v>
      </c>
      <c r="C4051" s="33">
        <v>4899.3351278783603</v>
      </c>
      <c r="D4051" s="35">
        <v>199</v>
      </c>
      <c r="E4051" s="35">
        <v>8</v>
      </c>
      <c r="F4051" s="34">
        <v>11.663390164453324</v>
      </c>
      <c r="G4051" s="35" t="s">
        <v>429</v>
      </c>
      <c r="H4051" s="35" t="s">
        <v>455</v>
      </c>
      <c r="I4051" s="35">
        <v>9846</v>
      </c>
      <c r="J4051" s="35">
        <v>799</v>
      </c>
      <c r="K4051" s="35">
        <v>8</v>
      </c>
      <c r="L4051" s="36">
        <v>1.0012515644555695E-2</v>
      </c>
      <c r="M4051" s="36" t="s">
        <v>455</v>
      </c>
      <c r="N4051" s="39">
        <v>16308.335297446863</v>
      </c>
      <c r="O4051" s="2">
        <v>44266</v>
      </c>
      <c r="P4051" s="2">
        <v>44248</v>
      </c>
      <c r="Q4051" s="2">
        <v>44261</v>
      </c>
    </row>
    <row r="4052" spans="1:17" x14ac:dyDescent="0.25">
      <c r="A4052" s="1" t="s">
        <v>719</v>
      </c>
      <c r="B4052" s="35" t="s">
        <v>452</v>
      </c>
      <c r="C4052" s="33">
        <v>23630.587330045601</v>
      </c>
      <c r="D4052" s="35">
        <v>1496</v>
      </c>
      <c r="E4052" s="35">
        <v>66</v>
      </c>
      <c r="F4052" s="34">
        <v>19.949930352732448</v>
      </c>
      <c r="G4052" s="35" t="s">
        <v>423</v>
      </c>
      <c r="H4052" s="35" t="s">
        <v>455</v>
      </c>
      <c r="I4052" s="35">
        <v>37759</v>
      </c>
      <c r="J4052" s="35">
        <v>2590</v>
      </c>
      <c r="K4052" s="35">
        <v>71</v>
      </c>
      <c r="L4052" s="36">
        <v>2.7413127413127413E-2</v>
      </c>
      <c r="M4052" s="36" t="s">
        <v>455</v>
      </c>
      <c r="N4052" s="39">
        <v>10960.3708271224</v>
      </c>
      <c r="O4052" s="2">
        <v>44266</v>
      </c>
      <c r="P4052" s="2">
        <v>44248</v>
      </c>
      <c r="Q4052" s="2">
        <v>44261</v>
      </c>
    </row>
    <row r="4053" spans="1:17" x14ac:dyDescent="0.25">
      <c r="A4053" s="1" t="s">
        <v>718</v>
      </c>
      <c r="B4053" s="35" t="s">
        <v>450</v>
      </c>
      <c r="C4053" s="33">
        <v>19036.1847708721</v>
      </c>
      <c r="D4053" s="35">
        <v>1190</v>
      </c>
      <c r="E4053" s="35">
        <v>34</v>
      </c>
      <c r="F4053" s="34">
        <v>12.757658416341213</v>
      </c>
      <c r="G4053" s="35" t="s">
        <v>423</v>
      </c>
      <c r="H4053" s="35" t="s">
        <v>455</v>
      </c>
      <c r="I4053" s="35">
        <v>44769</v>
      </c>
      <c r="J4053" s="35">
        <v>3543</v>
      </c>
      <c r="K4053" s="35">
        <v>39</v>
      </c>
      <c r="L4053" s="36">
        <v>1.100762066045724E-2</v>
      </c>
      <c r="M4053" s="36" t="s">
        <v>455</v>
      </c>
      <c r="N4053" s="39">
        <v>18611.922728451671</v>
      </c>
      <c r="O4053" s="2">
        <v>44266</v>
      </c>
      <c r="P4053" s="2">
        <v>44248</v>
      </c>
      <c r="Q4053" s="2">
        <v>44261</v>
      </c>
    </row>
    <row r="4054" spans="1:17" x14ac:dyDescent="0.25">
      <c r="A4054" s="1" t="s">
        <v>717</v>
      </c>
      <c r="B4054" s="35" t="s">
        <v>443</v>
      </c>
      <c r="C4054" s="33">
        <v>4597.5251554699198</v>
      </c>
      <c r="D4054" s="35">
        <v>375</v>
      </c>
      <c r="E4054" s="35">
        <v>8</v>
      </c>
      <c r="F4054" s="34">
        <v>12.429047196157537</v>
      </c>
      <c r="G4054" s="35" t="s">
        <v>429</v>
      </c>
      <c r="H4054" s="35" t="s">
        <v>455</v>
      </c>
      <c r="I4054" s="35">
        <v>17458</v>
      </c>
      <c r="J4054" s="35">
        <v>1784</v>
      </c>
      <c r="K4054" s="35">
        <v>12</v>
      </c>
      <c r="L4054" s="36">
        <v>6.7264573991031393E-3</v>
      </c>
      <c r="M4054" s="36" t="s">
        <v>455</v>
      </c>
      <c r="N4054" s="39">
        <v>38803.485346403824</v>
      </c>
      <c r="O4054" s="2">
        <v>44266</v>
      </c>
      <c r="P4054" s="2">
        <v>44248</v>
      </c>
      <c r="Q4054" s="2">
        <v>44261</v>
      </c>
    </row>
    <row r="4055" spans="1:17" x14ac:dyDescent="0.25">
      <c r="A4055" s="1" t="s">
        <v>716</v>
      </c>
      <c r="B4055" s="35" t="s">
        <v>446</v>
      </c>
      <c r="C4055" s="33">
        <v>43615.198490032897</v>
      </c>
      <c r="D4055" s="35">
        <v>4264</v>
      </c>
      <c r="E4055" s="35">
        <v>130</v>
      </c>
      <c r="F4055" s="34">
        <v>21.290088334313761</v>
      </c>
      <c r="G4055" s="35" t="s">
        <v>423</v>
      </c>
      <c r="H4055" s="35" t="s">
        <v>474</v>
      </c>
      <c r="I4055" s="35">
        <v>79556</v>
      </c>
      <c r="J4055" s="35">
        <v>4319</v>
      </c>
      <c r="K4055" s="35">
        <v>143</v>
      </c>
      <c r="L4055" s="36">
        <v>3.3109516091687892E-2</v>
      </c>
      <c r="M4055" s="36" t="s">
        <v>459</v>
      </c>
      <c r="N4055" s="39">
        <v>9902.5113940201227</v>
      </c>
      <c r="O4055" s="2">
        <v>44266</v>
      </c>
      <c r="P4055" s="2">
        <v>44248</v>
      </c>
      <c r="Q4055" s="2">
        <v>44261</v>
      </c>
    </row>
    <row r="4056" spans="1:17" x14ac:dyDescent="0.25">
      <c r="A4056" s="1" t="s">
        <v>715</v>
      </c>
      <c r="B4056" s="35" t="s">
        <v>443</v>
      </c>
      <c r="C4056" s="33">
        <v>25917.393669385499</v>
      </c>
      <c r="D4056" s="35">
        <v>1646</v>
      </c>
      <c r="E4056" s="35">
        <v>105</v>
      </c>
      <c r="F4056" s="34">
        <v>28.938094993939352</v>
      </c>
      <c r="G4056" s="35" t="s">
        <v>423</v>
      </c>
      <c r="H4056" s="35" t="s">
        <v>474</v>
      </c>
      <c r="I4056" s="35">
        <v>34868</v>
      </c>
      <c r="J4056" s="35">
        <v>2316</v>
      </c>
      <c r="K4056" s="35">
        <v>114</v>
      </c>
      <c r="L4056" s="36">
        <v>4.9222797927461141E-2</v>
      </c>
      <c r="M4056" s="36" t="s">
        <v>474</v>
      </c>
      <c r="N4056" s="39">
        <v>8936.0837341284714</v>
      </c>
      <c r="O4056" s="2">
        <v>44266</v>
      </c>
      <c r="P4056" s="2">
        <v>44248</v>
      </c>
      <c r="Q4056" s="2">
        <v>44261</v>
      </c>
    </row>
    <row r="4057" spans="1:17" x14ac:dyDescent="0.25">
      <c r="A4057" s="1" t="s">
        <v>714</v>
      </c>
      <c r="B4057" s="35" t="s">
        <v>454</v>
      </c>
      <c r="C4057" s="33">
        <v>15535.1939863677</v>
      </c>
      <c r="D4057" s="35">
        <v>639</v>
      </c>
      <c r="E4057" s="35">
        <v>32</v>
      </c>
      <c r="F4057" s="34">
        <v>14.713136428936933</v>
      </c>
      <c r="G4057" s="35" t="s">
        <v>423</v>
      </c>
      <c r="H4057" s="35" t="s">
        <v>455</v>
      </c>
      <c r="I4057" s="35">
        <v>21373</v>
      </c>
      <c r="J4057" s="35">
        <v>1222</v>
      </c>
      <c r="K4057" s="35">
        <v>35</v>
      </c>
      <c r="L4057" s="36">
        <v>2.8641571194762683E-2</v>
      </c>
      <c r="M4057" s="36" t="s">
        <v>474</v>
      </c>
      <c r="N4057" s="39">
        <v>7866.0105633204084</v>
      </c>
      <c r="O4057" s="2">
        <v>44266</v>
      </c>
      <c r="P4057" s="2">
        <v>44248</v>
      </c>
      <c r="Q4057" s="2">
        <v>44261</v>
      </c>
    </row>
    <row r="4058" spans="1:17" x14ac:dyDescent="0.25">
      <c r="A4058" s="1" t="s">
        <v>713</v>
      </c>
      <c r="B4058" s="35" t="s">
        <v>443</v>
      </c>
      <c r="C4058" s="33">
        <v>5732.2185635331398</v>
      </c>
      <c r="D4058" s="35">
        <v>379</v>
      </c>
      <c r="E4058" s="35">
        <v>9</v>
      </c>
      <c r="F4058" s="34">
        <v>11.214805153223399</v>
      </c>
      <c r="G4058" s="35" t="s">
        <v>429</v>
      </c>
      <c r="H4058" s="35" t="s">
        <v>455</v>
      </c>
      <c r="I4058" s="35">
        <v>10161</v>
      </c>
      <c r="J4058" s="35">
        <v>726</v>
      </c>
      <c r="K4058" s="35">
        <v>12</v>
      </c>
      <c r="L4058" s="36">
        <v>1.6528925619834711E-2</v>
      </c>
      <c r="M4058" s="36" t="s">
        <v>455</v>
      </c>
      <c r="N4058" s="39">
        <v>12665.253286373627</v>
      </c>
      <c r="O4058" s="2">
        <v>44266</v>
      </c>
      <c r="P4058" s="2">
        <v>44248</v>
      </c>
      <c r="Q4058" s="2">
        <v>44261</v>
      </c>
    </row>
    <row r="4059" spans="1:17" x14ac:dyDescent="0.25">
      <c r="A4059" s="1" t="s">
        <v>712</v>
      </c>
      <c r="B4059" s="35" t="s">
        <v>446</v>
      </c>
      <c r="C4059" s="33">
        <v>10406.375954216899</v>
      </c>
      <c r="D4059" s="35">
        <v>532</v>
      </c>
      <c r="E4059" s="35">
        <v>14</v>
      </c>
      <c r="F4059" s="34">
        <v>9.6094932991035886</v>
      </c>
      <c r="G4059" s="35" t="s">
        <v>427</v>
      </c>
      <c r="H4059" s="35" t="s">
        <v>455</v>
      </c>
      <c r="I4059" s="35">
        <v>17451</v>
      </c>
      <c r="J4059" s="35">
        <v>1179</v>
      </c>
      <c r="K4059" s="35">
        <v>17</v>
      </c>
      <c r="L4059" s="36">
        <v>1.441899915182358E-2</v>
      </c>
      <c r="M4059" s="36" t="s">
        <v>455</v>
      </c>
      <c r="N4059" s="39">
        <v>11329.592599643131</v>
      </c>
      <c r="O4059" s="2">
        <v>44266</v>
      </c>
      <c r="P4059" s="2">
        <v>44248</v>
      </c>
      <c r="Q4059" s="2">
        <v>44261</v>
      </c>
    </row>
    <row r="4060" spans="1:17" x14ac:dyDescent="0.25">
      <c r="A4060" s="1" t="s">
        <v>711</v>
      </c>
      <c r="B4060" s="35" t="s">
        <v>444</v>
      </c>
      <c r="C4060" s="33">
        <v>11260.3171202382</v>
      </c>
      <c r="D4060" s="35">
        <v>493</v>
      </c>
      <c r="E4060" s="35">
        <v>23</v>
      </c>
      <c r="F4060" s="34">
        <v>14.589794632909859</v>
      </c>
      <c r="G4060" s="35" t="s">
        <v>423</v>
      </c>
      <c r="H4060" s="35" t="s">
        <v>474</v>
      </c>
      <c r="I4060" s="35">
        <v>23512</v>
      </c>
      <c r="J4060" s="35">
        <v>1825</v>
      </c>
      <c r="K4060" s="35">
        <v>27</v>
      </c>
      <c r="L4060" s="36">
        <v>1.4794520547945205E-2</v>
      </c>
      <c r="M4060" s="36" t="s">
        <v>474</v>
      </c>
      <c r="N4060" s="39">
        <v>16207.358820471603</v>
      </c>
      <c r="O4060" s="2">
        <v>44266</v>
      </c>
      <c r="P4060" s="2">
        <v>44248</v>
      </c>
      <c r="Q4060" s="2">
        <v>44261</v>
      </c>
    </row>
    <row r="4061" spans="1:17" x14ac:dyDescent="0.25">
      <c r="A4061" s="1" t="s">
        <v>710</v>
      </c>
      <c r="B4061" s="35" t="s">
        <v>446</v>
      </c>
      <c r="C4061" s="33">
        <v>60760.903444814299</v>
      </c>
      <c r="D4061" s="35">
        <v>4610</v>
      </c>
      <c r="E4061" s="35">
        <v>146</v>
      </c>
      <c r="F4061" s="34">
        <v>17.163292244400402</v>
      </c>
      <c r="G4061" s="35" t="s">
        <v>423</v>
      </c>
      <c r="H4061" s="35" t="s">
        <v>474</v>
      </c>
      <c r="I4061" s="35">
        <v>254278</v>
      </c>
      <c r="J4061" s="35">
        <v>19440</v>
      </c>
      <c r="K4061" s="35">
        <v>162</v>
      </c>
      <c r="L4061" s="36">
        <v>8.3333333333333332E-3</v>
      </c>
      <c r="M4061" s="36" t="s">
        <v>459</v>
      </c>
      <c r="N4061" s="39">
        <v>31994.257652301461</v>
      </c>
      <c r="O4061" s="2">
        <v>44266</v>
      </c>
      <c r="P4061" s="2">
        <v>44248</v>
      </c>
      <c r="Q4061" s="2">
        <v>44261</v>
      </c>
    </row>
    <row r="4062" spans="1:17" x14ac:dyDescent="0.25">
      <c r="A4062" s="1" t="s">
        <v>709</v>
      </c>
      <c r="B4062" s="35" t="s">
        <v>444</v>
      </c>
      <c r="C4062" s="33">
        <v>13066.7339765703</v>
      </c>
      <c r="D4062" s="35">
        <v>650</v>
      </c>
      <c r="E4062" s="35">
        <v>45</v>
      </c>
      <c r="F4062" s="34">
        <v>24.598998648393586</v>
      </c>
      <c r="G4062" s="35" t="s">
        <v>423</v>
      </c>
      <c r="H4062" s="35" t="s">
        <v>455</v>
      </c>
      <c r="I4062" s="35">
        <v>20772</v>
      </c>
      <c r="J4062" s="35">
        <v>1662</v>
      </c>
      <c r="K4062" s="35">
        <v>51</v>
      </c>
      <c r="L4062" s="36">
        <v>3.0685920577617327E-2</v>
      </c>
      <c r="M4062" s="36" t="s">
        <v>455</v>
      </c>
      <c r="N4062" s="39">
        <v>12719.322234462712</v>
      </c>
      <c r="O4062" s="2">
        <v>44266</v>
      </c>
      <c r="P4062" s="2">
        <v>44248</v>
      </c>
      <c r="Q4062" s="2">
        <v>44261</v>
      </c>
    </row>
    <row r="4063" spans="1:17" x14ac:dyDescent="0.25">
      <c r="A4063" s="1" t="s">
        <v>708</v>
      </c>
      <c r="B4063" s="35" t="s">
        <v>446</v>
      </c>
      <c r="C4063" s="33">
        <v>28989.034762338801</v>
      </c>
      <c r="D4063" s="35">
        <v>1750</v>
      </c>
      <c r="E4063" s="35">
        <v>57</v>
      </c>
      <c r="F4063" s="34">
        <v>14.04471933890666</v>
      </c>
      <c r="G4063" s="35" t="s">
        <v>423</v>
      </c>
      <c r="H4063" s="35" t="s">
        <v>455</v>
      </c>
      <c r="I4063" s="35">
        <v>69827</v>
      </c>
      <c r="J4063" s="35">
        <v>4748</v>
      </c>
      <c r="K4063" s="35">
        <v>67</v>
      </c>
      <c r="L4063" s="36">
        <v>1.4111204717775905E-2</v>
      </c>
      <c r="M4063" s="36" t="s">
        <v>455</v>
      </c>
      <c r="N4063" s="39">
        <v>16378.606735014095</v>
      </c>
      <c r="O4063" s="2">
        <v>44266</v>
      </c>
      <c r="P4063" s="2">
        <v>44248</v>
      </c>
      <c r="Q4063" s="2">
        <v>44261</v>
      </c>
    </row>
    <row r="4064" spans="1:17" x14ac:dyDescent="0.25">
      <c r="A4064" s="1" t="s">
        <v>707</v>
      </c>
      <c r="B4064" s="35" t="s">
        <v>441</v>
      </c>
      <c r="C4064" s="33">
        <v>5774.3850978047103</v>
      </c>
      <c r="D4064" s="35">
        <v>253</v>
      </c>
      <c r="E4064" s="35">
        <v>13</v>
      </c>
      <c r="F4064" s="34">
        <v>16.080871172316691</v>
      </c>
      <c r="G4064" s="35" t="s">
        <v>427</v>
      </c>
      <c r="H4064" s="35" t="s">
        <v>474</v>
      </c>
      <c r="I4064" s="35">
        <v>7701</v>
      </c>
      <c r="J4064" s="35">
        <v>560</v>
      </c>
      <c r="K4064" s="35">
        <v>15</v>
      </c>
      <c r="L4064" s="36">
        <v>2.6785714285714284E-2</v>
      </c>
      <c r="M4064" s="36" t="s">
        <v>474</v>
      </c>
      <c r="N4064" s="39">
        <v>9698.002306997143</v>
      </c>
      <c r="O4064" s="2">
        <v>44266</v>
      </c>
      <c r="P4064" s="2">
        <v>44248</v>
      </c>
      <c r="Q4064" s="2">
        <v>44261</v>
      </c>
    </row>
    <row r="4065" spans="1:17" x14ac:dyDescent="0.25">
      <c r="A4065" s="1" t="s">
        <v>706</v>
      </c>
      <c r="B4065" s="35" t="s">
        <v>450</v>
      </c>
      <c r="C4065" s="33">
        <v>6352.7152733450803</v>
      </c>
      <c r="D4065" s="35">
        <v>345</v>
      </c>
      <c r="E4065" s="35">
        <v>18</v>
      </c>
      <c r="F4065" s="34">
        <v>20.238814906579012</v>
      </c>
      <c r="G4065" s="35" t="s">
        <v>423</v>
      </c>
      <c r="H4065" s="35" t="s">
        <v>474</v>
      </c>
      <c r="I4065" s="35">
        <v>9827</v>
      </c>
      <c r="J4065" s="35">
        <v>573</v>
      </c>
      <c r="K4065" s="35">
        <v>19</v>
      </c>
      <c r="L4065" s="36">
        <v>3.3158813263525308E-2</v>
      </c>
      <c r="M4065" s="36" t="s">
        <v>474</v>
      </c>
      <c r="N4065" s="39">
        <v>9019.7651766987128</v>
      </c>
      <c r="O4065" s="2">
        <v>44266</v>
      </c>
      <c r="P4065" s="2">
        <v>44248</v>
      </c>
      <c r="Q4065" s="2">
        <v>44261</v>
      </c>
    </row>
    <row r="4066" spans="1:17" x14ac:dyDescent="0.25">
      <c r="A4066" s="1" t="s">
        <v>705</v>
      </c>
      <c r="B4066" s="35" t="s">
        <v>450</v>
      </c>
      <c r="C4066" s="33">
        <v>53837.277335062499</v>
      </c>
      <c r="D4066" s="35">
        <v>6581</v>
      </c>
      <c r="E4066" s="35">
        <v>154</v>
      </c>
      <c r="F4066" s="34">
        <v>20.431939623432726</v>
      </c>
      <c r="G4066" s="35" t="s">
        <v>423</v>
      </c>
      <c r="H4066" s="35" t="s">
        <v>455</v>
      </c>
      <c r="I4066" s="35">
        <v>103620</v>
      </c>
      <c r="J4066" s="35">
        <v>5348</v>
      </c>
      <c r="K4066" s="35">
        <v>197</v>
      </c>
      <c r="L4066" s="36">
        <v>3.6836200448765892E-2</v>
      </c>
      <c r="M4066" s="36" t="s">
        <v>455</v>
      </c>
      <c r="N4066" s="39">
        <v>9933.6375551016554</v>
      </c>
      <c r="O4066" s="2">
        <v>44266</v>
      </c>
      <c r="P4066" s="2">
        <v>44248</v>
      </c>
      <c r="Q4066" s="2">
        <v>44261</v>
      </c>
    </row>
    <row r="4067" spans="1:17" x14ac:dyDescent="0.25">
      <c r="A4067" s="1" t="s">
        <v>704</v>
      </c>
      <c r="B4067" s="35" t="s">
        <v>443</v>
      </c>
      <c r="C4067" s="33">
        <v>27401.822881354499</v>
      </c>
      <c r="D4067" s="35">
        <v>1759</v>
      </c>
      <c r="E4067" s="35">
        <v>65</v>
      </c>
      <c r="F4067" s="34">
        <v>16.943606864988396</v>
      </c>
      <c r="G4067" s="35" t="s">
        <v>423</v>
      </c>
      <c r="H4067" s="35" t="s">
        <v>455</v>
      </c>
      <c r="I4067" s="35">
        <v>38279</v>
      </c>
      <c r="J4067" s="35">
        <v>2431</v>
      </c>
      <c r="K4067" s="35">
        <v>69</v>
      </c>
      <c r="L4067" s="36">
        <v>2.8383381324557796E-2</v>
      </c>
      <c r="M4067" s="36" t="s">
        <v>455</v>
      </c>
      <c r="N4067" s="39">
        <v>8871.6725545079262</v>
      </c>
      <c r="O4067" s="2">
        <v>44266</v>
      </c>
      <c r="P4067" s="2">
        <v>44248</v>
      </c>
      <c r="Q4067" s="2">
        <v>44261</v>
      </c>
    </row>
    <row r="4068" spans="1:17" x14ac:dyDescent="0.25">
      <c r="A4068" s="1" t="s">
        <v>703</v>
      </c>
      <c r="B4068" s="35" t="s">
        <v>447</v>
      </c>
      <c r="C4068" s="33">
        <v>443.669002305216</v>
      </c>
      <c r="D4068" s="35">
        <v>6</v>
      </c>
      <c r="E4068" s="35">
        <v>0</v>
      </c>
      <c r="F4068" s="34">
        <v>0</v>
      </c>
      <c r="G4068" s="35" t="s">
        <v>429</v>
      </c>
      <c r="H4068" s="35" t="s">
        <v>455</v>
      </c>
      <c r="I4068" s="35">
        <v>264</v>
      </c>
      <c r="J4068" s="35">
        <v>11</v>
      </c>
      <c r="K4068" s="35">
        <v>0</v>
      </c>
      <c r="L4068" s="36">
        <v>0</v>
      </c>
      <c r="M4068" s="36" t="s">
        <v>455</v>
      </c>
      <c r="N4068" s="39">
        <v>2479.3257908139144</v>
      </c>
      <c r="O4068" s="2">
        <v>44266</v>
      </c>
      <c r="P4068" s="2">
        <v>44248</v>
      </c>
      <c r="Q4068" s="2">
        <v>44261</v>
      </c>
    </row>
    <row r="4069" spans="1:17" x14ac:dyDescent="0.25">
      <c r="A4069" s="1" t="s">
        <v>702</v>
      </c>
      <c r="B4069" s="35" t="s">
        <v>450</v>
      </c>
      <c r="C4069" s="33">
        <v>10425.3705682952</v>
      </c>
      <c r="D4069" s="35">
        <v>1251</v>
      </c>
      <c r="E4069" s="35">
        <v>11</v>
      </c>
      <c r="F4069" s="34">
        <v>7.5365597852582509</v>
      </c>
      <c r="G4069" s="35" t="s">
        <v>427</v>
      </c>
      <c r="H4069" s="35" t="s">
        <v>455</v>
      </c>
      <c r="I4069" s="35">
        <v>19335</v>
      </c>
      <c r="J4069" s="35">
        <v>1075</v>
      </c>
      <c r="K4069" s="35">
        <v>15</v>
      </c>
      <c r="L4069" s="36">
        <v>1.3953488372093023E-2</v>
      </c>
      <c r="M4069" s="36" t="s">
        <v>455</v>
      </c>
      <c r="N4069" s="39">
        <v>10311.384069830608</v>
      </c>
      <c r="O4069" s="2">
        <v>44266</v>
      </c>
      <c r="P4069" s="2">
        <v>44248</v>
      </c>
      <c r="Q4069" s="2">
        <v>44261</v>
      </c>
    </row>
    <row r="4070" spans="1:17" x14ac:dyDescent="0.25">
      <c r="A4070" s="1" t="s">
        <v>701</v>
      </c>
      <c r="B4070" s="35" t="s">
        <v>441</v>
      </c>
      <c r="C4070" s="33">
        <v>29332.514862373799</v>
      </c>
      <c r="D4070" s="35">
        <v>2588</v>
      </c>
      <c r="E4070" s="35">
        <v>121</v>
      </c>
      <c r="F4070" s="34">
        <v>29.465107862073374</v>
      </c>
      <c r="G4070" s="35" t="s">
        <v>423</v>
      </c>
      <c r="H4070" s="35" t="s">
        <v>474</v>
      </c>
      <c r="I4070" s="35">
        <v>43943</v>
      </c>
      <c r="J4070" s="35">
        <v>2885</v>
      </c>
      <c r="K4070" s="35">
        <v>137</v>
      </c>
      <c r="L4070" s="36">
        <v>4.7487001733102253E-2</v>
      </c>
      <c r="M4070" s="36" t="s">
        <v>474</v>
      </c>
      <c r="N4070" s="39">
        <v>9835.5017070177164</v>
      </c>
      <c r="O4070" s="2">
        <v>44266</v>
      </c>
      <c r="P4070" s="2">
        <v>44248</v>
      </c>
      <c r="Q4070" s="2">
        <v>44261</v>
      </c>
    </row>
    <row r="4071" spans="1:17" x14ac:dyDescent="0.25">
      <c r="A4071" s="1" t="s">
        <v>700</v>
      </c>
      <c r="B4071" s="35" t="s">
        <v>441</v>
      </c>
      <c r="C4071" s="33">
        <v>13670.6546508352</v>
      </c>
      <c r="D4071" s="35">
        <v>1085</v>
      </c>
      <c r="E4071" s="35">
        <v>41</v>
      </c>
      <c r="F4071" s="34">
        <v>21.422320315819764</v>
      </c>
      <c r="G4071" s="35" t="s">
        <v>423</v>
      </c>
      <c r="H4071" s="35" t="s">
        <v>455</v>
      </c>
      <c r="I4071" s="35">
        <v>21674</v>
      </c>
      <c r="J4071" s="35">
        <v>1414</v>
      </c>
      <c r="K4071" s="35">
        <v>44</v>
      </c>
      <c r="L4071" s="36">
        <v>3.1117397454031116E-2</v>
      </c>
      <c r="M4071" s="36" t="s">
        <v>455</v>
      </c>
      <c r="N4071" s="39">
        <v>10343.323243218732</v>
      </c>
      <c r="O4071" s="2">
        <v>44266</v>
      </c>
      <c r="P4071" s="2">
        <v>44248</v>
      </c>
      <c r="Q4071" s="2">
        <v>44261</v>
      </c>
    </row>
    <row r="4072" spans="1:17" x14ac:dyDescent="0.25">
      <c r="A4072" s="1" t="s">
        <v>699</v>
      </c>
      <c r="B4072" s="35" t="s">
        <v>444</v>
      </c>
      <c r="C4072" s="33">
        <v>7866.2595778054301</v>
      </c>
      <c r="D4072" s="35">
        <v>395</v>
      </c>
      <c r="E4072" s="35">
        <v>21</v>
      </c>
      <c r="F4072" s="34">
        <v>19.068783392709722</v>
      </c>
      <c r="G4072" s="35" t="s">
        <v>423</v>
      </c>
      <c r="H4072" s="35" t="s">
        <v>474</v>
      </c>
      <c r="I4072" s="35">
        <v>12198</v>
      </c>
      <c r="J4072" s="35">
        <v>865</v>
      </c>
      <c r="K4072" s="35">
        <v>25</v>
      </c>
      <c r="L4072" s="36">
        <v>2.8901734104046242E-2</v>
      </c>
      <c r="M4072" s="36" t="s">
        <v>474</v>
      </c>
      <c r="N4072" s="39">
        <v>10996.331756462609</v>
      </c>
      <c r="O4072" s="2">
        <v>44266</v>
      </c>
      <c r="P4072" s="2">
        <v>44248</v>
      </c>
      <c r="Q4072" s="2">
        <v>44261</v>
      </c>
    </row>
    <row r="4073" spans="1:17" x14ac:dyDescent="0.25">
      <c r="A4073" s="1" t="s">
        <v>698</v>
      </c>
      <c r="B4073" s="35" t="s">
        <v>441</v>
      </c>
      <c r="C4073" s="33">
        <v>3588.8356725713106</v>
      </c>
      <c r="D4073" s="35">
        <v>176</v>
      </c>
      <c r="E4073" s="35">
        <v>12</v>
      </c>
      <c r="F4073" s="34">
        <v>23.883591653243233</v>
      </c>
      <c r="G4073" s="35" t="s">
        <v>427</v>
      </c>
      <c r="H4073" s="35" t="s">
        <v>459</v>
      </c>
      <c r="I4073" s="35">
        <v>3868</v>
      </c>
      <c r="J4073" s="35">
        <v>268</v>
      </c>
      <c r="K4073" s="35">
        <v>15</v>
      </c>
      <c r="L4073" s="36">
        <v>5.5970149253731345E-2</v>
      </c>
      <c r="M4073" s="36" t="s">
        <v>474</v>
      </c>
      <c r="N4073" s="39">
        <v>7467.6029902473838</v>
      </c>
      <c r="O4073" s="2">
        <v>44266</v>
      </c>
      <c r="P4073" s="2">
        <v>44248</v>
      </c>
      <c r="Q4073" s="2">
        <v>44261</v>
      </c>
    </row>
    <row r="4074" spans="1:17" x14ac:dyDescent="0.25">
      <c r="A4074" s="1" t="s">
        <v>697</v>
      </c>
      <c r="B4074" s="35" t="s">
        <v>444</v>
      </c>
      <c r="C4074" s="33">
        <v>28747.259811021901</v>
      </c>
      <c r="D4074" s="35">
        <v>2041</v>
      </c>
      <c r="E4074" s="35">
        <v>63</v>
      </c>
      <c r="F4074" s="34">
        <v>15.653665878355014</v>
      </c>
      <c r="G4074" s="35" t="s">
        <v>423</v>
      </c>
      <c r="H4074" s="35" t="s">
        <v>455</v>
      </c>
      <c r="I4074" s="35">
        <v>90459</v>
      </c>
      <c r="J4074" s="35">
        <v>7169</v>
      </c>
      <c r="K4074" s="35">
        <v>74</v>
      </c>
      <c r="L4074" s="36">
        <v>1.0322220672339238E-2</v>
      </c>
      <c r="M4074" s="36" t="s">
        <v>455</v>
      </c>
      <c r="N4074" s="39">
        <v>24938.029040428246</v>
      </c>
      <c r="O4074" s="2">
        <v>44266</v>
      </c>
      <c r="P4074" s="2">
        <v>44248</v>
      </c>
      <c r="Q4074" s="2">
        <v>44261</v>
      </c>
    </row>
    <row r="4075" spans="1:17" x14ac:dyDescent="0.25">
      <c r="A4075" s="1" t="s">
        <v>696</v>
      </c>
      <c r="B4075" s="35" t="s">
        <v>449</v>
      </c>
      <c r="C4075" s="33">
        <v>97.256701128622794</v>
      </c>
      <c r="D4075" s="35" t="s">
        <v>487</v>
      </c>
      <c r="E4075" s="35">
        <v>0</v>
      </c>
      <c r="F4075" s="34">
        <v>0</v>
      </c>
      <c r="G4075" s="35" t="s">
        <v>429</v>
      </c>
      <c r="H4075" s="35" t="s">
        <v>459</v>
      </c>
      <c r="I4075" s="35">
        <v>101</v>
      </c>
      <c r="J4075" s="35">
        <v>9</v>
      </c>
      <c r="K4075" s="35">
        <v>0</v>
      </c>
      <c r="L4075" s="36">
        <v>0</v>
      </c>
      <c r="M4075" s="36" t="s">
        <v>459</v>
      </c>
      <c r="N4075" s="39">
        <v>9253.8610661875373</v>
      </c>
      <c r="O4075" s="2">
        <v>44266</v>
      </c>
      <c r="P4075" s="2">
        <v>44248</v>
      </c>
      <c r="Q4075" s="2">
        <v>44261</v>
      </c>
    </row>
    <row r="4076" spans="1:17" x14ac:dyDescent="0.25">
      <c r="A4076" s="1" t="s">
        <v>695</v>
      </c>
      <c r="B4076" s="35" t="s">
        <v>448</v>
      </c>
      <c r="C4076" s="33">
        <v>8389.5626394437495</v>
      </c>
      <c r="D4076" s="35">
        <v>434</v>
      </c>
      <c r="E4076" s="35">
        <v>15</v>
      </c>
      <c r="F4076" s="34">
        <v>12.770970519860258</v>
      </c>
      <c r="G4076" s="35" t="s">
        <v>427</v>
      </c>
      <c r="H4076" s="35" t="s">
        <v>474</v>
      </c>
      <c r="I4076" s="35">
        <v>10954</v>
      </c>
      <c r="J4076" s="35">
        <v>669</v>
      </c>
      <c r="K4076" s="35">
        <v>20</v>
      </c>
      <c r="L4076" s="36">
        <v>2.9895366218236172E-2</v>
      </c>
      <c r="M4076" s="36" t="s">
        <v>474</v>
      </c>
      <c r="N4076" s="39">
        <v>7974.1939926007453</v>
      </c>
      <c r="O4076" s="2">
        <v>44266</v>
      </c>
      <c r="P4076" s="2">
        <v>44248</v>
      </c>
      <c r="Q4076" s="2">
        <v>44261</v>
      </c>
    </row>
    <row r="4077" spans="1:17" x14ac:dyDescent="0.25">
      <c r="A4077" s="1" t="s">
        <v>694</v>
      </c>
      <c r="B4077" s="35" t="s">
        <v>449</v>
      </c>
      <c r="C4077" s="33">
        <v>8452.8586639732803</v>
      </c>
      <c r="D4077" s="35">
        <v>234</v>
      </c>
      <c r="E4077" s="35">
        <v>5</v>
      </c>
      <c r="F4077" s="34">
        <v>4.2251133177587237</v>
      </c>
      <c r="G4077" s="35" t="s">
        <v>429</v>
      </c>
      <c r="H4077" s="35" t="s">
        <v>459</v>
      </c>
      <c r="I4077" s="35">
        <v>13738</v>
      </c>
      <c r="J4077" s="35">
        <v>1050</v>
      </c>
      <c r="K4077" s="35">
        <v>6</v>
      </c>
      <c r="L4077" s="36">
        <v>5.7142857142857143E-3</v>
      </c>
      <c r="M4077" s="36" t="s">
        <v>459</v>
      </c>
      <c r="N4077" s="39">
        <v>12421.833154210646</v>
      </c>
      <c r="O4077" s="2">
        <v>44266</v>
      </c>
      <c r="P4077" s="2">
        <v>44248</v>
      </c>
      <c r="Q4077" s="2">
        <v>44261</v>
      </c>
    </row>
    <row r="4078" spans="1:17" x14ac:dyDescent="0.25">
      <c r="A4078" s="1" t="s">
        <v>693</v>
      </c>
      <c r="B4078" s="35" t="s">
        <v>453</v>
      </c>
      <c r="C4078" s="33">
        <v>925.93893955999795</v>
      </c>
      <c r="D4078" s="35">
        <v>16</v>
      </c>
      <c r="E4078" s="35">
        <v>0</v>
      </c>
      <c r="F4078" s="34">
        <v>0</v>
      </c>
      <c r="G4078" s="35" t="s">
        <v>429</v>
      </c>
      <c r="H4078" s="35" t="s">
        <v>459</v>
      </c>
      <c r="I4078" s="35">
        <v>1229</v>
      </c>
      <c r="J4078" s="35">
        <v>67</v>
      </c>
      <c r="K4078" s="35">
        <v>0</v>
      </c>
      <c r="L4078" s="36">
        <v>0</v>
      </c>
      <c r="M4078" s="36" t="s">
        <v>459</v>
      </c>
      <c r="N4078" s="39">
        <v>7235.8983014407086</v>
      </c>
      <c r="O4078" s="2">
        <v>44266</v>
      </c>
      <c r="P4078" s="2">
        <v>44248</v>
      </c>
      <c r="Q4078" s="2">
        <v>44261</v>
      </c>
    </row>
    <row r="4079" spans="1:17" x14ac:dyDescent="0.25">
      <c r="A4079" s="1" t="s">
        <v>692</v>
      </c>
      <c r="B4079" s="35" t="s">
        <v>448</v>
      </c>
      <c r="C4079" s="33">
        <v>886.62872007655199</v>
      </c>
      <c r="D4079" s="35">
        <v>18</v>
      </c>
      <c r="E4079" s="35">
        <v>0</v>
      </c>
      <c r="F4079" s="34">
        <v>0</v>
      </c>
      <c r="G4079" s="35" t="s">
        <v>429</v>
      </c>
      <c r="H4079" s="35" t="s">
        <v>459</v>
      </c>
      <c r="I4079" s="35">
        <v>385</v>
      </c>
      <c r="J4079" s="35">
        <v>27</v>
      </c>
      <c r="K4079" s="35">
        <v>0</v>
      </c>
      <c r="L4079" s="36">
        <v>0</v>
      </c>
      <c r="M4079" s="36" t="s">
        <v>459</v>
      </c>
      <c r="N4079" s="39">
        <v>3045.2431089384072</v>
      </c>
      <c r="O4079" s="2">
        <v>44266</v>
      </c>
      <c r="P4079" s="2">
        <v>44248</v>
      </c>
      <c r="Q4079" s="2">
        <v>44261</v>
      </c>
    </row>
    <row r="4080" spans="1:17" x14ac:dyDescent="0.25">
      <c r="A4080" s="1" t="s">
        <v>691</v>
      </c>
      <c r="B4080" s="35" t="s">
        <v>453</v>
      </c>
      <c r="C4080" s="33">
        <v>131.34792406884699</v>
      </c>
      <c r="D4080" s="35">
        <v>6</v>
      </c>
      <c r="E4080" s="35">
        <v>0</v>
      </c>
      <c r="F4080" s="34">
        <v>0</v>
      </c>
      <c r="G4080" s="35" t="s">
        <v>429</v>
      </c>
      <c r="H4080" s="35" t="s">
        <v>459</v>
      </c>
      <c r="I4080" s="35">
        <v>60</v>
      </c>
      <c r="J4080" s="35">
        <v>0</v>
      </c>
      <c r="K4080" s="35">
        <v>0</v>
      </c>
      <c r="L4080" s="36">
        <v>0</v>
      </c>
      <c r="M4080" s="36" t="s">
        <v>459</v>
      </c>
      <c r="N4080" s="39">
        <v>0</v>
      </c>
      <c r="O4080" s="2">
        <v>44266</v>
      </c>
      <c r="P4080" s="2">
        <v>44248</v>
      </c>
      <c r="Q4080" s="2">
        <v>44261</v>
      </c>
    </row>
    <row r="4081" spans="1:17" x14ac:dyDescent="0.25">
      <c r="A4081" s="1" t="s">
        <v>690</v>
      </c>
      <c r="B4081" s="35" t="s">
        <v>450</v>
      </c>
      <c r="C4081" s="33">
        <v>3233.6975298580801</v>
      </c>
      <c r="D4081" s="35">
        <v>219</v>
      </c>
      <c r="E4081" s="35">
        <v>5</v>
      </c>
      <c r="F4081" s="34">
        <v>11.044411354036919</v>
      </c>
      <c r="G4081" s="35" t="s">
        <v>429</v>
      </c>
      <c r="H4081" s="35" t="s">
        <v>474</v>
      </c>
      <c r="I4081" s="35">
        <v>8212</v>
      </c>
      <c r="J4081" s="35">
        <v>586</v>
      </c>
      <c r="K4081" s="35">
        <v>5</v>
      </c>
      <c r="L4081" s="36">
        <v>8.5324232081911266E-3</v>
      </c>
      <c r="M4081" s="36" t="s">
        <v>474</v>
      </c>
      <c r="N4081" s="39">
        <v>18121.670149703776</v>
      </c>
      <c r="O4081" s="2">
        <v>44266</v>
      </c>
      <c r="P4081" s="2">
        <v>44248</v>
      </c>
      <c r="Q4081" s="2">
        <v>44261</v>
      </c>
    </row>
    <row r="4082" spans="1:17" x14ac:dyDescent="0.25">
      <c r="A4082" s="1" t="s">
        <v>445</v>
      </c>
      <c r="B4082" s="35" t="s">
        <v>445</v>
      </c>
      <c r="C4082" s="33">
        <v>11415.7638709039</v>
      </c>
      <c r="D4082" s="35">
        <v>1187</v>
      </c>
      <c r="E4082" s="35">
        <v>30</v>
      </c>
      <c r="F4082" s="34">
        <v>18.771035973499611</v>
      </c>
      <c r="G4082" s="35" t="s">
        <v>423</v>
      </c>
      <c r="H4082" s="35" t="s">
        <v>474</v>
      </c>
      <c r="I4082" s="35">
        <v>23828</v>
      </c>
      <c r="J4082" s="35">
        <v>1700</v>
      </c>
      <c r="K4082" s="35">
        <v>31</v>
      </c>
      <c r="L4082" s="36">
        <v>1.8235294117647058E-2</v>
      </c>
      <c r="M4082" s="36" t="s">
        <v>474</v>
      </c>
      <c r="N4082" s="39">
        <v>14891.688538976357</v>
      </c>
      <c r="O4082" s="2">
        <v>44266</v>
      </c>
      <c r="P4082" s="2">
        <v>44248</v>
      </c>
      <c r="Q4082" s="2">
        <v>44261</v>
      </c>
    </row>
    <row r="4083" spans="1:17" x14ac:dyDescent="0.25">
      <c r="A4083" s="1" t="s">
        <v>689</v>
      </c>
      <c r="B4083" s="35" t="s">
        <v>446</v>
      </c>
      <c r="C4083" s="33">
        <v>36015.912175260899</v>
      </c>
      <c r="D4083" s="35">
        <v>1741</v>
      </c>
      <c r="E4083" s="35">
        <v>80</v>
      </c>
      <c r="F4083" s="34">
        <v>15.866003022438564</v>
      </c>
      <c r="G4083" s="35" t="s">
        <v>423</v>
      </c>
      <c r="H4083" s="35" t="s">
        <v>474</v>
      </c>
      <c r="I4083" s="35">
        <v>74510</v>
      </c>
      <c r="J4083" s="35">
        <v>5732</v>
      </c>
      <c r="K4083" s="35">
        <v>90</v>
      </c>
      <c r="L4083" s="36">
        <v>1.57013258897418E-2</v>
      </c>
      <c r="M4083" s="36" t="s">
        <v>474</v>
      </c>
      <c r="N4083" s="39">
        <v>15915.187631808129</v>
      </c>
      <c r="O4083" s="2">
        <v>44266</v>
      </c>
      <c r="P4083" s="2">
        <v>44248</v>
      </c>
      <c r="Q4083" s="2">
        <v>44261</v>
      </c>
    </row>
    <row r="4084" spans="1:17" x14ac:dyDescent="0.25">
      <c r="A4084" s="1" t="s">
        <v>688</v>
      </c>
      <c r="B4084" s="35" t="s">
        <v>444</v>
      </c>
      <c r="C4084" s="33">
        <v>29233.8947796506</v>
      </c>
      <c r="D4084" s="35">
        <v>1500</v>
      </c>
      <c r="E4084" s="35">
        <v>79</v>
      </c>
      <c r="F4084" s="34">
        <v>19.302447331735888</v>
      </c>
      <c r="G4084" s="35" t="s">
        <v>423</v>
      </c>
      <c r="H4084" s="35" t="s">
        <v>455</v>
      </c>
      <c r="I4084" s="35">
        <v>80234</v>
      </c>
      <c r="J4084" s="35">
        <v>7007</v>
      </c>
      <c r="K4084" s="35">
        <v>89</v>
      </c>
      <c r="L4084" s="36">
        <v>1.2701584130155558E-2</v>
      </c>
      <c r="M4084" s="36" t="s">
        <v>459</v>
      </c>
      <c r="N4084" s="39">
        <v>23968.752890488944</v>
      </c>
      <c r="O4084" s="2">
        <v>44266</v>
      </c>
      <c r="P4084" s="2">
        <v>44248</v>
      </c>
      <c r="Q4084" s="2">
        <v>44261</v>
      </c>
    </row>
    <row r="4085" spans="1:17" x14ac:dyDescent="0.25">
      <c r="A4085" s="1" t="s">
        <v>687</v>
      </c>
      <c r="B4085" s="35" t="s">
        <v>453</v>
      </c>
      <c r="C4085" s="33">
        <v>175.92213223044999</v>
      </c>
      <c r="D4085" s="35" t="s">
        <v>487</v>
      </c>
      <c r="E4085" s="35">
        <v>0</v>
      </c>
      <c r="F4085" s="34">
        <v>0</v>
      </c>
      <c r="G4085" s="35" t="s">
        <v>429</v>
      </c>
      <c r="H4085" s="35" t="s">
        <v>459</v>
      </c>
      <c r="I4085" s="35">
        <v>128</v>
      </c>
      <c r="J4085" s="35">
        <v>3</v>
      </c>
      <c r="K4085" s="35">
        <v>0</v>
      </c>
      <c r="L4085" s="36">
        <v>0</v>
      </c>
      <c r="M4085" s="36" t="s">
        <v>459</v>
      </c>
      <c r="N4085" s="39">
        <v>1705.2999312617108</v>
      </c>
      <c r="O4085" s="2">
        <v>44266</v>
      </c>
      <c r="P4085" s="2">
        <v>44248</v>
      </c>
      <c r="Q4085" s="2">
        <v>44261</v>
      </c>
    </row>
    <row r="4086" spans="1:17" x14ac:dyDescent="0.25">
      <c r="A4086" s="1" t="s">
        <v>686</v>
      </c>
      <c r="B4086" s="35" t="s">
        <v>452</v>
      </c>
      <c r="C4086" s="33">
        <v>99979.827942427306</v>
      </c>
      <c r="D4086" s="35">
        <v>12555</v>
      </c>
      <c r="E4086" s="35">
        <v>294</v>
      </c>
      <c r="F4086" s="34">
        <v>21.004236986777677</v>
      </c>
      <c r="G4086" s="35" t="s">
        <v>423</v>
      </c>
      <c r="H4086" s="35" t="s">
        <v>455</v>
      </c>
      <c r="I4086" s="35">
        <v>168555</v>
      </c>
      <c r="J4086" s="35">
        <v>9020</v>
      </c>
      <c r="K4086" s="35">
        <v>342</v>
      </c>
      <c r="L4086" s="36">
        <v>3.7915742793791576E-2</v>
      </c>
      <c r="M4086" s="36" t="s">
        <v>455</v>
      </c>
      <c r="N4086" s="39">
        <v>9021.8198867016508</v>
      </c>
      <c r="O4086" s="2">
        <v>44266</v>
      </c>
      <c r="P4086" s="2">
        <v>44248</v>
      </c>
      <c r="Q4086" s="2">
        <v>44261</v>
      </c>
    </row>
    <row r="4087" spans="1:17" x14ac:dyDescent="0.25">
      <c r="A4087" s="1" t="s">
        <v>685</v>
      </c>
      <c r="B4087" s="35" t="s">
        <v>441</v>
      </c>
      <c r="C4087" s="33">
        <v>1061.2180254191501</v>
      </c>
      <c r="D4087" s="35">
        <v>26</v>
      </c>
      <c r="E4087" s="35">
        <v>0</v>
      </c>
      <c r="F4087" s="34">
        <v>0</v>
      </c>
      <c r="G4087" s="35" t="s">
        <v>429</v>
      </c>
      <c r="H4087" s="35" t="s">
        <v>459</v>
      </c>
      <c r="I4087" s="35">
        <v>1111</v>
      </c>
      <c r="J4087" s="35">
        <v>72</v>
      </c>
      <c r="K4087" s="35">
        <v>0</v>
      </c>
      <c r="L4087" s="36">
        <v>0</v>
      </c>
      <c r="M4087" s="36" t="s">
        <v>459</v>
      </c>
      <c r="N4087" s="39">
        <v>6784.656712890087</v>
      </c>
      <c r="O4087" s="2">
        <v>44266</v>
      </c>
      <c r="P4087" s="2">
        <v>44248</v>
      </c>
      <c r="Q4087" s="2">
        <v>44261</v>
      </c>
    </row>
    <row r="4088" spans="1:17" x14ac:dyDescent="0.25">
      <c r="A4088" s="1" t="s">
        <v>684</v>
      </c>
      <c r="B4088" s="35" t="s">
        <v>453</v>
      </c>
      <c r="C4088" s="33">
        <v>1523.2863267425901</v>
      </c>
      <c r="D4088" s="35">
        <v>22</v>
      </c>
      <c r="E4088" s="35">
        <v>0</v>
      </c>
      <c r="F4088" s="34">
        <v>0</v>
      </c>
      <c r="G4088" s="35" t="s">
        <v>429</v>
      </c>
      <c r="H4088" s="35" t="s">
        <v>459</v>
      </c>
      <c r="I4088" s="35">
        <v>1234</v>
      </c>
      <c r="J4088" s="35">
        <v>71</v>
      </c>
      <c r="K4088" s="35">
        <v>0</v>
      </c>
      <c r="L4088" s="36">
        <v>0</v>
      </c>
      <c r="M4088" s="36" t="s">
        <v>459</v>
      </c>
      <c r="N4088" s="39">
        <v>4660.9753369103673</v>
      </c>
      <c r="O4088" s="2">
        <v>44266</v>
      </c>
      <c r="P4088" s="2">
        <v>44248</v>
      </c>
      <c r="Q4088" s="2">
        <v>44261</v>
      </c>
    </row>
    <row r="4089" spans="1:17" x14ac:dyDescent="0.25">
      <c r="A4089" s="1" t="s">
        <v>683</v>
      </c>
      <c r="B4089" s="35" t="s">
        <v>449</v>
      </c>
      <c r="C4089" s="33">
        <v>975.18088894142284</v>
      </c>
      <c r="D4089" s="35">
        <v>11</v>
      </c>
      <c r="E4089" s="35">
        <v>0</v>
      </c>
      <c r="F4089" s="34">
        <v>0</v>
      </c>
      <c r="G4089" s="35" t="s">
        <v>429</v>
      </c>
      <c r="H4089" s="35" t="s">
        <v>459</v>
      </c>
      <c r="I4089" s="35">
        <v>1248</v>
      </c>
      <c r="J4089" s="35">
        <v>92</v>
      </c>
      <c r="K4089" s="35">
        <v>0</v>
      </c>
      <c r="L4089" s="36">
        <v>0</v>
      </c>
      <c r="M4089" s="36" t="s">
        <v>459</v>
      </c>
      <c r="N4089" s="39">
        <v>9434.1471457534135</v>
      </c>
      <c r="O4089" s="2">
        <v>44266</v>
      </c>
      <c r="P4089" s="2">
        <v>44248</v>
      </c>
      <c r="Q4089" s="2">
        <v>44261</v>
      </c>
    </row>
    <row r="4090" spans="1:17" x14ac:dyDescent="0.25">
      <c r="A4090" s="1" t="s">
        <v>682</v>
      </c>
      <c r="B4090" s="35" t="s">
        <v>450</v>
      </c>
      <c r="C4090" s="33">
        <v>6604.9424871170804</v>
      </c>
      <c r="D4090" s="35">
        <v>279</v>
      </c>
      <c r="E4090" s="35">
        <v>12</v>
      </c>
      <c r="F4090" s="34">
        <v>12.977294788178879</v>
      </c>
      <c r="G4090" s="35" t="s">
        <v>427</v>
      </c>
      <c r="H4090" s="35" t="s">
        <v>455</v>
      </c>
      <c r="I4090" s="35">
        <v>12785</v>
      </c>
      <c r="J4090" s="35">
        <v>1016</v>
      </c>
      <c r="K4090" s="35">
        <v>15</v>
      </c>
      <c r="L4090" s="36">
        <v>1.4763779527559055E-2</v>
      </c>
      <c r="M4090" s="36" t="s">
        <v>459</v>
      </c>
      <c r="N4090" s="39">
        <v>15382.420088921361</v>
      </c>
      <c r="O4090" s="2">
        <v>44266</v>
      </c>
      <c r="P4090" s="2">
        <v>44248</v>
      </c>
      <c r="Q4090" s="2">
        <v>44261</v>
      </c>
    </row>
    <row r="4091" spans="1:17" x14ac:dyDescent="0.25">
      <c r="A4091" s="1" t="s">
        <v>681</v>
      </c>
      <c r="B4091" s="35" t="s">
        <v>450</v>
      </c>
      <c r="C4091" s="33">
        <v>17758.791021044799</v>
      </c>
      <c r="D4091" s="35">
        <v>922</v>
      </c>
      <c r="E4091" s="35">
        <v>17</v>
      </c>
      <c r="F4091" s="34">
        <v>6.8376597981627398</v>
      </c>
      <c r="G4091" s="35" t="s">
        <v>427</v>
      </c>
      <c r="H4091" s="35" t="s">
        <v>455</v>
      </c>
      <c r="I4091" s="35">
        <v>37049</v>
      </c>
      <c r="J4091" s="35">
        <v>1965</v>
      </c>
      <c r="K4091" s="35">
        <v>19</v>
      </c>
      <c r="L4091" s="36">
        <v>9.6692111959287529E-3</v>
      </c>
      <c r="M4091" s="36" t="s">
        <v>455</v>
      </c>
      <c r="N4091" s="39">
        <v>11064.94241455629</v>
      </c>
      <c r="O4091" s="2">
        <v>44266</v>
      </c>
      <c r="P4091" s="2">
        <v>44248</v>
      </c>
      <c r="Q4091" s="2">
        <v>44261</v>
      </c>
    </row>
    <row r="4092" spans="1:17" x14ac:dyDescent="0.25">
      <c r="A4092" s="1" t="s">
        <v>680</v>
      </c>
      <c r="B4092" s="35" t="s">
        <v>446</v>
      </c>
      <c r="C4092" s="33">
        <v>91690.005605087994</v>
      </c>
      <c r="D4092" s="35">
        <v>3674</v>
      </c>
      <c r="E4092" s="35">
        <v>169</v>
      </c>
      <c r="F4092" s="34">
        <v>13.165479150934543</v>
      </c>
      <c r="G4092" s="35" t="s">
        <v>423</v>
      </c>
      <c r="H4092" s="35" t="s">
        <v>455</v>
      </c>
      <c r="I4092" s="35">
        <v>378296</v>
      </c>
      <c r="J4092" s="35">
        <v>35142</v>
      </c>
      <c r="K4092" s="35">
        <v>190</v>
      </c>
      <c r="L4092" s="36">
        <v>5.4066359342097772E-3</v>
      </c>
      <c r="M4092" s="36" t="s">
        <v>455</v>
      </c>
      <c r="N4092" s="39">
        <v>38326.968973431853</v>
      </c>
      <c r="O4092" s="2">
        <v>44266</v>
      </c>
      <c r="P4092" s="2">
        <v>44248</v>
      </c>
      <c r="Q4092" s="2">
        <v>44261</v>
      </c>
    </row>
    <row r="4093" spans="1:17" x14ac:dyDescent="0.25">
      <c r="A4093" s="1" t="s">
        <v>444</v>
      </c>
      <c r="B4093" s="35" t="s">
        <v>444</v>
      </c>
      <c r="C4093" s="33">
        <v>12492.720334089499</v>
      </c>
      <c r="D4093" s="35">
        <v>898</v>
      </c>
      <c r="E4093" s="35">
        <v>22</v>
      </c>
      <c r="F4093" s="34">
        <v>12.578754101622986</v>
      </c>
      <c r="G4093" s="35" t="s">
        <v>423</v>
      </c>
      <c r="H4093" s="35" t="s">
        <v>455</v>
      </c>
      <c r="I4093" s="35">
        <v>18230</v>
      </c>
      <c r="J4093" s="35">
        <v>1034</v>
      </c>
      <c r="K4093" s="35">
        <v>25</v>
      </c>
      <c r="L4093" s="36">
        <v>2.4177949709864602E-2</v>
      </c>
      <c r="M4093" s="36" t="s">
        <v>455</v>
      </c>
      <c r="N4093" s="39">
        <v>8276.820198867923</v>
      </c>
      <c r="O4093" s="2">
        <v>44266</v>
      </c>
      <c r="P4093" s="2">
        <v>44248</v>
      </c>
      <c r="Q4093" s="2">
        <v>44261</v>
      </c>
    </row>
    <row r="4094" spans="1:17" x14ac:dyDescent="0.25">
      <c r="A4094" s="1" t="s">
        <v>679</v>
      </c>
      <c r="B4094" s="35" t="s">
        <v>453</v>
      </c>
      <c r="C4094" s="33">
        <v>12876.2116148285</v>
      </c>
      <c r="D4094" s="35">
        <v>376</v>
      </c>
      <c r="E4094" s="35">
        <v>13</v>
      </c>
      <c r="F4094" s="34">
        <v>7.2115266224893926</v>
      </c>
      <c r="G4094" s="35" t="s">
        <v>427</v>
      </c>
      <c r="H4094" s="35" t="s">
        <v>455</v>
      </c>
      <c r="I4094" s="35">
        <v>27608</v>
      </c>
      <c r="J4094" s="35">
        <v>2074</v>
      </c>
      <c r="K4094" s="35">
        <v>14</v>
      </c>
      <c r="L4094" s="36">
        <v>6.7502410800385727E-3</v>
      </c>
      <c r="M4094" s="36" t="s">
        <v>455</v>
      </c>
      <c r="N4094" s="39">
        <v>16107.222077738614</v>
      </c>
      <c r="O4094" s="2">
        <v>44266</v>
      </c>
      <c r="P4094" s="2">
        <v>44248</v>
      </c>
      <c r="Q4094" s="2">
        <v>44261</v>
      </c>
    </row>
    <row r="4095" spans="1:17" x14ac:dyDescent="0.25">
      <c r="A4095" s="1" t="s">
        <v>678</v>
      </c>
      <c r="B4095" s="35" t="s">
        <v>450</v>
      </c>
      <c r="C4095" s="33">
        <v>30288.243897843495</v>
      </c>
      <c r="D4095" s="35">
        <v>2563</v>
      </c>
      <c r="E4095" s="35">
        <v>95</v>
      </c>
      <c r="F4095" s="34">
        <v>22.403789102468981</v>
      </c>
      <c r="G4095" s="35" t="s">
        <v>423</v>
      </c>
      <c r="H4095" s="35" t="s">
        <v>474</v>
      </c>
      <c r="I4095" s="35">
        <v>133303</v>
      </c>
      <c r="J4095" s="35">
        <v>12372</v>
      </c>
      <c r="K4095" s="35">
        <v>110</v>
      </c>
      <c r="L4095" s="36">
        <v>8.8910442935661166E-3</v>
      </c>
      <c r="M4095" s="36" t="s">
        <v>459</v>
      </c>
      <c r="N4095" s="39">
        <v>40847.531609057332</v>
      </c>
      <c r="O4095" s="2">
        <v>44266</v>
      </c>
      <c r="P4095" s="2">
        <v>44248</v>
      </c>
      <c r="Q4095" s="2">
        <v>44261</v>
      </c>
    </row>
    <row r="4096" spans="1:17" x14ac:dyDescent="0.25">
      <c r="A4096" s="1" t="s">
        <v>677</v>
      </c>
      <c r="B4096" s="35" t="s">
        <v>452</v>
      </c>
      <c r="C4096" s="33">
        <v>30325.695541606699</v>
      </c>
      <c r="D4096" s="35">
        <v>1849</v>
      </c>
      <c r="E4096" s="35">
        <v>82</v>
      </c>
      <c r="F4096" s="34">
        <v>19.314125373008796</v>
      </c>
      <c r="G4096" s="35" t="s">
        <v>423</v>
      </c>
      <c r="H4096" s="35" t="s">
        <v>474</v>
      </c>
      <c r="I4096" s="35">
        <v>40896</v>
      </c>
      <c r="J4096" s="35">
        <v>2634</v>
      </c>
      <c r="K4096" s="35">
        <v>88</v>
      </c>
      <c r="L4096" s="36">
        <v>3.3409263477600606E-2</v>
      </c>
      <c r="M4096" s="36" t="s">
        <v>474</v>
      </c>
      <c r="N4096" s="39">
        <v>8685.7035031106388</v>
      </c>
      <c r="O4096" s="2">
        <v>44266</v>
      </c>
      <c r="P4096" s="2">
        <v>44248</v>
      </c>
      <c r="Q4096" s="2">
        <v>44261</v>
      </c>
    </row>
    <row r="4097" spans="1:17" x14ac:dyDescent="0.25">
      <c r="A4097" s="1" t="s">
        <v>676</v>
      </c>
      <c r="B4097" s="35" t="s">
        <v>441</v>
      </c>
      <c r="C4097" s="33">
        <v>4631.7627011164004</v>
      </c>
      <c r="D4097" s="35">
        <v>235</v>
      </c>
      <c r="E4097" s="35">
        <v>5</v>
      </c>
      <c r="F4097" s="34">
        <v>7.7107330446090101</v>
      </c>
      <c r="G4097" s="35" t="s">
        <v>429</v>
      </c>
      <c r="H4097" s="35" t="s">
        <v>455</v>
      </c>
      <c r="I4097" s="35">
        <v>6257</v>
      </c>
      <c r="J4097" s="35">
        <v>414</v>
      </c>
      <c r="K4097" s="35">
        <v>6</v>
      </c>
      <c r="L4097" s="36">
        <v>1.4492753623188406E-2</v>
      </c>
      <c r="M4097" s="36" t="s">
        <v>459</v>
      </c>
      <c r="N4097" s="39">
        <v>8938.2817453107637</v>
      </c>
      <c r="O4097" s="2">
        <v>44266</v>
      </c>
      <c r="P4097" s="2">
        <v>44248</v>
      </c>
      <c r="Q4097" s="2">
        <v>44261</v>
      </c>
    </row>
    <row r="4098" spans="1:17" x14ac:dyDescent="0.25">
      <c r="A4098" s="1" t="s">
        <v>675</v>
      </c>
      <c r="B4098" s="35" t="s">
        <v>446</v>
      </c>
      <c r="C4098" s="33">
        <v>16655.693199981899</v>
      </c>
      <c r="D4098" s="35">
        <v>1195</v>
      </c>
      <c r="E4098" s="35">
        <v>35</v>
      </c>
      <c r="F4098" s="34">
        <v>15.009882626816861</v>
      </c>
      <c r="G4098" s="35" t="s">
        <v>423</v>
      </c>
      <c r="H4098" s="35" t="s">
        <v>455</v>
      </c>
      <c r="I4098" s="35">
        <v>31912</v>
      </c>
      <c r="J4098" s="35">
        <v>2035</v>
      </c>
      <c r="K4098" s="35">
        <v>48</v>
      </c>
      <c r="L4098" s="36">
        <v>2.3587223587223587E-2</v>
      </c>
      <c r="M4098" s="36" t="s">
        <v>459</v>
      </c>
      <c r="N4098" s="39">
        <v>12218.044458228924</v>
      </c>
      <c r="O4098" s="2">
        <v>44266</v>
      </c>
      <c r="P4098" s="2">
        <v>44248</v>
      </c>
      <c r="Q4098" s="2">
        <v>44261</v>
      </c>
    </row>
    <row r="4099" spans="1:17" x14ac:dyDescent="0.25">
      <c r="A4099" s="1" t="s">
        <v>674</v>
      </c>
      <c r="B4099" s="35" t="s">
        <v>447</v>
      </c>
      <c r="C4099" s="33">
        <v>29199.4634255485</v>
      </c>
      <c r="D4099" s="35">
        <v>1061</v>
      </c>
      <c r="E4099" s="35">
        <v>68</v>
      </c>
      <c r="F4099" s="34">
        <v>16.634356550857124</v>
      </c>
      <c r="G4099" s="35" t="s">
        <v>423</v>
      </c>
      <c r="H4099" s="35" t="s">
        <v>474</v>
      </c>
      <c r="I4099" s="35">
        <v>94311</v>
      </c>
      <c r="J4099" s="35">
        <v>12654</v>
      </c>
      <c r="K4099" s="35">
        <v>75</v>
      </c>
      <c r="L4099" s="36">
        <v>5.9269796111901373E-3</v>
      </c>
      <c r="M4099" s="36" t="s">
        <v>474</v>
      </c>
      <c r="N4099" s="39">
        <v>43336.412781230072</v>
      </c>
      <c r="O4099" s="2">
        <v>44266</v>
      </c>
      <c r="P4099" s="2">
        <v>44248</v>
      </c>
      <c r="Q4099" s="2">
        <v>44261</v>
      </c>
    </row>
    <row r="4100" spans="1:17" x14ac:dyDescent="0.25">
      <c r="A4100" s="1" t="s">
        <v>673</v>
      </c>
      <c r="B4100" s="35" t="s">
        <v>441</v>
      </c>
      <c r="C4100" s="33">
        <v>13563.581728679501</v>
      </c>
      <c r="D4100" s="35">
        <v>1087</v>
      </c>
      <c r="E4100" s="35">
        <v>35</v>
      </c>
      <c r="F4100" s="34">
        <v>18.431709632521898</v>
      </c>
      <c r="G4100" s="35" t="s">
        <v>423</v>
      </c>
      <c r="H4100" s="35" t="s">
        <v>474</v>
      </c>
      <c r="I4100" s="35">
        <v>32690</v>
      </c>
      <c r="J4100" s="35">
        <v>2016</v>
      </c>
      <c r="K4100" s="35">
        <v>42</v>
      </c>
      <c r="L4100" s="36">
        <v>2.0833333333333332E-2</v>
      </c>
      <c r="M4100" s="36" t="s">
        <v>474</v>
      </c>
      <c r="N4100" s="39">
        <v>14863.33064766566</v>
      </c>
      <c r="O4100" s="2">
        <v>44266</v>
      </c>
      <c r="P4100" s="2">
        <v>44248</v>
      </c>
      <c r="Q4100" s="2">
        <v>44261</v>
      </c>
    </row>
    <row r="4101" spans="1:17" x14ac:dyDescent="0.25">
      <c r="A4101" s="1" t="s">
        <v>672</v>
      </c>
      <c r="B4101" s="35" t="s">
        <v>441</v>
      </c>
      <c r="C4101" s="33">
        <v>18220.567441253999</v>
      </c>
      <c r="D4101" s="35">
        <v>1012</v>
      </c>
      <c r="E4101" s="35">
        <v>33</v>
      </c>
      <c r="F4101" s="34">
        <v>12.936714867649755</v>
      </c>
      <c r="G4101" s="35" t="s">
        <v>423</v>
      </c>
      <c r="H4101" s="35" t="s">
        <v>455</v>
      </c>
      <c r="I4101" s="35">
        <v>28313</v>
      </c>
      <c r="J4101" s="35">
        <v>1671</v>
      </c>
      <c r="K4101" s="35">
        <v>33</v>
      </c>
      <c r="L4101" s="36">
        <v>1.9748653500897665E-2</v>
      </c>
      <c r="M4101" s="36" t="s">
        <v>455</v>
      </c>
      <c r="N4101" s="39">
        <v>9170.9547761757112</v>
      </c>
      <c r="O4101" s="2">
        <v>44266</v>
      </c>
      <c r="P4101" s="2">
        <v>44248</v>
      </c>
      <c r="Q4101" s="2">
        <v>44261</v>
      </c>
    </row>
    <row r="4102" spans="1:17" x14ac:dyDescent="0.25">
      <c r="A4102" s="1" t="s">
        <v>671</v>
      </c>
      <c r="B4102" s="35" t="s">
        <v>449</v>
      </c>
      <c r="C4102" s="33">
        <v>2949.2506508674801</v>
      </c>
      <c r="D4102" s="35">
        <v>46</v>
      </c>
      <c r="E4102" s="35" t="s">
        <v>487</v>
      </c>
      <c r="F4102" s="34">
        <v>4.8438454295203242</v>
      </c>
      <c r="G4102" s="35" t="s">
        <v>429</v>
      </c>
      <c r="H4102" s="35" t="s">
        <v>459</v>
      </c>
      <c r="I4102" s="35">
        <v>5053</v>
      </c>
      <c r="J4102" s="35">
        <v>346</v>
      </c>
      <c r="K4102" s="35">
        <v>2</v>
      </c>
      <c r="L4102" s="36">
        <v>5.7803468208092483E-3</v>
      </c>
      <c r="M4102" s="36" t="s">
        <v>459</v>
      </c>
      <c r="N4102" s="39">
        <v>11731.793630298227</v>
      </c>
      <c r="O4102" s="2">
        <v>44266</v>
      </c>
      <c r="P4102" s="2">
        <v>44248</v>
      </c>
      <c r="Q4102" s="2">
        <v>44261</v>
      </c>
    </row>
    <row r="4103" spans="1:17" x14ac:dyDescent="0.25">
      <c r="A4103" s="1" t="s">
        <v>670</v>
      </c>
      <c r="B4103" s="35" t="s">
        <v>452</v>
      </c>
      <c r="C4103" s="33">
        <v>19909.875881644799</v>
      </c>
      <c r="D4103" s="35">
        <v>1246</v>
      </c>
      <c r="E4103" s="35">
        <v>46</v>
      </c>
      <c r="F4103" s="34">
        <v>16.502937061217104</v>
      </c>
      <c r="G4103" s="35" t="s">
        <v>423</v>
      </c>
      <c r="H4103" s="35" t="s">
        <v>455</v>
      </c>
      <c r="I4103" s="35">
        <v>67932</v>
      </c>
      <c r="J4103" s="35">
        <v>6016</v>
      </c>
      <c r="K4103" s="35">
        <v>53</v>
      </c>
      <c r="L4103" s="36">
        <v>8.8098404255319146E-3</v>
      </c>
      <c r="M4103" s="36" t="s">
        <v>455</v>
      </c>
      <c r="N4103" s="39">
        <v>30216.160240085861</v>
      </c>
      <c r="O4103" s="2">
        <v>44266</v>
      </c>
      <c r="P4103" s="2">
        <v>44248</v>
      </c>
      <c r="Q4103" s="2">
        <v>44261</v>
      </c>
    </row>
    <row r="4104" spans="1:17" x14ac:dyDescent="0.25">
      <c r="A4104" s="1" t="s">
        <v>669</v>
      </c>
      <c r="B4104" s="35" t="s">
        <v>443</v>
      </c>
      <c r="C4104" s="33">
        <v>10718.897733932799</v>
      </c>
      <c r="D4104" s="35">
        <v>577</v>
      </c>
      <c r="E4104" s="35">
        <v>22</v>
      </c>
      <c r="F4104" s="34">
        <v>14.660356040658007</v>
      </c>
      <c r="G4104" s="35" t="s">
        <v>423</v>
      </c>
      <c r="H4104" s="35" t="s">
        <v>455</v>
      </c>
      <c r="I4104" s="35">
        <v>19110</v>
      </c>
      <c r="J4104" s="35">
        <v>1364</v>
      </c>
      <c r="K4104" s="35">
        <v>26</v>
      </c>
      <c r="L4104" s="36">
        <v>1.906158357771261E-2</v>
      </c>
      <c r="M4104" s="36" t="s">
        <v>455</v>
      </c>
      <c r="N4104" s="39">
        <v>12725.18904329115</v>
      </c>
      <c r="O4104" s="2">
        <v>44266</v>
      </c>
      <c r="P4104" s="2">
        <v>44248</v>
      </c>
      <c r="Q4104" s="2">
        <v>44261</v>
      </c>
    </row>
    <row r="4105" spans="1:17" x14ac:dyDescent="0.25">
      <c r="A4105" s="1" t="s">
        <v>668</v>
      </c>
      <c r="B4105" s="35" t="s">
        <v>444</v>
      </c>
      <c r="C4105" s="33">
        <v>30257.471058949301</v>
      </c>
      <c r="D4105" s="35">
        <v>2558</v>
      </c>
      <c r="E4105" s="35">
        <v>83</v>
      </c>
      <c r="F4105" s="34">
        <v>19.593744027784258</v>
      </c>
      <c r="G4105" s="35" t="s">
        <v>423</v>
      </c>
      <c r="H4105" s="35" t="s">
        <v>455</v>
      </c>
      <c r="I4105" s="35">
        <v>58957</v>
      </c>
      <c r="J4105" s="35">
        <v>3605</v>
      </c>
      <c r="K4105" s="35">
        <v>95</v>
      </c>
      <c r="L4105" s="36">
        <v>2.6352288488210817E-2</v>
      </c>
      <c r="M4105" s="36" t="s">
        <v>455</v>
      </c>
      <c r="N4105" s="39">
        <v>11914.412784123753</v>
      </c>
      <c r="O4105" s="2">
        <v>44266</v>
      </c>
      <c r="P4105" s="2">
        <v>44248</v>
      </c>
      <c r="Q4105" s="2">
        <v>44261</v>
      </c>
    </row>
    <row r="4106" spans="1:17" x14ac:dyDescent="0.25">
      <c r="A4106" s="1" t="s">
        <v>667</v>
      </c>
      <c r="B4106" s="35" t="s">
        <v>451</v>
      </c>
      <c r="C4106" s="33">
        <v>5208.5177822836404</v>
      </c>
      <c r="D4106" s="35">
        <v>232</v>
      </c>
      <c r="E4106" s="35">
        <v>7</v>
      </c>
      <c r="F4106" s="34">
        <v>9.599660035734356</v>
      </c>
      <c r="G4106" s="35" t="s">
        <v>429</v>
      </c>
      <c r="H4106" s="35" t="s">
        <v>459</v>
      </c>
      <c r="I4106" s="35">
        <v>7488</v>
      </c>
      <c r="J4106" s="35">
        <v>419</v>
      </c>
      <c r="K4106" s="35">
        <v>7</v>
      </c>
      <c r="L4106" s="36">
        <v>1.6706443914081145E-2</v>
      </c>
      <c r="M4106" s="36" t="s">
        <v>459</v>
      </c>
      <c r="N4106" s="39">
        <v>8044.5151099453906</v>
      </c>
      <c r="O4106" s="2">
        <v>44266</v>
      </c>
      <c r="P4106" s="2">
        <v>44248</v>
      </c>
      <c r="Q4106" s="2">
        <v>44261</v>
      </c>
    </row>
    <row r="4107" spans="1:17" x14ac:dyDescent="0.25">
      <c r="A4107" s="1" t="s">
        <v>666</v>
      </c>
      <c r="B4107" s="35" t="s">
        <v>441</v>
      </c>
      <c r="C4107" s="33">
        <v>2134.12534396605</v>
      </c>
      <c r="D4107" s="35">
        <v>77</v>
      </c>
      <c r="E4107" s="35">
        <v>5</v>
      </c>
      <c r="F4107" s="34">
        <v>16.734858528934588</v>
      </c>
      <c r="G4107" s="35" t="s">
        <v>429</v>
      </c>
      <c r="H4107" s="35" t="s">
        <v>474</v>
      </c>
      <c r="I4107" s="35">
        <v>2541</v>
      </c>
      <c r="J4107" s="35">
        <v>180</v>
      </c>
      <c r="K4107" s="35">
        <v>5</v>
      </c>
      <c r="L4107" s="36">
        <v>2.7777777777777776E-2</v>
      </c>
      <c r="M4107" s="36" t="s">
        <v>474</v>
      </c>
      <c r="N4107" s="39">
        <v>8434.3686985830318</v>
      </c>
      <c r="O4107" s="2">
        <v>44266</v>
      </c>
      <c r="P4107" s="2">
        <v>44248</v>
      </c>
      <c r="Q4107" s="2">
        <v>44261</v>
      </c>
    </row>
    <row r="4108" spans="1:17" x14ac:dyDescent="0.25">
      <c r="A4108" s="1" t="s">
        <v>665</v>
      </c>
      <c r="B4108" s="35" t="s">
        <v>449</v>
      </c>
      <c r="C4108" s="33">
        <v>8124.8050092882004</v>
      </c>
      <c r="D4108" s="35">
        <v>242</v>
      </c>
      <c r="E4108" s="35">
        <v>7</v>
      </c>
      <c r="F4108" s="34">
        <v>6.1539938426633585</v>
      </c>
      <c r="G4108" s="35" t="s">
        <v>429</v>
      </c>
      <c r="H4108" s="35" t="s">
        <v>455</v>
      </c>
      <c r="I4108" s="35">
        <v>11409</v>
      </c>
      <c r="J4108" s="35">
        <v>648</v>
      </c>
      <c r="K4108" s="35">
        <v>7</v>
      </c>
      <c r="L4108" s="36">
        <v>1.0802469135802469E-2</v>
      </c>
      <c r="M4108" s="36" t="s">
        <v>455</v>
      </c>
      <c r="N4108" s="39">
        <v>7975.576020091713</v>
      </c>
      <c r="O4108" s="2">
        <v>44266</v>
      </c>
      <c r="P4108" s="2">
        <v>44248</v>
      </c>
      <c r="Q4108" s="2">
        <v>44261</v>
      </c>
    </row>
    <row r="4109" spans="1:17" x14ac:dyDescent="0.25">
      <c r="A4109" s="1" t="s">
        <v>664</v>
      </c>
      <c r="B4109" s="35" t="s">
        <v>454</v>
      </c>
      <c r="C4109" s="33">
        <v>5620.2787186370697</v>
      </c>
      <c r="D4109" s="35">
        <v>251</v>
      </c>
      <c r="E4109" s="35">
        <v>9</v>
      </c>
      <c r="F4109" s="34">
        <v>11.438171931320822</v>
      </c>
      <c r="G4109" s="35" t="s">
        <v>429</v>
      </c>
      <c r="H4109" s="35" t="s">
        <v>455</v>
      </c>
      <c r="I4109" s="35">
        <v>6298</v>
      </c>
      <c r="J4109" s="35">
        <v>403</v>
      </c>
      <c r="K4109" s="35">
        <v>10</v>
      </c>
      <c r="L4109" s="36">
        <v>2.4813895781637719E-2</v>
      </c>
      <c r="M4109" s="36" t="s">
        <v>455</v>
      </c>
      <c r="N4109" s="39">
        <v>7170.4628929457867</v>
      </c>
      <c r="O4109" s="2">
        <v>44266</v>
      </c>
      <c r="P4109" s="2">
        <v>44248</v>
      </c>
      <c r="Q4109" s="2">
        <v>44261</v>
      </c>
    </row>
    <row r="4110" spans="1:17" x14ac:dyDescent="0.25">
      <c r="A4110" s="1" t="s">
        <v>663</v>
      </c>
      <c r="B4110" s="35" t="s">
        <v>453</v>
      </c>
      <c r="C4110" s="33">
        <v>1879.9555993321101</v>
      </c>
      <c r="D4110" s="35">
        <v>47</v>
      </c>
      <c r="E4110" s="35">
        <v>0</v>
      </c>
      <c r="F4110" s="34">
        <v>0</v>
      </c>
      <c r="G4110" s="35" t="s">
        <v>429</v>
      </c>
      <c r="H4110" s="35" t="s">
        <v>459</v>
      </c>
      <c r="I4110" s="35">
        <v>1658</v>
      </c>
      <c r="J4110" s="35">
        <v>108</v>
      </c>
      <c r="K4110" s="35">
        <v>0</v>
      </c>
      <c r="L4110" s="36">
        <v>0</v>
      </c>
      <c r="M4110" s="36" t="s">
        <v>459</v>
      </c>
      <c r="N4110" s="39">
        <v>5744.8165285589221</v>
      </c>
      <c r="O4110" s="2">
        <v>44266</v>
      </c>
      <c r="P4110" s="2">
        <v>44248</v>
      </c>
      <c r="Q4110" s="2">
        <v>44261</v>
      </c>
    </row>
    <row r="4111" spans="1:17" x14ac:dyDescent="0.25">
      <c r="A4111" s="1" t="s">
        <v>662</v>
      </c>
      <c r="B4111" s="35" t="s">
        <v>441</v>
      </c>
      <c r="C4111" s="33">
        <v>13749.355836913501</v>
      </c>
      <c r="D4111" s="35">
        <v>919</v>
      </c>
      <c r="E4111" s="35">
        <v>35</v>
      </c>
      <c r="F4111" s="34">
        <v>18.18267000762421</v>
      </c>
      <c r="G4111" s="35" t="s">
        <v>423</v>
      </c>
      <c r="H4111" s="35" t="s">
        <v>455</v>
      </c>
      <c r="I4111" s="35">
        <v>18536</v>
      </c>
      <c r="J4111" s="35">
        <v>1214</v>
      </c>
      <c r="K4111" s="35">
        <v>37</v>
      </c>
      <c r="L4111" s="36">
        <v>3.0477759472817133E-2</v>
      </c>
      <c r="M4111" s="36" t="s">
        <v>455</v>
      </c>
      <c r="N4111" s="39">
        <v>8829.5045557023168</v>
      </c>
      <c r="O4111" s="2">
        <v>44266</v>
      </c>
      <c r="P4111" s="2">
        <v>44248</v>
      </c>
      <c r="Q4111" s="2">
        <v>44261</v>
      </c>
    </row>
    <row r="4112" spans="1:17" x14ac:dyDescent="0.25">
      <c r="A4112" s="1" t="s">
        <v>661</v>
      </c>
      <c r="B4112" s="35" t="s">
        <v>448</v>
      </c>
      <c r="C4112" s="33">
        <v>11814.5919608803</v>
      </c>
      <c r="D4112" s="35">
        <v>736</v>
      </c>
      <c r="E4112" s="35">
        <v>30</v>
      </c>
      <c r="F4112" s="34">
        <v>18.13737749007694</v>
      </c>
      <c r="G4112" s="35" t="s">
        <v>423</v>
      </c>
      <c r="H4112" s="35" t="s">
        <v>455</v>
      </c>
      <c r="I4112" s="35">
        <v>17682</v>
      </c>
      <c r="J4112" s="35">
        <v>1088</v>
      </c>
      <c r="K4112" s="35">
        <v>33</v>
      </c>
      <c r="L4112" s="36">
        <v>3.0330882352941176E-2</v>
      </c>
      <c r="M4112" s="36" t="s">
        <v>459</v>
      </c>
      <c r="N4112" s="39">
        <v>9208.9511309617301</v>
      </c>
      <c r="O4112" s="2">
        <v>44266</v>
      </c>
      <c r="P4112" s="2">
        <v>44248</v>
      </c>
      <c r="Q4112" s="2">
        <v>44261</v>
      </c>
    </row>
    <row r="4113" spans="1:17" x14ac:dyDescent="0.25">
      <c r="A4113" s="1" t="s">
        <v>660</v>
      </c>
      <c r="B4113" s="35" t="s">
        <v>441</v>
      </c>
      <c r="C4113" s="33">
        <v>4953.1649934452498</v>
      </c>
      <c r="D4113" s="35">
        <v>384</v>
      </c>
      <c r="E4113" s="35">
        <v>22</v>
      </c>
      <c r="F4113" s="34">
        <v>31.725746537983589</v>
      </c>
      <c r="G4113" s="35" t="s">
        <v>423</v>
      </c>
      <c r="H4113" s="35" t="s">
        <v>474</v>
      </c>
      <c r="I4113" s="35">
        <v>20710</v>
      </c>
      <c r="J4113" s="35">
        <v>1891</v>
      </c>
      <c r="K4113" s="35">
        <v>24</v>
      </c>
      <c r="L4113" s="36">
        <v>1.269169751454257E-2</v>
      </c>
      <c r="M4113" s="36" t="s">
        <v>474</v>
      </c>
      <c r="N4113" s="39">
        <v>38177.609720298977</v>
      </c>
      <c r="O4113" s="2">
        <v>44266</v>
      </c>
      <c r="P4113" s="2">
        <v>44248</v>
      </c>
      <c r="Q4113" s="2">
        <v>44261</v>
      </c>
    </row>
    <row r="4114" spans="1:17" x14ac:dyDescent="0.25">
      <c r="A4114" s="1" t="s">
        <v>659</v>
      </c>
      <c r="B4114" s="35" t="s">
        <v>450</v>
      </c>
      <c r="C4114" s="33">
        <v>55966.956025412503</v>
      </c>
      <c r="D4114" s="35">
        <v>5994</v>
      </c>
      <c r="E4114" s="35">
        <v>189</v>
      </c>
      <c r="F4114" s="34">
        <v>24.121376181098999</v>
      </c>
      <c r="G4114" s="35" t="s">
        <v>423</v>
      </c>
      <c r="H4114" s="35" t="s">
        <v>455</v>
      </c>
      <c r="I4114" s="35">
        <v>111103</v>
      </c>
      <c r="J4114" s="35">
        <v>6607</v>
      </c>
      <c r="K4114" s="35">
        <v>229</v>
      </c>
      <c r="L4114" s="36">
        <v>3.4660208869380961E-2</v>
      </c>
      <c r="M4114" s="36" t="s">
        <v>455</v>
      </c>
      <c r="N4114" s="39">
        <v>11805.180179890449</v>
      </c>
      <c r="O4114" s="2">
        <v>44266</v>
      </c>
      <c r="P4114" s="2">
        <v>44248</v>
      </c>
      <c r="Q4114" s="2">
        <v>44261</v>
      </c>
    </row>
    <row r="4115" spans="1:17" x14ac:dyDescent="0.25">
      <c r="A4115" s="1" t="s">
        <v>658</v>
      </c>
      <c r="B4115" s="35" t="s">
        <v>447</v>
      </c>
      <c r="C4115" s="33">
        <v>1233.54376087695</v>
      </c>
      <c r="D4115" s="35">
        <v>18</v>
      </c>
      <c r="E4115" s="35">
        <v>0</v>
      </c>
      <c r="F4115" s="34">
        <v>0</v>
      </c>
      <c r="G4115" s="35" t="s">
        <v>429</v>
      </c>
      <c r="H4115" s="35" t="s">
        <v>459</v>
      </c>
      <c r="I4115" s="35">
        <v>1216</v>
      </c>
      <c r="J4115" s="35">
        <v>90</v>
      </c>
      <c r="K4115" s="35">
        <v>0</v>
      </c>
      <c r="L4115" s="36">
        <v>0</v>
      </c>
      <c r="M4115" s="36" t="s">
        <v>459</v>
      </c>
      <c r="N4115" s="39">
        <v>7296.0524672442325</v>
      </c>
      <c r="O4115" s="2">
        <v>44266</v>
      </c>
      <c r="P4115" s="2">
        <v>44248</v>
      </c>
      <c r="Q4115" s="2">
        <v>44261</v>
      </c>
    </row>
    <row r="4116" spans="1:17" x14ac:dyDescent="0.25">
      <c r="A4116" s="1" t="s">
        <v>657</v>
      </c>
      <c r="B4116" s="35" t="s">
        <v>443</v>
      </c>
      <c r="C4116" s="33">
        <v>18769.558680918599</v>
      </c>
      <c r="D4116" s="35">
        <v>1108</v>
      </c>
      <c r="E4116" s="35">
        <v>54</v>
      </c>
      <c r="F4116" s="34">
        <v>20.549992265210182</v>
      </c>
      <c r="G4116" s="35" t="s">
        <v>423</v>
      </c>
      <c r="H4116" s="35" t="s">
        <v>455</v>
      </c>
      <c r="I4116" s="35">
        <v>24722</v>
      </c>
      <c r="J4116" s="35">
        <v>1716</v>
      </c>
      <c r="K4116" s="35">
        <v>63</v>
      </c>
      <c r="L4116" s="36">
        <v>3.6713286713286712E-2</v>
      </c>
      <c r="M4116" s="36" t="s">
        <v>459</v>
      </c>
      <c r="N4116" s="39">
        <v>9142.4632255446159</v>
      </c>
      <c r="O4116" s="2">
        <v>44266</v>
      </c>
      <c r="P4116" s="2">
        <v>44248</v>
      </c>
      <c r="Q4116" s="2">
        <v>44261</v>
      </c>
    </row>
    <row r="4117" spans="1:17" x14ac:dyDescent="0.25">
      <c r="A4117" s="1" t="s">
        <v>656</v>
      </c>
      <c r="B4117" s="35" t="s">
        <v>446</v>
      </c>
      <c r="C4117" s="33">
        <v>12292.1365056916</v>
      </c>
      <c r="D4117" s="35">
        <v>445</v>
      </c>
      <c r="E4117" s="35">
        <v>21</v>
      </c>
      <c r="F4117" s="34">
        <v>12.202923383623821</v>
      </c>
      <c r="G4117" s="35" t="s">
        <v>423</v>
      </c>
      <c r="H4117" s="35" t="s">
        <v>474</v>
      </c>
      <c r="I4117" s="35">
        <v>13127</v>
      </c>
      <c r="J4117" s="35">
        <v>791</v>
      </c>
      <c r="K4117" s="35">
        <v>23</v>
      </c>
      <c r="L4117" s="36">
        <v>2.9077117572692796E-2</v>
      </c>
      <c r="M4117" s="36" t="s">
        <v>474</v>
      </c>
      <c r="N4117" s="39">
        <v>6435.0082642976276</v>
      </c>
      <c r="O4117" s="2">
        <v>44266</v>
      </c>
      <c r="P4117" s="2">
        <v>44248</v>
      </c>
      <c r="Q4117" s="2">
        <v>44261</v>
      </c>
    </row>
    <row r="4118" spans="1:17" x14ac:dyDescent="0.25">
      <c r="A4118" s="1" t="s">
        <v>655</v>
      </c>
      <c r="B4118" s="35" t="s">
        <v>453</v>
      </c>
      <c r="C4118" s="33">
        <v>834.58018010005105</v>
      </c>
      <c r="D4118" s="35">
        <v>10</v>
      </c>
      <c r="E4118" s="35">
        <v>0</v>
      </c>
      <c r="F4118" s="34">
        <v>0</v>
      </c>
      <c r="G4118" s="35" t="s">
        <v>429</v>
      </c>
      <c r="H4118" s="35" t="s">
        <v>459</v>
      </c>
      <c r="I4118" s="35">
        <v>406</v>
      </c>
      <c r="J4118" s="35">
        <v>18</v>
      </c>
      <c r="K4118" s="35">
        <v>0</v>
      </c>
      <c r="L4118" s="36">
        <v>0</v>
      </c>
      <c r="M4118" s="36" t="s">
        <v>459</v>
      </c>
      <c r="N4118" s="39">
        <v>2156.7730014678909</v>
      </c>
      <c r="O4118" s="2">
        <v>44266</v>
      </c>
      <c r="P4118" s="2">
        <v>44248</v>
      </c>
      <c r="Q4118" s="2">
        <v>44261</v>
      </c>
    </row>
    <row r="4119" spans="1:17" x14ac:dyDescent="0.25">
      <c r="A4119" s="1" t="s">
        <v>654</v>
      </c>
      <c r="B4119" s="35" t="s">
        <v>441</v>
      </c>
      <c r="C4119" s="33">
        <v>1267.67563041731</v>
      </c>
      <c r="D4119" s="35">
        <v>35</v>
      </c>
      <c r="E4119" s="35">
        <v>0</v>
      </c>
      <c r="F4119" s="34">
        <v>0</v>
      </c>
      <c r="G4119" s="35" t="s">
        <v>429</v>
      </c>
      <c r="H4119" s="35" t="s">
        <v>459</v>
      </c>
      <c r="I4119" s="35">
        <v>1564</v>
      </c>
      <c r="J4119" s="35">
        <v>104</v>
      </c>
      <c r="K4119" s="35">
        <v>0</v>
      </c>
      <c r="L4119" s="36">
        <v>0</v>
      </c>
      <c r="M4119" s="36" t="s">
        <v>459</v>
      </c>
      <c r="N4119" s="39">
        <v>8203.9914237180619</v>
      </c>
      <c r="O4119" s="2">
        <v>44266</v>
      </c>
      <c r="P4119" s="2">
        <v>44248</v>
      </c>
      <c r="Q4119" s="2">
        <v>44261</v>
      </c>
    </row>
    <row r="4120" spans="1:17" x14ac:dyDescent="0.25">
      <c r="A4120" s="1" t="s">
        <v>653</v>
      </c>
      <c r="B4120" s="35" t="s">
        <v>441</v>
      </c>
      <c r="C4120" s="33">
        <v>1713.2752253528499</v>
      </c>
      <c r="D4120" s="35">
        <v>72</v>
      </c>
      <c r="E4120" s="35" t="s">
        <v>487</v>
      </c>
      <c r="F4120" s="34">
        <v>8.338248329466234</v>
      </c>
      <c r="G4120" s="35" t="s">
        <v>429</v>
      </c>
      <c r="H4120" s="35" t="s">
        <v>459</v>
      </c>
      <c r="I4120" s="35">
        <v>1737</v>
      </c>
      <c r="J4120" s="35">
        <v>95</v>
      </c>
      <c r="K4120" s="35">
        <v>2</v>
      </c>
      <c r="L4120" s="36">
        <v>2.1052631578947368E-2</v>
      </c>
      <c r="M4120" s="36" t="s">
        <v>455</v>
      </c>
      <c r="N4120" s="39">
        <v>5544.9351390950451</v>
      </c>
      <c r="O4120" s="2">
        <v>44266</v>
      </c>
      <c r="P4120" s="2">
        <v>44248</v>
      </c>
      <c r="Q4120" s="2">
        <v>44261</v>
      </c>
    </row>
    <row r="4121" spans="1:17" x14ac:dyDescent="0.25">
      <c r="A4121" s="1" t="s">
        <v>652</v>
      </c>
      <c r="B4121" s="35" t="s">
        <v>453</v>
      </c>
      <c r="C4121" s="33">
        <v>43955.524582002799</v>
      </c>
      <c r="D4121" s="35">
        <v>2228</v>
      </c>
      <c r="E4121" s="35">
        <v>38</v>
      </c>
      <c r="F4121" s="34">
        <v>6.1750729631766337</v>
      </c>
      <c r="G4121" s="35" t="s">
        <v>427</v>
      </c>
      <c r="H4121" s="35" t="s">
        <v>455</v>
      </c>
      <c r="I4121" s="35">
        <v>77219</v>
      </c>
      <c r="J4121" s="35">
        <v>4684</v>
      </c>
      <c r="K4121" s="35">
        <v>39</v>
      </c>
      <c r="L4121" s="36">
        <v>8.3262169086251066E-3</v>
      </c>
      <c r="M4121" s="36" t="s">
        <v>455</v>
      </c>
      <c r="N4121" s="39">
        <v>10656.225911401867</v>
      </c>
      <c r="O4121" s="2">
        <v>44266</v>
      </c>
      <c r="P4121" s="2">
        <v>44248</v>
      </c>
      <c r="Q4121" s="2">
        <v>44261</v>
      </c>
    </row>
    <row r="4122" spans="1:17" x14ac:dyDescent="0.25">
      <c r="A4122" s="1" t="s">
        <v>651</v>
      </c>
      <c r="B4122" s="35" t="s">
        <v>447</v>
      </c>
      <c r="C4122" s="33">
        <v>625.94499034377498</v>
      </c>
      <c r="D4122" s="35">
        <v>16</v>
      </c>
      <c r="E4122" s="35">
        <v>0</v>
      </c>
      <c r="F4122" s="34">
        <v>0</v>
      </c>
      <c r="G4122" s="35" t="s">
        <v>429</v>
      </c>
      <c r="H4122" s="35" t="s">
        <v>459</v>
      </c>
      <c r="I4122" s="35">
        <v>710</v>
      </c>
      <c r="J4122" s="35">
        <v>36</v>
      </c>
      <c r="K4122" s="35">
        <v>0</v>
      </c>
      <c r="L4122" s="36">
        <v>0</v>
      </c>
      <c r="M4122" s="36" t="s">
        <v>459</v>
      </c>
      <c r="N4122" s="39">
        <v>5751.3041170324659</v>
      </c>
      <c r="O4122" s="2">
        <v>44266</v>
      </c>
      <c r="P4122" s="2">
        <v>44248</v>
      </c>
      <c r="Q4122" s="2">
        <v>44261</v>
      </c>
    </row>
    <row r="4123" spans="1:17" x14ac:dyDescent="0.25">
      <c r="A4123" s="1" t="s">
        <v>650</v>
      </c>
      <c r="B4123" s="35" t="s">
        <v>444</v>
      </c>
      <c r="C4123" s="33">
        <v>9210.9950828244691</v>
      </c>
      <c r="D4123" s="35">
        <v>508</v>
      </c>
      <c r="E4123" s="35">
        <v>29</v>
      </c>
      <c r="F4123" s="34">
        <v>22.488651365053016</v>
      </c>
      <c r="G4123" s="35" t="s">
        <v>419</v>
      </c>
      <c r="H4123" s="35" t="s">
        <v>474</v>
      </c>
      <c r="I4123" s="35">
        <v>13010</v>
      </c>
      <c r="J4123" s="35">
        <v>844</v>
      </c>
      <c r="K4123" s="35">
        <v>31</v>
      </c>
      <c r="L4123" s="36">
        <v>3.6729857819905211E-2</v>
      </c>
      <c r="M4123" s="36" t="s">
        <v>455</v>
      </c>
      <c r="N4123" s="39">
        <v>9162.962225154015</v>
      </c>
      <c r="O4123" s="2">
        <v>44266</v>
      </c>
      <c r="P4123" s="2">
        <v>44248</v>
      </c>
      <c r="Q4123" s="2">
        <v>44261</v>
      </c>
    </row>
    <row r="4124" spans="1:17" x14ac:dyDescent="0.25">
      <c r="A4124" s="1" t="s">
        <v>443</v>
      </c>
      <c r="B4124" s="35" t="s">
        <v>443</v>
      </c>
      <c r="C4124" s="33">
        <v>62728.587628093002</v>
      </c>
      <c r="D4124" s="35">
        <v>4202</v>
      </c>
      <c r="E4124" s="35">
        <v>156</v>
      </c>
      <c r="F4124" s="34">
        <v>17.763602791316178</v>
      </c>
      <c r="G4124" s="35" t="s">
        <v>423</v>
      </c>
      <c r="H4124" s="35" t="s">
        <v>455</v>
      </c>
      <c r="I4124" s="35">
        <v>96260</v>
      </c>
      <c r="J4124" s="35">
        <v>5663</v>
      </c>
      <c r="K4124" s="35">
        <v>177</v>
      </c>
      <c r="L4124" s="36">
        <v>3.1255518276531877E-2</v>
      </c>
      <c r="M4124" s="36" t="s">
        <v>455</v>
      </c>
      <c r="N4124" s="39">
        <v>9027.7817724431352</v>
      </c>
      <c r="O4124" s="2">
        <v>44266</v>
      </c>
      <c r="P4124" s="2">
        <v>44248</v>
      </c>
      <c r="Q4124" s="2">
        <v>44261</v>
      </c>
    </row>
    <row r="4125" spans="1:17" x14ac:dyDescent="0.25">
      <c r="A4125" s="1" t="s">
        <v>649</v>
      </c>
      <c r="B4125" s="35" t="s">
        <v>443</v>
      </c>
      <c r="C4125" s="33">
        <v>3007.0790085752401</v>
      </c>
      <c r="D4125" s="35">
        <v>134</v>
      </c>
      <c r="E4125" s="35" t="s">
        <v>487</v>
      </c>
      <c r="F4125" s="34">
        <v>9.5013893848322173</v>
      </c>
      <c r="G4125" s="35" t="s">
        <v>429</v>
      </c>
      <c r="H4125" s="35" t="s">
        <v>455</v>
      </c>
      <c r="I4125" s="35">
        <v>3438</v>
      </c>
      <c r="J4125" s="35">
        <v>198</v>
      </c>
      <c r="K4125" s="35">
        <v>7</v>
      </c>
      <c r="L4125" s="36">
        <v>3.5353535353535352E-2</v>
      </c>
      <c r="M4125" s="36" t="s">
        <v>455</v>
      </c>
      <c r="N4125" s="39">
        <v>6584.462843688726</v>
      </c>
      <c r="O4125" s="2">
        <v>44266</v>
      </c>
      <c r="P4125" s="2">
        <v>44248</v>
      </c>
      <c r="Q4125" s="2">
        <v>44261</v>
      </c>
    </row>
    <row r="4126" spans="1:17" x14ac:dyDescent="0.25">
      <c r="A4126" s="1" t="s">
        <v>648</v>
      </c>
      <c r="B4126" s="35" t="s">
        <v>441</v>
      </c>
      <c r="C4126" s="33">
        <v>3230.2527941828198</v>
      </c>
      <c r="D4126" s="35">
        <v>128</v>
      </c>
      <c r="E4126" s="35" t="s">
        <v>487</v>
      </c>
      <c r="F4126" s="34">
        <v>4.4224756376468806</v>
      </c>
      <c r="G4126" s="35" t="s">
        <v>429</v>
      </c>
      <c r="H4126" s="35" t="s">
        <v>455</v>
      </c>
      <c r="I4126" s="35">
        <v>5763</v>
      </c>
      <c r="J4126" s="35">
        <v>372</v>
      </c>
      <c r="K4126" s="35">
        <v>4</v>
      </c>
      <c r="L4126" s="36">
        <v>1.0752688172043012E-2</v>
      </c>
      <c r="M4126" s="36" t="s">
        <v>455</v>
      </c>
      <c r="N4126" s="39">
        <v>11516.126560432478</v>
      </c>
      <c r="O4126" s="2">
        <v>44266</v>
      </c>
      <c r="P4126" s="2">
        <v>44248</v>
      </c>
      <c r="Q4126" s="2">
        <v>44261</v>
      </c>
    </row>
    <row r="4127" spans="1:17" x14ac:dyDescent="0.25">
      <c r="A4127" s="1" t="s">
        <v>647</v>
      </c>
      <c r="B4127" s="35" t="s">
        <v>454</v>
      </c>
      <c r="C4127" s="33">
        <v>2582.8318203587801</v>
      </c>
      <c r="D4127" s="35">
        <v>65</v>
      </c>
      <c r="E4127" s="35">
        <v>5</v>
      </c>
      <c r="F4127" s="34">
        <v>13.827569194700667</v>
      </c>
      <c r="G4127" s="35" t="s">
        <v>429</v>
      </c>
      <c r="H4127" s="35" t="s">
        <v>474</v>
      </c>
      <c r="I4127" s="35">
        <v>4341</v>
      </c>
      <c r="J4127" s="35">
        <v>256</v>
      </c>
      <c r="K4127" s="35">
        <v>7</v>
      </c>
      <c r="L4127" s="36">
        <v>2.734375E-2</v>
      </c>
      <c r="M4127" s="36" t="s">
        <v>474</v>
      </c>
      <c r="N4127" s="39">
        <v>9911.6015987614373</v>
      </c>
      <c r="O4127" s="2">
        <v>44266</v>
      </c>
      <c r="P4127" s="2">
        <v>44248</v>
      </c>
      <c r="Q4127" s="2">
        <v>44261</v>
      </c>
    </row>
    <row r="4128" spans="1:17" x14ac:dyDescent="0.25">
      <c r="A4128" s="1" t="s">
        <v>646</v>
      </c>
      <c r="B4128" s="35" t="s">
        <v>444</v>
      </c>
      <c r="C4128" s="33">
        <v>101530.854278618</v>
      </c>
      <c r="D4128" s="35">
        <v>6475</v>
      </c>
      <c r="E4128" s="35">
        <v>251</v>
      </c>
      <c r="F4128" s="34">
        <v>17.658249362673896</v>
      </c>
      <c r="G4128" s="35" t="s">
        <v>423</v>
      </c>
      <c r="H4128" s="35" t="s">
        <v>455</v>
      </c>
      <c r="I4128" s="35">
        <v>176378</v>
      </c>
      <c r="J4128" s="35">
        <v>11390</v>
      </c>
      <c r="K4128" s="35">
        <v>291</v>
      </c>
      <c r="L4128" s="36">
        <v>2.5548726953467955E-2</v>
      </c>
      <c r="M4128" s="36" t="s">
        <v>459</v>
      </c>
      <c r="N4128" s="39">
        <v>11218.264714629402</v>
      </c>
      <c r="O4128" s="2">
        <v>44266</v>
      </c>
      <c r="P4128" s="2">
        <v>44248</v>
      </c>
      <c r="Q4128" s="2">
        <v>44261</v>
      </c>
    </row>
    <row r="4129" spans="1:17" x14ac:dyDescent="0.25">
      <c r="A4129" s="1" t="s">
        <v>645</v>
      </c>
      <c r="B4129" s="35" t="s">
        <v>444</v>
      </c>
      <c r="C4129" s="33">
        <v>34437.884502636203</v>
      </c>
      <c r="D4129" s="35">
        <v>3599</v>
      </c>
      <c r="E4129" s="35">
        <v>115</v>
      </c>
      <c r="F4129" s="34">
        <v>23.852468968170548</v>
      </c>
      <c r="G4129" s="35" t="s">
        <v>423</v>
      </c>
      <c r="H4129" s="35" t="s">
        <v>455</v>
      </c>
      <c r="I4129" s="35">
        <v>66668</v>
      </c>
      <c r="J4129" s="35">
        <v>4240</v>
      </c>
      <c r="K4129" s="35">
        <v>143</v>
      </c>
      <c r="L4129" s="36">
        <v>3.3726415094339622E-2</v>
      </c>
      <c r="M4129" s="36" t="s">
        <v>455</v>
      </c>
      <c r="N4129" s="39">
        <v>12312.022243048727</v>
      </c>
      <c r="O4129" s="2">
        <v>44266</v>
      </c>
      <c r="P4129" s="2">
        <v>44248</v>
      </c>
      <c r="Q4129" s="2">
        <v>44261</v>
      </c>
    </row>
    <row r="4130" spans="1:17" x14ac:dyDescent="0.25">
      <c r="A4130" s="1" t="s">
        <v>644</v>
      </c>
      <c r="B4130" s="35" t="s">
        <v>452</v>
      </c>
      <c r="C4130" s="33">
        <v>15123.002698759299</v>
      </c>
      <c r="D4130" s="35">
        <v>1371</v>
      </c>
      <c r="E4130" s="35">
        <v>49</v>
      </c>
      <c r="F4130" s="34">
        <v>23.143552042658452</v>
      </c>
      <c r="G4130" s="35" t="s">
        <v>423</v>
      </c>
      <c r="H4130" s="35" t="s">
        <v>455</v>
      </c>
      <c r="I4130" s="35">
        <v>24871</v>
      </c>
      <c r="J4130" s="35">
        <v>1619</v>
      </c>
      <c r="K4130" s="35">
        <v>59</v>
      </c>
      <c r="L4130" s="36">
        <v>3.6442248301420628E-2</v>
      </c>
      <c r="M4130" s="36" t="s">
        <v>455</v>
      </c>
      <c r="N4130" s="39">
        <v>10705.545930589722</v>
      </c>
      <c r="O4130" s="2">
        <v>44266</v>
      </c>
      <c r="P4130" s="2">
        <v>44248</v>
      </c>
      <c r="Q4130" s="2">
        <v>44261</v>
      </c>
    </row>
    <row r="4131" spans="1:17" x14ac:dyDescent="0.25">
      <c r="A4131" s="1" t="s">
        <v>643</v>
      </c>
      <c r="B4131" s="35" t="s">
        <v>446</v>
      </c>
      <c r="C4131" s="33">
        <v>27680.062234411598</v>
      </c>
      <c r="D4131" s="35">
        <v>1780</v>
      </c>
      <c r="E4131" s="35">
        <v>81</v>
      </c>
      <c r="F4131" s="34">
        <v>20.902099990662379</v>
      </c>
      <c r="G4131" s="35" t="s">
        <v>423</v>
      </c>
      <c r="H4131" s="35" t="s">
        <v>474</v>
      </c>
      <c r="I4131" s="35">
        <v>50794</v>
      </c>
      <c r="J4131" s="35">
        <v>3272</v>
      </c>
      <c r="K4131" s="35">
        <v>87</v>
      </c>
      <c r="L4131" s="36">
        <v>2.6589242053789732E-2</v>
      </c>
      <c r="M4131" s="36" t="s">
        <v>474</v>
      </c>
      <c r="N4131" s="39">
        <v>11820.782671262494</v>
      </c>
      <c r="O4131" s="2">
        <v>44266</v>
      </c>
      <c r="P4131" s="2">
        <v>44248</v>
      </c>
      <c r="Q4131" s="2">
        <v>44261</v>
      </c>
    </row>
    <row r="4132" spans="1:17" x14ac:dyDescent="0.25">
      <c r="A4132" s="1" t="s">
        <v>642</v>
      </c>
      <c r="B4132" s="35" t="s">
        <v>452</v>
      </c>
      <c r="C4132" s="33">
        <v>12712.6088020805</v>
      </c>
      <c r="D4132" s="35">
        <v>835</v>
      </c>
      <c r="E4132" s="35">
        <v>18</v>
      </c>
      <c r="F4132" s="34">
        <v>10.113693465529044</v>
      </c>
      <c r="G4132" s="35" t="s">
        <v>423</v>
      </c>
      <c r="H4132" s="35" t="s">
        <v>455</v>
      </c>
      <c r="I4132" s="35">
        <v>14654</v>
      </c>
      <c r="J4132" s="35">
        <v>973</v>
      </c>
      <c r="K4132" s="35">
        <v>19</v>
      </c>
      <c r="L4132" s="36">
        <v>1.9527235354573486E-2</v>
      </c>
      <c r="M4132" s="36" t="s">
        <v>455</v>
      </c>
      <c r="N4132" s="39">
        <v>7653.8184659687022</v>
      </c>
      <c r="O4132" s="2">
        <v>44266</v>
      </c>
      <c r="P4132" s="2">
        <v>44248</v>
      </c>
      <c r="Q4132" s="2">
        <v>44261</v>
      </c>
    </row>
    <row r="4133" spans="1:17" x14ac:dyDescent="0.25">
      <c r="A4133" s="1" t="s">
        <v>641</v>
      </c>
      <c r="B4133" s="35" t="s">
        <v>442</v>
      </c>
      <c r="C4133" s="33">
        <v>60849.009238985098</v>
      </c>
      <c r="D4133" s="35">
        <v>9605</v>
      </c>
      <c r="E4133" s="35">
        <v>276</v>
      </c>
      <c r="F4133" s="34">
        <v>32.398696315428346</v>
      </c>
      <c r="G4133" s="35" t="s">
        <v>419</v>
      </c>
      <c r="H4133" s="35" t="s">
        <v>474</v>
      </c>
      <c r="I4133" s="35">
        <v>142120</v>
      </c>
      <c r="J4133" s="35">
        <v>8349</v>
      </c>
      <c r="K4133" s="35">
        <v>344</v>
      </c>
      <c r="L4133" s="36">
        <v>4.1202539226254643E-2</v>
      </c>
      <c r="M4133" s="36" t="s">
        <v>474</v>
      </c>
      <c r="N4133" s="39">
        <v>13720.847889583902</v>
      </c>
      <c r="O4133" s="2">
        <v>44266</v>
      </c>
      <c r="P4133" s="2">
        <v>44248</v>
      </c>
      <c r="Q4133" s="2">
        <v>44261</v>
      </c>
    </row>
    <row r="4134" spans="1:17" x14ac:dyDescent="0.25">
      <c r="A4134" s="1" t="s">
        <v>640</v>
      </c>
      <c r="B4134" s="35" t="s">
        <v>453</v>
      </c>
      <c r="C4134" s="33">
        <v>1304.7898284374701</v>
      </c>
      <c r="D4134" s="35">
        <v>35</v>
      </c>
      <c r="E4134" s="35">
        <v>0</v>
      </c>
      <c r="F4134" s="34">
        <v>0</v>
      </c>
      <c r="G4134" s="35" t="s">
        <v>429</v>
      </c>
      <c r="H4134" s="35" t="s">
        <v>455</v>
      </c>
      <c r="I4134" s="35">
        <v>1770</v>
      </c>
      <c r="J4134" s="35">
        <v>109</v>
      </c>
      <c r="K4134" s="35">
        <v>0</v>
      </c>
      <c r="L4134" s="36">
        <v>0</v>
      </c>
      <c r="M4134" s="36" t="s">
        <v>455</v>
      </c>
      <c r="N4134" s="39">
        <v>8353.835815116001</v>
      </c>
      <c r="O4134" s="2">
        <v>44266</v>
      </c>
      <c r="P4134" s="2">
        <v>44248</v>
      </c>
      <c r="Q4134" s="2">
        <v>44261</v>
      </c>
    </row>
    <row r="4135" spans="1:17" x14ac:dyDescent="0.25">
      <c r="A4135" s="1" t="s">
        <v>639</v>
      </c>
      <c r="B4135" s="35" t="s">
        <v>443</v>
      </c>
      <c r="C4135" s="33">
        <v>5675.6338289658797</v>
      </c>
      <c r="D4135" s="35">
        <v>402</v>
      </c>
      <c r="E4135" s="35">
        <v>6</v>
      </c>
      <c r="F4135" s="34">
        <v>7.5510760821847409</v>
      </c>
      <c r="G4135" s="35" t="s">
        <v>429</v>
      </c>
      <c r="H4135" s="35" t="s">
        <v>455</v>
      </c>
      <c r="I4135" s="35">
        <v>8006</v>
      </c>
      <c r="J4135" s="35">
        <v>505</v>
      </c>
      <c r="K4135" s="35">
        <v>9</v>
      </c>
      <c r="L4135" s="36">
        <v>1.782178217821782E-2</v>
      </c>
      <c r="M4135" s="36" t="s">
        <v>455</v>
      </c>
      <c r="N4135" s="39">
        <v>8897.684650174353</v>
      </c>
      <c r="O4135" s="2">
        <v>44266</v>
      </c>
      <c r="P4135" s="2">
        <v>44248</v>
      </c>
      <c r="Q4135" s="2">
        <v>44261</v>
      </c>
    </row>
    <row r="4136" spans="1:17" x14ac:dyDescent="0.25">
      <c r="A4136" s="1" t="s">
        <v>638</v>
      </c>
      <c r="B4136" s="35" t="s">
        <v>443</v>
      </c>
      <c r="C4136" s="33">
        <v>18091.285950418602</v>
      </c>
      <c r="D4136" s="35">
        <v>1597</v>
      </c>
      <c r="E4136" s="35">
        <v>67</v>
      </c>
      <c r="F4136" s="34">
        <v>26.453145999848353</v>
      </c>
      <c r="G4136" s="35" t="s">
        <v>423</v>
      </c>
      <c r="H4136" s="35" t="s">
        <v>474</v>
      </c>
      <c r="I4136" s="35">
        <v>28334</v>
      </c>
      <c r="J4136" s="35">
        <v>2020</v>
      </c>
      <c r="K4136" s="35">
        <v>77</v>
      </c>
      <c r="L4136" s="36">
        <v>3.8118811881188118E-2</v>
      </c>
      <c r="M4136" s="36" t="s">
        <v>474</v>
      </c>
      <c r="N4136" s="39">
        <v>11165.596550383754</v>
      </c>
      <c r="O4136" s="2">
        <v>44266</v>
      </c>
      <c r="P4136" s="2">
        <v>44248</v>
      </c>
      <c r="Q4136" s="2">
        <v>44261</v>
      </c>
    </row>
    <row r="4137" spans="1:17" x14ac:dyDescent="0.25">
      <c r="A4137" s="1" t="s">
        <v>637</v>
      </c>
      <c r="B4137" s="35" t="s">
        <v>450</v>
      </c>
      <c r="C4137" s="33">
        <v>6461.82916759405</v>
      </c>
      <c r="D4137" s="35">
        <v>245</v>
      </c>
      <c r="E4137" s="35">
        <v>14</v>
      </c>
      <c r="F4137" s="34">
        <v>15.475494230255745</v>
      </c>
      <c r="G4137" s="35" t="s">
        <v>427</v>
      </c>
      <c r="H4137" s="35" t="s">
        <v>474</v>
      </c>
      <c r="I4137" s="35">
        <v>9649</v>
      </c>
      <c r="J4137" s="35">
        <v>605</v>
      </c>
      <c r="K4137" s="35">
        <v>15</v>
      </c>
      <c r="L4137" s="36">
        <v>2.4793388429752067E-2</v>
      </c>
      <c r="M4137" s="36" t="s">
        <v>474</v>
      </c>
      <c r="N4137" s="39">
        <v>9362.6740093047247</v>
      </c>
      <c r="O4137" s="2">
        <v>44266</v>
      </c>
      <c r="P4137" s="2">
        <v>44248</v>
      </c>
      <c r="Q4137" s="2">
        <v>44261</v>
      </c>
    </row>
    <row r="4138" spans="1:17" x14ac:dyDescent="0.25">
      <c r="A4138" s="1" t="s">
        <v>636</v>
      </c>
      <c r="B4138" s="35" t="s">
        <v>449</v>
      </c>
      <c r="C4138" s="33">
        <v>335.85846276679899</v>
      </c>
      <c r="D4138" s="35">
        <v>7</v>
      </c>
      <c r="E4138" s="35">
        <v>0</v>
      </c>
      <c r="F4138" s="34">
        <v>0</v>
      </c>
      <c r="G4138" s="35" t="s">
        <v>429</v>
      </c>
      <c r="H4138" s="35" t="s">
        <v>459</v>
      </c>
      <c r="I4138" s="35">
        <v>469</v>
      </c>
      <c r="J4138" s="35">
        <v>38</v>
      </c>
      <c r="K4138" s="35">
        <v>0</v>
      </c>
      <c r="L4138" s="36">
        <v>0</v>
      </c>
      <c r="M4138" s="36" t="s">
        <v>459</v>
      </c>
      <c r="N4138" s="39">
        <v>11314.289860959983</v>
      </c>
      <c r="O4138" s="2">
        <v>44266</v>
      </c>
      <c r="P4138" s="2">
        <v>44248</v>
      </c>
      <c r="Q4138" s="2">
        <v>44261</v>
      </c>
    </row>
    <row r="4139" spans="1:17" x14ac:dyDescent="0.25">
      <c r="A4139" s="1" t="s">
        <v>635</v>
      </c>
      <c r="B4139" s="35" t="s">
        <v>450</v>
      </c>
      <c r="C4139" s="33">
        <v>6179.81950587131</v>
      </c>
      <c r="D4139" s="35">
        <v>348</v>
      </c>
      <c r="E4139" s="35">
        <v>11</v>
      </c>
      <c r="F4139" s="34">
        <v>12.714194726363706</v>
      </c>
      <c r="G4139" s="35" t="s">
        <v>427</v>
      </c>
      <c r="H4139" s="35" t="s">
        <v>455</v>
      </c>
      <c r="I4139" s="35">
        <v>9835</v>
      </c>
      <c r="J4139" s="35">
        <v>661</v>
      </c>
      <c r="K4139" s="35">
        <v>12</v>
      </c>
      <c r="L4139" s="36">
        <v>1.8154311649016642E-2</v>
      </c>
      <c r="M4139" s="36" t="s">
        <v>455</v>
      </c>
      <c r="N4139" s="39">
        <v>10696.105272524521</v>
      </c>
      <c r="O4139" s="2">
        <v>44266</v>
      </c>
      <c r="P4139" s="2">
        <v>44248</v>
      </c>
      <c r="Q4139" s="2">
        <v>44261</v>
      </c>
    </row>
    <row r="4140" spans="1:17" x14ac:dyDescent="0.25">
      <c r="A4140" s="1" t="s">
        <v>634</v>
      </c>
      <c r="B4140" s="35" t="s">
        <v>441</v>
      </c>
      <c r="C4140" s="33">
        <v>1273.84035727372</v>
      </c>
      <c r="D4140" s="35">
        <v>57</v>
      </c>
      <c r="E4140" s="35" t="s">
        <v>487</v>
      </c>
      <c r="F4140" s="34">
        <v>5.6073409058450023</v>
      </c>
      <c r="G4140" s="35" t="s">
        <v>429</v>
      </c>
      <c r="H4140" s="35" t="s">
        <v>474</v>
      </c>
      <c r="I4140" s="35">
        <v>1664</v>
      </c>
      <c r="J4140" s="35">
        <v>108</v>
      </c>
      <c r="K4140" s="35">
        <v>1</v>
      </c>
      <c r="L4140" s="36">
        <v>9.2592592592592587E-3</v>
      </c>
      <c r="M4140" s="36" t="s">
        <v>474</v>
      </c>
      <c r="N4140" s="39">
        <v>8478.2994496376432</v>
      </c>
      <c r="O4140" s="2">
        <v>44266</v>
      </c>
      <c r="P4140" s="2">
        <v>44248</v>
      </c>
      <c r="Q4140" s="2">
        <v>44261</v>
      </c>
    </row>
    <row r="4141" spans="1:17" x14ac:dyDescent="0.25">
      <c r="A4141" s="1" t="s">
        <v>633</v>
      </c>
      <c r="B4141" s="35" t="s">
        <v>448</v>
      </c>
      <c r="C4141" s="33">
        <v>1894.7075901246999</v>
      </c>
      <c r="D4141" s="35">
        <v>106</v>
      </c>
      <c r="E4141" s="35" t="s">
        <v>487</v>
      </c>
      <c r="F4141" s="34">
        <v>3.7698994716050285</v>
      </c>
      <c r="G4141" s="35" t="s">
        <v>429</v>
      </c>
      <c r="H4141" s="35" t="s">
        <v>455</v>
      </c>
      <c r="I4141" s="35">
        <v>2273</v>
      </c>
      <c r="J4141" s="35">
        <v>157</v>
      </c>
      <c r="K4141" s="35">
        <v>1</v>
      </c>
      <c r="L4141" s="36">
        <v>6.369426751592357E-3</v>
      </c>
      <c r="M4141" s="36" t="s">
        <v>455</v>
      </c>
      <c r="N4141" s="39">
        <v>8286.2390385878516</v>
      </c>
      <c r="O4141" s="2">
        <v>44266</v>
      </c>
      <c r="P4141" s="2">
        <v>44248</v>
      </c>
      <c r="Q4141" s="2">
        <v>44261</v>
      </c>
    </row>
    <row r="4142" spans="1:17" x14ac:dyDescent="0.25">
      <c r="A4142" s="1" t="s">
        <v>632</v>
      </c>
      <c r="B4142" s="35" t="s">
        <v>441</v>
      </c>
      <c r="C4142" s="33">
        <v>9116.2129377530891</v>
      </c>
      <c r="D4142" s="35">
        <v>537</v>
      </c>
      <c r="E4142" s="35">
        <v>25</v>
      </c>
      <c r="F4142" s="34">
        <v>19.588334519031299</v>
      </c>
      <c r="G4142" s="35" t="s">
        <v>423</v>
      </c>
      <c r="H4142" s="35" t="s">
        <v>474</v>
      </c>
      <c r="I4142" s="35">
        <v>14532</v>
      </c>
      <c r="J4142" s="35">
        <v>959</v>
      </c>
      <c r="K4142" s="35">
        <v>27</v>
      </c>
      <c r="L4142" s="36">
        <v>2.8154327424400417E-2</v>
      </c>
      <c r="M4142" s="36" t="s">
        <v>474</v>
      </c>
      <c r="N4142" s="39">
        <v>10519.719170100569</v>
      </c>
      <c r="O4142" s="2">
        <v>44266</v>
      </c>
      <c r="P4142" s="2">
        <v>44248</v>
      </c>
      <c r="Q4142" s="2">
        <v>44261</v>
      </c>
    </row>
    <row r="4143" spans="1:17" x14ac:dyDescent="0.25">
      <c r="A4143" s="1" t="s">
        <v>631</v>
      </c>
      <c r="B4143" s="35" t="s">
        <v>450</v>
      </c>
      <c r="C4143" s="33">
        <v>45021.147202316999</v>
      </c>
      <c r="D4143" s="35">
        <v>4168</v>
      </c>
      <c r="E4143" s="35">
        <v>119</v>
      </c>
      <c r="F4143" s="34">
        <v>18.88001645493954</v>
      </c>
      <c r="G4143" s="35" t="s">
        <v>423</v>
      </c>
      <c r="H4143" s="35" t="s">
        <v>455</v>
      </c>
      <c r="I4143" s="35">
        <v>116068</v>
      </c>
      <c r="J4143" s="35">
        <v>7378</v>
      </c>
      <c r="K4143" s="35">
        <v>153</v>
      </c>
      <c r="L4143" s="36">
        <v>2.0737327188940093E-2</v>
      </c>
      <c r="M4143" s="36" t="s">
        <v>455</v>
      </c>
      <c r="N4143" s="39">
        <v>16387.854282887518</v>
      </c>
      <c r="O4143" s="2">
        <v>44266</v>
      </c>
      <c r="P4143" s="2">
        <v>44248</v>
      </c>
      <c r="Q4143" s="2">
        <v>44261</v>
      </c>
    </row>
    <row r="4144" spans="1:17" x14ac:dyDescent="0.25">
      <c r="A4144" s="1" t="s">
        <v>630</v>
      </c>
      <c r="B4144" s="35" t="s">
        <v>450</v>
      </c>
      <c r="C4144" s="33">
        <v>8853.2027967598096</v>
      </c>
      <c r="D4144" s="35">
        <v>574</v>
      </c>
      <c r="E4144" s="35">
        <v>6</v>
      </c>
      <c r="F4144" s="34">
        <v>4.8408631137228868</v>
      </c>
      <c r="G4144" s="35" t="s">
        <v>429</v>
      </c>
      <c r="H4144" s="35" t="s">
        <v>455</v>
      </c>
      <c r="I4144" s="35">
        <v>11656</v>
      </c>
      <c r="J4144" s="35">
        <v>600</v>
      </c>
      <c r="K4144" s="35">
        <v>8</v>
      </c>
      <c r="L4144" s="36">
        <v>1.3333333333333334E-2</v>
      </c>
      <c r="M4144" s="36" t="s">
        <v>455</v>
      </c>
      <c r="N4144" s="39">
        <v>6777.2083592120407</v>
      </c>
      <c r="O4144" s="2">
        <v>44266</v>
      </c>
      <c r="P4144" s="2">
        <v>44248</v>
      </c>
      <c r="Q4144" s="2">
        <v>44261</v>
      </c>
    </row>
    <row r="4145" spans="1:17" x14ac:dyDescent="0.25">
      <c r="A4145" s="1" t="s">
        <v>629</v>
      </c>
      <c r="B4145" s="35" t="s">
        <v>453</v>
      </c>
      <c r="C4145" s="33">
        <v>931.64345052579108</v>
      </c>
      <c r="D4145" s="35">
        <v>29</v>
      </c>
      <c r="E4145" s="35">
        <v>0</v>
      </c>
      <c r="F4145" s="34">
        <v>0</v>
      </c>
      <c r="G4145" s="35" t="s">
        <v>429</v>
      </c>
      <c r="H4145" s="35" t="s">
        <v>459</v>
      </c>
      <c r="I4145" s="35">
        <v>1709</v>
      </c>
      <c r="J4145" s="35">
        <v>115</v>
      </c>
      <c r="K4145" s="35">
        <v>0</v>
      </c>
      <c r="L4145" s="36">
        <v>0</v>
      </c>
      <c r="M4145" s="36" t="s">
        <v>459</v>
      </c>
      <c r="N4145" s="39">
        <v>12343.778076805833</v>
      </c>
      <c r="O4145" s="2">
        <v>44266</v>
      </c>
      <c r="P4145" s="2">
        <v>44248</v>
      </c>
      <c r="Q4145" s="2">
        <v>44261</v>
      </c>
    </row>
    <row r="4146" spans="1:17" x14ac:dyDescent="0.25">
      <c r="A4146" s="1" t="s">
        <v>628</v>
      </c>
      <c r="B4146" s="35" t="s">
        <v>454</v>
      </c>
      <c r="C4146" s="33">
        <v>21077.958151310399</v>
      </c>
      <c r="D4146" s="35">
        <v>919</v>
      </c>
      <c r="E4146" s="35">
        <v>64</v>
      </c>
      <c r="F4146" s="34">
        <v>21.688194551920439</v>
      </c>
      <c r="G4146" s="35" t="s">
        <v>423</v>
      </c>
      <c r="H4146" s="35" t="s">
        <v>474</v>
      </c>
      <c r="I4146" s="35">
        <v>25596</v>
      </c>
      <c r="J4146" s="35">
        <v>1887</v>
      </c>
      <c r="K4146" s="35">
        <v>69</v>
      </c>
      <c r="L4146" s="36">
        <v>3.6565977742448331E-2</v>
      </c>
      <c r="M4146" s="36" t="s">
        <v>455</v>
      </c>
      <c r="N4146" s="39">
        <v>8952.4800573849079</v>
      </c>
      <c r="O4146" s="2">
        <v>44266</v>
      </c>
      <c r="P4146" s="2">
        <v>44248</v>
      </c>
      <c r="Q4146" s="2">
        <v>44261</v>
      </c>
    </row>
    <row r="4147" spans="1:17" x14ac:dyDescent="0.25">
      <c r="A4147" s="1" t="s">
        <v>627</v>
      </c>
      <c r="B4147" s="35" t="s">
        <v>450</v>
      </c>
      <c r="C4147" s="33">
        <v>28486.308874618499</v>
      </c>
      <c r="D4147" s="35">
        <v>3621</v>
      </c>
      <c r="E4147" s="35">
        <v>130</v>
      </c>
      <c r="F4147" s="34">
        <v>32.597112973060277</v>
      </c>
      <c r="G4147" s="35" t="s">
        <v>423</v>
      </c>
      <c r="H4147" s="35" t="s">
        <v>474</v>
      </c>
      <c r="I4147" s="35">
        <v>62456</v>
      </c>
      <c r="J4147" s="35">
        <v>3659</v>
      </c>
      <c r="K4147" s="35">
        <v>154</v>
      </c>
      <c r="L4147" s="36">
        <v>4.2088002186389722E-2</v>
      </c>
      <c r="M4147" s="36" t="s">
        <v>474</v>
      </c>
      <c r="N4147" s="39">
        <v>12844.766993522966</v>
      </c>
      <c r="O4147" s="2">
        <v>44266</v>
      </c>
      <c r="P4147" s="2">
        <v>44248</v>
      </c>
      <c r="Q4147" s="2">
        <v>44261</v>
      </c>
    </row>
    <row r="4148" spans="1:17" x14ac:dyDescent="0.25">
      <c r="A4148" s="1" t="s">
        <v>626</v>
      </c>
      <c r="B4148" s="35" t="s">
        <v>453</v>
      </c>
      <c r="C4148" s="33">
        <v>620.40356759031897</v>
      </c>
      <c r="D4148" s="35">
        <v>13</v>
      </c>
      <c r="E4148" s="35">
        <v>0</v>
      </c>
      <c r="F4148" s="34">
        <v>0</v>
      </c>
      <c r="G4148" s="35" t="s">
        <v>429</v>
      </c>
      <c r="H4148" s="35" t="s">
        <v>459</v>
      </c>
      <c r="I4148" s="35">
        <v>796</v>
      </c>
      <c r="J4148" s="35">
        <v>46</v>
      </c>
      <c r="K4148" s="35">
        <v>0</v>
      </c>
      <c r="L4148" s="36">
        <v>0</v>
      </c>
      <c r="M4148" s="36" t="s">
        <v>459</v>
      </c>
      <c r="N4148" s="39">
        <v>7414.5286073493244</v>
      </c>
      <c r="O4148" s="2">
        <v>44266</v>
      </c>
      <c r="P4148" s="2">
        <v>44248</v>
      </c>
      <c r="Q4148" s="2">
        <v>44261</v>
      </c>
    </row>
    <row r="4149" spans="1:17" x14ac:dyDescent="0.25">
      <c r="A4149" s="1" t="s">
        <v>625</v>
      </c>
      <c r="B4149" s="35" t="s">
        <v>443</v>
      </c>
      <c r="C4149" s="33">
        <v>18099.241781728299</v>
      </c>
      <c r="D4149" s="35">
        <v>1045</v>
      </c>
      <c r="E4149" s="35">
        <v>43</v>
      </c>
      <c r="F4149" s="34">
        <v>16.969929505717012</v>
      </c>
      <c r="G4149" s="35" t="s">
        <v>423</v>
      </c>
      <c r="H4149" s="35" t="s">
        <v>474</v>
      </c>
      <c r="I4149" s="35">
        <v>29783</v>
      </c>
      <c r="J4149" s="35">
        <v>2213</v>
      </c>
      <c r="K4149" s="35">
        <v>49</v>
      </c>
      <c r="L4149" s="36">
        <v>2.2141888838680523E-2</v>
      </c>
      <c r="M4149" s="36" t="s">
        <v>474</v>
      </c>
      <c r="N4149" s="39">
        <v>12227.031533630799</v>
      </c>
      <c r="O4149" s="2">
        <v>44266</v>
      </c>
      <c r="P4149" s="2">
        <v>44248</v>
      </c>
      <c r="Q4149" s="2">
        <v>44261</v>
      </c>
    </row>
    <row r="4150" spans="1:17" x14ac:dyDescent="0.25">
      <c r="A4150" s="1" t="s">
        <v>624</v>
      </c>
      <c r="B4150" s="35" t="s">
        <v>452</v>
      </c>
      <c r="C4150" s="33">
        <v>14013.208647597899</v>
      </c>
      <c r="D4150" s="35">
        <v>1143</v>
      </c>
      <c r="E4150" s="35">
        <v>36</v>
      </c>
      <c r="F4150" s="34">
        <v>18.350034143460483</v>
      </c>
      <c r="G4150" s="35" t="s">
        <v>423</v>
      </c>
      <c r="H4150" s="35" t="s">
        <v>455</v>
      </c>
      <c r="I4150" s="35">
        <v>16447</v>
      </c>
      <c r="J4150" s="35">
        <v>1047</v>
      </c>
      <c r="K4150" s="35">
        <v>41</v>
      </c>
      <c r="L4150" s="36">
        <v>3.9159503342884434E-2</v>
      </c>
      <c r="M4150" s="36" t="s">
        <v>455</v>
      </c>
      <c r="N4150" s="39">
        <v>7471.5222354123252</v>
      </c>
      <c r="O4150" s="2">
        <v>44266</v>
      </c>
      <c r="P4150" s="2">
        <v>44248</v>
      </c>
      <c r="Q4150" s="2">
        <v>44261</v>
      </c>
    </row>
    <row r="4151" spans="1:17" x14ac:dyDescent="0.25">
      <c r="A4151" s="1" t="s">
        <v>623</v>
      </c>
      <c r="B4151" s="35" t="s">
        <v>444</v>
      </c>
      <c r="C4151" s="33">
        <v>18279.738978438399</v>
      </c>
      <c r="D4151" s="35">
        <v>816</v>
      </c>
      <c r="E4151" s="35">
        <v>41</v>
      </c>
      <c r="F4151" s="34">
        <v>16.020860210453677</v>
      </c>
      <c r="G4151" s="35" t="s">
        <v>423</v>
      </c>
      <c r="H4151" s="35" t="s">
        <v>455</v>
      </c>
      <c r="I4151" s="35">
        <v>32166</v>
      </c>
      <c r="J4151" s="35">
        <v>2277</v>
      </c>
      <c r="K4151" s="35">
        <v>45</v>
      </c>
      <c r="L4151" s="36">
        <v>1.9762845849802372E-2</v>
      </c>
      <c r="M4151" s="36" t="s">
        <v>455</v>
      </c>
      <c r="N4151" s="39">
        <v>12456.414189971762</v>
      </c>
      <c r="O4151" s="2">
        <v>44266</v>
      </c>
      <c r="P4151" s="2">
        <v>44248</v>
      </c>
      <c r="Q4151" s="2">
        <v>44261</v>
      </c>
    </row>
    <row r="4152" spans="1:17" x14ac:dyDescent="0.25">
      <c r="A4152" s="1" t="s">
        <v>622</v>
      </c>
      <c r="B4152" s="35" t="s">
        <v>453</v>
      </c>
      <c r="C4152" s="33">
        <v>3054.0870162720894</v>
      </c>
      <c r="D4152" s="35">
        <v>85</v>
      </c>
      <c r="E4152" s="35">
        <v>0</v>
      </c>
      <c r="F4152" s="34">
        <v>0</v>
      </c>
      <c r="G4152" s="35" t="s">
        <v>429</v>
      </c>
      <c r="H4152" s="35" t="s">
        <v>455</v>
      </c>
      <c r="I4152" s="35">
        <v>13263</v>
      </c>
      <c r="J4152" s="35">
        <v>1232</v>
      </c>
      <c r="K4152" s="35">
        <v>0</v>
      </c>
      <c r="L4152" s="36">
        <v>0</v>
      </c>
      <c r="M4152" s="36" t="s">
        <v>459</v>
      </c>
      <c r="N4152" s="39">
        <v>40339.387628313758</v>
      </c>
      <c r="O4152" s="2">
        <v>44266</v>
      </c>
      <c r="P4152" s="2">
        <v>44248</v>
      </c>
      <c r="Q4152" s="2">
        <v>44261</v>
      </c>
    </row>
    <row r="4153" spans="1:17" x14ac:dyDescent="0.25">
      <c r="A4153" s="1" t="s">
        <v>621</v>
      </c>
      <c r="B4153" s="35" t="s">
        <v>449</v>
      </c>
      <c r="C4153" s="33">
        <v>1830.68334983656</v>
      </c>
      <c r="D4153" s="35">
        <v>28</v>
      </c>
      <c r="E4153" s="35" t="s">
        <v>487</v>
      </c>
      <c r="F4153" s="34">
        <v>3.9017436540813262</v>
      </c>
      <c r="G4153" s="35" t="s">
        <v>429</v>
      </c>
      <c r="H4153" s="35" t="s">
        <v>474</v>
      </c>
      <c r="I4153" s="35">
        <v>5163</v>
      </c>
      <c r="J4153" s="35">
        <v>376</v>
      </c>
      <c r="K4153" s="35">
        <v>1</v>
      </c>
      <c r="L4153" s="36">
        <v>2.6595744680851063E-3</v>
      </c>
      <c r="M4153" s="36" t="s">
        <v>474</v>
      </c>
      <c r="N4153" s="39">
        <v>20538.778595084103</v>
      </c>
      <c r="O4153" s="2">
        <v>44266</v>
      </c>
      <c r="P4153" s="2">
        <v>44248</v>
      </c>
      <c r="Q4153" s="2">
        <v>44261</v>
      </c>
    </row>
    <row r="4154" spans="1:17" x14ac:dyDescent="0.25">
      <c r="A4154" s="1" t="s">
        <v>620</v>
      </c>
      <c r="B4154" s="35" t="s">
        <v>446</v>
      </c>
      <c r="C4154" s="33">
        <v>3773.5522642548599</v>
      </c>
      <c r="D4154" s="35">
        <v>144</v>
      </c>
      <c r="E4154" s="35" t="s">
        <v>487</v>
      </c>
      <c r="F4154" s="34">
        <v>5.6786205484827965</v>
      </c>
      <c r="G4154" s="35" t="s">
        <v>429</v>
      </c>
      <c r="H4154" s="35" t="s">
        <v>459</v>
      </c>
      <c r="I4154" s="35">
        <v>7715</v>
      </c>
      <c r="J4154" s="35">
        <v>639</v>
      </c>
      <c r="K4154" s="35">
        <v>3</v>
      </c>
      <c r="L4154" s="36">
        <v>4.6948356807511738E-3</v>
      </c>
      <c r="M4154" s="36" t="s">
        <v>459</v>
      </c>
      <c r="N4154" s="39">
        <v>16933.646475575697</v>
      </c>
      <c r="O4154" s="2">
        <v>44266</v>
      </c>
      <c r="P4154" s="2">
        <v>44248</v>
      </c>
      <c r="Q4154" s="2">
        <v>44261</v>
      </c>
    </row>
    <row r="4155" spans="1:17" x14ac:dyDescent="0.25">
      <c r="A4155" s="1" t="s">
        <v>619</v>
      </c>
      <c r="B4155" s="35" t="s">
        <v>446</v>
      </c>
      <c r="C4155" s="33">
        <v>8525.6886385726593</v>
      </c>
      <c r="D4155" s="35">
        <v>787</v>
      </c>
      <c r="E4155" s="35">
        <v>9</v>
      </c>
      <c r="F4155" s="34">
        <v>7.540237159830971</v>
      </c>
      <c r="G4155" s="35" t="s">
        <v>429</v>
      </c>
      <c r="H4155" s="35" t="s">
        <v>455</v>
      </c>
      <c r="I4155" s="35">
        <v>11353</v>
      </c>
      <c r="J4155" s="35">
        <v>483</v>
      </c>
      <c r="K4155" s="35">
        <v>10</v>
      </c>
      <c r="L4155" s="36">
        <v>2.0703933747412008E-2</v>
      </c>
      <c r="M4155" s="36" t="s">
        <v>455</v>
      </c>
      <c r="N4155" s="39">
        <v>5665.2315194196699</v>
      </c>
      <c r="O4155" s="2">
        <v>44266</v>
      </c>
      <c r="P4155" s="2">
        <v>44248</v>
      </c>
      <c r="Q4155" s="2">
        <v>44261</v>
      </c>
    </row>
    <row r="4156" spans="1:17" x14ac:dyDescent="0.25">
      <c r="A4156" s="1" t="s">
        <v>618</v>
      </c>
      <c r="B4156" s="35" t="s">
        <v>441</v>
      </c>
      <c r="C4156" s="33">
        <v>39496.6261109037</v>
      </c>
      <c r="D4156" s="35">
        <v>2596</v>
      </c>
      <c r="E4156" s="35">
        <v>99</v>
      </c>
      <c r="F4156" s="34">
        <v>17.903880072116809</v>
      </c>
      <c r="G4156" s="35" t="s">
        <v>423</v>
      </c>
      <c r="H4156" s="35" t="s">
        <v>474</v>
      </c>
      <c r="I4156" s="35">
        <v>70665</v>
      </c>
      <c r="J4156" s="35">
        <v>4702</v>
      </c>
      <c r="K4156" s="35">
        <v>114</v>
      </c>
      <c r="L4156" s="36">
        <v>2.4245002126754574E-2</v>
      </c>
      <c r="M4156" s="36" t="s">
        <v>474</v>
      </c>
      <c r="N4156" s="39">
        <v>11904.814317043487</v>
      </c>
      <c r="O4156" s="2">
        <v>44266</v>
      </c>
      <c r="P4156" s="2">
        <v>44248</v>
      </c>
      <c r="Q4156" s="2">
        <v>44261</v>
      </c>
    </row>
    <row r="4157" spans="1:17" x14ac:dyDescent="0.25">
      <c r="A4157" s="1" t="s">
        <v>617</v>
      </c>
      <c r="B4157" s="35" t="s">
        <v>449</v>
      </c>
      <c r="C4157" s="33">
        <v>1742.38402050019</v>
      </c>
      <c r="D4157" s="35">
        <v>29</v>
      </c>
      <c r="E4157" s="35" t="s">
        <v>487</v>
      </c>
      <c r="F4157" s="34">
        <v>4.0994735137703042</v>
      </c>
      <c r="G4157" s="35" t="s">
        <v>429</v>
      </c>
      <c r="H4157" s="35" t="s">
        <v>455</v>
      </c>
      <c r="I4157" s="35">
        <v>3332</v>
      </c>
      <c r="J4157" s="35">
        <v>279</v>
      </c>
      <c r="K4157" s="35">
        <v>1</v>
      </c>
      <c r="L4157" s="36">
        <v>3.5842293906810036E-3</v>
      </c>
      <c r="M4157" s="36" t="s">
        <v>455</v>
      </c>
      <c r="N4157" s="39">
        <v>16012.543544786806</v>
      </c>
      <c r="O4157" s="2">
        <v>44266</v>
      </c>
      <c r="P4157" s="2">
        <v>44248</v>
      </c>
      <c r="Q4157" s="2">
        <v>44261</v>
      </c>
    </row>
    <row r="4158" spans="1:17" x14ac:dyDescent="0.25">
      <c r="A4158" s="1" t="s">
        <v>616</v>
      </c>
      <c r="B4158" s="35" t="s">
        <v>452</v>
      </c>
      <c r="C4158" s="33">
        <v>18521.118345707095</v>
      </c>
      <c r="D4158" s="35">
        <v>1813</v>
      </c>
      <c r="E4158" s="35">
        <v>44</v>
      </c>
      <c r="F4158" s="34">
        <v>16.9690462756835</v>
      </c>
      <c r="G4158" s="35" t="s">
        <v>423</v>
      </c>
      <c r="H4158" s="35" t="s">
        <v>455</v>
      </c>
      <c r="I4158" s="35">
        <v>29225</v>
      </c>
      <c r="J4158" s="35">
        <v>1634</v>
      </c>
      <c r="K4158" s="35">
        <v>50</v>
      </c>
      <c r="L4158" s="36">
        <v>3.0599755201958383E-2</v>
      </c>
      <c r="M4158" s="36" t="s">
        <v>455</v>
      </c>
      <c r="N4158" s="39">
        <v>8822.361422784903</v>
      </c>
      <c r="O4158" s="2">
        <v>44266</v>
      </c>
      <c r="P4158" s="2">
        <v>44248</v>
      </c>
      <c r="Q4158" s="2">
        <v>44261</v>
      </c>
    </row>
    <row r="4159" spans="1:17" x14ac:dyDescent="0.25">
      <c r="A4159" s="1" t="s">
        <v>615</v>
      </c>
      <c r="B4159" s="35" t="s">
        <v>446</v>
      </c>
      <c r="C4159" s="33">
        <v>75646.311561113689</v>
      </c>
      <c r="D4159" s="35">
        <v>4862</v>
      </c>
      <c r="E4159" s="35">
        <v>226</v>
      </c>
      <c r="F4159" s="34">
        <v>21.339913089900669</v>
      </c>
      <c r="G4159" s="35" t="s">
        <v>423</v>
      </c>
      <c r="H4159" s="35" t="s">
        <v>474</v>
      </c>
      <c r="I4159" s="35">
        <v>399814</v>
      </c>
      <c r="J4159" s="35">
        <v>33183</v>
      </c>
      <c r="K4159" s="35">
        <v>245</v>
      </c>
      <c r="L4159" s="36">
        <v>7.3832986770334206E-3</v>
      </c>
      <c r="M4159" s="36" t="s">
        <v>459</v>
      </c>
      <c r="N4159" s="39">
        <v>43865.985419780685</v>
      </c>
      <c r="O4159" s="2">
        <v>44266</v>
      </c>
      <c r="P4159" s="2">
        <v>44248</v>
      </c>
      <c r="Q4159" s="2">
        <v>44261</v>
      </c>
    </row>
    <row r="4160" spans="1:17" x14ac:dyDescent="0.25">
      <c r="A4160" s="1" t="s">
        <v>614</v>
      </c>
      <c r="B4160" s="35" t="s">
        <v>447</v>
      </c>
      <c r="C4160" s="33">
        <v>18076.3739585127</v>
      </c>
      <c r="D4160" s="35">
        <v>894</v>
      </c>
      <c r="E4160" s="35">
        <v>30</v>
      </c>
      <c r="F4160" s="34">
        <v>11.854463443693074</v>
      </c>
      <c r="G4160" s="35" t="s">
        <v>423</v>
      </c>
      <c r="H4160" s="35" t="s">
        <v>455</v>
      </c>
      <c r="I4160" s="35">
        <v>47251</v>
      </c>
      <c r="J4160" s="35">
        <v>5056</v>
      </c>
      <c r="K4160" s="35">
        <v>36</v>
      </c>
      <c r="L4160" s="36">
        <v>7.1202531645569618E-3</v>
      </c>
      <c r="M4160" s="36" t="s">
        <v>455</v>
      </c>
      <c r="N4160" s="39">
        <v>27970.211346612356</v>
      </c>
      <c r="O4160" s="2">
        <v>44266</v>
      </c>
      <c r="P4160" s="2">
        <v>44248</v>
      </c>
      <c r="Q4160" s="2">
        <v>44261</v>
      </c>
    </row>
    <row r="4161" spans="1:17" x14ac:dyDescent="0.25">
      <c r="A4161" s="1" t="s">
        <v>613</v>
      </c>
      <c r="B4161" s="35" t="s">
        <v>447</v>
      </c>
      <c r="C4161" s="33">
        <v>6017.9931220796398</v>
      </c>
      <c r="D4161" s="35">
        <v>349</v>
      </c>
      <c r="E4161" s="35">
        <v>19</v>
      </c>
      <c r="F4161" s="34">
        <v>22.551419212554183</v>
      </c>
      <c r="G4161" s="35" t="s">
        <v>423</v>
      </c>
      <c r="H4161" s="35" t="s">
        <v>459</v>
      </c>
      <c r="I4161" s="35">
        <v>10041</v>
      </c>
      <c r="J4161" s="35">
        <v>828</v>
      </c>
      <c r="K4161" s="35">
        <v>23</v>
      </c>
      <c r="L4161" s="36">
        <v>2.7777777777777776E-2</v>
      </c>
      <c r="M4161" s="36" t="s">
        <v>459</v>
      </c>
      <c r="N4161" s="39">
        <v>13758.739553259373</v>
      </c>
      <c r="O4161" s="2">
        <v>44266</v>
      </c>
      <c r="P4161" s="2">
        <v>44248</v>
      </c>
      <c r="Q4161" s="2">
        <v>44261</v>
      </c>
    </row>
    <row r="4162" spans="1:17" x14ac:dyDescent="0.25">
      <c r="A4162" s="1" t="s">
        <v>612</v>
      </c>
      <c r="B4162" s="35" t="s">
        <v>441</v>
      </c>
      <c r="C4162" s="33">
        <v>9670.1945178593596</v>
      </c>
      <c r="D4162" s="35">
        <v>412</v>
      </c>
      <c r="E4162" s="35">
        <v>14</v>
      </c>
      <c r="F4162" s="34">
        <v>10.341053617413321</v>
      </c>
      <c r="G4162" s="35" t="s">
        <v>427</v>
      </c>
      <c r="H4162" s="35" t="s">
        <v>455</v>
      </c>
      <c r="I4162" s="35">
        <v>29134</v>
      </c>
      <c r="J4162" s="35">
        <v>2710</v>
      </c>
      <c r="K4162" s="35">
        <v>18</v>
      </c>
      <c r="L4162" s="36">
        <v>6.6420664206642069E-3</v>
      </c>
      <c r="M4162" s="36" t="s">
        <v>455</v>
      </c>
      <c r="N4162" s="39">
        <v>28024.255303190097</v>
      </c>
      <c r="O4162" s="2">
        <v>44266</v>
      </c>
      <c r="P4162" s="2">
        <v>44248</v>
      </c>
      <c r="Q4162" s="2">
        <v>44261</v>
      </c>
    </row>
    <row r="4163" spans="1:17" x14ac:dyDescent="0.25">
      <c r="A4163" s="1" t="s">
        <v>611</v>
      </c>
      <c r="B4163" s="35" t="s">
        <v>441</v>
      </c>
      <c r="C4163" s="33">
        <v>16769.949417917</v>
      </c>
      <c r="D4163" s="35">
        <v>1644</v>
      </c>
      <c r="E4163" s="35">
        <v>72</v>
      </c>
      <c r="F4163" s="34">
        <v>30.66709991004814</v>
      </c>
      <c r="G4163" s="35" t="s">
        <v>423</v>
      </c>
      <c r="H4163" s="35" t="s">
        <v>474</v>
      </c>
      <c r="I4163" s="35">
        <v>26373</v>
      </c>
      <c r="J4163" s="35">
        <v>1826</v>
      </c>
      <c r="K4163" s="35">
        <v>85</v>
      </c>
      <c r="L4163" s="36">
        <v>4.6549835706462213E-2</v>
      </c>
      <c r="M4163" s="36" t="s">
        <v>474</v>
      </c>
      <c r="N4163" s="39">
        <v>10888.524195839871</v>
      </c>
      <c r="O4163" s="2">
        <v>44266</v>
      </c>
      <c r="P4163" s="2">
        <v>44248</v>
      </c>
      <c r="Q4163" s="2">
        <v>44261</v>
      </c>
    </row>
    <row r="4164" spans="1:17" x14ac:dyDescent="0.25">
      <c r="A4164" s="1" t="s">
        <v>610</v>
      </c>
      <c r="B4164" s="35" t="s">
        <v>448</v>
      </c>
      <c r="C4164" s="33">
        <v>9799.8531367531396</v>
      </c>
      <c r="D4164" s="35">
        <v>485</v>
      </c>
      <c r="E4164" s="35">
        <v>17</v>
      </c>
      <c r="F4164" s="34">
        <v>12.390856243872532</v>
      </c>
      <c r="G4164" s="35" t="s">
        <v>423</v>
      </c>
      <c r="H4164" s="35" t="s">
        <v>455</v>
      </c>
      <c r="I4164" s="35">
        <v>11984</v>
      </c>
      <c r="J4164" s="35">
        <v>706</v>
      </c>
      <c r="K4164" s="35">
        <v>18</v>
      </c>
      <c r="L4164" s="36">
        <v>2.5495750708215296E-2</v>
      </c>
      <c r="M4164" s="36" t="s">
        <v>455</v>
      </c>
      <c r="N4164" s="39">
        <v>7204.1895949668287</v>
      </c>
      <c r="O4164" s="2">
        <v>44266</v>
      </c>
      <c r="P4164" s="2">
        <v>44248</v>
      </c>
      <c r="Q4164" s="2">
        <v>44261</v>
      </c>
    </row>
    <row r="4165" spans="1:17" x14ac:dyDescent="0.25">
      <c r="A4165" s="1" t="s">
        <v>609</v>
      </c>
      <c r="B4165" s="35" t="s">
        <v>441</v>
      </c>
      <c r="C4165" s="33">
        <v>11469.995289915099</v>
      </c>
      <c r="D4165" s="35">
        <v>753</v>
      </c>
      <c r="E4165" s="35">
        <v>50</v>
      </c>
      <c r="F4165" s="34">
        <v>31.137140697596632</v>
      </c>
      <c r="G4165" s="35" t="s">
        <v>423</v>
      </c>
      <c r="H4165" s="35" t="s">
        <v>474</v>
      </c>
      <c r="I4165" s="35">
        <v>17360</v>
      </c>
      <c r="J4165" s="35">
        <v>1189</v>
      </c>
      <c r="K4165" s="35">
        <v>52</v>
      </c>
      <c r="L4165" s="36">
        <v>4.3734230445752732E-2</v>
      </c>
      <c r="M4165" s="36" t="s">
        <v>474</v>
      </c>
      <c r="N4165" s="39">
        <v>10366.176881043872</v>
      </c>
      <c r="O4165" s="2">
        <v>44266</v>
      </c>
      <c r="P4165" s="2">
        <v>44248</v>
      </c>
      <c r="Q4165" s="2">
        <v>44261</v>
      </c>
    </row>
    <row r="4166" spans="1:17" x14ac:dyDescent="0.25">
      <c r="A4166" s="1" t="s">
        <v>608</v>
      </c>
      <c r="B4166" s="35" t="s">
        <v>448</v>
      </c>
      <c r="C4166" s="33">
        <v>156244.697877948</v>
      </c>
      <c r="D4166" s="35">
        <v>18034</v>
      </c>
      <c r="E4166" s="35">
        <v>779</v>
      </c>
      <c r="F4166" s="34">
        <v>35.612637035736775</v>
      </c>
      <c r="G4166" s="35" t="s">
        <v>419</v>
      </c>
      <c r="H4166" s="35" t="s">
        <v>455</v>
      </c>
      <c r="I4166" s="35">
        <v>307717</v>
      </c>
      <c r="J4166" s="35">
        <v>22809</v>
      </c>
      <c r="K4166" s="35">
        <v>971</v>
      </c>
      <c r="L4166" s="36">
        <v>4.2570914989697048E-2</v>
      </c>
      <c r="M4166" s="36" t="s">
        <v>455</v>
      </c>
      <c r="N4166" s="39">
        <v>14598.255371083033</v>
      </c>
      <c r="O4166" s="2">
        <v>44266</v>
      </c>
      <c r="P4166" s="2">
        <v>44248</v>
      </c>
      <c r="Q4166" s="2">
        <v>44261</v>
      </c>
    </row>
    <row r="4167" spans="1:17" x14ac:dyDescent="0.25">
      <c r="A4167" s="1" t="s">
        <v>607</v>
      </c>
      <c r="B4167" s="35" t="s">
        <v>441</v>
      </c>
      <c r="C4167" s="33">
        <v>7859.1059753857699</v>
      </c>
      <c r="D4167" s="35">
        <v>623</v>
      </c>
      <c r="E4167" s="35">
        <v>34</v>
      </c>
      <c r="F4167" s="34">
        <v>30.901370158101479</v>
      </c>
      <c r="G4167" s="35" t="s">
        <v>419</v>
      </c>
      <c r="H4167" s="35" t="s">
        <v>474</v>
      </c>
      <c r="I4167" s="35">
        <v>16143</v>
      </c>
      <c r="J4167" s="35">
        <v>1116</v>
      </c>
      <c r="K4167" s="35">
        <v>38</v>
      </c>
      <c r="L4167" s="36">
        <v>3.4050179211469536E-2</v>
      </c>
      <c r="M4167" s="36" t="s">
        <v>474</v>
      </c>
      <c r="N4167" s="39">
        <v>14200.088451475809</v>
      </c>
      <c r="O4167" s="2">
        <v>44266</v>
      </c>
      <c r="P4167" s="2">
        <v>44248</v>
      </c>
      <c r="Q4167" s="2">
        <v>44261</v>
      </c>
    </row>
    <row r="4168" spans="1:17" x14ac:dyDescent="0.25">
      <c r="A4168" s="1" t="s">
        <v>606</v>
      </c>
      <c r="B4168" s="35" t="s">
        <v>453</v>
      </c>
      <c r="C4168" s="33">
        <v>1706.19112247767</v>
      </c>
      <c r="D4168" s="35">
        <v>62</v>
      </c>
      <c r="E4168" s="35" t="s">
        <v>487</v>
      </c>
      <c r="F4168" s="34">
        <v>8.3728687235044799</v>
      </c>
      <c r="G4168" s="35" t="s">
        <v>429</v>
      </c>
      <c r="H4168" s="35" t="s">
        <v>459</v>
      </c>
      <c r="I4168" s="35">
        <v>4206</v>
      </c>
      <c r="J4168" s="35">
        <v>297</v>
      </c>
      <c r="K4168" s="35">
        <v>3</v>
      </c>
      <c r="L4168" s="36">
        <v>1.0101010101010102E-2</v>
      </c>
      <c r="M4168" s="36" t="s">
        <v>474</v>
      </c>
      <c r="N4168" s="39">
        <v>17407.194076165815</v>
      </c>
      <c r="O4168" s="2">
        <v>44266</v>
      </c>
      <c r="P4168" s="2">
        <v>44248</v>
      </c>
      <c r="Q4168" s="2">
        <v>44261</v>
      </c>
    </row>
    <row r="4169" spans="1:17" x14ac:dyDescent="0.25">
      <c r="A4169" s="1" t="s">
        <v>605</v>
      </c>
      <c r="B4169" s="35" t="s">
        <v>446</v>
      </c>
      <c r="C4169" s="33">
        <v>22263.862733642905</v>
      </c>
      <c r="D4169" s="35">
        <v>2122</v>
      </c>
      <c r="E4169" s="35">
        <v>93</v>
      </c>
      <c r="F4169" s="34">
        <v>29.83694798306103</v>
      </c>
      <c r="G4169" s="35" t="s">
        <v>423</v>
      </c>
      <c r="H4169" s="35" t="s">
        <v>455</v>
      </c>
      <c r="I4169" s="35">
        <v>53993</v>
      </c>
      <c r="J4169" s="35">
        <v>3552</v>
      </c>
      <c r="K4169" s="35">
        <v>108</v>
      </c>
      <c r="L4169" s="36">
        <v>3.0405405405405407E-2</v>
      </c>
      <c r="M4169" s="36" t="s">
        <v>455</v>
      </c>
      <c r="N4169" s="39">
        <v>15954.104831200633</v>
      </c>
      <c r="O4169" s="2">
        <v>44266</v>
      </c>
      <c r="P4169" s="2">
        <v>44248</v>
      </c>
      <c r="Q4169" s="2">
        <v>44261</v>
      </c>
    </row>
    <row r="4170" spans="1:17" x14ac:dyDescent="0.25">
      <c r="A4170" s="1" t="s">
        <v>604</v>
      </c>
      <c r="B4170" s="35" t="s">
        <v>444</v>
      </c>
      <c r="C4170" s="33">
        <v>27679.346149202895</v>
      </c>
      <c r="D4170" s="35">
        <v>2607</v>
      </c>
      <c r="E4170" s="35">
        <v>80</v>
      </c>
      <c r="F4170" s="34">
        <v>20.644583450358247</v>
      </c>
      <c r="G4170" s="35" t="s">
        <v>423</v>
      </c>
      <c r="H4170" s="35" t="s">
        <v>455</v>
      </c>
      <c r="I4170" s="35">
        <v>49318</v>
      </c>
      <c r="J4170" s="35">
        <v>3285</v>
      </c>
      <c r="K4170" s="35">
        <v>96</v>
      </c>
      <c r="L4170" s="36">
        <v>2.9223744292237442E-2</v>
      </c>
      <c r="M4170" s="36" t="s">
        <v>455</v>
      </c>
      <c r="N4170" s="39">
        <v>11868.054911024699</v>
      </c>
      <c r="O4170" s="2">
        <v>44266</v>
      </c>
      <c r="P4170" s="2">
        <v>44248</v>
      </c>
      <c r="Q4170" s="2">
        <v>44261</v>
      </c>
    </row>
    <row r="4171" spans="1:17" x14ac:dyDescent="0.25">
      <c r="A4171" s="1" t="s">
        <v>603</v>
      </c>
      <c r="B4171" s="35" t="s">
        <v>446</v>
      </c>
      <c r="C4171" s="33">
        <v>7245.13131941554</v>
      </c>
      <c r="D4171" s="35">
        <v>212</v>
      </c>
      <c r="E4171" s="35">
        <v>12</v>
      </c>
      <c r="F4171" s="34">
        <v>11.830604848332857</v>
      </c>
      <c r="G4171" s="35" t="s">
        <v>427</v>
      </c>
      <c r="H4171" s="35" t="s">
        <v>474</v>
      </c>
      <c r="I4171" s="35">
        <v>11466</v>
      </c>
      <c r="J4171" s="35">
        <v>836</v>
      </c>
      <c r="K4171" s="35">
        <v>14</v>
      </c>
      <c r="L4171" s="36">
        <v>1.6746411483253589E-2</v>
      </c>
      <c r="M4171" s="36" t="s">
        <v>459</v>
      </c>
      <c r="N4171" s="39">
        <v>11538.783262073979</v>
      </c>
      <c r="O4171" s="2">
        <v>44266</v>
      </c>
      <c r="P4171" s="2">
        <v>44248</v>
      </c>
      <c r="Q4171" s="2">
        <v>44261</v>
      </c>
    </row>
    <row r="4172" spans="1:17" x14ac:dyDescent="0.25">
      <c r="A4172" s="1" t="s">
        <v>602</v>
      </c>
      <c r="B4172" s="35" t="s">
        <v>441</v>
      </c>
      <c r="C4172" s="33">
        <v>10569.007528721701</v>
      </c>
      <c r="D4172" s="35">
        <v>515</v>
      </c>
      <c r="E4172" s="35">
        <v>17</v>
      </c>
      <c r="F4172" s="34">
        <v>11.489117696111432</v>
      </c>
      <c r="G4172" s="35" t="s">
        <v>423</v>
      </c>
      <c r="H4172" s="35" t="s">
        <v>474</v>
      </c>
      <c r="I4172" s="35">
        <v>13087</v>
      </c>
      <c r="J4172" s="35">
        <v>840</v>
      </c>
      <c r="K4172" s="35">
        <v>19</v>
      </c>
      <c r="L4172" s="36">
        <v>2.2619047619047618E-2</v>
      </c>
      <c r="M4172" s="36" t="s">
        <v>474</v>
      </c>
      <c r="N4172" s="39">
        <v>7947.76612389826</v>
      </c>
      <c r="O4172" s="2">
        <v>44266</v>
      </c>
      <c r="P4172" s="2">
        <v>44248</v>
      </c>
      <c r="Q4172" s="2">
        <v>44261</v>
      </c>
    </row>
    <row r="4173" spans="1:17" x14ac:dyDescent="0.25">
      <c r="A4173" s="1" t="s">
        <v>601</v>
      </c>
      <c r="B4173" s="35" t="s">
        <v>446</v>
      </c>
      <c r="C4173" s="33">
        <v>17809.806181656801</v>
      </c>
      <c r="D4173" s="35">
        <v>698</v>
      </c>
      <c r="E4173" s="35">
        <v>26</v>
      </c>
      <c r="F4173" s="34">
        <v>10.427642155115761</v>
      </c>
      <c r="G4173" s="35" t="s">
        <v>423</v>
      </c>
      <c r="H4173" s="35" t="s">
        <v>455</v>
      </c>
      <c r="I4173" s="35">
        <v>35896</v>
      </c>
      <c r="J4173" s="35">
        <v>2712</v>
      </c>
      <c r="K4173" s="35">
        <v>29</v>
      </c>
      <c r="L4173" s="36">
        <v>1.0693215339233038E-2</v>
      </c>
      <c r="M4173" s="36" t="s">
        <v>455</v>
      </c>
      <c r="N4173" s="39">
        <v>15227.566051747506</v>
      </c>
      <c r="O4173" s="2">
        <v>44266</v>
      </c>
      <c r="P4173" s="2">
        <v>44248</v>
      </c>
      <c r="Q4173" s="2">
        <v>44261</v>
      </c>
    </row>
    <row r="4174" spans="1:17" x14ac:dyDescent="0.25">
      <c r="A4174" s="1" t="s">
        <v>600</v>
      </c>
      <c r="B4174" s="35" t="s">
        <v>449</v>
      </c>
      <c r="C4174" s="33">
        <v>3720.87322110892</v>
      </c>
      <c r="D4174" s="35">
        <v>181</v>
      </c>
      <c r="E4174" s="35">
        <v>14</v>
      </c>
      <c r="F4174" s="34">
        <v>26.875411780409252</v>
      </c>
      <c r="G4174" s="35" t="s">
        <v>427</v>
      </c>
      <c r="H4174" s="35" t="s">
        <v>474</v>
      </c>
      <c r="I4174" s="35">
        <v>20558</v>
      </c>
      <c r="J4174" s="35">
        <v>2109</v>
      </c>
      <c r="K4174" s="35">
        <v>14</v>
      </c>
      <c r="L4174" s="36">
        <v>6.6382171645329542E-3</v>
      </c>
      <c r="M4174" s="36" t="s">
        <v>474</v>
      </c>
      <c r="N4174" s="39">
        <v>56680.243444883119</v>
      </c>
      <c r="O4174" s="2">
        <v>44266</v>
      </c>
      <c r="P4174" s="2">
        <v>44248</v>
      </c>
      <c r="Q4174" s="2">
        <v>44261</v>
      </c>
    </row>
    <row r="4175" spans="1:17" x14ac:dyDescent="0.25">
      <c r="A4175" s="1" t="s">
        <v>599</v>
      </c>
      <c r="B4175" s="35" t="s">
        <v>441</v>
      </c>
      <c r="C4175" s="33">
        <v>8954.3940578811398</v>
      </c>
      <c r="D4175" s="35">
        <v>597</v>
      </c>
      <c r="E4175" s="35">
        <v>33</v>
      </c>
      <c r="F4175" s="34">
        <v>26.32386783411923</v>
      </c>
      <c r="G4175" s="35" t="s">
        <v>419</v>
      </c>
      <c r="H4175" s="35" t="s">
        <v>474</v>
      </c>
      <c r="I4175" s="35">
        <v>13993</v>
      </c>
      <c r="J4175" s="35">
        <v>1015</v>
      </c>
      <c r="K4175" s="35">
        <v>36</v>
      </c>
      <c r="L4175" s="36">
        <v>3.5467980295566505E-2</v>
      </c>
      <c r="M4175" s="36" t="s">
        <v>474</v>
      </c>
      <c r="N4175" s="39">
        <v>11335.217027964674</v>
      </c>
      <c r="O4175" s="2">
        <v>44266</v>
      </c>
      <c r="P4175" s="2">
        <v>44248</v>
      </c>
      <c r="Q4175" s="2">
        <v>44261</v>
      </c>
    </row>
    <row r="4176" spans="1:17" x14ac:dyDescent="0.25">
      <c r="A4176" s="1" t="s">
        <v>598</v>
      </c>
      <c r="B4176" s="35" t="s">
        <v>450</v>
      </c>
      <c r="C4176" s="33">
        <v>13616.408669804499</v>
      </c>
      <c r="D4176" s="35">
        <v>965</v>
      </c>
      <c r="E4176" s="35">
        <v>32</v>
      </c>
      <c r="F4176" s="34">
        <v>16.786469480627769</v>
      </c>
      <c r="G4176" s="35" t="s">
        <v>423</v>
      </c>
      <c r="H4176" s="35" t="s">
        <v>455</v>
      </c>
      <c r="I4176" s="35">
        <v>36290</v>
      </c>
      <c r="J4176" s="35">
        <v>2327</v>
      </c>
      <c r="K4176" s="35">
        <v>35</v>
      </c>
      <c r="L4176" s="36">
        <v>1.5040825096691019E-2</v>
      </c>
      <c r="M4176" s="36" t="s">
        <v>455</v>
      </c>
      <c r="N4176" s="39">
        <v>17089.675085621606</v>
      </c>
      <c r="O4176" s="2">
        <v>44266</v>
      </c>
      <c r="P4176" s="2">
        <v>44248</v>
      </c>
      <c r="Q4176" s="2">
        <v>44261</v>
      </c>
    </row>
    <row r="4177" spans="1:17" x14ac:dyDescent="0.25">
      <c r="A4177" s="1" t="s">
        <v>597</v>
      </c>
      <c r="B4177" s="35" t="s">
        <v>452</v>
      </c>
      <c r="C4177" s="33">
        <v>15949.1079489121</v>
      </c>
      <c r="D4177" s="35">
        <v>1591</v>
      </c>
      <c r="E4177" s="35">
        <v>41</v>
      </c>
      <c r="F4177" s="34">
        <v>18.361976343455549</v>
      </c>
      <c r="G4177" s="35" t="s">
        <v>423</v>
      </c>
      <c r="H4177" s="35" t="s">
        <v>455</v>
      </c>
      <c r="I4177" s="35">
        <v>25258</v>
      </c>
      <c r="J4177" s="35">
        <v>1359</v>
      </c>
      <c r="K4177" s="35">
        <v>48</v>
      </c>
      <c r="L4177" s="36">
        <v>3.5320088300220751E-2</v>
      </c>
      <c r="M4177" s="36" t="s">
        <v>455</v>
      </c>
      <c r="N4177" s="39">
        <v>8520.8527295264703</v>
      </c>
      <c r="O4177" s="2">
        <v>44266</v>
      </c>
      <c r="P4177" s="2">
        <v>44248</v>
      </c>
      <c r="Q4177" s="2">
        <v>44261</v>
      </c>
    </row>
    <row r="4178" spans="1:17" x14ac:dyDescent="0.25">
      <c r="A4178" s="1" t="s">
        <v>596</v>
      </c>
      <c r="B4178" s="35" t="s">
        <v>452</v>
      </c>
      <c r="C4178" s="33">
        <v>57573.2411074349</v>
      </c>
      <c r="D4178" s="35">
        <v>5259</v>
      </c>
      <c r="E4178" s="35">
        <v>151</v>
      </c>
      <c r="F4178" s="34">
        <v>18.733901510925076</v>
      </c>
      <c r="G4178" s="35" t="s">
        <v>423</v>
      </c>
      <c r="H4178" s="35" t="s">
        <v>455</v>
      </c>
      <c r="I4178" s="35">
        <v>97830</v>
      </c>
      <c r="J4178" s="35">
        <v>5608</v>
      </c>
      <c r="K4178" s="35">
        <v>174</v>
      </c>
      <c r="L4178" s="36">
        <v>3.1027104136947217E-2</v>
      </c>
      <c r="M4178" s="36" t="s">
        <v>455</v>
      </c>
      <c r="N4178" s="39">
        <v>9740.6362610976812</v>
      </c>
      <c r="O4178" s="2">
        <v>44266</v>
      </c>
      <c r="P4178" s="2">
        <v>44248</v>
      </c>
      <c r="Q4178" s="2">
        <v>44261</v>
      </c>
    </row>
    <row r="4179" spans="1:17" x14ac:dyDescent="0.25">
      <c r="A4179" s="1" t="s">
        <v>595</v>
      </c>
      <c r="B4179" s="35" t="s">
        <v>441</v>
      </c>
      <c r="C4179" s="33">
        <v>9019.6013550839107</v>
      </c>
      <c r="D4179" s="35">
        <v>543</v>
      </c>
      <c r="E4179" s="35">
        <v>8</v>
      </c>
      <c r="F4179" s="34">
        <v>6.3354082839424493</v>
      </c>
      <c r="G4179" s="35" t="s">
        <v>429</v>
      </c>
      <c r="H4179" s="35" t="s">
        <v>455</v>
      </c>
      <c r="I4179" s="35">
        <v>13133</v>
      </c>
      <c r="J4179" s="35">
        <v>765</v>
      </c>
      <c r="K4179" s="35">
        <v>10</v>
      </c>
      <c r="L4179" s="36">
        <v>1.3071895424836602E-2</v>
      </c>
      <c r="M4179" s="36" t="s">
        <v>455</v>
      </c>
      <c r="N4179" s="39">
        <v>8481.5278401279538</v>
      </c>
      <c r="O4179" s="2">
        <v>44266</v>
      </c>
      <c r="P4179" s="2">
        <v>44248</v>
      </c>
      <c r="Q4179" s="2">
        <v>44261</v>
      </c>
    </row>
    <row r="4180" spans="1:17" x14ac:dyDescent="0.25">
      <c r="A4180" s="1" t="s">
        <v>594</v>
      </c>
      <c r="B4180" s="35" t="s">
        <v>446</v>
      </c>
      <c r="C4180" s="33">
        <v>30825.646942955998</v>
      </c>
      <c r="D4180" s="35">
        <v>2866</v>
      </c>
      <c r="E4180" s="35">
        <v>55</v>
      </c>
      <c r="F4180" s="34">
        <v>12.744489793973814</v>
      </c>
      <c r="G4180" s="35" t="s">
        <v>423</v>
      </c>
      <c r="H4180" s="35" t="s">
        <v>455</v>
      </c>
      <c r="I4180" s="35">
        <v>69838</v>
      </c>
      <c r="J4180" s="35">
        <v>4061</v>
      </c>
      <c r="K4180" s="35">
        <v>59</v>
      </c>
      <c r="L4180" s="36">
        <v>1.4528441270622999E-2</v>
      </c>
      <c r="M4180" s="36" t="s">
        <v>455</v>
      </c>
      <c r="N4180" s="39">
        <v>13174.094959028858</v>
      </c>
      <c r="O4180" s="2">
        <v>44266</v>
      </c>
      <c r="P4180" s="2">
        <v>44248</v>
      </c>
      <c r="Q4180" s="2">
        <v>44261</v>
      </c>
    </row>
    <row r="4181" spans="1:17" x14ac:dyDescent="0.25">
      <c r="A4181" s="1" t="s">
        <v>593</v>
      </c>
      <c r="B4181" s="35" t="s">
        <v>451</v>
      </c>
      <c r="C4181" s="33">
        <v>4174.0936822109898</v>
      </c>
      <c r="D4181" s="35">
        <v>264</v>
      </c>
      <c r="E4181" s="35">
        <v>8</v>
      </c>
      <c r="F4181" s="34">
        <v>13.689883719281772</v>
      </c>
      <c r="G4181" s="35" t="s">
        <v>429</v>
      </c>
      <c r="H4181" s="35" t="s">
        <v>459</v>
      </c>
      <c r="I4181" s="35">
        <v>13970</v>
      </c>
      <c r="J4181" s="35">
        <v>745</v>
      </c>
      <c r="K4181" s="35">
        <v>8</v>
      </c>
      <c r="L4181" s="36">
        <v>1.0738255033557046E-2</v>
      </c>
      <c r="M4181" s="36" t="s">
        <v>459</v>
      </c>
      <c r="N4181" s="39">
        <v>17848.185899013613</v>
      </c>
      <c r="O4181" s="2">
        <v>44266</v>
      </c>
      <c r="P4181" s="2">
        <v>44248</v>
      </c>
      <c r="Q4181" s="2">
        <v>44261</v>
      </c>
    </row>
    <row r="4182" spans="1:17" x14ac:dyDescent="0.25">
      <c r="A4182" s="1" t="s">
        <v>592</v>
      </c>
      <c r="B4182" s="35" t="s">
        <v>448</v>
      </c>
      <c r="C4182" s="33">
        <v>414.46849714100301</v>
      </c>
      <c r="D4182" s="35">
        <v>10</v>
      </c>
      <c r="E4182" s="35">
        <v>0</v>
      </c>
      <c r="F4182" s="34">
        <v>0</v>
      </c>
      <c r="G4182" s="35" t="s">
        <v>429</v>
      </c>
      <c r="H4182" s="35" t="s">
        <v>459</v>
      </c>
      <c r="I4182" s="35">
        <v>216</v>
      </c>
      <c r="J4182" s="35">
        <v>10</v>
      </c>
      <c r="K4182" s="35">
        <v>0</v>
      </c>
      <c r="L4182" s="36">
        <v>0</v>
      </c>
      <c r="M4182" s="36" t="s">
        <v>459</v>
      </c>
      <c r="N4182" s="39">
        <v>2412.7286075974021</v>
      </c>
      <c r="O4182" s="2">
        <v>44266</v>
      </c>
      <c r="P4182" s="2">
        <v>44248</v>
      </c>
      <c r="Q4182" s="2">
        <v>44261</v>
      </c>
    </row>
    <row r="4183" spans="1:17" x14ac:dyDescent="0.25">
      <c r="A4183" s="1" t="s">
        <v>591</v>
      </c>
      <c r="B4183" s="35" t="s">
        <v>450</v>
      </c>
      <c r="C4183" s="33">
        <v>5777.7105143039398</v>
      </c>
      <c r="D4183" s="35">
        <v>394</v>
      </c>
      <c r="E4183" s="35">
        <v>23</v>
      </c>
      <c r="F4183" s="34">
        <v>28.434396960351403</v>
      </c>
      <c r="G4183" s="35" t="s">
        <v>423</v>
      </c>
      <c r="H4183" s="35" t="s">
        <v>474</v>
      </c>
      <c r="I4183" s="35">
        <v>13946</v>
      </c>
      <c r="J4183" s="35">
        <v>889</v>
      </c>
      <c r="K4183" s="35">
        <v>23</v>
      </c>
      <c r="L4183" s="36">
        <v>2.5871766029246346E-2</v>
      </c>
      <c r="M4183" s="36" t="s">
        <v>474</v>
      </c>
      <c r="N4183" s="39">
        <v>15386.717589936241</v>
      </c>
      <c r="O4183" s="2">
        <v>44266</v>
      </c>
      <c r="P4183" s="2">
        <v>44248</v>
      </c>
      <c r="Q4183" s="2">
        <v>44261</v>
      </c>
    </row>
    <row r="4184" spans="1:17" x14ac:dyDescent="0.25">
      <c r="A4184" s="1" t="s">
        <v>590</v>
      </c>
      <c r="B4184" s="35" t="s">
        <v>446</v>
      </c>
      <c r="C4184" s="33">
        <v>9113.7991472155009</v>
      </c>
      <c r="D4184" s="35">
        <v>387</v>
      </c>
      <c r="E4184" s="35">
        <v>12</v>
      </c>
      <c r="F4184" s="34">
        <v>9.4048907957856009</v>
      </c>
      <c r="G4184" s="35" t="s">
        <v>427</v>
      </c>
      <c r="H4184" s="35" t="s">
        <v>455</v>
      </c>
      <c r="I4184" s="35">
        <v>10826</v>
      </c>
      <c r="J4184" s="35">
        <v>657</v>
      </c>
      <c r="K4184" s="35">
        <v>14</v>
      </c>
      <c r="L4184" s="36">
        <v>2.1308980213089801E-2</v>
      </c>
      <c r="M4184" s="36" t="s">
        <v>455</v>
      </c>
      <c r="N4184" s="39">
        <v>7208.8487949696619</v>
      </c>
      <c r="O4184" s="2">
        <v>44266</v>
      </c>
      <c r="P4184" s="2">
        <v>44248</v>
      </c>
      <c r="Q4184" s="2">
        <v>44261</v>
      </c>
    </row>
    <row r="4185" spans="1:17" x14ac:dyDescent="0.25">
      <c r="A4185" s="1" t="s">
        <v>589</v>
      </c>
      <c r="B4185" s="35" t="s">
        <v>454</v>
      </c>
      <c r="C4185" s="33">
        <v>1968.1305279901801</v>
      </c>
      <c r="D4185" s="35">
        <v>38</v>
      </c>
      <c r="E4185" s="35">
        <v>0</v>
      </c>
      <c r="F4185" s="34">
        <v>0</v>
      </c>
      <c r="G4185" s="35" t="s">
        <v>429</v>
      </c>
      <c r="H4185" s="35" t="s">
        <v>455</v>
      </c>
      <c r="I4185" s="35">
        <v>1892</v>
      </c>
      <c r="J4185" s="35">
        <v>100</v>
      </c>
      <c r="K4185" s="35">
        <v>0</v>
      </c>
      <c r="L4185" s="36">
        <v>0</v>
      </c>
      <c r="M4185" s="36" t="s">
        <v>455</v>
      </c>
      <c r="N4185" s="39">
        <v>5080.9638170755989</v>
      </c>
      <c r="O4185" s="2">
        <v>44266</v>
      </c>
      <c r="P4185" s="2">
        <v>44248</v>
      </c>
      <c r="Q4185" s="2">
        <v>44261</v>
      </c>
    </row>
    <row r="4186" spans="1:17" x14ac:dyDescent="0.25">
      <c r="A4186" s="1" t="s">
        <v>588</v>
      </c>
      <c r="B4186" s="35" t="s">
        <v>446</v>
      </c>
      <c r="C4186" s="33">
        <v>11979.088383960399</v>
      </c>
      <c r="D4186" s="35">
        <v>956</v>
      </c>
      <c r="E4186" s="35">
        <v>36</v>
      </c>
      <c r="F4186" s="34">
        <v>21.465978787431172</v>
      </c>
      <c r="G4186" s="35" t="s">
        <v>423</v>
      </c>
      <c r="H4186" s="35" t="s">
        <v>455</v>
      </c>
      <c r="I4186" s="35">
        <v>17843</v>
      </c>
      <c r="J4186" s="35">
        <v>1121</v>
      </c>
      <c r="K4186" s="35">
        <v>42</v>
      </c>
      <c r="L4186" s="36">
        <v>3.7466547725245318E-2</v>
      </c>
      <c r="M4186" s="36" t="s">
        <v>459</v>
      </c>
      <c r="N4186" s="39">
        <v>9357.9741969429124</v>
      </c>
      <c r="O4186" s="2">
        <v>44266</v>
      </c>
      <c r="P4186" s="2">
        <v>44248</v>
      </c>
      <c r="Q4186" s="2">
        <v>44261</v>
      </c>
    </row>
    <row r="4187" spans="1:17" x14ac:dyDescent="0.25">
      <c r="A4187" s="1" t="s">
        <v>587</v>
      </c>
      <c r="B4187" s="35" t="s">
        <v>453</v>
      </c>
      <c r="C4187" s="33">
        <v>241.58987972642501</v>
      </c>
      <c r="D4187" s="35">
        <v>8</v>
      </c>
      <c r="E4187" s="35">
        <v>0</v>
      </c>
      <c r="F4187" s="34">
        <v>0</v>
      </c>
      <c r="G4187" s="35" t="s">
        <v>429</v>
      </c>
      <c r="H4187" s="35" t="s">
        <v>459</v>
      </c>
      <c r="I4187" s="35">
        <v>430</v>
      </c>
      <c r="J4187" s="35">
        <v>32</v>
      </c>
      <c r="K4187" s="35">
        <v>0</v>
      </c>
      <c r="L4187" s="36">
        <v>0</v>
      </c>
      <c r="M4187" s="36" t="s">
        <v>459</v>
      </c>
      <c r="N4187" s="39">
        <v>13245.587951050191</v>
      </c>
      <c r="O4187" s="2">
        <v>44266</v>
      </c>
      <c r="P4187" s="2">
        <v>44248</v>
      </c>
      <c r="Q4187" s="2">
        <v>44261</v>
      </c>
    </row>
    <row r="4188" spans="1:17" x14ac:dyDescent="0.25">
      <c r="A4188" s="1" t="s">
        <v>430</v>
      </c>
      <c r="B4188" s="35" t="s">
        <v>430</v>
      </c>
      <c r="C4188" s="33">
        <v>0</v>
      </c>
      <c r="D4188" s="35">
        <v>1463</v>
      </c>
      <c r="E4188" s="35">
        <v>11</v>
      </c>
      <c r="F4188" s="34" t="s">
        <v>457</v>
      </c>
      <c r="G4188" s="35"/>
      <c r="H4188" s="35" t="s">
        <v>474</v>
      </c>
      <c r="I4188" s="35">
        <v>267048</v>
      </c>
      <c r="J4188" s="35">
        <v>13200</v>
      </c>
      <c r="K4188" s="35">
        <v>11</v>
      </c>
      <c r="L4188" s="36" t="s">
        <v>457</v>
      </c>
      <c r="M4188" s="36" t="s">
        <v>457</v>
      </c>
      <c r="N4188" s="39" t="s">
        <v>457</v>
      </c>
      <c r="O4188" s="2">
        <v>44266</v>
      </c>
      <c r="P4188" s="2">
        <v>44248</v>
      </c>
      <c r="Q4188" s="2">
        <v>44261</v>
      </c>
    </row>
    <row r="4189" spans="1:17" x14ac:dyDescent="0.25">
      <c r="A4189" s="1" t="s">
        <v>586</v>
      </c>
      <c r="B4189" s="35" t="s">
        <v>441</v>
      </c>
      <c r="C4189" s="33">
        <v>9203.2013313555308</v>
      </c>
      <c r="D4189" s="35">
        <v>251</v>
      </c>
      <c r="E4189" s="35">
        <v>10</v>
      </c>
      <c r="F4189" s="34">
        <v>7.7612744584009628</v>
      </c>
      <c r="G4189" s="35" t="s">
        <v>429</v>
      </c>
      <c r="H4189" s="35" t="s">
        <v>474</v>
      </c>
      <c r="I4189" s="35">
        <v>10573</v>
      </c>
      <c r="J4189" s="35">
        <v>770</v>
      </c>
      <c r="K4189" s="35">
        <v>10</v>
      </c>
      <c r="L4189" s="36">
        <v>1.2987012987012988E-2</v>
      </c>
      <c r="M4189" s="36" t="s">
        <v>474</v>
      </c>
      <c r="N4189" s="39">
        <v>8366.653866156239</v>
      </c>
      <c r="O4189" s="2">
        <v>44266</v>
      </c>
      <c r="P4189" s="2">
        <v>44248</v>
      </c>
      <c r="Q4189" s="2">
        <v>44261</v>
      </c>
    </row>
    <row r="4190" spans="1:17" x14ac:dyDescent="0.25">
      <c r="A4190" s="1" t="s">
        <v>585</v>
      </c>
      <c r="B4190" s="35" t="s">
        <v>441</v>
      </c>
      <c r="C4190" s="33">
        <v>15611.3411572231</v>
      </c>
      <c r="D4190" s="35">
        <v>726</v>
      </c>
      <c r="E4190" s="35">
        <v>23</v>
      </c>
      <c r="F4190" s="34">
        <v>10.523484986406958</v>
      </c>
      <c r="G4190" s="35" t="s">
        <v>423</v>
      </c>
      <c r="H4190" s="35" t="s">
        <v>474</v>
      </c>
      <c r="I4190" s="35">
        <v>18438</v>
      </c>
      <c r="J4190" s="35">
        <v>1158</v>
      </c>
      <c r="K4190" s="35">
        <v>24</v>
      </c>
      <c r="L4190" s="36">
        <v>2.072538860103627E-2</v>
      </c>
      <c r="M4190" s="36" t="s">
        <v>474</v>
      </c>
      <c r="N4190" s="39">
        <v>7417.6842869404163</v>
      </c>
      <c r="O4190" s="2">
        <v>44266</v>
      </c>
      <c r="P4190" s="2">
        <v>44248</v>
      </c>
      <c r="Q4190" s="2">
        <v>44261</v>
      </c>
    </row>
    <row r="4191" spans="1:17" x14ac:dyDescent="0.25">
      <c r="A4191" s="1" t="s">
        <v>584</v>
      </c>
      <c r="B4191" s="35" t="s">
        <v>446</v>
      </c>
      <c r="C4191" s="33">
        <v>27113.4272904754</v>
      </c>
      <c r="D4191" s="35">
        <v>2078</v>
      </c>
      <c r="E4191" s="35">
        <v>93</v>
      </c>
      <c r="F4191" s="34">
        <v>24.500248794407092</v>
      </c>
      <c r="G4191" s="35" t="s">
        <v>423</v>
      </c>
      <c r="H4191" s="35" t="s">
        <v>474</v>
      </c>
      <c r="I4191" s="35">
        <v>57233</v>
      </c>
      <c r="J4191" s="35">
        <v>3759</v>
      </c>
      <c r="K4191" s="35">
        <v>110</v>
      </c>
      <c r="L4191" s="36">
        <v>2.9263101888800214E-2</v>
      </c>
      <c r="M4191" s="36" t="s">
        <v>474</v>
      </c>
      <c r="N4191" s="39">
        <v>13863.979495209331</v>
      </c>
      <c r="O4191" s="2">
        <v>44266</v>
      </c>
      <c r="P4191" s="2">
        <v>44248</v>
      </c>
      <c r="Q4191" s="2">
        <v>44261</v>
      </c>
    </row>
    <row r="4192" spans="1:17" x14ac:dyDescent="0.25">
      <c r="A4192" s="1" t="s">
        <v>583</v>
      </c>
      <c r="B4192" s="35" t="s">
        <v>448</v>
      </c>
      <c r="C4192" s="33">
        <v>1911.00314707446</v>
      </c>
      <c r="D4192" s="35">
        <v>72</v>
      </c>
      <c r="E4192" s="35" t="s">
        <v>487</v>
      </c>
      <c r="F4192" s="34">
        <v>7.4755053687819286</v>
      </c>
      <c r="G4192" s="35" t="s">
        <v>429</v>
      </c>
      <c r="H4192" s="35" t="s">
        <v>455</v>
      </c>
      <c r="I4192" s="35">
        <v>1903</v>
      </c>
      <c r="J4192" s="35">
        <v>116</v>
      </c>
      <c r="K4192" s="35">
        <v>2</v>
      </c>
      <c r="L4192" s="36">
        <v>1.7241379310344827E-2</v>
      </c>
      <c r="M4192" s="36" t="s">
        <v>455</v>
      </c>
      <c r="N4192" s="39">
        <v>6070.110359450925</v>
      </c>
      <c r="O4192" s="2">
        <v>44266</v>
      </c>
      <c r="P4192" s="2">
        <v>44248</v>
      </c>
      <c r="Q4192" s="2">
        <v>44261</v>
      </c>
    </row>
    <row r="4193" spans="1:17" x14ac:dyDescent="0.25">
      <c r="A4193" s="1" t="s">
        <v>582</v>
      </c>
      <c r="B4193" s="35" t="s">
        <v>444</v>
      </c>
      <c r="C4193" s="33">
        <v>26055.176096996998</v>
      </c>
      <c r="D4193" s="35">
        <v>1783</v>
      </c>
      <c r="E4193" s="35">
        <v>76</v>
      </c>
      <c r="F4193" s="34">
        <v>20.834905925648687</v>
      </c>
      <c r="G4193" s="35" t="s">
        <v>423</v>
      </c>
      <c r="H4193" s="35" t="s">
        <v>455</v>
      </c>
      <c r="I4193" s="35">
        <v>46707</v>
      </c>
      <c r="J4193" s="35">
        <v>3249</v>
      </c>
      <c r="K4193" s="35">
        <v>80</v>
      </c>
      <c r="L4193" s="36">
        <v>2.4622960911049555E-2</v>
      </c>
      <c r="M4193" s="36" t="s">
        <v>455</v>
      </c>
      <c r="N4193" s="39">
        <v>12469.69119650074</v>
      </c>
      <c r="O4193" s="2">
        <v>44266</v>
      </c>
      <c r="P4193" s="2">
        <v>44248</v>
      </c>
      <c r="Q4193" s="2">
        <v>44261</v>
      </c>
    </row>
    <row r="4194" spans="1:17" x14ac:dyDescent="0.25">
      <c r="A4194" s="1" t="s">
        <v>581</v>
      </c>
      <c r="B4194" s="35" t="s">
        <v>446</v>
      </c>
      <c r="C4194" s="33">
        <v>66447.1432703639</v>
      </c>
      <c r="D4194" s="35">
        <v>4948</v>
      </c>
      <c r="E4194" s="35">
        <v>260</v>
      </c>
      <c r="F4194" s="34">
        <v>27.949175325512634</v>
      </c>
      <c r="G4194" s="35" t="s">
        <v>423</v>
      </c>
      <c r="H4194" s="35" t="s">
        <v>474</v>
      </c>
      <c r="I4194" s="35">
        <v>259610</v>
      </c>
      <c r="J4194" s="35">
        <v>24985</v>
      </c>
      <c r="K4194" s="35">
        <v>289</v>
      </c>
      <c r="L4194" s="36">
        <v>1.1566940164098458E-2</v>
      </c>
      <c r="M4194" s="36" t="s">
        <v>474</v>
      </c>
      <c r="N4194" s="39">
        <v>37601.315527350234</v>
      </c>
      <c r="O4194" s="2">
        <v>44266</v>
      </c>
      <c r="P4194" s="2">
        <v>44248</v>
      </c>
      <c r="Q4194" s="2">
        <v>44261</v>
      </c>
    </row>
    <row r="4195" spans="1:17" x14ac:dyDescent="0.25">
      <c r="A4195" s="1" t="s">
        <v>580</v>
      </c>
      <c r="B4195" s="35" t="s">
        <v>447</v>
      </c>
      <c r="C4195" s="33">
        <v>10160.3863056553</v>
      </c>
      <c r="D4195" s="35">
        <v>459</v>
      </c>
      <c r="E4195" s="35">
        <v>23</v>
      </c>
      <c r="F4195" s="34">
        <v>16.169238978076297</v>
      </c>
      <c r="G4195" s="35" t="s">
        <v>423</v>
      </c>
      <c r="H4195" s="35" t="s">
        <v>474</v>
      </c>
      <c r="I4195" s="35">
        <v>14956</v>
      </c>
      <c r="J4195" s="35">
        <v>1049</v>
      </c>
      <c r="K4195" s="35">
        <v>25</v>
      </c>
      <c r="L4195" s="36">
        <v>2.3832221163012392E-2</v>
      </c>
      <c r="M4195" s="36" t="s">
        <v>459</v>
      </c>
      <c r="N4195" s="39">
        <v>10324.41059269689</v>
      </c>
      <c r="O4195" s="2">
        <v>44266</v>
      </c>
      <c r="P4195" s="2">
        <v>44248</v>
      </c>
      <c r="Q4195" s="2">
        <v>44261</v>
      </c>
    </row>
    <row r="4196" spans="1:17" x14ac:dyDescent="0.25">
      <c r="A4196" s="1" t="s">
        <v>579</v>
      </c>
      <c r="B4196" s="35" t="s">
        <v>443</v>
      </c>
      <c r="C4196" s="33">
        <v>24185.158020851901</v>
      </c>
      <c r="D4196" s="35">
        <v>1371</v>
      </c>
      <c r="E4196" s="35">
        <v>65</v>
      </c>
      <c r="F4196" s="34">
        <v>19.197133791121708</v>
      </c>
      <c r="G4196" s="35" t="s">
        <v>423</v>
      </c>
      <c r="H4196" s="35" t="s">
        <v>474</v>
      </c>
      <c r="I4196" s="35">
        <v>29435</v>
      </c>
      <c r="J4196" s="35">
        <v>1796</v>
      </c>
      <c r="K4196" s="35">
        <v>71</v>
      </c>
      <c r="L4196" s="36">
        <v>3.953229398663697E-2</v>
      </c>
      <c r="M4196" s="36" t="s">
        <v>474</v>
      </c>
      <c r="N4196" s="39">
        <v>7426.0420314456042</v>
      </c>
      <c r="O4196" s="2">
        <v>44266</v>
      </c>
      <c r="P4196" s="2">
        <v>44248</v>
      </c>
      <c r="Q4196" s="2">
        <v>44261</v>
      </c>
    </row>
    <row r="4197" spans="1:17" x14ac:dyDescent="0.25">
      <c r="A4197" s="1" t="s">
        <v>578</v>
      </c>
      <c r="B4197" s="35" t="s">
        <v>441</v>
      </c>
      <c r="C4197" s="33">
        <v>5442.3214995143799</v>
      </c>
      <c r="D4197" s="35">
        <v>203</v>
      </c>
      <c r="E4197" s="35">
        <v>10</v>
      </c>
      <c r="F4197" s="34">
        <v>13.124651205362458</v>
      </c>
      <c r="G4197" s="35" t="s">
        <v>429</v>
      </c>
      <c r="H4197" s="35" t="s">
        <v>455</v>
      </c>
      <c r="I4197" s="35">
        <v>5457</v>
      </c>
      <c r="J4197" s="35">
        <v>359</v>
      </c>
      <c r="K4197" s="35">
        <v>12</v>
      </c>
      <c r="L4197" s="36">
        <v>3.3426183844011144E-2</v>
      </c>
      <c r="M4197" s="36" t="s">
        <v>455</v>
      </c>
      <c r="N4197" s="39">
        <v>6596.4496958151722</v>
      </c>
      <c r="O4197" s="2">
        <v>44266</v>
      </c>
      <c r="P4197" s="2">
        <v>44248</v>
      </c>
      <c r="Q4197" s="2">
        <v>44261</v>
      </c>
    </row>
    <row r="4198" spans="1:17" x14ac:dyDescent="0.25">
      <c r="A4198" s="1" t="s">
        <v>577</v>
      </c>
      <c r="B4198" s="35" t="s">
        <v>449</v>
      </c>
      <c r="C4198" s="33">
        <v>733.94211218720091</v>
      </c>
      <c r="D4198" s="35">
        <v>13</v>
      </c>
      <c r="E4198" s="35">
        <v>0</v>
      </c>
      <c r="F4198" s="34">
        <v>0</v>
      </c>
      <c r="G4198" s="35" t="s">
        <v>429</v>
      </c>
      <c r="H4198" s="35" t="s">
        <v>459</v>
      </c>
      <c r="I4198" s="35">
        <v>891</v>
      </c>
      <c r="J4198" s="35">
        <v>56</v>
      </c>
      <c r="K4198" s="35">
        <v>0</v>
      </c>
      <c r="L4198" s="36">
        <v>0</v>
      </c>
      <c r="M4198" s="36" t="s">
        <v>459</v>
      </c>
      <c r="N4198" s="39">
        <v>7630.029544580284</v>
      </c>
      <c r="O4198" s="2">
        <v>44266</v>
      </c>
      <c r="P4198" s="2">
        <v>44248</v>
      </c>
      <c r="Q4198" s="2">
        <v>44261</v>
      </c>
    </row>
    <row r="4199" spans="1:17" x14ac:dyDescent="0.25">
      <c r="A4199" s="1" t="s">
        <v>576</v>
      </c>
      <c r="B4199" s="35" t="s">
        <v>453</v>
      </c>
      <c r="C4199" s="33">
        <v>445.14881003177402</v>
      </c>
      <c r="D4199" s="35">
        <v>6</v>
      </c>
      <c r="E4199" s="35">
        <v>0</v>
      </c>
      <c r="F4199" s="34">
        <v>0</v>
      </c>
      <c r="G4199" s="35" t="s">
        <v>429</v>
      </c>
      <c r="H4199" s="35" t="s">
        <v>459</v>
      </c>
      <c r="I4199" s="35">
        <v>526</v>
      </c>
      <c r="J4199" s="35">
        <v>33</v>
      </c>
      <c r="K4199" s="35">
        <v>0</v>
      </c>
      <c r="L4199" s="36">
        <v>0</v>
      </c>
      <c r="M4199" s="36" t="s">
        <v>459</v>
      </c>
      <c r="N4199" s="39">
        <v>7413.2513119926152</v>
      </c>
      <c r="O4199" s="2">
        <v>44266</v>
      </c>
      <c r="P4199" s="2">
        <v>44248</v>
      </c>
      <c r="Q4199" s="2">
        <v>44261</v>
      </c>
    </row>
    <row r="4200" spans="1:17" x14ac:dyDescent="0.25">
      <c r="A4200" s="1" t="s">
        <v>575</v>
      </c>
      <c r="B4200" s="35" t="s">
        <v>446</v>
      </c>
      <c r="C4200" s="33">
        <v>33036.741371399599</v>
      </c>
      <c r="D4200" s="35">
        <v>2063</v>
      </c>
      <c r="E4200" s="35">
        <v>62</v>
      </c>
      <c r="F4200" s="34">
        <v>13.404988642146495</v>
      </c>
      <c r="G4200" s="35" t="s">
        <v>423</v>
      </c>
      <c r="H4200" s="35" t="s">
        <v>455</v>
      </c>
      <c r="I4200" s="35">
        <v>86351</v>
      </c>
      <c r="J4200" s="35">
        <v>6962</v>
      </c>
      <c r="K4200" s="35">
        <v>80</v>
      </c>
      <c r="L4200" s="36">
        <v>1.1490950876185005E-2</v>
      </c>
      <c r="M4200" s="36" t="s">
        <v>455</v>
      </c>
      <c r="N4200" s="39">
        <v>21073.506983431202</v>
      </c>
      <c r="O4200" s="2">
        <v>44266</v>
      </c>
      <c r="P4200" s="2">
        <v>44248</v>
      </c>
      <c r="Q4200" s="2">
        <v>44261</v>
      </c>
    </row>
    <row r="4201" spans="1:17" x14ac:dyDescent="0.25">
      <c r="A4201" s="1" t="s">
        <v>574</v>
      </c>
      <c r="B4201" s="35" t="s">
        <v>446</v>
      </c>
      <c r="C4201" s="33">
        <v>13217.562427383</v>
      </c>
      <c r="D4201" s="35">
        <v>528</v>
      </c>
      <c r="E4201" s="35">
        <v>22</v>
      </c>
      <c r="F4201" s="34">
        <v>11.888943820481014</v>
      </c>
      <c r="G4201" s="35" t="s">
        <v>423</v>
      </c>
      <c r="H4201" s="35" t="s">
        <v>455</v>
      </c>
      <c r="I4201" s="35">
        <v>31137</v>
      </c>
      <c r="J4201" s="35">
        <v>2554</v>
      </c>
      <c r="K4201" s="35">
        <v>24</v>
      </c>
      <c r="L4201" s="36">
        <v>9.3970242756460463E-3</v>
      </c>
      <c r="M4201" s="36" t="s">
        <v>459</v>
      </c>
      <c r="N4201" s="39">
        <v>19322.776147505418</v>
      </c>
      <c r="O4201" s="2">
        <v>44266</v>
      </c>
      <c r="P4201" s="2">
        <v>44248</v>
      </c>
      <c r="Q4201" s="2">
        <v>44261</v>
      </c>
    </row>
    <row r="4202" spans="1:17" x14ac:dyDescent="0.25">
      <c r="A4202" s="1" t="s">
        <v>573</v>
      </c>
      <c r="B4202" s="35" t="s">
        <v>441</v>
      </c>
      <c r="C4202" s="33">
        <v>17180.900653549099</v>
      </c>
      <c r="D4202" s="35">
        <v>1636</v>
      </c>
      <c r="E4202" s="35">
        <v>48</v>
      </c>
      <c r="F4202" s="34">
        <v>19.955714183488862</v>
      </c>
      <c r="G4202" s="35" t="s">
        <v>423</v>
      </c>
      <c r="H4202" s="35" t="s">
        <v>455</v>
      </c>
      <c r="I4202" s="35">
        <v>33575</v>
      </c>
      <c r="J4202" s="35">
        <v>2018</v>
      </c>
      <c r="K4202" s="35">
        <v>59</v>
      </c>
      <c r="L4202" s="36">
        <v>2.9236868186323092E-2</v>
      </c>
      <c r="M4202" s="36" t="s">
        <v>455</v>
      </c>
      <c r="N4202" s="39">
        <v>11745.600773165155</v>
      </c>
      <c r="O4202" s="2">
        <v>44266</v>
      </c>
      <c r="P4202" s="2">
        <v>44248</v>
      </c>
      <c r="Q4202" s="2">
        <v>44261</v>
      </c>
    </row>
    <row r="4203" spans="1:17" x14ac:dyDescent="0.25">
      <c r="A4203" s="1" t="s">
        <v>572</v>
      </c>
      <c r="B4203" s="35" t="s">
        <v>444</v>
      </c>
      <c r="C4203" s="33">
        <v>29713.051998029401</v>
      </c>
      <c r="D4203" s="35">
        <v>1123</v>
      </c>
      <c r="E4203" s="35">
        <v>91</v>
      </c>
      <c r="F4203" s="34">
        <v>21.875908272334616</v>
      </c>
      <c r="G4203" s="35" t="s">
        <v>423</v>
      </c>
      <c r="H4203" s="35" t="s">
        <v>455</v>
      </c>
      <c r="I4203" s="35">
        <v>153161</v>
      </c>
      <c r="J4203" s="35">
        <v>14243</v>
      </c>
      <c r="K4203" s="35">
        <v>99</v>
      </c>
      <c r="L4203" s="36">
        <v>6.9507828406936744E-3</v>
      </c>
      <c r="M4203" s="36" t="s">
        <v>455</v>
      </c>
      <c r="N4203" s="39">
        <v>47935.16331120953</v>
      </c>
      <c r="O4203" s="2">
        <v>44266</v>
      </c>
      <c r="P4203" s="2">
        <v>44248</v>
      </c>
      <c r="Q4203" s="2">
        <v>44261</v>
      </c>
    </row>
    <row r="4204" spans="1:17" x14ac:dyDescent="0.25">
      <c r="A4204" s="1" t="s">
        <v>571</v>
      </c>
      <c r="B4204" s="35" t="s">
        <v>454</v>
      </c>
      <c r="C4204" s="33">
        <v>2759.83426324726</v>
      </c>
      <c r="D4204" s="35">
        <v>59</v>
      </c>
      <c r="E4204" s="35" t="s">
        <v>487</v>
      </c>
      <c r="F4204" s="34">
        <v>7.7644414064771663</v>
      </c>
      <c r="G4204" s="35" t="s">
        <v>429</v>
      </c>
      <c r="H4204" s="35" t="s">
        <v>455</v>
      </c>
      <c r="I4204" s="35">
        <v>2785</v>
      </c>
      <c r="J4204" s="35">
        <v>172</v>
      </c>
      <c r="K4204" s="35">
        <v>4</v>
      </c>
      <c r="L4204" s="36">
        <v>2.3255813953488372E-2</v>
      </c>
      <c r="M4204" s="36" t="s">
        <v>474</v>
      </c>
      <c r="N4204" s="39">
        <v>6232.2583022656718</v>
      </c>
      <c r="O4204" s="2">
        <v>44266</v>
      </c>
      <c r="P4204" s="2">
        <v>44248</v>
      </c>
      <c r="Q4204" s="2">
        <v>44261</v>
      </c>
    </row>
    <row r="4205" spans="1:17" x14ac:dyDescent="0.25">
      <c r="A4205" s="1" t="s">
        <v>570</v>
      </c>
      <c r="B4205" s="35" t="s">
        <v>449</v>
      </c>
      <c r="C4205" s="33">
        <v>709.250407043618</v>
      </c>
      <c r="D4205" s="35">
        <v>11</v>
      </c>
      <c r="E4205" s="35">
        <v>0</v>
      </c>
      <c r="F4205" s="34">
        <v>0</v>
      </c>
      <c r="G4205" s="35" t="s">
        <v>429</v>
      </c>
      <c r="H4205" s="35" t="s">
        <v>459</v>
      </c>
      <c r="I4205" s="35">
        <v>1284</v>
      </c>
      <c r="J4205" s="35">
        <v>98</v>
      </c>
      <c r="K4205" s="35">
        <v>0</v>
      </c>
      <c r="L4205" s="36">
        <v>0</v>
      </c>
      <c r="M4205" s="36" t="s">
        <v>455</v>
      </c>
      <c r="N4205" s="39">
        <v>13817.404830050822</v>
      </c>
      <c r="O4205" s="2">
        <v>44266</v>
      </c>
      <c r="P4205" s="2">
        <v>44248</v>
      </c>
      <c r="Q4205" s="2">
        <v>44261</v>
      </c>
    </row>
    <row r="4206" spans="1:17" x14ac:dyDescent="0.25">
      <c r="A4206" s="1" t="s">
        <v>569</v>
      </c>
      <c r="B4206" s="35" t="s">
        <v>450</v>
      </c>
      <c r="C4206" s="33">
        <v>5203.1237660323704</v>
      </c>
      <c r="D4206" s="35">
        <v>236</v>
      </c>
      <c r="E4206" s="35">
        <v>7</v>
      </c>
      <c r="F4206" s="34">
        <v>9.6096118886150173</v>
      </c>
      <c r="G4206" s="35" t="s">
        <v>429</v>
      </c>
      <c r="H4206" s="35" t="s">
        <v>459</v>
      </c>
      <c r="I4206" s="35">
        <v>11182</v>
      </c>
      <c r="J4206" s="35">
        <v>758</v>
      </c>
      <c r="K4206" s="35">
        <v>11</v>
      </c>
      <c r="L4206" s="36">
        <v>1.4511873350923483E-2</v>
      </c>
      <c r="M4206" s="36" t="s">
        <v>459</v>
      </c>
      <c r="N4206" s="39">
        <v>14568.171623140364</v>
      </c>
      <c r="O4206" s="2">
        <v>44266</v>
      </c>
      <c r="P4206" s="2">
        <v>44248</v>
      </c>
      <c r="Q4206" s="2">
        <v>44261</v>
      </c>
    </row>
    <row r="4207" spans="1:17" x14ac:dyDescent="0.25">
      <c r="A4207" s="1" t="s">
        <v>568</v>
      </c>
      <c r="B4207" s="35" t="s">
        <v>441</v>
      </c>
      <c r="C4207" s="33">
        <v>7840.6389864339299</v>
      </c>
      <c r="D4207" s="35">
        <v>545</v>
      </c>
      <c r="E4207" s="35" t="s">
        <v>487</v>
      </c>
      <c r="F4207" s="34">
        <v>3.6440178690618934</v>
      </c>
      <c r="G4207" s="35" t="s">
        <v>429</v>
      </c>
      <c r="H4207" s="35" t="s">
        <v>455</v>
      </c>
      <c r="I4207" s="35">
        <v>13255</v>
      </c>
      <c r="J4207" s="35">
        <v>803</v>
      </c>
      <c r="K4207" s="35">
        <v>4</v>
      </c>
      <c r="L4207" s="36">
        <v>4.9813200498132005E-3</v>
      </c>
      <c r="M4207" s="36" t="s">
        <v>455</v>
      </c>
      <c r="N4207" s="39">
        <v>10241.512220998451</v>
      </c>
      <c r="O4207" s="2">
        <v>44266</v>
      </c>
      <c r="P4207" s="2">
        <v>44248</v>
      </c>
      <c r="Q4207" s="2">
        <v>44261</v>
      </c>
    </row>
    <row r="4208" spans="1:17" x14ac:dyDescent="0.25">
      <c r="A4208" s="1" t="s">
        <v>567</v>
      </c>
      <c r="B4208" s="35" t="s">
        <v>443</v>
      </c>
      <c r="C4208" s="33">
        <v>7285.8220530817907</v>
      </c>
      <c r="D4208" s="35">
        <v>709</v>
      </c>
      <c r="E4208" s="35">
        <v>13</v>
      </c>
      <c r="F4208" s="34">
        <v>12.744909521618871</v>
      </c>
      <c r="G4208" s="35" t="s">
        <v>427</v>
      </c>
      <c r="H4208" s="35" t="s">
        <v>455</v>
      </c>
      <c r="I4208" s="35">
        <v>14929</v>
      </c>
      <c r="J4208" s="35">
        <v>944</v>
      </c>
      <c r="K4208" s="35">
        <v>18</v>
      </c>
      <c r="L4208" s="36">
        <v>1.9067796610169493E-2</v>
      </c>
      <c r="M4208" s="36" t="s">
        <v>455</v>
      </c>
      <c r="N4208" s="39">
        <v>12956.671095208843</v>
      </c>
      <c r="O4208" s="2">
        <v>44266</v>
      </c>
      <c r="P4208" s="2">
        <v>44248</v>
      </c>
      <c r="Q4208" s="2">
        <v>44261</v>
      </c>
    </row>
    <row r="4209" spans="1:17" x14ac:dyDescent="0.25">
      <c r="A4209" s="1" t="s">
        <v>566</v>
      </c>
      <c r="B4209" s="35" t="s">
        <v>441</v>
      </c>
      <c r="C4209" s="33">
        <v>3703.8770272844695</v>
      </c>
      <c r="D4209" s="35">
        <v>236</v>
      </c>
      <c r="E4209" s="35">
        <v>10</v>
      </c>
      <c r="F4209" s="34">
        <v>19.28481180730234</v>
      </c>
      <c r="G4209" s="35" t="s">
        <v>429</v>
      </c>
      <c r="H4209" s="35" t="s">
        <v>474</v>
      </c>
      <c r="I4209" s="35">
        <v>7004</v>
      </c>
      <c r="J4209" s="35">
        <v>385</v>
      </c>
      <c r="K4209" s="35">
        <v>10</v>
      </c>
      <c r="L4209" s="36">
        <v>2.5974025974025976E-2</v>
      </c>
      <c r="M4209" s="36" t="s">
        <v>474</v>
      </c>
      <c r="N4209" s="39">
        <v>10394.513564135961</v>
      </c>
      <c r="O4209" s="2">
        <v>44266</v>
      </c>
      <c r="P4209" s="2">
        <v>44248</v>
      </c>
      <c r="Q4209" s="2">
        <v>44261</v>
      </c>
    </row>
    <row r="4210" spans="1:17" x14ac:dyDescent="0.25">
      <c r="A4210" s="1" t="s">
        <v>565</v>
      </c>
      <c r="B4210" s="35" t="s">
        <v>450</v>
      </c>
      <c r="C4210" s="33">
        <v>4036.3842504603494</v>
      </c>
      <c r="D4210" s="35">
        <v>168</v>
      </c>
      <c r="E4210" s="35" t="s">
        <v>487</v>
      </c>
      <c r="F4210" s="34">
        <v>3.5392354640381427</v>
      </c>
      <c r="G4210" s="35" t="s">
        <v>429</v>
      </c>
      <c r="H4210" s="35" t="s">
        <v>455</v>
      </c>
      <c r="I4210" s="35">
        <v>6614</v>
      </c>
      <c r="J4210" s="35">
        <v>408</v>
      </c>
      <c r="K4210" s="35">
        <v>2</v>
      </c>
      <c r="L4210" s="36">
        <v>4.9019607843137254E-3</v>
      </c>
      <c r="M4210" s="36" t="s">
        <v>455</v>
      </c>
      <c r="N4210" s="39">
        <v>10108.056485292935</v>
      </c>
      <c r="O4210" s="2">
        <v>44266</v>
      </c>
      <c r="P4210" s="2">
        <v>44248</v>
      </c>
      <c r="Q4210" s="2">
        <v>44261</v>
      </c>
    </row>
    <row r="4211" spans="1:17" x14ac:dyDescent="0.25">
      <c r="A4211" s="1" t="s">
        <v>564</v>
      </c>
      <c r="B4211" s="35" t="s">
        <v>448</v>
      </c>
      <c r="C4211" s="33">
        <v>29347.864073528101</v>
      </c>
      <c r="D4211" s="35">
        <v>2431</v>
      </c>
      <c r="E4211" s="35">
        <v>122</v>
      </c>
      <c r="F4211" s="34">
        <v>29.693083259663997</v>
      </c>
      <c r="G4211" s="35" t="s">
        <v>423</v>
      </c>
      <c r="H4211" s="35" t="s">
        <v>474</v>
      </c>
      <c r="I4211" s="35">
        <v>46758</v>
      </c>
      <c r="J4211" s="35">
        <v>3386</v>
      </c>
      <c r="K4211" s="35">
        <v>145</v>
      </c>
      <c r="L4211" s="36">
        <v>4.2823390431187242E-2</v>
      </c>
      <c r="M4211" s="36" t="s">
        <v>474</v>
      </c>
      <c r="N4211" s="39">
        <v>11537.466547877964</v>
      </c>
      <c r="O4211" s="2">
        <v>44266</v>
      </c>
      <c r="P4211" s="2">
        <v>44248</v>
      </c>
      <c r="Q4211" s="2">
        <v>44261</v>
      </c>
    </row>
    <row r="4212" spans="1:17" x14ac:dyDescent="0.25">
      <c r="A4212" s="1" t="s">
        <v>563</v>
      </c>
      <c r="B4212" s="35" t="s">
        <v>453</v>
      </c>
      <c r="C4212" s="33">
        <v>1175.1166229483399</v>
      </c>
      <c r="D4212" s="35">
        <v>33</v>
      </c>
      <c r="E4212" s="35">
        <v>0</v>
      </c>
      <c r="F4212" s="34">
        <v>0</v>
      </c>
      <c r="G4212" s="35" t="s">
        <v>429</v>
      </c>
      <c r="H4212" s="35" t="s">
        <v>459</v>
      </c>
      <c r="I4212" s="35">
        <v>2108</v>
      </c>
      <c r="J4212" s="35">
        <v>162</v>
      </c>
      <c r="K4212" s="35">
        <v>0</v>
      </c>
      <c r="L4212" s="36">
        <v>0</v>
      </c>
      <c r="M4212" s="36" t="s">
        <v>459</v>
      </c>
      <c r="N4212" s="39">
        <v>13785.865746120229</v>
      </c>
      <c r="O4212" s="2">
        <v>44266</v>
      </c>
      <c r="P4212" s="2">
        <v>44248</v>
      </c>
      <c r="Q4212" s="2">
        <v>44261</v>
      </c>
    </row>
    <row r="4213" spans="1:17" x14ac:dyDescent="0.25">
      <c r="A4213" s="1" t="s">
        <v>562</v>
      </c>
      <c r="B4213" s="35" t="s">
        <v>451</v>
      </c>
      <c r="C4213" s="33">
        <v>2871.29045841678</v>
      </c>
      <c r="D4213" s="35">
        <v>94</v>
      </c>
      <c r="E4213" s="35" t="s">
        <v>487</v>
      </c>
      <c r="F4213" s="34">
        <v>9.9507273768404332</v>
      </c>
      <c r="G4213" s="35" t="s">
        <v>429</v>
      </c>
      <c r="H4213" s="35" t="s">
        <v>455</v>
      </c>
      <c r="I4213" s="35">
        <v>4969</v>
      </c>
      <c r="J4213" s="35">
        <v>297</v>
      </c>
      <c r="K4213" s="35">
        <v>4</v>
      </c>
      <c r="L4213" s="36">
        <v>1.3468013468013467E-2</v>
      </c>
      <c r="M4213" s="36" t="s">
        <v>455</v>
      </c>
      <c r="N4213" s="39">
        <v>10343.78110822563</v>
      </c>
      <c r="O4213" s="2">
        <v>44266</v>
      </c>
      <c r="P4213" s="2">
        <v>44248</v>
      </c>
      <c r="Q4213" s="2">
        <v>44261</v>
      </c>
    </row>
    <row r="4214" spans="1:17" x14ac:dyDescent="0.25">
      <c r="A4214" s="1" t="s">
        <v>561</v>
      </c>
      <c r="B4214" s="35" t="s">
        <v>441</v>
      </c>
      <c r="C4214" s="33">
        <v>18711.126473274999</v>
      </c>
      <c r="D4214" s="35">
        <v>1331</v>
      </c>
      <c r="E4214" s="35">
        <v>50</v>
      </c>
      <c r="F4214" s="34">
        <v>19.087191658554733</v>
      </c>
      <c r="G4214" s="35" t="s">
        <v>423</v>
      </c>
      <c r="H4214" s="35" t="s">
        <v>474</v>
      </c>
      <c r="I4214" s="35">
        <v>40927</v>
      </c>
      <c r="J4214" s="35">
        <v>2594</v>
      </c>
      <c r="K4214" s="35">
        <v>55</v>
      </c>
      <c r="L4214" s="36">
        <v>2.1202775636083269E-2</v>
      </c>
      <c r="M4214" s="36" t="s">
        <v>474</v>
      </c>
      <c r="N4214" s="39">
        <v>13863.409045441471</v>
      </c>
      <c r="O4214" s="2">
        <v>44266</v>
      </c>
      <c r="P4214" s="2">
        <v>44248</v>
      </c>
      <c r="Q4214" s="2">
        <v>44261</v>
      </c>
    </row>
    <row r="4215" spans="1:17" x14ac:dyDescent="0.25">
      <c r="A4215" s="1" t="s">
        <v>560</v>
      </c>
      <c r="B4215" s="35" t="s">
        <v>448</v>
      </c>
      <c r="C4215" s="33">
        <v>41355.060735064602</v>
      </c>
      <c r="D4215" s="35">
        <v>2627</v>
      </c>
      <c r="E4215" s="35">
        <v>99</v>
      </c>
      <c r="F4215" s="34">
        <v>17.099306459082928</v>
      </c>
      <c r="G4215" s="35" t="s">
        <v>423</v>
      </c>
      <c r="H4215" s="35" t="s">
        <v>474</v>
      </c>
      <c r="I4215" s="35">
        <v>61563</v>
      </c>
      <c r="J4215" s="35">
        <v>4231</v>
      </c>
      <c r="K4215" s="35">
        <v>107</v>
      </c>
      <c r="L4215" s="36">
        <v>2.5289529662018435E-2</v>
      </c>
      <c r="M4215" s="36" t="s">
        <v>474</v>
      </c>
      <c r="N4215" s="39">
        <v>10230.912311084025</v>
      </c>
      <c r="O4215" s="2">
        <v>44266</v>
      </c>
      <c r="P4215" s="2">
        <v>44248</v>
      </c>
      <c r="Q4215" s="2">
        <v>44261</v>
      </c>
    </row>
    <row r="4216" spans="1:17" x14ac:dyDescent="0.25">
      <c r="A4216" s="1" t="s">
        <v>559</v>
      </c>
      <c r="B4216" s="35" t="s">
        <v>446</v>
      </c>
      <c r="C4216" s="33">
        <v>23089.216116875701</v>
      </c>
      <c r="D4216" s="35">
        <v>1088</v>
      </c>
      <c r="E4216" s="35">
        <v>27</v>
      </c>
      <c r="F4216" s="34">
        <v>8.3526933907550571</v>
      </c>
      <c r="G4216" s="35" t="s">
        <v>427</v>
      </c>
      <c r="H4216" s="35" t="s">
        <v>474</v>
      </c>
      <c r="I4216" s="35">
        <v>33379</v>
      </c>
      <c r="J4216" s="35">
        <v>2073</v>
      </c>
      <c r="K4216" s="35">
        <v>27</v>
      </c>
      <c r="L4216" s="36">
        <v>1.3024602026049204E-2</v>
      </c>
      <c r="M4216" s="36" t="s">
        <v>474</v>
      </c>
      <c r="N4216" s="39">
        <v>8978.2173180182708</v>
      </c>
      <c r="O4216" s="2">
        <v>44266</v>
      </c>
      <c r="P4216" s="2">
        <v>44248</v>
      </c>
      <c r="Q4216" s="2">
        <v>44261</v>
      </c>
    </row>
    <row r="4217" spans="1:17" x14ac:dyDescent="0.25">
      <c r="A4217" s="1" t="s">
        <v>558</v>
      </c>
      <c r="B4217" s="35" t="s">
        <v>447</v>
      </c>
      <c r="C4217" s="33">
        <v>1711.2133241641</v>
      </c>
      <c r="D4217" s="35">
        <v>56</v>
      </c>
      <c r="E4217" s="35">
        <v>0</v>
      </c>
      <c r="F4217" s="34">
        <v>0</v>
      </c>
      <c r="G4217" s="35" t="s">
        <v>429</v>
      </c>
      <c r="H4217" s="35" t="s">
        <v>455</v>
      </c>
      <c r="I4217" s="35">
        <v>1372</v>
      </c>
      <c r="J4217" s="35">
        <v>114</v>
      </c>
      <c r="K4217" s="35">
        <v>0</v>
      </c>
      <c r="L4217" s="36">
        <v>0</v>
      </c>
      <c r="M4217" s="36" t="s">
        <v>455</v>
      </c>
      <c r="N4217" s="39">
        <v>6661.9397120278481</v>
      </c>
      <c r="O4217" s="2">
        <v>44266</v>
      </c>
      <c r="P4217" s="2">
        <v>44248</v>
      </c>
      <c r="Q4217" s="2">
        <v>44261</v>
      </c>
    </row>
    <row r="4218" spans="1:17" x14ac:dyDescent="0.25">
      <c r="A4218" s="1" t="s">
        <v>557</v>
      </c>
      <c r="B4218" s="35" t="s">
        <v>441</v>
      </c>
      <c r="C4218" s="33">
        <v>7315.6481145470188</v>
      </c>
      <c r="D4218" s="35">
        <v>471</v>
      </c>
      <c r="E4218" s="35">
        <v>28</v>
      </c>
      <c r="F4218" s="34">
        <v>27.338657746851442</v>
      </c>
      <c r="G4218" s="35" t="s">
        <v>419</v>
      </c>
      <c r="H4218" s="35" t="s">
        <v>474</v>
      </c>
      <c r="I4218" s="35">
        <v>11118</v>
      </c>
      <c r="J4218" s="35">
        <v>672</v>
      </c>
      <c r="K4218" s="35">
        <v>31</v>
      </c>
      <c r="L4218" s="36">
        <v>4.6130952380952384E-2</v>
      </c>
      <c r="M4218" s="36" t="s">
        <v>474</v>
      </c>
      <c r="N4218" s="39">
        <v>9185.7890029420832</v>
      </c>
      <c r="O4218" s="2">
        <v>44266</v>
      </c>
      <c r="P4218" s="2">
        <v>44248</v>
      </c>
      <c r="Q4218" s="2">
        <v>44261</v>
      </c>
    </row>
    <row r="4219" spans="1:17" x14ac:dyDescent="0.25">
      <c r="A4219" s="1" t="s">
        <v>556</v>
      </c>
      <c r="B4219" s="35" t="s">
        <v>446</v>
      </c>
      <c r="C4219" s="33">
        <v>10981.723636578799</v>
      </c>
      <c r="D4219" s="35">
        <v>459</v>
      </c>
      <c r="E4219" s="35">
        <v>21</v>
      </c>
      <c r="F4219" s="34">
        <v>13.659057991622376</v>
      </c>
      <c r="G4219" s="35" t="s">
        <v>423</v>
      </c>
      <c r="H4219" s="35" t="s">
        <v>455</v>
      </c>
      <c r="I4219" s="35">
        <v>37421</v>
      </c>
      <c r="J4219" s="35">
        <v>3912</v>
      </c>
      <c r="K4219" s="35">
        <v>27</v>
      </c>
      <c r="L4219" s="36">
        <v>6.9018404907975461E-3</v>
      </c>
      <c r="M4219" s="36" t="s">
        <v>459</v>
      </c>
      <c r="N4219" s="39">
        <v>35622.823242151157</v>
      </c>
      <c r="O4219" s="2">
        <v>44266</v>
      </c>
      <c r="P4219" s="2">
        <v>44248</v>
      </c>
      <c r="Q4219" s="2">
        <v>44261</v>
      </c>
    </row>
    <row r="4220" spans="1:17" x14ac:dyDescent="0.25">
      <c r="A4220" s="1" t="s">
        <v>555</v>
      </c>
      <c r="B4220" s="35" t="s">
        <v>452</v>
      </c>
      <c r="C4220" s="33">
        <v>16752.226867065601</v>
      </c>
      <c r="D4220" s="35">
        <v>1374</v>
      </c>
      <c r="E4220" s="35">
        <v>42</v>
      </c>
      <c r="F4220" s="34">
        <v>17.908066932271044</v>
      </c>
      <c r="G4220" s="35" t="s">
        <v>423</v>
      </c>
      <c r="H4220" s="35" t="s">
        <v>455</v>
      </c>
      <c r="I4220" s="35">
        <v>23961</v>
      </c>
      <c r="J4220" s="35">
        <v>1419</v>
      </c>
      <c r="K4220" s="35">
        <v>47</v>
      </c>
      <c r="L4220" s="36">
        <v>3.3121916842847078E-2</v>
      </c>
      <c r="M4220" s="36" t="s">
        <v>455</v>
      </c>
      <c r="N4220" s="39">
        <v>8470.5156589642011</v>
      </c>
      <c r="O4220" s="2">
        <v>44266</v>
      </c>
      <c r="P4220" s="2">
        <v>44248</v>
      </c>
      <c r="Q4220" s="2">
        <v>44261</v>
      </c>
    </row>
    <row r="4221" spans="1:17" x14ac:dyDescent="0.25">
      <c r="A4221" s="1" t="s">
        <v>554</v>
      </c>
      <c r="B4221" s="35" t="s">
        <v>444</v>
      </c>
      <c r="C4221" s="33">
        <v>14695.182980035201</v>
      </c>
      <c r="D4221" s="35">
        <v>913</v>
      </c>
      <c r="E4221" s="35">
        <v>26</v>
      </c>
      <c r="F4221" s="34">
        <v>12.637766128301788</v>
      </c>
      <c r="G4221" s="35" t="s">
        <v>423</v>
      </c>
      <c r="H4221" s="35" t="s">
        <v>455</v>
      </c>
      <c r="I4221" s="35">
        <v>30602</v>
      </c>
      <c r="J4221" s="35">
        <v>2255</v>
      </c>
      <c r="K4221" s="35">
        <v>34</v>
      </c>
      <c r="L4221" s="36">
        <v>1.5077605321507761E-2</v>
      </c>
      <c r="M4221" s="36" t="s">
        <v>459</v>
      </c>
      <c r="N4221" s="39">
        <v>15345.164487326434</v>
      </c>
      <c r="O4221" s="2">
        <v>44266</v>
      </c>
      <c r="P4221" s="2">
        <v>44248</v>
      </c>
      <c r="Q4221" s="2">
        <v>44261</v>
      </c>
    </row>
    <row r="4222" spans="1:17" x14ac:dyDescent="0.25">
      <c r="A4222" s="1" t="s">
        <v>553</v>
      </c>
      <c r="B4222" s="35" t="s">
        <v>444</v>
      </c>
      <c r="C4222" s="33">
        <v>56177.316442514697</v>
      </c>
      <c r="D4222" s="35">
        <v>4514</v>
      </c>
      <c r="E4222" s="35">
        <v>210</v>
      </c>
      <c r="F4222" s="34">
        <v>26.701168638678656</v>
      </c>
      <c r="G4222" s="35" t="s">
        <v>419</v>
      </c>
      <c r="H4222" s="35" t="s">
        <v>455</v>
      </c>
      <c r="I4222" s="35">
        <v>89123</v>
      </c>
      <c r="J4222" s="35">
        <v>6181</v>
      </c>
      <c r="K4222" s="35">
        <v>253</v>
      </c>
      <c r="L4222" s="36">
        <v>4.0931888044005826E-2</v>
      </c>
      <c r="M4222" s="36" t="s">
        <v>455</v>
      </c>
      <c r="N4222" s="39">
        <v>11002.66155704485</v>
      </c>
      <c r="O4222" s="2">
        <v>44266</v>
      </c>
      <c r="P4222" s="2">
        <v>44248</v>
      </c>
      <c r="Q4222" s="2">
        <v>44261</v>
      </c>
    </row>
    <row r="4223" spans="1:17" x14ac:dyDescent="0.25">
      <c r="A4223" s="1" t="s">
        <v>552</v>
      </c>
      <c r="B4223" s="35" t="s">
        <v>449</v>
      </c>
      <c r="C4223" s="33">
        <v>1451.48737987204</v>
      </c>
      <c r="D4223" s="35">
        <v>55</v>
      </c>
      <c r="E4223" s="35">
        <v>0</v>
      </c>
      <c r="F4223" s="34">
        <v>0</v>
      </c>
      <c r="G4223" s="35" t="s">
        <v>429</v>
      </c>
      <c r="H4223" s="35" t="s">
        <v>459</v>
      </c>
      <c r="I4223" s="35">
        <v>1551</v>
      </c>
      <c r="J4223" s="35">
        <v>114</v>
      </c>
      <c r="K4223" s="35">
        <v>0</v>
      </c>
      <c r="L4223" s="36">
        <v>0</v>
      </c>
      <c r="M4223" s="36" t="s">
        <v>459</v>
      </c>
      <c r="N4223" s="39">
        <v>7854.0124827023983</v>
      </c>
      <c r="O4223" s="2">
        <v>44266</v>
      </c>
      <c r="P4223" s="2">
        <v>44248</v>
      </c>
      <c r="Q4223" s="2">
        <v>44261</v>
      </c>
    </row>
    <row r="4224" spans="1:17" x14ac:dyDescent="0.25">
      <c r="A4224" s="1" t="s">
        <v>551</v>
      </c>
      <c r="B4224" s="35" t="s">
        <v>443</v>
      </c>
      <c r="C4224" s="33">
        <v>15539.121805317</v>
      </c>
      <c r="D4224" s="35">
        <v>1139</v>
      </c>
      <c r="E4224" s="35">
        <v>43</v>
      </c>
      <c r="F4224" s="34">
        <v>19.765779623257892</v>
      </c>
      <c r="G4224" s="35" t="s">
        <v>423</v>
      </c>
      <c r="H4224" s="35" t="s">
        <v>455</v>
      </c>
      <c r="I4224" s="35">
        <v>21123</v>
      </c>
      <c r="J4224" s="35">
        <v>1245</v>
      </c>
      <c r="K4224" s="35">
        <v>56</v>
      </c>
      <c r="L4224" s="36">
        <v>4.4979919678714862E-2</v>
      </c>
      <c r="M4224" s="36" t="s">
        <v>459</v>
      </c>
      <c r="N4224" s="39">
        <v>8012.0357868229084</v>
      </c>
      <c r="O4224" s="2">
        <v>44266</v>
      </c>
      <c r="P4224" s="2">
        <v>44248</v>
      </c>
      <c r="Q4224" s="2">
        <v>44261</v>
      </c>
    </row>
    <row r="4225" spans="1:17" x14ac:dyDescent="0.25">
      <c r="A4225" s="1" t="s">
        <v>550</v>
      </c>
      <c r="B4225" s="35" t="s">
        <v>448</v>
      </c>
      <c r="C4225" s="33">
        <v>14533.4559376543</v>
      </c>
      <c r="D4225" s="35">
        <v>1160</v>
      </c>
      <c r="E4225" s="35">
        <v>35</v>
      </c>
      <c r="F4225" s="34">
        <v>17.201689747603833</v>
      </c>
      <c r="G4225" s="35" t="s">
        <v>423</v>
      </c>
      <c r="H4225" s="35" t="s">
        <v>455</v>
      </c>
      <c r="I4225" s="35">
        <v>39061</v>
      </c>
      <c r="J4225" s="35">
        <v>2215</v>
      </c>
      <c r="K4225" s="35">
        <v>38</v>
      </c>
      <c r="L4225" s="36">
        <v>1.7155756207674944E-2</v>
      </c>
      <c r="M4225" s="36" t="s">
        <v>459</v>
      </c>
      <c r="N4225" s="39">
        <v>15240.697116376994</v>
      </c>
      <c r="O4225" s="2">
        <v>44266</v>
      </c>
      <c r="P4225" s="2">
        <v>44248</v>
      </c>
      <c r="Q4225" s="2">
        <v>44261</v>
      </c>
    </row>
    <row r="4226" spans="1:17" x14ac:dyDescent="0.25">
      <c r="A4226" s="1" t="s">
        <v>549</v>
      </c>
      <c r="B4226" s="35" t="s">
        <v>447</v>
      </c>
      <c r="C4226" s="33">
        <v>2458.2722255157701</v>
      </c>
      <c r="D4226" s="35">
        <v>63</v>
      </c>
      <c r="E4226" s="35">
        <v>6</v>
      </c>
      <c r="F4226" s="34">
        <v>17.433847404003842</v>
      </c>
      <c r="G4226" s="35" t="s">
        <v>429</v>
      </c>
      <c r="H4226" s="35" t="s">
        <v>455</v>
      </c>
      <c r="I4226" s="35">
        <v>6301</v>
      </c>
      <c r="J4226" s="35">
        <v>489</v>
      </c>
      <c r="K4226" s="35">
        <v>6</v>
      </c>
      <c r="L4226" s="36">
        <v>1.2269938650306749E-2</v>
      </c>
      <c r="M4226" s="36" t="s">
        <v>455</v>
      </c>
      <c r="N4226" s="39">
        <v>19892.019887968385</v>
      </c>
      <c r="O4226" s="2">
        <v>44266</v>
      </c>
      <c r="P4226" s="2">
        <v>44248</v>
      </c>
      <c r="Q4226" s="2">
        <v>44261</v>
      </c>
    </row>
    <row r="4227" spans="1:17" x14ac:dyDescent="0.25">
      <c r="A4227" s="1" t="s">
        <v>548</v>
      </c>
      <c r="B4227" s="35" t="s">
        <v>453</v>
      </c>
      <c r="C4227" s="33">
        <v>7178.4740239266202</v>
      </c>
      <c r="D4227" s="35">
        <v>224</v>
      </c>
      <c r="E4227" s="35" t="s">
        <v>487</v>
      </c>
      <c r="F4227" s="34">
        <v>3.9801535084193307</v>
      </c>
      <c r="G4227" s="35" t="s">
        <v>429</v>
      </c>
      <c r="H4227" s="35" t="s">
        <v>455</v>
      </c>
      <c r="I4227" s="35">
        <v>66130</v>
      </c>
      <c r="J4227" s="35">
        <v>7846</v>
      </c>
      <c r="K4227" s="35">
        <v>4</v>
      </c>
      <c r="L4227" s="36">
        <v>5.0981391791995925E-4</v>
      </c>
      <c r="M4227" s="36" t="s">
        <v>459</v>
      </c>
      <c r="N4227" s="39">
        <v>109298.99549470325</v>
      </c>
      <c r="O4227" s="2">
        <v>44266</v>
      </c>
      <c r="P4227" s="2">
        <v>44248</v>
      </c>
      <c r="Q4227" s="2">
        <v>44261</v>
      </c>
    </row>
    <row r="4228" spans="1:17" x14ac:dyDescent="0.25">
      <c r="A4228" s="1" t="s">
        <v>547</v>
      </c>
      <c r="B4228" s="35" t="s">
        <v>446</v>
      </c>
      <c r="C4228" s="33">
        <v>24460.265400539301</v>
      </c>
      <c r="D4228" s="35">
        <v>1909</v>
      </c>
      <c r="E4228" s="35">
        <v>76</v>
      </c>
      <c r="F4228" s="34">
        <v>22.193428156555239</v>
      </c>
      <c r="G4228" s="35" t="s">
        <v>423</v>
      </c>
      <c r="H4228" s="35" t="s">
        <v>474</v>
      </c>
      <c r="I4228" s="35">
        <v>39034</v>
      </c>
      <c r="J4228" s="35">
        <v>2665</v>
      </c>
      <c r="K4228" s="35">
        <v>79</v>
      </c>
      <c r="L4228" s="36">
        <v>2.9643527204502813E-2</v>
      </c>
      <c r="M4228" s="36" t="s">
        <v>474</v>
      </c>
      <c r="N4228" s="39">
        <v>10895.221112119421</v>
      </c>
      <c r="O4228" s="2">
        <v>44266</v>
      </c>
      <c r="P4228" s="2">
        <v>44248</v>
      </c>
      <c r="Q4228" s="2">
        <v>44261</v>
      </c>
    </row>
    <row r="4229" spans="1:17" x14ac:dyDescent="0.25">
      <c r="A4229" s="1" t="s">
        <v>546</v>
      </c>
      <c r="B4229" s="35" t="s">
        <v>441</v>
      </c>
      <c r="C4229" s="33">
        <v>10765.112077551599</v>
      </c>
      <c r="D4229" s="35">
        <v>603</v>
      </c>
      <c r="E4229" s="35">
        <v>28</v>
      </c>
      <c r="F4229" s="34">
        <v>18.578533930646053</v>
      </c>
      <c r="G4229" s="35" t="s">
        <v>423</v>
      </c>
      <c r="H4229" s="35" t="s">
        <v>455</v>
      </c>
      <c r="I4229" s="35">
        <v>13961</v>
      </c>
      <c r="J4229" s="35">
        <v>856</v>
      </c>
      <c r="K4229" s="35">
        <v>30</v>
      </c>
      <c r="L4229" s="36">
        <v>3.5046728971962614E-2</v>
      </c>
      <c r="M4229" s="36" t="s">
        <v>455</v>
      </c>
      <c r="N4229" s="39">
        <v>7951.6125223165109</v>
      </c>
      <c r="O4229" s="2">
        <v>44266</v>
      </c>
      <c r="P4229" s="2">
        <v>44248</v>
      </c>
      <c r="Q4229" s="2">
        <v>44261</v>
      </c>
    </row>
    <row r="4230" spans="1:17" x14ac:dyDescent="0.25">
      <c r="A4230" s="1" t="s">
        <v>545</v>
      </c>
      <c r="B4230" s="35" t="s">
        <v>446</v>
      </c>
      <c r="C4230" s="33">
        <v>22284.2851538703</v>
      </c>
      <c r="D4230" s="35">
        <v>1111</v>
      </c>
      <c r="E4230" s="35">
        <v>31</v>
      </c>
      <c r="F4230" s="34">
        <v>9.9365346431188559</v>
      </c>
      <c r="G4230" s="35" t="s">
        <v>427</v>
      </c>
      <c r="H4230" s="35" t="s">
        <v>455</v>
      </c>
      <c r="I4230" s="35">
        <v>59430</v>
      </c>
      <c r="J4230" s="35">
        <v>4475</v>
      </c>
      <c r="K4230" s="35">
        <v>41</v>
      </c>
      <c r="L4230" s="36">
        <v>9.1620111731843569E-3</v>
      </c>
      <c r="M4230" s="36" t="s">
        <v>459</v>
      </c>
      <c r="N4230" s="39">
        <v>20081.415980367623</v>
      </c>
      <c r="O4230" s="2">
        <v>44266</v>
      </c>
      <c r="P4230" s="2">
        <v>44248</v>
      </c>
      <c r="Q4230" s="2">
        <v>44261</v>
      </c>
    </row>
    <row r="4231" spans="1:17" x14ac:dyDescent="0.25">
      <c r="A4231" s="1" t="s">
        <v>544</v>
      </c>
      <c r="B4231" s="35" t="s">
        <v>453</v>
      </c>
      <c r="C4231" s="33">
        <v>845.307934845815</v>
      </c>
      <c r="D4231" s="35">
        <v>19</v>
      </c>
      <c r="E4231" s="35">
        <v>0</v>
      </c>
      <c r="F4231" s="34">
        <v>0</v>
      </c>
      <c r="G4231" s="35" t="s">
        <v>429</v>
      </c>
      <c r="H4231" s="35" t="s">
        <v>459</v>
      </c>
      <c r="I4231" s="35">
        <v>884</v>
      </c>
      <c r="J4231" s="35">
        <v>45</v>
      </c>
      <c r="K4231" s="35">
        <v>0</v>
      </c>
      <c r="L4231" s="36">
        <v>0</v>
      </c>
      <c r="M4231" s="36" t="s">
        <v>459</v>
      </c>
      <c r="N4231" s="39">
        <v>5323.5037960702502</v>
      </c>
      <c r="O4231" s="2">
        <v>44266</v>
      </c>
      <c r="P4231" s="2">
        <v>44248</v>
      </c>
      <c r="Q4231" s="2">
        <v>44261</v>
      </c>
    </row>
    <row r="4232" spans="1:17" x14ac:dyDescent="0.25">
      <c r="A4232" s="1" t="s">
        <v>543</v>
      </c>
      <c r="B4232" s="35" t="s">
        <v>442</v>
      </c>
      <c r="C4232" s="33">
        <v>18868.1392219843</v>
      </c>
      <c r="D4232" s="35">
        <v>2137</v>
      </c>
      <c r="E4232" s="35">
        <v>59</v>
      </c>
      <c r="F4232" s="34">
        <v>22.335460135758485</v>
      </c>
      <c r="G4232" s="35" t="s">
        <v>423</v>
      </c>
      <c r="H4232" s="35" t="s">
        <v>455</v>
      </c>
      <c r="I4232" s="35">
        <v>62366</v>
      </c>
      <c r="J4232" s="35">
        <v>3304</v>
      </c>
      <c r="K4232" s="35">
        <v>79</v>
      </c>
      <c r="L4232" s="36">
        <v>2.3910411622276029E-2</v>
      </c>
      <c r="M4232" s="36" t="s">
        <v>455</v>
      </c>
      <c r="N4232" s="39">
        <v>17511.000746434653</v>
      </c>
      <c r="O4232" s="2">
        <v>44266</v>
      </c>
      <c r="P4232" s="2">
        <v>44248</v>
      </c>
      <c r="Q4232" s="2">
        <v>44261</v>
      </c>
    </row>
    <row r="4233" spans="1:17" x14ac:dyDescent="0.25">
      <c r="A4233" s="1" t="s">
        <v>542</v>
      </c>
      <c r="B4233" s="35" t="s">
        <v>446</v>
      </c>
      <c r="C4233" s="33">
        <v>41525.030739602102</v>
      </c>
      <c r="D4233" s="35">
        <v>3749</v>
      </c>
      <c r="E4233" s="35">
        <v>119</v>
      </c>
      <c r="F4233" s="34">
        <v>20.469581475573996</v>
      </c>
      <c r="G4233" s="35" t="s">
        <v>423</v>
      </c>
      <c r="H4233" s="35" t="s">
        <v>474</v>
      </c>
      <c r="I4233" s="35">
        <v>82837</v>
      </c>
      <c r="J4233" s="35">
        <v>5406</v>
      </c>
      <c r="K4233" s="35">
        <v>136</v>
      </c>
      <c r="L4233" s="36">
        <v>2.5157232704402517E-2</v>
      </c>
      <c r="M4233" s="36" t="s">
        <v>474</v>
      </c>
      <c r="N4233" s="39">
        <v>13018.653818465062</v>
      </c>
      <c r="O4233" s="2">
        <v>44266</v>
      </c>
      <c r="P4233" s="2">
        <v>44248</v>
      </c>
      <c r="Q4233" s="2">
        <v>44261</v>
      </c>
    </row>
    <row r="4234" spans="1:17" x14ac:dyDescent="0.25">
      <c r="A4234" s="1" t="s">
        <v>441</v>
      </c>
      <c r="B4234" s="35" t="s">
        <v>441</v>
      </c>
      <c r="C4234" s="33">
        <v>191574.677370558</v>
      </c>
      <c r="D4234" s="35">
        <v>21150</v>
      </c>
      <c r="E4234" s="35">
        <v>569</v>
      </c>
      <c r="F4234" s="34">
        <v>21.215151031805057</v>
      </c>
      <c r="G4234" s="35" t="s">
        <v>423</v>
      </c>
      <c r="H4234" s="35" t="s">
        <v>455</v>
      </c>
      <c r="I4234" s="35">
        <v>649416</v>
      </c>
      <c r="J4234" s="35">
        <v>49656</v>
      </c>
      <c r="K4234" s="35">
        <v>645</v>
      </c>
      <c r="L4234" s="36">
        <v>1.2989366843885936E-2</v>
      </c>
      <c r="M4234" s="36" t="s">
        <v>455</v>
      </c>
      <c r="N4234" s="39">
        <v>25919.918374155299</v>
      </c>
      <c r="O4234" s="2">
        <v>44266</v>
      </c>
      <c r="P4234" s="2">
        <v>44248</v>
      </c>
      <c r="Q4234" s="2">
        <v>44261</v>
      </c>
    </row>
    <row r="4235" spans="1:17" x14ac:dyDescent="0.25">
      <c r="A4235" s="1" t="s">
        <v>541</v>
      </c>
      <c r="B4235" s="35" t="s">
        <v>447</v>
      </c>
      <c r="C4235" s="33">
        <v>1046.7288034764699</v>
      </c>
      <c r="D4235" s="35">
        <v>30</v>
      </c>
      <c r="E4235" s="35">
        <v>0</v>
      </c>
      <c r="F4235" s="34">
        <v>0</v>
      </c>
      <c r="G4235" s="35" t="s">
        <v>429</v>
      </c>
      <c r="H4235" s="35" t="s">
        <v>459</v>
      </c>
      <c r="I4235" s="35">
        <v>1655</v>
      </c>
      <c r="J4235" s="35">
        <v>104</v>
      </c>
      <c r="K4235" s="35">
        <v>0</v>
      </c>
      <c r="L4235" s="36">
        <v>0</v>
      </c>
      <c r="M4235" s="36" t="s">
        <v>459</v>
      </c>
      <c r="N4235" s="39">
        <v>9935.7158850112683</v>
      </c>
      <c r="O4235" s="2">
        <v>44266</v>
      </c>
      <c r="P4235" s="2">
        <v>44248</v>
      </c>
      <c r="Q4235" s="2">
        <v>44261</v>
      </c>
    </row>
    <row r="4236" spans="1:17" x14ac:dyDescent="0.25">
      <c r="A4236" s="1" t="s">
        <v>540</v>
      </c>
      <c r="B4236" s="35" t="s">
        <v>444</v>
      </c>
      <c r="C4236" s="33">
        <v>11271.338775648501</v>
      </c>
      <c r="D4236" s="35">
        <v>923</v>
      </c>
      <c r="E4236" s="35">
        <v>40</v>
      </c>
      <c r="F4236" s="34">
        <v>25.348744403953653</v>
      </c>
      <c r="G4236" s="35" t="s">
        <v>423</v>
      </c>
      <c r="H4236" s="35" t="s">
        <v>474</v>
      </c>
      <c r="I4236" s="35">
        <v>25395</v>
      </c>
      <c r="J4236" s="35">
        <v>1512</v>
      </c>
      <c r="K4236" s="35">
        <v>41</v>
      </c>
      <c r="L4236" s="36">
        <v>2.7116402116402115E-2</v>
      </c>
      <c r="M4236" s="36" t="s">
        <v>474</v>
      </c>
      <c r="N4236" s="39">
        <v>13414.555538572271</v>
      </c>
      <c r="O4236" s="2">
        <v>44266</v>
      </c>
      <c r="P4236" s="2">
        <v>44248</v>
      </c>
      <c r="Q4236" s="2">
        <v>44261</v>
      </c>
    </row>
    <row r="4237" spans="1:17" x14ac:dyDescent="0.25">
      <c r="A4237" s="1" t="s">
        <v>539</v>
      </c>
      <c r="B4237" s="35" t="s">
        <v>454</v>
      </c>
      <c r="C4237" s="33">
        <v>24061.696973528105</v>
      </c>
      <c r="D4237" s="35">
        <v>1164</v>
      </c>
      <c r="E4237" s="35">
        <v>60</v>
      </c>
      <c r="F4237" s="34">
        <v>17.811355077862085</v>
      </c>
      <c r="G4237" s="35" t="s">
        <v>423</v>
      </c>
      <c r="H4237" s="35" t="s">
        <v>474</v>
      </c>
      <c r="I4237" s="35">
        <v>33512</v>
      </c>
      <c r="J4237" s="35">
        <v>1670</v>
      </c>
      <c r="K4237" s="35">
        <v>67</v>
      </c>
      <c r="L4237" s="36">
        <v>4.0119760479041915E-2</v>
      </c>
      <c r="M4237" s="36" t="s">
        <v>474</v>
      </c>
      <c r="N4237" s="39">
        <v>6940.4913620069256</v>
      </c>
      <c r="O4237" s="2">
        <v>44266</v>
      </c>
      <c r="P4237" s="2">
        <v>44248</v>
      </c>
      <c r="Q4237" s="2">
        <v>44261</v>
      </c>
    </row>
    <row r="4238" spans="1:17" x14ac:dyDescent="0.25">
      <c r="A4238" s="1" t="s">
        <v>881</v>
      </c>
      <c r="B4238" s="35" t="s">
        <v>443</v>
      </c>
      <c r="C4238" s="33">
        <v>18224.238036758699</v>
      </c>
      <c r="D4238" s="35">
        <v>1477</v>
      </c>
      <c r="E4238" s="35">
        <v>36</v>
      </c>
      <c r="F4238" s="34">
        <v>14.109937360574097</v>
      </c>
      <c r="G4238" s="35" t="s">
        <v>423</v>
      </c>
      <c r="H4238" s="33" t="s">
        <v>455</v>
      </c>
      <c r="I4238" s="35">
        <v>25859</v>
      </c>
      <c r="J4238" s="35">
        <v>1470</v>
      </c>
      <c r="K4238" s="35">
        <v>40</v>
      </c>
      <c r="L4238" s="36">
        <v>2.7210884353741496E-2</v>
      </c>
      <c r="M4238" s="36" t="s">
        <v>455</v>
      </c>
      <c r="N4238" s="39">
        <f t="shared" ref="N4238:N4243" si="177">(J4238/C4238)*100000</f>
        <v>8066.1808577948595</v>
      </c>
      <c r="O4238" s="2">
        <v>44273</v>
      </c>
      <c r="P4238" s="2">
        <f t="shared" ref="P4238:P4243" si="178">O4238-18</f>
        <v>44255</v>
      </c>
      <c r="Q4238" s="2">
        <f t="shared" ref="Q4238:Q4243" si="179">O4238-5</f>
        <v>44268</v>
      </c>
    </row>
    <row r="4239" spans="1:17" x14ac:dyDescent="0.25">
      <c r="A4239" s="1" t="s">
        <v>880</v>
      </c>
      <c r="B4239" s="35" t="s">
        <v>446</v>
      </c>
      <c r="C4239" s="33">
        <v>23727.780397963001</v>
      </c>
      <c r="D4239" s="35">
        <v>802</v>
      </c>
      <c r="E4239" s="35">
        <v>28</v>
      </c>
      <c r="F4239" s="34">
        <v>8.4289384276824215</v>
      </c>
      <c r="G4239" s="35" t="s">
        <v>427</v>
      </c>
      <c r="H4239" s="33" t="s">
        <v>455</v>
      </c>
      <c r="I4239" s="35">
        <v>37634</v>
      </c>
      <c r="J4239" s="35">
        <v>2117</v>
      </c>
      <c r="K4239" s="35">
        <v>31</v>
      </c>
      <c r="L4239" s="36">
        <v>1.4643363249881908E-2</v>
      </c>
      <c r="M4239" s="36" t="s">
        <v>455</v>
      </c>
      <c r="N4239" s="39">
        <f t="shared" si="177"/>
        <v>8922.0313257018424</v>
      </c>
      <c r="O4239" s="2">
        <v>44273</v>
      </c>
      <c r="P4239" s="2">
        <f t="shared" si="178"/>
        <v>44255</v>
      </c>
      <c r="Q4239" s="2">
        <f t="shared" si="179"/>
        <v>44268</v>
      </c>
    </row>
    <row r="4240" spans="1:17" x14ac:dyDescent="0.25">
      <c r="A4240" s="1" t="s">
        <v>879</v>
      </c>
      <c r="B4240" s="35" t="s">
        <v>452</v>
      </c>
      <c r="C4240" s="33">
        <v>10449.281569213599</v>
      </c>
      <c r="D4240" s="35">
        <v>1186</v>
      </c>
      <c r="E4240" s="35">
        <v>35</v>
      </c>
      <c r="F4240" s="34">
        <v>23.925089810630368</v>
      </c>
      <c r="G4240" s="35" t="s">
        <v>423</v>
      </c>
      <c r="H4240" s="33" t="s">
        <v>474</v>
      </c>
      <c r="I4240" s="35">
        <v>18852</v>
      </c>
      <c r="J4240" s="35">
        <v>928</v>
      </c>
      <c r="K4240" s="35">
        <v>37</v>
      </c>
      <c r="L4240" s="36">
        <v>3.9870689655172417E-2</v>
      </c>
      <c r="M4240" s="36" t="s">
        <v>474</v>
      </c>
      <c r="N4240" s="39">
        <f t="shared" si="177"/>
        <v>8880.9933377059933</v>
      </c>
      <c r="O4240" s="2">
        <v>44273</v>
      </c>
      <c r="P4240" s="2">
        <f t="shared" si="178"/>
        <v>44255</v>
      </c>
      <c r="Q4240" s="2">
        <f t="shared" si="179"/>
        <v>44268</v>
      </c>
    </row>
    <row r="4241" spans="1:17" x14ac:dyDescent="0.25">
      <c r="A4241" s="1" t="s">
        <v>878</v>
      </c>
      <c r="B4241" s="35" t="s">
        <v>453</v>
      </c>
      <c r="C4241" s="33">
        <v>8227.4352056835796</v>
      </c>
      <c r="D4241" s="35">
        <v>245</v>
      </c>
      <c r="E4241" s="35" t="s">
        <v>487</v>
      </c>
      <c r="F4241" s="34">
        <v>1.736350871027899</v>
      </c>
      <c r="G4241" s="35" t="s">
        <v>429</v>
      </c>
      <c r="H4241" s="33" t="s">
        <v>455</v>
      </c>
      <c r="I4241" s="35">
        <v>11689</v>
      </c>
      <c r="J4241" s="35">
        <v>704</v>
      </c>
      <c r="K4241" s="35">
        <v>2</v>
      </c>
      <c r="L4241" s="36">
        <v>2.840909090909091E-3</v>
      </c>
      <c r="M4241" s="36" t="s">
        <v>455</v>
      </c>
      <c r="N4241" s="39">
        <f t="shared" si="177"/>
        <v>8556.7370924254865</v>
      </c>
      <c r="O4241" s="2">
        <v>44273</v>
      </c>
      <c r="P4241" s="2">
        <f t="shared" si="178"/>
        <v>44255</v>
      </c>
      <c r="Q4241" s="2">
        <f t="shared" si="179"/>
        <v>44268</v>
      </c>
    </row>
    <row r="4242" spans="1:17" x14ac:dyDescent="0.25">
      <c r="A4242" s="1" t="s">
        <v>877</v>
      </c>
      <c r="B4242" s="35" t="s">
        <v>448</v>
      </c>
      <c r="C4242" s="33">
        <v>28496.164598917199</v>
      </c>
      <c r="D4242" s="35">
        <v>2283</v>
      </c>
      <c r="E4242" s="35">
        <v>71</v>
      </c>
      <c r="F4242" s="34">
        <v>17.796881239313432</v>
      </c>
      <c r="G4242" s="35" t="s">
        <v>423</v>
      </c>
      <c r="H4242" s="33" t="s">
        <v>455</v>
      </c>
      <c r="I4242" s="35">
        <v>54376</v>
      </c>
      <c r="J4242" s="35">
        <v>2803</v>
      </c>
      <c r="K4242" s="35">
        <v>79</v>
      </c>
      <c r="L4242" s="36">
        <v>2.8184088476632181E-2</v>
      </c>
      <c r="M4242" s="36" t="s">
        <v>455</v>
      </c>
      <c r="N4242" s="39">
        <f t="shared" si="177"/>
        <v>9836.4114590582794</v>
      </c>
      <c r="O4242" s="2">
        <v>44273</v>
      </c>
      <c r="P4242" s="2">
        <f t="shared" si="178"/>
        <v>44255</v>
      </c>
      <c r="Q4242" s="2">
        <f t="shared" si="179"/>
        <v>44268</v>
      </c>
    </row>
    <row r="4243" spans="1:17" x14ac:dyDescent="0.25">
      <c r="A4243" s="1" t="s">
        <v>876</v>
      </c>
      <c r="B4243" s="35" t="s">
        <v>453</v>
      </c>
      <c r="C4243" s="33">
        <v>462.23398096760798</v>
      </c>
      <c r="D4243" s="35" t="s">
        <v>487</v>
      </c>
      <c r="E4243" s="35">
        <v>0</v>
      </c>
      <c r="F4243" s="34">
        <v>0</v>
      </c>
      <c r="G4243" s="35" t="s">
        <v>429</v>
      </c>
      <c r="H4243" s="33" t="s">
        <v>459</v>
      </c>
      <c r="I4243" s="35">
        <v>208</v>
      </c>
      <c r="J4243" s="35">
        <v>7</v>
      </c>
      <c r="K4243" s="35">
        <v>0</v>
      </c>
      <c r="L4243" s="36">
        <v>0</v>
      </c>
      <c r="M4243" s="36" t="s">
        <v>459</v>
      </c>
      <c r="N4243" s="39">
        <f t="shared" si="177"/>
        <v>1514.3845515958594</v>
      </c>
      <c r="O4243" s="2">
        <v>44273</v>
      </c>
      <c r="P4243" s="2">
        <f t="shared" si="178"/>
        <v>44255</v>
      </c>
      <c r="Q4243" s="2">
        <f t="shared" si="179"/>
        <v>44268</v>
      </c>
    </row>
    <row r="4244" spans="1:17" x14ac:dyDescent="0.25">
      <c r="A4244" s="1" t="s">
        <v>37</v>
      </c>
      <c r="B4244" s="35" t="s">
        <v>884</v>
      </c>
      <c r="C4244" s="33">
        <v>6964382.5242290385</v>
      </c>
      <c r="D4244" s="35">
        <v>572278</v>
      </c>
      <c r="E4244" s="35">
        <v>19036</v>
      </c>
      <c r="F4244" s="34">
        <v>19.5</v>
      </c>
      <c r="H4244" s="35" t="s">
        <v>455</v>
      </c>
      <c r="I4244" s="35">
        <v>17607605</v>
      </c>
      <c r="J4244" s="35">
        <v>1193281</v>
      </c>
      <c r="K4244" s="35">
        <v>21789</v>
      </c>
      <c r="L4244" s="36">
        <v>1.83E-2</v>
      </c>
      <c r="M4244" s="35" t="s">
        <v>459</v>
      </c>
      <c r="N4244" s="39">
        <v>17134.053103036538</v>
      </c>
      <c r="O4244" s="92">
        <v>44273</v>
      </c>
      <c r="P4244" s="92">
        <v>44255</v>
      </c>
      <c r="Q4244" s="92">
        <v>44268</v>
      </c>
    </row>
    <row r="4245" spans="1:17" x14ac:dyDescent="0.25">
      <c r="A4245" s="1" t="s">
        <v>875</v>
      </c>
      <c r="B4245" s="35" t="s">
        <v>450</v>
      </c>
      <c r="C4245" s="33">
        <v>16598.0263143665</v>
      </c>
      <c r="D4245" s="35">
        <v>971</v>
      </c>
      <c r="E4245" s="35">
        <v>18</v>
      </c>
      <c r="F4245" s="34">
        <v>7.7461877777686725</v>
      </c>
      <c r="G4245" s="35" t="s">
        <v>427</v>
      </c>
      <c r="H4245" s="33" t="s">
        <v>459</v>
      </c>
      <c r="I4245" s="35">
        <v>26868</v>
      </c>
      <c r="J4245" s="35">
        <v>1336</v>
      </c>
      <c r="K4245" s="35">
        <v>19</v>
      </c>
      <c r="L4245" s="36">
        <v>1.4221556886227544E-2</v>
      </c>
      <c r="M4245" s="36" t="s">
        <v>459</v>
      </c>
      <c r="N4245" s="39">
        <f t="shared" ref="N4245:N4308" si="180">(J4245/C4245)*100000</f>
        <v>8049.1497886325133</v>
      </c>
      <c r="O4245" s="2">
        <v>44273</v>
      </c>
      <c r="P4245" s="2">
        <f t="shared" ref="P4245:P4308" si="181">O4245-18</f>
        <v>44255</v>
      </c>
      <c r="Q4245" s="2">
        <f t="shared" ref="Q4245:Q4308" si="182">O4245-5</f>
        <v>44268</v>
      </c>
    </row>
    <row r="4246" spans="1:17" x14ac:dyDescent="0.25">
      <c r="A4246" s="1" t="s">
        <v>874</v>
      </c>
      <c r="B4246" s="35" t="s">
        <v>447</v>
      </c>
      <c r="C4246" s="33">
        <v>40259.238105780198</v>
      </c>
      <c r="D4246" s="35">
        <v>2406</v>
      </c>
      <c r="E4246" s="35">
        <v>249</v>
      </c>
      <c r="F4246" s="34">
        <v>44.177970380320517</v>
      </c>
      <c r="G4246" s="35" t="s">
        <v>423</v>
      </c>
      <c r="H4246" s="33" t="s">
        <v>455</v>
      </c>
      <c r="I4246" s="35">
        <v>316958</v>
      </c>
      <c r="J4246" s="35">
        <v>39507</v>
      </c>
      <c r="K4246" s="35">
        <v>262</v>
      </c>
      <c r="L4246" s="36">
        <v>6.631736148024401E-3</v>
      </c>
      <c r="M4246" s="36" t="s">
        <v>455</v>
      </c>
      <c r="N4246" s="39">
        <f t="shared" si="180"/>
        <v>98131.514302869531</v>
      </c>
      <c r="O4246" s="2">
        <v>44273</v>
      </c>
      <c r="P4246" s="2">
        <f t="shared" si="181"/>
        <v>44255</v>
      </c>
      <c r="Q4246" s="2">
        <f t="shared" si="182"/>
        <v>44268</v>
      </c>
    </row>
    <row r="4247" spans="1:17" x14ac:dyDescent="0.25">
      <c r="A4247" s="1" t="s">
        <v>873</v>
      </c>
      <c r="B4247" s="35" t="s">
        <v>450</v>
      </c>
      <c r="C4247" s="33">
        <v>36064.049778037697</v>
      </c>
      <c r="D4247" s="35">
        <v>2355</v>
      </c>
      <c r="E4247" s="35">
        <v>85</v>
      </c>
      <c r="F4247" s="34">
        <v>16.835126972140422</v>
      </c>
      <c r="G4247" s="35" t="s">
        <v>423</v>
      </c>
      <c r="H4247" s="33" t="s">
        <v>474</v>
      </c>
      <c r="I4247" s="35">
        <v>83699</v>
      </c>
      <c r="J4247" s="35">
        <v>4662</v>
      </c>
      <c r="K4247" s="35">
        <v>95</v>
      </c>
      <c r="L4247" s="36">
        <v>2.0377520377520379E-2</v>
      </c>
      <c r="M4247" s="36" t="s">
        <v>474</v>
      </c>
      <c r="N4247" s="39">
        <f t="shared" si="180"/>
        <v>12927.000790796012</v>
      </c>
      <c r="O4247" s="2">
        <v>44273</v>
      </c>
      <c r="P4247" s="2">
        <f t="shared" si="181"/>
        <v>44255</v>
      </c>
      <c r="Q4247" s="2">
        <f t="shared" si="182"/>
        <v>44268</v>
      </c>
    </row>
    <row r="4248" spans="1:17" x14ac:dyDescent="0.25">
      <c r="A4248" s="1" t="s">
        <v>872</v>
      </c>
      <c r="B4248" s="35" t="s">
        <v>451</v>
      </c>
      <c r="C4248" s="33">
        <v>260.803252500962</v>
      </c>
      <c r="D4248" s="35" t="s">
        <v>487</v>
      </c>
      <c r="E4248" s="35">
        <v>0</v>
      </c>
      <c r="F4248" s="34">
        <v>0</v>
      </c>
      <c r="G4248" s="35" t="s">
        <v>429</v>
      </c>
      <c r="H4248" s="33" t="s">
        <v>459</v>
      </c>
      <c r="I4248" s="35">
        <v>517</v>
      </c>
      <c r="J4248" s="35">
        <v>10</v>
      </c>
      <c r="K4248" s="35">
        <v>0</v>
      </c>
      <c r="L4248" s="36">
        <v>0</v>
      </c>
      <c r="M4248" s="36" t="s">
        <v>459</v>
      </c>
      <c r="N4248" s="39">
        <f t="shared" si="180"/>
        <v>3834.3080096223543</v>
      </c>
      <c r="O4248" s="2">
        <v>44273</v>
      </c>
      <c r="P4248" s="2">
        <f t="shared" si="181"/>
        <v>44255</v>
      </c>
      <c r="Q4248" s="2">
        <f t="shared" si="182"/>
        <v>44268</v>
      </c>
    </row>
    <row r="4249" spans="1:17" x14ac:dyDescent="0.25">
      <c r="A4249" s="1" t="s">
        <v>871</v>
      </c>
      <c r="B4249" s="35" t="s">
        <v>446</v>
      </c>
      <c r="C4249" s="33">
        <v>45827.143129014403</v>
      </c>
      <c r="D4249" s="35">
        <v>1668</v>
      </c>
      <c r="E4249" s="35">
        <v>70</v>
      </c>
      <c r="F4249" s="34">
        <v>10.910564479055131</v>
      </c>
      <c r="G4249" s="35" t="s">
        <v>423</v>
      </c>
      <c r="H4249" s="33" t="s">
        <v>455</v>
      </c>
      <c r="I4249" s="35">
        <v>100279</v>
      </c>
      <c r="J4249" s="35">
        <v>6567</v>
      </c>
      <c r="K4249" s="35">
        <v>80</v>
      </c>
      <c r="L4249" s="36">
        <v>1.2182122734886554E-2</v>
      </c>
      <c r="M4249" s="36" t="s">
        <v>459</v>
      </c>
      <c r="N4249" s="39">
        <f t="shared" si="180"/>
        <v>14329.93538679101</v>
      </c>
      <c r="O4249" s="2">
        <v>44273</v>
      </c>
      <c r="P4249" s="2">
        <f t="shared" si="181"/>
        <v>44255</v>
      </c>
      <c r="Q4249" s="2">
        <f t="shared" si="182"/>
        <v>44268</v>
      </c>
    </row>
    <row r="4250" spans="1:17" x14ac:dyDescent="0.25">
      <c r="A4250" s="1" t="s">
        <v>870</v>
      </c>
      <c r="B4250" s="35" t="s">
        <v>441</v>
      </c>
      <c r="C4250" s="33">
        <v>6286.5177862111304</v>
      </c>
      <c r="D4250" s="35">
        <v>355</v>
      </c>
      <c r="E4250" s="35">
        <v>9</v>
      </c>
      <c r="F4250" s="34">
        <v>10.225965545936861</v>
      </c>
      <c r="G4250" s="35" t="s">
        <v>429</v>
      </c>
      <c r="H4250" s="33" t="s">
        <v>474</v>
      </c>
      <c r="I4250" s="35">
        <v>11425</v>
      </c>
      <c r="J4250" s="35">
        <v>937</v>
      </c>
      <c r="K4250" s="35">
        <v>11</v>
      </c>
      <c r="L4250" s="36">
        <v>1.1739594450373533E-2</v>
      </c>
      <c r="M4250" s="36" t="s">
        <v>474</v>
      </c>
      <c r="N4250" s="39">
        <f t="shared" si="180"/>
        <v>14904.912892399971</v>
      </c>
      <c r="O4250" s="2">
        <v>44273</v>
      </c>
      <c r="P4250" s="2">
        <f t="shared" si="181"/>
        <v>44255</v>
      </c>
      <c r="Q4250" s="2">
        <f t="shared" si="182"/>
        <v>44268</v>
      </c>
    </row>
    <row r="4251" spans="1:17" x14ac:dyDescent="0.25">
      <c r="A4251" s="1" t="s">
        <v>869</v>
      </c>
      <c r="B4251" s="35" t="s">
        <v>446</v>
      </c>
      <c r="C4251" s="33">
        <v>3488.02577394533</v>
      </c>
      <c r="D4251" s="35">
        <v>148</v>
      </c>
      <c r="E4251" s="35">
        <v>0</v>
      </c>
      <c r="F4251" s="34">
        <v>0</v>
      </c>
      <c r="G4251" s="35" t="s">
        <v>429</v>
      </c>
      <c r="H4251" s="33" t="s">
        <v>459</v>
      </c>
      <c r="I4251" s="35">
        <v>3620</v>
      </c>
      <c r="J4251" s="35">
        <v>218</v>
      </c>
      <c r="K4251" s="35">
        <v>0</v>
      </c>
      <c r="L4251" s="36">
        <v>0</v>
      </c>
      <c r="M4251" s="36" t="s">
        <v>459</v>
      </c>
      <c r="N4251" s="39">
        <f t="shared" si="180"/>
        <v>6249.9538170963315</v>
      </c>
      <c r="O4251" s="2">
        <v>44273</v>
      </c>
      <c r="P4251" s="2">
        <f t="shared" si="181"/>
        <v>44255</v>
      </c>
      <c r="Q4251" s="2">
        <f t="shared" si="182"/>
        <v>44268</v>
      </c>
    </row>
    <row r="4252" spans="1:17" x14ac:dyDescent="0.25">
      <c r="A4252" s="1" t="s">
        <v>868</v>
      </c>
      <c r="B4252" s="35" t="s">
        <v>449</v>
      </c>
      <c r="C4252" s="33">
        <v>1695.3715782397301</v>
      </c>
      <c r="D4252" s="35">
        <v>27</v>
      </c>
      <c r="E4252" s="35">
        <v>0</v>
      </c>
      <c r="F4252" s="34">
        <v>0</v>
      </c>
      <c r="G4252" s="35" t="s">
        <v>429</v>
      </c>
      <c r="H4252" s="33" t="s">
        <v>459</v>
      </c>
      <c r="I4252" s="35">
        <v>2129</v>
      </c>
      <c r="J4252" s="35">
        <v>158</v>
      </c>
      <c r="K4252" s="35">
        <v>0</v>
      </c>
      <c r="L4252" s="36">
        <v>0</v>
      </c>
      <c r="M4252" s="36" t="s">
        <v>459</v>
      </c>
      <c r="N4252" s="39">
        <f t="shared" si="180"/>
        <v>9319.4909026402456</v>
      </c>
      <c r="O4252" s="2">
        <v>44273</v>
      </c>
      <c r="P4252" s="2">
        <f t="shared" si="181"/>
        <v>44255</v>
      </c>
      <c r="Q4252" s="2">
        <f t="shared" si="182"/>
        <v>44268</v>
      </c>
    </row>
    <row r="4253" spans="1:17" x14ac:dyDescent="0.25">
      <c r="A4253" s="1" t="s">
        <v>867</v>
      </c>
      <c r="B4253" s="35" t="s">
        <v>446</v>
      </c>
      <c r="C4253" s="33">
        <v>19700.450804414999</v>
      </c>
      <c r="D4253" s="35">
        <v>1337</v>
      </c>
      <c r="E4253" s="35">
        <v>57</v>
      </c>
      <c r="F4253" s="34">
        <v>20.666677183428401</v>
      </c>
      <c r="G4253" s="35" t="s">
        <v>423</v>
      </c>
      <c r="H4253" s="33" t="s">
        <v>474</v>
      </c>
      <c r="I4253" s="35">
        <v>36868</v>
      </c>
      <c r="J4253" s="35">
        <v>2379</v>
      </c>
      <c r="K4253" s="35">
        <v>61</v>
      </c>
      <c r="L4253" s="36">
        <v>2.564102564102564E-2</v>
      </c>
      <c r="M4253" s="36" t="s">
        <v>474</v>
      </c>
      <c r="N4253" s="39">
        <f t="shared" si="180"/>
        <v>12075.865794232743</v>
      </c>
      <c r="O4253" s="2">
        <v>44273</v>
      </c>
      <c r="P4253" s="2">
        <f t="shared" si="181"/>
        <v>44255</v>
      </c>
      <c r="Q4253" s="2">
        <f t="shared" si="182"/>
        <v>44268</v>
      </c>
    </row>
    <row r="4254" spans="1:17" x14ac:dyDescent="0.25">
      <c r="A4254" s="1" t="s">
        <v>866</v>
      </c>
      <c r="B4254" s="35" t="s">
        <v>441</v>
      </c>
      <c r="C4254" s="33">
        <v>11981.336652870101</v>
      </c>
      <c r="D4254" s="35">
        <v>617</v>
      </c>
      <c r="E4254" s="35">
        <v>24</v>
      </c>
      <c r="F4254" s="34">
        <v>14.307967165542097</v>
      </c>
      <c r="G4254" s="35" t="s">
        <v>423</v>
      </c>
      <c r="H4254" s="33" t="s">
        <v>455</v>
      </c>
      <c r="I4254" s="35">
        <v>19612</v>
      </c>
      <c r="J4254" s="35">
        <v>960</v>
      </c>
      <c r="K4254" s="35">
        <v>28</v>
      </c>
      <c r="L4254" s="36">
        <v>2.9166666666666667E-2</v>
      </c>
      <c r="M4254" s="36" t="s">
        <v>459</v>
      </c>
      <c r="N4254" s="39">
        <f t="shared" si="180"/>
        <v>8012.4616127035742</v>
      </c>
      <c r="O4254" s="2">
        <v>44273</v>
      </c>
      <c r="P4254" s="2">
        <f t="shared" si="181"/>
        <v>44255</v>
      </c>
      <c r="Q4254" s="2">
        <f t="shared" si="182"/>
        <v>44268</v>
      </c>
    </row>
    <row r="4255" spans="1:17" x14ac:dyDescent="0.25">
      <c r="A4255" s="1" t="s">
        <v>865</v>
      </c>
      <c r="B4255" s="35" t="s">
        <v>452</v>
      </c>
      <c r="C4255" s="33">
        <v>46517.435301401703</v>
      </c>
      <c r="D4255" s="35">
        <v>3663</v>
      </c>
      <c r="E4255" s="35">
        <v>123</v>
      </c>
      <c r="F4255" s="34">
        <v>18.886927511778676</v>
      </c>
      <c r="G4255" s="35" t="s">
        <v>423</v>
      </c>
      <c r="H4255" s="33" t="s">
        <v>474</v>
      </c>
      <c r="I4255" s="35">
        <v>67965</v>
      </c>
      <c r="J4255" s="35">
        <v>3798</v>
      </c>
      <c r="K4255" s="35">
        <v>133</v>
      </c>
      <c r="L4255" s="36">
        <v>3.5018430753027907E-2</v>
      </c>
      <c r="M4255" s="36" t="s">
        <v>474</v>
      </c>
      <c r="N4255" s="39">
        <f t="shared" si="180"/>
        <v>8164.68056631135</v>
      </c>
      <c r="O4255" s="2">
        <v>44273</v>
      </c>
      <c r="P4255" s="2">
        <f t="shared" si="181"/>
        <v>44255</v>
      </c>
      <c r="Q4255" s="2">
        <f t="shared" si="182"/>
        <v>44268</v>
      </c>
    </row>
    <row r="4256" spans="1:17" x14ac:dyDescent="0.25">
      <c r="A4256" s="1" t="s">
        <v>864</v>
      </c>
      <c r="B4256" s="35" t="s">
        <v>441</v>
      </c>
      <c r="C4256" s="33">
        <v>16484.126202190801</v>
      </c>
      <c r="D4256" s="35">
        <v>1457</v>
      </c>
      <c r="E4256" s="35">
        <v>64</v>
      </c>
      <c r="F4256" s="34">
        <v>27.732307526382641</v>
      </c>
      <c r="G4256" s="35" t="s">
        <v>423</v>
      </c>
      <c r="H4256" s="33" t="s">
        <v>455</v>
      </c>
      <c r="I4256" s="35">
        <v>32228</v>
      </c>
      <c r="J4256" s="35">
        <v>2181</v>
      </c>
      <c r="K4256" s="35">
        <v>71</v>
      </c>
      <c r="L4256" s="36">
        <v>3.2553874369555251E-2</v>
      </c>
      <c r="M4256" s="36" t="s">
        <v>455</v>
      </c>
      <c r="N4256" s="39">
        <f t="shared" si="180"/>
        <v>13230.910593915116</v>
      </c>
      <c r="O4256" s="2">
        <v>44273</v>
      </c>
      <c r="P4256" s="2">
        <f t="shared" si="181"/>
        <v>44255</v>
      </c>
      <c r="Q4256" s="2">
        <f t="shared" si="182"/>
        <v>44268</v>
      </c>
    </row>
    <row r="4257" spans="1:17" x14ac:dyDescent="0.25">
      <c r="A4257" s="1" t="s">
        <v>863</v>
      </c>
      <c r="B4257" s="35" t="s">
        <v>444</v>
      </c>
      <c r="C4257" s="33">
        <v>4376.1911247030603</v>
      </c>
      <c r="D4257" s="35">
        <v>442</v>
      </c>
      <c r="E4257" s="35">
        <v>24</v>
      </c>
      <c r="F4257" s="34">
        <v>39.173008340718539</v>
      </c>
      <c r="G4257" s="35" t="s">
        <v>423</v>
      </c>
      <c r="H4257" s="33" t="s">
        <v>474</v>
      </c>
      <c r="I4257" s="35">
        <v>7397</v>
      </c>
      <c r="J4257" s="35">
        <v>454</v>
      </c>
      <c r="K4257" s="35">
        <v>26</v>
      </c>
      <c r="L4257" s="36">
        <v>5.7268722466960353E-2</v>
      </c>
      <c r="M4257" s="36" t="s">
        <v>474</v>
      </c>
      <c r="N4257" s="39">
        <f t="shared" si="180"/>
        <v>10374.31837556696</v>
      </c>
      <c r="O4257" s="2">
        <v>44273</v>
      </c>
      <c r="P4257" s="2">
        <f t="shared" si="181"/>
        <v>44255</v>
      </c>
      <c r="Q4257" s="2">
        <f t="shared" si="182"/>
        <v>44268</v>
      </c>
    </row>
    <row r="4258" spans="1:17" x14ac:dyDescent="0.25">
      <c r="A4258" s="1" t="s">
        <v>862</v>
      </c>
      <c r="B4258" s="35" t="s">
        <v>446</v>
      </c>
      <c r="C4258" s="33">
        <v>8098.2221370774687</v>
      </c>
      <c r="D4258" s="35">
        <v>764</v>
      </c>
      <c r="E4258" s="35">
        <v>13</v>
      </c>
      <c r="F4258" s="34">
        <v>11.466361540269338</v>
      </c>
      <c r="G4258" s="35" t="s">
        <v>427</v>
      </c>
      <c r="H4258" s="33" t="s">
        <v>455</v>
      </c>
      <c r="I4258" s="35">
        <v>17400</v>
      </c>
      <c r="J4258" s="35">
        <v>836</v>
      </c>
      <c r="K4258" s="35">
        <v>17</v>
      </c>
      <c r="L4258" s="36">
        <v>2.033492822966507E-2</v>
      </c>
      <c r="M4258" s="36" t="s">
        <v>455</v>
      </c>
      <c r="N4258" s="39">
        <f t="shared" si="180"/>
        <v>10323.253497485564</v>
      </c>
      <c r="O4258" s="2">
        <v>44273</v>
      </c>
      <c r="P4258" s="2">
        <f t="shared" si="181"/>
        <v>44255</v>
      </c>
      <c r="Q4258" s="2">
        <f t="shared" si="182"/>
        <v>44268</v>
      </c>
    </row>
    <row r="4259" spans="1:17" x14ac:dyDescent="0.25">
      <c r="A4259" s="1" t="s">
        <v>454</v>
      </c>
      <c r="B4259" s="35" t="s">
        <v>454</v>
      </c>
      <c r="C4259" s="33">
        <v>44772.5204478296</v>
      </c>
      <c r="D4259" s="35">
        <v>3283</v>
      </c>
      <c r="E4259" s="35">
        <v>283</v>
      </c>
      <c r="F4259" s="34">
        <v>45.148867010603212</v>
      </c>
      <c r="G4259" s="35" t="s">
        <v>419</v>
      </c>
      <c r="H4259" s="33" t="s">
        <v>474</v>
      </c>
      <c r="I4259" s="35">
        <v>64532</v>
      </c>
      <c r="J4259" s="35">
        <v>3954</v>
      </c>
      <c r="K4259" s="35">
        <v>296</v>
      </c>
      <c r="L4259" s="36">
        <v>7.4860900354071822E-2</v>
      </c>
      <c r="M4259" s="36" t="s">
        <v>474</v>
      </c>
      <c r="N4259" s="39">
        <f t="shared" si="180"/>
        <v>8831.309831233044</v>
      </c>
      <c r="O4259" s="2">
        <v>44273</v>
      </c>
      <c r="P4259" s="2">
        <f t="shared" si="181"/>
        <v>44255</v>
      </c>
      <c r="Q4259" s="2">
        <f t="shared" si="182"/>
        <v>44268</v>
      </c>
    </row>
    <row r="4260" spans="1:17" x14ac:dyDescent="0.25">
      <c r="A4260" s="1" t="s">
        <v>861</v>
      </c>
      <c r="B4260" s="35" t="s">
        <v>441</v>
      </c>
      <c r="C4260" s="33">
        <v>5560.1288200980598</v>
      </c>
      <c r="D4260" s="35">
        <v>276</v>
      </c>
      <c r="E4260" s="35">
        <v>20</v>
      </c>
      <c r="F4260" s="34">
        <v>25.693135443330139</v>
      </c>
      <c r="G4260" s="35" t="s">
        <v>423</v>
      </c>
      <c r="H4260" s="33" t="s">
        <v>459</v>
      </c>
      <c r="I4260" s="35">
        <v>7396</v>
      </c>
      <c r="J4260" s="35">
        <v>522</v>
      </c>
      <c r="K4260" s="35">
        <v>24</v>
      </c>
      <c r="L4260" s="36">
        <v>4.5977011494252873E-2</v>
      </c>
      <c r="M4260" s="36" t="s">
        <v>474</v>
      </c>
      <c r="N4260" s="39">
        <f t="shared" si="180"/>
        <v>9388.2716909928331</v>
      </c>
      <c r="O4260" s="2">
        <v>44273</v>
      </c>
      <c r="P4260" s="2">
        <f t="shared" si="181"/>
        <v>44255</v>
      </c>
      <c r="Q4260" s="2">
        <f t="shared" si="182"/>
        <v>44268</v>
      </c>
    </row>
    <row r="4261" spans="1:17" x14ac:dyDescent="0.25">
      <c r="A4261" s="1" t="s">
        <v>860</v>
      </c>
      <c r="B4261" s="35" t="s">
        <v>453</v>
      </c>
      <c r="C4261" s="33">
        <v>1795.3967800267301</v>
      </c>
      <c r="D4261" s="35">
        <v>54</v>
      </c>
      <c r="E4261" s="35" t="s">
        <v>487</v>
      </c>
      <c r="F4261" s="34">
        <v>3.978428179397091</v>
      </c>
      <c r="G4261" s="35" t="s">
        <v>429</v>
      </c>
      <c r="H4261" s="33" t="s">
        <v>474</v>
      </c>
      <c r="I4261" s="35">
        <v>2477</v>
      </c>
      <c r="J4261" s="35">
        <v>156</v>
      </c>
      <c r="K4261" s="35">
        <v>1</v>
      </c>
      <c r="L4261" s="36">
        <v>6.41025641025641E-3</v>
      </c>
      <c r="M4261" s="36" t="s">
        <v>474</v>
      </c>
      <c r="N4261" s="39">
        <f t="shared" si="180"/>
        <v>8688.8871438032456</v>
      </c>
      <c r="O4261" s="2">
        <v>44273</v>
      </c>
      <c r="P4261" s="2">
        <f t="shared" si="181"/>
        <v>44255</v>
      </c>
      <c r="Q4261" s="2">
        <f t="shared" si="182"/>
        <v>44268</v>
      </c>
    </row>
    <row r="4262" spans="1:17" x14ac:dyDescent="0.25">
      <c r="A4262" s="1" t="s">
        <v>859</v>
      </c>
      <c r="B4262" s="35" t="s">
        <v>446</v>
      </c>
      <c r="C4262" s="33">
        <v>14994.700089288801</v>
      </c>
      <c r="D4262" s="35">
        <v>743</v>
      </c>
      <c r="E4262" s="35">
        <v>19</v>
      </c>
      <c r="F4262" s="34">
        <v>9.050816949065279</v>
      </c>
      <c r="G4262" s="35" t="s">
        <v>427</v>
      </c>
      <c r="H4262" s="33" t="s">
        <v>455</v>
      </c>
      <c r="I4262" s="35">
        <v>36179</v>
      </c>
      <c r="J4262" s="35">
        <v>2040</v>
      </c>
      <c r="K4262" s="35">
        <v>22</v>
      </c>
      <c r="L4262" s="36">
        <v>1.0784313725490196E-2</v>
      </c>
      <c r="M4262" s="36" t="s">
        <v>455</v>
      </c>
      <c r="N4262" s="39">
        <f t="shared" si="180"/>
        <v>13604.806950805492</v>
      </c>
      <c r="O4262" s="2">
        <v>44273</v>
      </c>
      <c r="P4262" s="2">
        <f t="shared" si="181"/>
        <v>44255</v>
      </c>
      <c r="Q4262" s="2">
        <f t="shared" si="182"/>
        <v>44268</v>
      </c>
    </row>
    <row r="4263" spans="1:17" x14ac:dyDescent="0.25">
      <c r="A4263" s="1" t="s">
        <v>858</v>
      </c>
      <c r="B4263" s="35" t="s">
        <v>447</v>
      </c>
      <c r="C4263" s="33">
        <v>16054.358189729401</v>
      </c>
      <c r="D4263" s="35">
        <v>755</v>
      </c>
      <c r="E4263" s="35">
        <v>28</v>
      </c>
      <c r="F4263" s="34">
        <v>12.457676453733779</v>
      </c>
      <c r="G4263" s="35" t="s">
        <v>423</v>
      </c>
      <c r="H4263" s="33" t="s">
        <v>455</v>
      </c>
      <c r="I4263" s="35">
        <v>30632</v>
      </c>
      <c r="J4263" s="35">
        <v>2183</v>
      </c>
      <c r="K4263" s="35">
        <v>34</v>
      </c>
      <c r="L4263" s="36">
        <v>1.5574896930829134E-2</v>
      </c>
      <c r="M4263" s="36" t="s">
        <v>455</v>
      </c>
      <c r="N4263" s="39">
        <f t="shared" si="180"/>
        <v>13597.553849250418</v>
      </c>
      <c r="O4263" s="2">
        <v>44273</v>
      </c>
      <c r="P4263" s="2">
        <f t="shared" si="181"/>
        <v>44255</v>
      </c>
      <c r="Q4263" s="2">
        <f t="shared" si="182"/>
        <v>44268</v>
      </c>
    </row>
    <row r="4264" spans="1:17" x14ac:dyDescent="0.25">
      <c r="A4264" s="1" t="s">
        <v>857</v>
      </c>
      <c r="B4264" s="35" t="s">
        <v>444</v>
      </c>
      <c r="C4264" s="33">
        <v>18017.1246620739</v>
      </c>
      <c r="D4264" s="35">
        <v>996</v>
      </c>
      <c r="E4264" s="35">
        <v>59</v>
      </c>
      <c r="F4264" s="34">
        <v>23.390445441923365</v>
      </c>
      <c r="G4264" s="35" t="s">
        <v>423</v>
      </c>
      <c r="H4264" s="33" t="s">
        <v>474</v>
      </c>
      <c r="I4264" s="35">
        <v>21356</v>
      </c>
      <c r="J4264" s="35">
        <v>1404</v>
      </c>
      <c r="K4264" s="35">
        <v>62</v>
      </c>
      <c r="L4264" s="36">
        <v>4.4159544159544158E-2</v>
      </c>
      <c r="M4264" s="36" t="s">
        <v>474</v>
      </c>
      <c r="N4264" s="39">
        <f t="shared" si="180"/>
        <v>7792.5863662109423</v>
      </c>
      <c r="O4264" s="2">
        <v>44273</v>
      </c>
      <c r="P4264" s="2">
        <f t="shared" si="181"/>
        <v>44255</v>
      </c>
      <c r="Q4264" s="2">
        <f t="shared" si="182"/>
        <v>44268</v>
      </c>
    </row>
    <row r="4265" spans="1:17" x14ac:dyDescent="0.25">
      <c r="A4265" s="1" t="s">
        <v>856</v>
      </c>
      <c r="B4265" s="35" t="s">
        <v>446</v>
      </c>
      <c r="C4265" s="33">
        <v>27408.591693709299</v>
      </c>
      <c r="D4265" s="35">
        <v>1034</v>
      </c>
      <c r="E4265" s="35">
        <v>28</v>
      </c>
      <c r="F4265" s="34">
        <v>7.2969819914498988</v>
      </c>
      <c r="G4265" s="35" t="s">
        <v>427</v>
      </c>
      <c r="H4265" s="33" t="s">
        <v>474</v>
      </c>
      <c r="I4265" s="35">
        <v>61313</v>
      </c>
      <c r="J4265" s="35">
        <v>4118</v>
      </c>
      <c r="K4265" s="35">
        <v>32</v>
      </c>
      <c r="L4265" s="36">
        <v>7.7707625060709079E-3</v>
      </c>
      <c r="M4265" s="36" t="s">
        <v>474</v>
      </c>
      <c r="N4265" s="39">
        <f t="shared" si="180"/>
        <v>15024.485920395338</v>
      </c>
      <c r="O4265" s="2">
        <v>44273</v>
      </c>
      <c r="P4265" s="2">
        <f t="shared" si="181"/>
        <v>44255</v>
      </c>
      <c r="Q4265" s="2">
        <f t="shared" si="182"/>
        <v>44268</v>
      </c>
    </row>
    <row r="4266" spans="1:17" x14ac:dyDescent="0.25">
      <c r="A4266" s="1" t="s">
        <v>855</v>
      </c>
      <c r="B4266" s="35" t="s">
        <v>452</v>
      </c>
      <c r="C4266" s="33">
        <v>6815.0684702353301</v>
      </c>
      <c r="D4266" s="35">
        <v>623</v>
      </c>
      <c r="E4266" s="35">
        <v>21</v>
      </c>
      <c r="F4266" s="34">
        <v>22.010050325264068</v>
      </c>
      <c r="G4266" s="35" t="s">
        <v>423</v>
      </c>
      <c r="H4266" s="33" t="s">
        <v>474</v>
      </c>
      <c r="I4266" s="35">
        <v>10056</v>
      </c>
      <c r="J4266" s="35">
        <v>523</v>
      </c>
      <c r="K4266" s="35">
        <v>24</v>
      </c>
      <c r="L4266" s="36">
        <v>4.5889101338432124E-2</v>
      </c>
      <c r="M4266" s="36" t="s">
        <v>474</v>
      </c>
      <c r="N4266" s="39">
        <f t="shared" si="180"/>
        <v>7674.1708800754041</v>
      </c>
      <c r="O4266" s="2">
        <v>44273</v>
      </c>
      <c r="P4266" s="2">
        <f t="shared" si="181"/>
        <v>44255</v>
      </c>
      <c r="Q4266" s="2">
        <f t="shared" si="182"/>
        <v>44268</v>
      </c>
    </row>
    <row r="4267" spans="1:17" x14ac:dyDescent="0.25">
      <c r="A4267" s="1" t="s">
        <v>854</v>
      </c>
      <c r="B4267" s="35" t="s">
        <v>441</v>
      </c>
      <c r="C4267" s="33">
        <v>3227.2105007745699</v>
      </c>
      <c r="D4267" s="35">
        <v>174</v>
      </c>
      <c r="E4267" s="35">
        <v>7</v>
      </c>
      <c r="F4267" s="34">
        <v>15.493256478931073</v>
      </c>
      <c r="G4267" s="35" t="s">
        <v>429</v>
      </c>
      <c r="H4267" s="33" t="s">
        <v>455</v>
      </c>
      <c r="I4267" s="35">
        <v>5422</v>
      </c>
      <c r="J4267" s="35">
        <v>337</v>
      </c>
      <c r="K4267" s="35">
        <v>8</v>
      </c>
      <c r="L4267" s="36">
        <v>2.3738872403560832E-2</v>
      </c>
      <c r="M4267" s="36" t="s">
        <v>455</v>
      </c>
      <c r="N4267" s="39">
        <f t="shared" si="180"/>
        <v>10442.454866799542</v>
      </c>
      <c r="O4267" s="2">
        <v>44273</v>
      </c>
      <c r="P4267" s="2">
        <f t="shared" si="181"/>
        <v>44255</v>
      </c>
      <c r="Q4267" s="2">
        <f t="shared" si="182"/>
        <v>44268</v>
      </c>
    </row>
    <row r="4268" spans="1:17" x14ac:dyDescent="0.25">
      <c r="A4268" s="1" t="s">
        <v>853</v>
      </c>
      <c r="B4268" s="35" t="s">
        <v>449</v>
      </c>
      <c r="C4268" s="33">
        <v>2072.5449926586398</v>
      </c>
      <c r="D4268" s="35">
        <v>42</v>
      </c>
      <c r="E4268" s="35" t="s">
        <v>487</v>
      </c>
      <c r="F4268" s="34">
        <v>6.8928367472441296</v>
      </c>
      <c r="G4268" s="35" t="s">
        <v>429</v>
      </c>
      <c r="H4268" s="33" t="s">
        <v>474</v>
      </c>
      <c r="I4268" s="35">
        <v>3754</v>
      </c>
      <c r="J4268" s="35">
        <v>274</v>
      </c>
      <c r="K4268" s="35">
        <v>3</v>
      </c>
      <c r="L4268" s="36">
        <v>1.0948905109489052E-2</v>
      </c>
      <c r="M4268" s="36" t="s">
        <v>474</v>
      </c>
      <c r="N4268" s="39">
        <f t="shared" si="180"/>
        <v>13220.460881214238</v>
      </c>
      <c r="O4268" s="2">
        <v>44273</v>
      </c>
      <c r="P4268" s="2">
        <f t="shared" si="181"/>
        <v>44255</v>
      </c>
      <c r="Q4268" s="2">
        <f t="shared" si="182"/>
        <v>44268</v>
      </c>
    </row>
    <row r="4269" spans="1:17" x14ac:dyDescent="0.25">
      <c r="A4269" s="1" t="s">
        <v>852</v>
      </c>
      <c r="B4269" s="35" t="s">
        <v>450</v>
      </c>
      <c r="C4269" s="33">
        <v>41070.9163256869</v>
      </c>
      <c r="D4269" s="35">
        <v>3145</v>
      </c>
      <c r="E4269" s="35">
        <v>124</v>
      </c>
      <c r="F4269" s="34">
        <v>21.565486357564787</v>
      </c>
      <c r="G4269" s="35" t="s">
        <v>423</v>
      </c>
      <c r="H4269" s="33" t="s">
        <v>455</v>
      </c>
      <c r="I4269" s="35">
        <v>134693</v>
      </c>
      <c r="J4269" s="35">
        <v>10364</v>
      </c>
      <c r="K4269" s="35">
        <v>144</v>
      </c>
      <c r="L4269" s="36">
        <v>1.3894249324585103E-2</v>
      </c>
      <c r="M4269" s="36" t="s">
        <v>455</v>
      </c>
      <c r="N4269" s="39">
        <f t="shared" si="180"/>
        <v>25234.401681751777</v>
      </c>
      <c r="O4269" s="2">
        <v>44273</v>
      </c>
      <c r="P4269" s="2">
        <f t="shared" si="181"/>
        <v>44255</v>
      </c>
      <c r="Q4269" s="2">
        <f t="shared" si="182"/>
        <v>44268</v>
      </c>
    </row>
    <row r="4270" spans="1:17" x14ac:dyDescent="0.25">
      <c r="A4270" s="1" t="s">
        <v>851</v>
      </c>
      <c r="B4270" s="35" t="s">
        <v>446</v>
      </c>
      <c r="C4270" s="33">
        <v>43672.597856087901</v>
      </c>
      <c r="D4270" s="35">
        <v>3293</v>
      </c>
      <c r="E4270" s="35">
        <v>97</v>
      </c>
      <c r="F4270" s="34">
        <v>15.864802573464484</v>
      </c>
      <c r="G4270" s="35" t="s">
        <v>423</v>
      </c>
      <c r="H4270" s="33" t="s">
        <v>455</v>
      </c>
      <c r="I4270" s="35">
        <v>70710</v>
      </c>
      <c r="J4270" s="35">
        <v>4142</v>
      </c>
      <c r="K4270" s="35">
        <v>112</v>
      </c>
      <c r="L4270" s="36">
        <v>2.7040077257363591E-2</v>
      </c>
      <c r="M4270" s="36" t="s">
        <v>455</v>
      </c>
      <c r="N4270" s="39">
        <f t="shared" si="180"/>
        <v>9484.2079549490572</v>
      </c>
      <c r="O4270" s="2">
        <v>44273</v>
      </c>
      <c r="P4270" s="2">
        <f t="shared" si="181"/>
        <v>44255</v>
      </c>
      <c r="Q4270" s="2">
        <f t="shared" si="182"/>
        <v>44268</v>
      </c>
    </row>
    <row r="4271" spans="1:17" x14ac:dyDescent="0.25">
      <c r="A4271" s="1" t="s">
        <v>850</v>
      </c>
      <c r="B4271" s="35" t="s">
        <v>441</v>
      </c>
      <c r="C4271" s="33">
        <v>9025.9672012139599</v>
      </c>
      <c r="D4271" s="35">
        <v>535</v>
      </c>
      <c r="E4271" s="35">
        <v>16</v>
      </c>
      <c r="F4271" s="34">
        <v>12.661880077554823</v>
      </c>
      <c r="G4271" s="35" t="s">
        <v>423</v>
      </c>
      <c r="H4271" s="33" t="s">
        <v>455</v>
      </c>
      <c r="I4271" s="35">
        <v>11396</v>
      </c>
      <c r="J4271" s="35">
        <v>670</v>
      </c>
      <c r="K4271" s="35">
        <v>19</v>
      </c>
      <c r="L4271" s="36">
        <v>2.8358208955223882E-2</v>
      </c>
      <c r="M4271" s="36" t="s">
        <v>455</v>
      </c>
      <c r="N4271" s="39">
        <f t="shared" si="180"/>
        <v>7423.0271954665141</v>
      </c>
      <c r="O4271" s="2">
        <v>44273</v>
      </c>
      <c r="P4271" s="2">
        <f t="shared" si="181"/>
        <v>44255</v>
      </c>
      <c r="Q4271" s="2">
        <f t="shared" si="182"/>
        <v>44268</v>
      </c>
    </row>
    <row r="4272" spans="1:17" x14ac:dyDescent="0.25">
      <c r="A4272" s="1" t="s">
        <v>849</v>
      </c>
      <c r="B4272" s="35" t="s">
        <v>448</v>
      </c>
      <c r="C4272" s="33">
        <v>1208.9750880147301</v>
      </c>
      <c r="D4272" s="35">
        <v>47</v>
      </c>
      <c r="E4272" s="35" t="s">
        <v>487</v>
      </c>
      <c r="F4272" s="34">
        <v>11.816384330278465</v>
      </c>
      <c r="G4272" s="35" t="s">
        <v>429</v>
      </c>
      <c r="H4272" s="33" t="s">
        <v>474</v>
      </c>
      <c r="I4272" s="35">
        <v>1419</v>
      </c>
      <c r="J4272" s="35">
        <v>83</v>
      </c>
      <c r="K4272" s="35">
        <v>2</v>
      </c>
      <c r="L4272" s="36">
        <v>2.4096385542168676E-2</v>
      </c>
      <c r="M4272" s="36" t="s">
        <v>474</v>
      </c>
      <c r="N4272" s="39">
        <f t="shared" si="180"/>
        <v>6865.3192958917889</v>
      </c>
      <c r="O4272" s="2">
        <v>44273</v>
      </c>
      <c r="P4272" s="2">
        <f t="shared" si="181"/>
        <v>44255</v>
      </c>
      <c r="Q4272" s="2">
        <f t="shared" si="182"/>
        <v>44268</v>
      </c>
    </row>
    <row r="4273" spans="1:17" x14ac:dyDescent="0.25">
      <c r="A4273" s="1" t="s">
        <v>848</v>
      </c>
      <c r="B4273" s="35" t="s">
        <v>441</v>
      </c>
      <c r="C4273" s="33">
        <v>5055.24299668805</v>
      </c>
      <c r="D4273" s="35">
        <v>181</v>
      </c>
      <c r="E4273" s="35">
        <v>12</v>
      </c>
      <c r="F4273" s="34">
        <v>16.955522369635162</v>
      </c>
      <c r="G4273" s="35" t="s">
        <v>427</v>
      </c>
      <c r="H4273" s="33" t="s">
        <v>459</v>
      </c>
      <c r="I4273" s="35">
        <v>9637</v>
      </c>
      <c r="J4273" s="35">
        <v>628</v>
      </c>
      <c r="K4273" s="35">
        <v>15</v>
      </c>
      <c r="L4273" s="36">
        <v>2.3885350318471339E-2</v>
      </c>
      <c r="M4273" s="36" t="s">
        <v>474</v>
      </c>
      <c r="N4273" s="39">
        <f t="shared" si="180"/>
        <v>12422.746056152695</v>
      </c>
      <c r="O4273" s="2">
        <v>44273</v>
      </c>
      <c r="P4273" s="2">
        <f t="shared" si="181"/>
        <v>44255</v>
      </c>
      <c r="Q4273" s="2">
        <f t="shared" si="182"/>
        <v>44268</v>
      </c>
    </row>
    <row r="4274" spans="1:17" x14ac:dyDescent="0.25">
      <c r="A4274" s="1" t="s">
        <v>847</v>
      </c>
      <c r="B4274" s="35" t="s">
        <v>442</v>
      </c>
      <c r="C4274" s="33">
        <v>692958.26281431701</v>
      </c>
      <c r="D4274" s="35">
        <v>61224</v>
      </c>
      <c r="E4274" s="35">
        <v>2210</v>
      </c>
      <c r="F4274" s="34">
        <v>22.780180470904025</v>
      </c>
      <c r="G4274" s="35" t="s">
        <v>423</v>
      </c>
      <c r="H4274" s="33" t="s">
        <v>455</v>
      </c>
      <c r="I4274" s="35">
        <v>3036404</v>
      </c>
      <c r="J4274" s="35">
        <v>224980</v>
      </c>
      <c r="K4274" s="35">
        <v>2506</v>
      </c>
      <c r="L4274" s="36">
        <v>1.1138767890479153E-2</v>
      </c>
      <c r="M4274" s="36" t="s">
        <v>459</v>
      </c>
      <c r="N4274" s="39">
        <f t="shared" si="180"/>
        <v>32466.601824803547</v>
      </c>
      <c r="O4274" s="2">
        <v>44273</v>
      </c>
      <c r="P4274" s="2">
        <f t="shared" si="181"/>
        <v>44255</v>
      </c>
      <c r="Q4274" s="2">
        <f t="shared" si="182"/>
        <v>44268</v>
      </c>
    </row>
    <row r="4275" spans="1:17" x14ac:dyDescent="0.25">
      <c r="A4275" s="1" t="s">
        <v>846</v>
      </c>
      <c r="B4275" s="35" t="s">
        <v>454</v>
      </c>
      <c r="C4275" s="33">
        <v>21025.5302833235</v>
      </c>
      <c r="D4275" s="35">
        <v>1077</v>
      </c>
      <c r="E4275" s="35">
        <v>44</v>
      </c>
      <c r="F4275" s="34">
        <v>14.947813921962837</v>
      </c>
      <c r="G4275" s="35" t="s">
        <v>423</v>
      </c>
      <c r="H4275" s="33" t="s">
        <v>455</v>
      </c>
      <c r="I4275" s="35">
        <v>37211</v>
      </c>
      <c r="J4275" s="35">
        <v>2395</v>
      </c>
      <c r="K4275" s="35">
        <v>56</v>
      </c>
      <c r="L4275" s="36">
        <v>2.338204592901879E-2</v>
      </c>
      <c r="M4275" s="36" t="s">
        <v>459</v>
      </c>
      <c r="N4275" s="39">
        <f t="shared" si="180"/>
        <v>11390.913654623046</v>
      </c>
      <c r="O4275" s="2">
        <v>44273</v>
      </c>
      <c r="P4275" s="2">
        <f t="shared" si="181"/>
        <v>44255</v>
      </c>
      <c r="Q4275" s="2">
        <f t="shared" si="182"/>
        <v>44268</v>
      </c>
    </row>
    <row r="4276" spans="1:17" x14ac:dyDescent="0.25">
      <c r="A4276" s="1" t="s">
        <v>845</v>
      </c>
      <c r="B4276" s="35" t="s">
        <v>446</v>
      </c>
      <c r="C4276" s="33">
        <v>5073.1152154421097</v>
      </c>
      <c r="D4276" s="35">
        <v>176</v>
      </c>
      <c r="E4276" s="35" t="s">
        <v>487</v>
      </c>
      <c r="F4276" s="34">
        <v>5.6319297626948606</v>
      </c>
      <c r="G4276" s="35" t="s">
        <v>429</v>
      </c>
      <c r="H4276" s="33" t="s">
        <v>455</v>
      </c>
      <c r="I4276" s="35">
        <v>7920</v>
      </c>
      <c r="J4276" s="35">
        <v>507</v>
      </c>
      <c r="K4276" s="35">
        <v>4</v>
      </c>
      <c r="L4276" s="36">
        <v>7.889546351084813E-3</v>
      </c>
      <c r="M4276" s="36" t="s">
        <v>455</v>
      </c>
      <c r="N4276" s="39">
        <f t="shared" si="180"/>
        <v>9993.859363902031</v>
      </c>
      <c r="O4276" s="2">
        <v>44273</v>
      </c>
      <c r="P4276" s="2">
        <f t="shared" si="181"/>
        <v>44255</v>
      </c>
      <c r="Q4276" s="2">
        <f t="shared" si="182"/>
        <v>44268</v>
      </c>
    </row>
    <row r="4277" spans="1:17" x14ac:dyDescent="0.25">
      <c r="A4277" s="1" t="s">
        <v>844</v>
      </c>
      <c r="B4277" s="35" t="s">
        <v>450</v>
      </c>
      <c r="C4277" s="33">
        <v>7640.4843218528404</v>
      </c>
      <c r="D4277" s="35">
        <v>481</v>
      </c>
      <c r="E4277" s="35">
        <v>25</v>
      </c>
      <c r="F4277" s="34">
        <v>23.371742032202025</v>
      </c>
      <c r="G4277" s="35" t="s">
        <v>423</v>
      </c>
      <c r="H4277" s="33" t="s">
        <v>474</v>
      </c>
      <c r="I4277" s="35">
        <v>15042</v>
      </c>
      <c r="J4277" s="35">
        <v>925</v>
      </c>
      <c r="K4277" s="35">
        <v>27</v>
      </c>
      <c r="L4277" s="36">
        <v>2.9189189189189189E-2</v>
      </c>
      <c r="M4277" s="36" t="s">
        <v>474</v>
      </c>
      <c r="N4277" s="39">
        <f t="shared" si="180"/>
        <v>12106.562372680646</v>
      </c>
      <c r="O4277" s="2">
        <v>44273</v>
      </c>
      <c r="P4277" s="2">
        <f t="shared" si="181"/>
        <v>44255</v>
      </c>
      <c r="Q4277" s="2">
        <f t="shared" si="182"/>
        <v>44268</v>
      </c>
    </row>
    <row r="4278" spans="1:17" x14ac:dyDescent="0.25">
      <c r="A4278" s="1" t="s">
        <v>843</v>
      </c>
      <c r="B4278" s="35" t="s">
        <v>441</v>
      </c>
      <c r="C4278" s="33">
        <v>4489.38887213825</v>
      </c>
      <c r="D4278" s="35">
        <v>268</v>
      </c>
      <c r="E4278" s="35">
        <v>7</v>
      </c>
      <c r="F4278" s="34">
        <v>11.137373353933921</v>
      </c>
      <c r="G4278" s="35" t="s">
        <v>429</v>
      </c>
      <c r="H4278" s="33" t="s">
        <v>459</v>
      </c>
      <c r="I4278" s="35">
        <v>8373</v>
      </c>
      <c r="J4278" s="35">
        <v>494</v>
      </c>
      <c r="K4278" s="35">
        <v>13</v>
      </c>
      <c r="L4278" s="36">
        <v>2.6315789473684209E-2</v>
      </c>
      <c r="M4278" s="36" t="s">
        <v>474</v>
      </c>
      <c r="N4278" s="39">
        <f t="shared" si="180"/>
        <v>11003.724873686713</v>
      </c>
      <c r="O4278" s="2">
        <v>44273</v>
      </c>
      <c r="P4278" s="2">
        <f t="shared" si="181"/>
        <v>44255</v>
      </c>
      <c r="Q4278" s="2">
        <f t="shared" si="182"/>
        <v>44268</v>
      </c>
    </row>
    <row r="4279" spans="1:17" x14ac:dyDescent="0.25">
      <c r="A4279" s="1" t="s">
        <v>842</v>
      </c>
      <c r="B4279" s="35" t="s">
        <v>444</v>
      </c>
      <c r="C4279" s="33">
        <v>39657.353717883198</v>
      </c>
      <c r="D4279" s="35">
        <v>3612</v>
      </c>
      <c r="E4279" s="35">
        <v>119</v>
      </c>
      <c r="F4279" s="34">
        <v>21.433603614774196</v>
      </c>
      <c r="G4279" s="35" t="s">
        <v>423</v>
      </c>
      <c r="H4279" s="33" t="s">
        <v>455</v>
      </c>
      <c r="I4279" s="35">
        <v>81383</v>
      </c>
      <c r="J4279" s="35">
        <v>4292</v>
      </c>
      <c r="K4279" s="35">
        <v>132</v>
      </c>
      <c r="L4279" s="36">
        <v>3.0754892823858342E-2</v>
      </c>
      <c r="M4279" s="36" t="s">
        <v>455</v>
      </c>
      <c r="N4279" s="39">
        <f t="shared" si="180"/>
        <v>10822.709025248332</v>
      </c>
      <c r="O4279" s="2">
        <v>44273</v>
      </c>
      <c r="P4279" s="2">
        <f t="shared" si="181"/>
        <v>44255</v>
      </c>
      <c r="Q4279" s="2">
        <f t="shared" si="182"/>
        <v>44268</v>
      </c>
    </row>
    <row r="4280" spans="1:17" x14ac:dyDescent="0.25">
      <c r="A4280" s="1" t="s">
        <v>841</v>
      </c>
      <c r="B4280" s="35" t="s">
        <v>454</v>
      </c>
      <c r="C4280" s="33">
        <v>9926.4673993127308</v>
      </c>
      <c r="D4280" s="35">
        <v>392</v>
      </c>
      <c r="E4280" s="35">
        <v>16</v>
      </c>
      <c r="F4280" s="34">
        <v>11.513231211903944</v>
      </c>
      <c r="G4280" s="35" t="s">
        <v>423</v>
      </c>
      <c r="H4280" s="33" t="s">
        <v>474</v>
      </c>
      <c r="I4280" s="35">
        <v>16134</v>
      </c>
      <c r="J4280" s="35">
        <v>799</v>
      </c>
      <c r="K4280" s="35">
        <v>16</v>
      </c>
      <c r="L4280" s="36">
        <v>2.002503128911139E-2</v>
      </c>
      <c r="M4280" s="36" t="s">
        <v>474</v>
      </c>
      <c r="N4280" s="39">
        <f t="shared" si="180"/>
        <v>8049.1877710223444</v>
      </c>
      <c r="O4280" s="2">
        <v>44273</v>
      </c>
      <c r="P4280" s="2">
        <f t="shared" si="181"/>
        <v>44255</v>
      </c>
      <c r="Q4280" s="2">
        <f t="shared" si="182"/>
        <v>44268</v>
      </c>
    </row>
    <row r="4281" spans="1:17" x14ac:dyDescent="0.25">
      <c r="A4281" s="1" t="s">
        <v>840</v>
      </c>
      <c r="B4281" s="35" t="s">
        <v>443</v>
      </c>
      <c r="C4281" s="33">
        <v>28615.425420800198</v>
      </c>
      <c r="D4281" s="35">
        <v>2501</v>
      </c>
      <c r="E4281" s="35">
        <v>73</v>
      </c>
      <c r="F4281" s="34">
        <v>18.221940221428664</v>
      </c>
      <c r="G4281" s="35" t="s">
        <v>423</v>
      </c>
      <c r="H4281" s="33" t="s">
        <v>455</v>
      </c>
      <c r="I4281" s="35">
        <v>60149</v>
      </c>
      <c r="J4281" s="35">
        <v>3745</v>
      </c>
      <c r="K4281" s="35">
        <v>86</v>
      </c>
      <c r="L4281" s="36">
        <v>2.2963951935914554E-2</v>
      </c>
      <c r="M4281" s="36" t="s">
        <v>455</v>
      </c>
      <c r="N4281" s="39">
        <f t="shared" si="180"/>
        <v>13087.346928897328</v>
      </c>
      <c r="O4281" s="2">
        <v>44273</v>
      </c>
      <c r="P4281" s="2">
        <f t="shared" si="181"/>
        <v>44255</v>
      </c>
      <c r="Q4281" s="2">
        <f t="shared" si="182"/>
        <v>44268</v>
      </c>
    </row>
    <row r="4282" spans="1:17" x14ac:dyDescent="0.25">
      <c r="A4282" s="1" t="s">
        <v>839</v>
      </c>
      <c r="B4282" s="35" t="s">
        <v>448</v>
      </c>
      <c r="C4282" s="33">
        <v>3727.2357787096198</v>
      </c>
      <c r="D4282" s="35">
        <v>179</v>
      </c>
      <c r="E4282" s="35">
        <v>9</v>
      </c>
      <c r="F4282" s="34">
        <v>17.247557735124069</v>
      </c>
      <c r="G4282" s="35" t="s">
        <v>429</v>
      </c>
      <c r="H4282" s="33" t="s">
        <v>459</v>
      </c>
      <c r="I4282" s="35">
        <v>4868</v>
      </c>
      <c r="J4282" s="35">
        <v>285</v>
      </c>
      <c r="K4282" s="35">
        <v>10</v>
      </c>
      <c r="L4282" s="36">
        <v>3.5087719298245612E-2</v>
      </c>
      <c r="M4282" s="36" t="s">
        <v>455</v>
      </c>
      <c r="N4282" s="39">
        <f t="shared" si="180"/>
        <v>7646.417262571671</v>
      </c>
      <c r="O4282" s="2">
        <v>44273</v>
      </c>
      <c r="P4282" s="2">
        <f t="shared" si="181"/>
        <v>44255</v>
      </c>
      <c r="Q4282" s="2">
        <f t="shared" si="182"/>
        <v>44268</v>
      </c>
    </row>
    <row r="4283" spans="1:17" x14ac:dyDescent="0.25">
      <c r="A4283" s="1" t="s">
        <v>838</v>
      </c>
      <c r="B4283" s="35" t="s">
        <v>443</v>
      </c>
      <c r="C4283" s="33">
        <v>99226.362872711004</v>
      </c>
      <c r="D4283" s="35">
        <v>12272</v>
      </c>
      <c r="E4283" s="35">
        <v>268</v>
      </c>
      <c r="F4283" s="34">
        <v>19.292108053394916</v>
      </c>
      <c r="G4283" s="35" t="s">
        <v>423</v>
      </c>
      <c r="H4283" s="33" t="s">
        <v>455</v>
      </c>
      <c r="I4283" s="35">
        <v>182771</v>
      </c>
      <c r="J4283" s="35">
        <v>10171</v>
      </c>
      <c r="K4283" s="35">
        <v>311</v>
      </c>
      <c r="L4283" s="36">
        <v>3.0577131058892929E-2</v>
      </c>
      <c r="M4283" s="36" t="s">
        <v>455</v>
      </c>
      <c r="N4283" s="39">
        <f t="shared" si="180"/>
        <v>10250.300127444461</v>
      </c>
      <c r="O4283" s="2">
        <v>44273</v>
      </c>
      <c r="P4283" s="2">
        <f t="shared" si="181"/>
        <v>44255</v>
      </c>
      <c r="Q4283" s="2">
        <f t="shared" si="182"/>
        <v>44268</v>
      </c>
    </row>
    <row r="4284" spans="1:17" x14ac:dyDescent="0.25">
      <c r="A4284" s="1" t="s">
        <v>837</v>
      </c>
      <c r="B4284" s="35" t="s">
        <v>441</v>
      </c>
      <c r="C4284" s="33">
        <v>3688.3663500984599</v>
      </c>
      <c r="D4284" s="35">
        <v>186</v>
      </c>
      <c r="E4284" s="35" t="s">
        <v>487</v>
      </c>
      <c r="F4284" s="34">
        <v>7.7463640700078145</v>
      </c>
      <c r="G4284" s="35" t="s">
        <v>429</v>
      </c>
      <c r="H4284" s="33" t="s">
        <v>474</v>
      </c>
      <c r="I4284" s="35">
        <v>4890</v>
      </c>
      <c r="J4284" s="35">
        <v>352</v>
      </c>
      <c r="K4284" s="35">
        <v>6</v>
      </c>
      <c r="L4284" s="36">
        <v>1.7045454545454544E-2</v>
      </c>
      <c r="M4284" s="36" t="s">
        <v>474</v>
      </c>
      <c r="N4284" s="39">
        <f t="shared" si="180"/>
        <v>9543.5205342496265</v>
      </c>
      <c r="O4284" s="2">
        <v>44273</v>
      </c>
      <c r="P4284" s="2">
        <f t="shared" si="181"/>
        <v>44255</v>
      </c>
      <c r="Q4284" s="2">
        <f t="shared" si="182"/>
        <v>44268</v>
      </c>
    </row>
    <row r="4285" spans="1:17" x14ac:dyDescent="0.25">
      <c r="A4285" s="1" t="s">
        <v>836</v>
      </c>
      <c r="B4285" s="35" t="s">
        <v>444</v>
      </c>
      <c r="C4285" s="33">
        <v>64727.380689706901</v>
      </c>
      <c r="D4285" s="35">
        <v>2000</v>
      </c>
      <c r="E4285" s="35">
        <v>85</v>
      </c>
      <c r="F4285" s="34">
        <v>9.3800004059086906</v>
      </c>
      <c r="G4285" s="35" t="s">
        <v>427</v>
      </c>
      <c r="H4285" s="33" t="s">
        <v>455</v>
      </c>
      <c r="I4285" s="35">
        <v>185488</v>
      </c>
      <c r="J4285" s="35">
        <v>12765</v>
      </c>
      <c r="K4285" s="35">
        <v>94</v>
      </c>
      <c r="L4285" s="36">
        <v>7.36388562475519E-3</v>
      </c>
      <c r="M4285" s="36" t="s">
        <v>459</v>
      </c>
      <c r="N4285" s="39">
        <f t="shared" si="180"/>
        <v>19721.174971058146</v>
      </c>
      <c r="O4285" s="2">
        <v>44273</v>
      </c>
      <c r="P4285" s="2">
        <f t="shared" si="181"/>
        <v>44255</v>
      </c>
      <c r="Q4285" s="2">
        <f t="shared" si="182"/>
        <v>44268</v>
      </c>
    </row>
    <row r="4286" spans="1:17" x14ac:dyDescent="0.25">
      <c r="A4286" s="1" t="s">
        <v>835</v>
      </c>
      <c r="B4286" s="35" t="s">
        <v>449</v>
      </c>
      <c r="C4286" s="33">
        <v>1838.08536362777</v>
      </c>
      <c r="D4286" s="35">
        <v>33</v>
      </c>
      <c r="E4286" s="35" t="s">
        <v>487</v>
      </c>
      <c r="F4286" s="34">
        <v>3.8860312389189131</v>
      </c>
      <c r="G4286" s="35" t="s">
        <v>429</v>
      </c>
      <c r="H4286" s="33" t="s">
        <v>474</v>
      </c>
      <c r="I4286" s="35">
        <v>440</v>
      </c>
      <c r="J4286" s="35">
        <v>28</v>
      </c>
      <c r="K4286" s="35">
        <v>1</v>
      </c>
      <c r="L4286" s="36">
        <v>3.5714285714285712E-2</v>
      </c>
      <c r="M4286" s="36" t="s">
        <v>474</v>
      </c>
      <c r="N4286" s="39">
        <f t="shared" si="180"/>
        <v>1523.3242456562136</v>
      </c>
      <c r="O4286" s="2">
        <v>44273</v>
      </c>
      <c r="P4286" s="2">
        <f t="shared" si="181"/>
        <v>44255</v>
      </c>
      <c r="Q4286" s="2">
        <f t="shared" si="182"/>
        <v>44268</v>
      </c>
    </row>
    <row r="4287" spans="1:17" x14ac:dyDescent="0.25">
      <c r="A4287" s="1" t="s">
        <v>834</v>
      </c>
      <c r="B4287" s="35" t="s">
        <v>446</v>
      </c>
      <c r="C4287" s="33">
        <v>27818.816168915801</v>
      </c>
      <c r="D4287" s="35">
        <v>1714</v>
      </c>
      <c r="E4287" s="35">
        <v>61</v>
      </c>
      <c r="F4287" s="34">
        <v>15.66257467854237</v>
      </c>
      <c r="G4287" s="35" t="s">
        <v>423</v>
      </c>
      <c r="H4287" s="33" t="s">
        <v>474</v>
      </c>
      <c r="I4287" s="35">
        <v>46271</v>
      </c>
      <c r="J4287" s="35">
        <v>2904</v>
      </c>
      <c r="K4287" s="35">
        <v>70</v>
      </c>
      <c r="L4287" s="36">
        <v>2.4104683195592287E-2</v>
      </c>
      <c r="M4287" s="36" t="s">
        <v>474</v>
      </c>
      <c r="N4287" s="39">
        <f t="shared" si="180"/>
        <v>10438.977641488831</v>
      </c>
      <c r="O4287" s="2">
        <v>44273</v>
      </c>
      <c r="P4287" s="2">
        <f t="shared" si="181"/>
        <v>44255</v>
      </c>
      <c r="Q4287" s="2">
        <f t="shared" si="182"/>
        <v>44268</v>
      </c>
    </row>
    <row r="4288" spans="1:17" x14ac:dyDescent="0.25">
      <c r="A4288" s="1" t="s">
        <v>833</v>
      </c>
      <c r="B4288" s="35" t="s">
        <v>446</v>
      </c>
      <c r="C4288" s="33">
        <v>111989.024087531</v>
      </c>
      <c r="D4288" s="35">
        <v>4734</v>
      </c>
      <c r="E4288" s="35">
        <v>256</v>
      </c>
      <c r="F4288" s="34">
        <v>16.328130756298144</v>
      </c>
      <c r="G4288" s="35" t="s">
        <v>423</v>
      </c>
      <c r="H4288" s="33" t="s">
        <v>455</v>
      </c>
      <c r="I4288" s="35">
        <v>733535</v>
      </c>
      <c r="J4288" s="35">
        <v>66767</v>
      </c>
      <c r="K4288" s="35">
        <v>301</v>
      </c>
      <c r="L4288" s="36">
        <v>4.5082151362199887E-3</v>
      </c>
      <c r="M4288" s="36" t="s">
        <v>459</v>
      </c>
      <c r="N4288" s="39">
        <f t="shared" si="180"/>
        <v>59619.235495627399</v>
      </c>
      <c r="O4288" s="2">
        <v>44273</v>
      </c>
      <c r="P4288" s="2">
        <f t="shared" si="181"/>
        <v>44255</v>
      </c>
      <c r="Q4288" s="2">
        <f t="shared" si="182"/>
        <v>44268</v>
      </c>
    </row>
    <row r="4289" spans="1:17" x14ac:dyDescent="0.25">
      <c r="A4289" s="1" t="s">
        <v>832</v>
      </c>
      <c r="B4289" s="35" t="s">
        <v>444</v>
      </c>
      <c r="C4289" s="33">
        <v>23172.8895591976</v>
      </c>
      <c r="D4289" s="35">
        <v>1727</v>
      </c>
      <c r="E4289" s="35">
        <v>105</v>
      </c>
      <c r="F4289" s="34">
        <v>32.365406915872342</v>
      </c>
      <c r="G4289" s="35" t="s">
        <v>423</v>
      </c>
      <c r="H4289" s="33" t="s">
        <v>455</v>
      </c>
      <c r="I4289" s="35">
        <v>50671</v>
      </c>
      <c r="J4289" s="35">
        <v>2975</v>
      </c>
      <c r="K4289" s="35">
        <v>117</v>
      </c>
      <c r="L4289" s="36">
        <v>3.9327731092436972E-2</v>
      </c>
      <c r="M4289" s="36" t="s">
        <v>455</v>
      </c>
      <c r="N4289" s="39">
        <f t="shared" si="180"/>
        <v>12838.278076629362</v>
      </c>
      <c r="O4289" s="2">
        <v>44273</v>
      </c>
      <c r="P4289" s="2">
        <f t="shared" si="181"/>
        <v>44255</v>
      </c>
      <c r="Q4289" s="2">
        <f t="shared" si="182"/>
        <v>44268</v>
      </c>
    </row>
    <row r="4290" spans="1:17" x14ac:dyDescent="0.25">
      <c r="A4290" s="1" t="s">
        <v>831</v>
      </c>
      <c r="B4290" s="35" t="s">
        <v>446</v>
      </c>
      <c r="C4290" s="33">
        <v>4723.0019559667198</v>
      </c>
      <c r="D4290" s="35">
        <v>151</v>
      </c>
      <c r="E4290" s="35">
        <v>5</v>
      </c>
      <c r="F4290" s="34">
        <v>7.5617766088719716</v>
      </c>
      <c r="G4290" s="35" t="s">
        <v>429</v>
      </c>
      <c r="H4290" s="33" t="s">
        <v>455</v>
      </c>
      <c r="I4290" s="35">
        <v>8454</v>
      </c>
      <c r="J4290" s="35">
        <v>577</v>
      </c>
      <c r="K4290" s="35">
        <v>7</v>
      </c>
      <c r="L4290" s="36">
        <v>1.2131715771230503E-2</v>
      </c>
      <c r="M4290" s="36" t="s">
        <v>474</v>
      </c>
      <c r="N4290" s="39">
        <f t="shared" si="180"/>
        <v>12216.806289293558</v>
      </c>
      <c r="O4290" s="2">
        <v>44273</v>
      </c>
      <c r="P4290" s="2">
        <f t="shared" si="181"/>
        <v>44255</v>
      </c>
      <c r="Q4290" s="2">
        <f t="shared" si="182"/>
        <v>44268</v>
      </c>
    </row>
    <row r="4291" spans="1:17" x14ac:dyDescent="0.25">
      <c r="A4291" s="1" t="s">
        <v>830</v>
      </c>
      <c r="B4291" s="35" t="s">
        <v>443</v>
      </c>
      <c r="C4291" s="33">
        <v>12248.3187771581</v>
      </c>
      <c r="D4291" s="35">
        <v>611</v>
      </c>
      <c r="E4291" s="35">
        <v>23</v>
      </c>
      <c r="F4291" s="34">
        <v>13.4129195422388</v>
      </c>
      <c r="G4291" s="35" t="s">
        <v>423</v>
      </c>
      <c r="H4291" s="33" t="s">
        <v>459</v>
      </c>
      <c r="I4291" s="35">
        <v>14033</v>
      </c>
      <c r="J4291" s="35">
        <v>823</v>
      </c>
      <c r="K4291" s="35">
        <v>26</v>
      </c>
      <c r="L4291" s="36">
        <v>3.1591737545565005E-2</v>
      </c>
      <c r="M4291" s="36" t="s">
        <v>455</v>
      </c>
      <c r="N4291" s="39">
        <f t="shared" si="180"/>
        <v>6719.2895202467571</v>
      </c>
      <c r="O4291" s="2">
        <v>44273</v>
      </c>
      <c r="P4291" s="2">
        <f t="shared" si="181"/>
        <v>44255</v>
      </c>
      <c r="Q4291" s="2">
        <f t="shared" si="182"/>
        <v>44268</v>
      </c>
    </row>
    <row r="4292" spans="1:17" x14ac:dyDescent="0.25">
      <c r="A4292" s="1" t="s">
        <v>829</v>
      </c>
      <c r="B4292" s="35" t="s">
        <v>449</v>
      </c>
      <c r="C4292" s="33">
        <v>1174.1958259012499</v>
      </c>
      <c r="D4292" s="35">
        <v>15</v>
      </c>
      <c r="E4292" s="35">
        <v>0</v>
      </c>
      <c r="F4292" s="34">
        <v>0</v>
      </c>
      <c r="G4292" s="35" t="s">
        <v>429</v>
      </c>
      <c r="H4292" s="33" t="s">
        <v>459</v>
      </c>
      <c r="I4292" s="35">
        <v>1761</v>
      </c>
      <c r="J4292" s="35">
        <v>125</v>
      </c>
      <c r="K4292" s="35">
        <v>0</v>
      </c>
      <c r="L4292" s="36">
        <v>0</v>
      </c>
      <c r="M4292" s="36" t="s">
        <v>459</v>
      </c>
      <c r="N4292" s="39">
        <f t="shared" si="180"/>
        <v>10645.583746991835</v>
      </c>
      <c r="O4292" s="2">
        <v>44273</v>
      </c>
      <c r="P4292" s="2">
        <f t="shared" si="181"/>
        <v>44255</v>
      </c>
      <c r="Q4292" s="2">
        <f t="shared" si="182"/>
        <v>44268</v>
      </c>
    </row>
    <row r="4293" spans="1:17" x14ac:dyDescent="0.25">
      <c r="A4293" s="1" t="s">
        <v>828</v>
      </c>
      <c r="B4293" s="35" t="s">
        <v>441</v>
      </c>
      <c r="C4293" s="33">
        <v>14163.6711170745</v>
      </c>
      <c r="D4293" s="35">
        <v>861</v>
      </c>
      <c r="E4293" s="35">
        <v>29</v>
      </c>
      <c r="F4293" s="34">
        <v>14.624941191492619</v>
      </c>
      <c r="G4293" s="35" t="s">
        <v>423</v>
      </c>
      <c r="H4293" s="33" t="s">
        <v>474</v>
      </c>
      <c r="I4293" s="35">
        <v>25423</v>
      </c>
      <c r="J4293" s="35">
        <v>1281</v>
      </c>
      <c r="K4293" s="35">
        <v>33</v>
      </c>
      <c r="L4293" s="36">
        <v>2.576112412177986E-2</v>
      </c>
      <c r="M4293" s="36" t="s">
        <v>474</v>
      </c>
      <c r="N4293" s="39">
        <f t="shared" si="180"/>
        <v>9044.2653561458155</v>
      </c>
      <c r="O4293" s="2">
        <v>44273</v>
      </c>
      <c r="P4293" s="2">
        <f t="shared" si="181"/>
        <v>44255</v>
      </c>
      <c r="Q4293" s="2">
        <f t="shared" si="182"/>
        <v>44268</v>
      </c>
    </row>
    <row r="4294" spans="1:17" x14ac:dyDescent="0.25">
      <c r="A4294" s="1" t="s">
        <v>827</v>
      </c>
      <c r="B4294" s="35" t="s">
        <v>454</v>
      </c>
      <c r="C4294" s="33">
        <v>5829.5344790318404</v>
      </c>
      <c r="D4294" s="35">
        <v>276</v>
      </c>
      <c r="E4294" s="35">
        <v>16</v>
      </c>
      <c r="F4294" s="34">
        <v>19.604603883343817</v>
      </c>
      <c r="G4294" s="35" t="s">
        <v>423</v>
      </c>
      <c r="H4294" s="33" t="s">
        <v>459</v>
      </c>
      <c r="I4294" s="35">
        <v>8042</v>
      </c>
      <c r="J4294" s="35">
        <v>365</v>
      </c>
      <c r="K4294" s="35">
        <v>17</v>
      </c>
      <c r="L4294" s="36">
        <v>4.6575342465753428E-2</v>
      </c>
      <c r="M4294" s="36" t="s">
        <v>474</v>
      </c>
      <c r="N4294" s="39">
        <f t="shared" si="180"/>
        <v>6261.2203652429307</v>
      </c>
      <c r="O4294" s="2">
        <v>44273</v>
      </c>
      <c r="P4294" s="2">
        <f t="shared" si="181"/>
        <v>44255</v>
      </c>
      <c r="Q4294" s="2">
        <f t="shared" si="182"/>
        <v>44268</v>
      </c>
    </row>
    <row r="4295" spans="1:17" x14ac:dyDescent="0.25">
      <c r="A4295" s="1" t="s">
        <v>826</v>
      </c>
      <c r="B4295" s="35" t="s">
        <v>446</v>
      </c>
      <c r="C4295" s="33">
        <v>35973.240681719501</v>
      </c>
      <c r="D4295" s="35">
        <v>2499</v>
      </c>
      <c r="E4295" s="35">
        <v>71</v>
      </c>
      <c r="F4295" s="34">
        <v>14.097780670635316</v>
      </c>
      <c r="G4295" s="35" t="s">
        <v>423</v>
      </c>
      <c r="H4295" s="33" t="s">
        <v>455</v>
      </c>
      <c r="I4295" s="35">
        <v>60136</v>
      </c>
      <c r="J4295" s="35">
        <v>3267</v>
      </c>
      <c r="K4295" s="35">
        <v>77</v>
      </c>
      <c r="L4295" s="36">
        <v>2.3569023569023569E-2</v>
      </c>
      <c r="M4295" s="36" t="s">
        <v>459</v>
      </c>
      <c r="N4295" s="39">
        <f t="shared" si="180"/>
        <v>9081.7505959650443</v>
      </c>
      <c r="O4295" s="2">
        <v>44273</v>
      </c>
      <c r="P4295" s="2">
        <f t="shared" si="181"/>
        <v>44255</v>
      </c>
      <c r="Q4295" s="2">
        <f t="shared" si="182"/>
        <v>44268</v>
      </c>
    </row>
    <row r="4296" spans="1:17" x14ac:dyDescent="0.25">
      <c r="A4296" s="1" t="s">
        <v>825</v>
      </c>
      <c r="B4296" s="35" t="s">
        <v>442</v>
      </c>
      <c r="C4296" s="33">
        <v>36918.336746757697</v>
      </c>
      <c r="D4296" s="35">
        <v>8169</v>
      </c>
      <c r="E4296" s="35">
        <v>113</v>
      </c>
      <c r="F4296" s="34">
        <v>21.862925805121584</v>
      </c>
      <c r="G4296" s="35" t="s">
        <v>423</v>
      </c>
      <c r="H4296" s="33" t="s">
        <v>455</v>
      </c>
      <c r="I4296" s="35">
        <v>113274</v>
      </c>
      <c r="J4296" s="35">
        <v>6303</v>
      </c>
      <c r="K4296" s="35">
        <v>150</v>
      </c>
      <c r="L4296" s="36">
        <v>2.3798191337458353E-2</v>
      </c>
      <c r="M4296" s="36" t="s">
        <v>455</v>
      </c>
      <c r="N4296" s="39">
        <f t="shared" si="180"/>
        <v>17072.816804385297</v>
      </c>
      <c r="O4296" s="2">
        <v>44273</v>
      </c>
      <c r="P4296" s="2">
        <f t="shared" si="181"/>
        <v>44255</v>
      </c>
      <c r="Q4296" s="2">
        <f t="shared" si="182"/>
        <v>44268</v>
      </c>
    </row>
    <row r="4297" spans="1:17" x14ac:dyDescent="0.25">
      <c r="A4297" s="1" t="s">
        <v>824</v>
      </c>
      <c r="B4297" s="35" t="s">
        <v>453</v>
      </c>
      <c r="C4297" s="33">
        <v>2936.1193472292898</v>
      </c>
      <c r="D4297" s="35">
        <v>97</v>
      </c>
      <c r="E4297" s="35" t="s">
        <v>487</v>
      </c>
      <c r="F4297" s="34">
        <v>2.432754359797261</v>
      </c>
      <c r="G4297" s="35" t="s">
        <v>429</v>
      </c>
      <c r="H4297" s="33" t="s">
        <v>459</v>
      </c>
      <c r="I4297" s="35">
        <v>4646</v>
      </c>
      <c r="J4297" s="35">
        <v>294</v>
      </c>
      <c r="K4297" s="35">
        <v>1</v>
      </c>
      <c r="L4297" s="36">
        <v>3.4013605442176869E-3</v>
      </c>
      <c r="M4297" s="36" t="s">
        <v>455</v>
      </c>
      <c r="N4297" s="39">
        <f t="shared" si="180"/>
        <v>10013.216944925527</v>
      </c>
      <c r="O4297" s="2">
        <v>44273</v>
      </c>
      <c r="P4297" s="2">
        <f t="shared" si="181"/>
        <v>44255</v>
      </c>
      <c r="Q4297" s="2">
        <f t="shared" si="182"/>
        <v>44268</v>
      </c>
    </row>
    <row r="4298" spans="1:17" x14ac:dyDescent="0.25">
      <c r="A4298" s="1" t="s">
        <v>823</v>
      </c>
      <c r="B4298" s="35" t="s">
        <v>448</v>
      </c>
      <c r="C4298" s="33">
        <v>1357.7287896405801</v>
      </c>
      <c r="D4298" s="35">
        <v>55</v>
      </c>
      <c r="E4298" s="35">
        <v>5</v>
      </c>
      <c r="F4298" s="34">
        <v>26.304432804831404</v>
      </c>
      <c r="G4298" s="35" t="s">
        <v>429</v>
      </c>
      <c r="H4298" s="33" t="s">
        <v>459</v>
      </c>
      <c r="I4298" s="35">
        <v>1284</v>
      </c>
      <c r="J4298" s="35">
        <v>78</v>
      </c>
      <c r="K4298" s="35">
        <v>6</v>
      </c>
      <c r="L4298" s="36">
        <v>7.6923076923076927E-2</v>
      </c>
      <c r="M4298" s="36" t="s">
        <v>474</v>
      </c>
      <c r="N4298" s="39">
        <f t="shared" si="180"/>
        <v>5744.8881245751791</v>
      </c>
      <c r="O4298" s="2">
        <v>44273</v>
      </c>
      <c r="P4298" s="2">
        <f t="shared" si="181"/>
        <v>44255</v>
      </c>
      <c r="Q4298" s="2">
        <f t="shared" si="182"/>
        <v>44268</v>
      </c>
    </row>
    <row r="4299" spans="1:17" x14ac:dyDescent="0.25">
      <c r="A4299" s="1" t="s">
        <v>822</v>
      </c>
      <c r="B4299" s="35" t="s">
        <v>447</v>
      </c>
      <c r="C4299" s="33">
        <v>1223.64361651632</v>
      </c>
      <c r="D4299" s="35">
        <v>30</v>
      </c>
      <c r="E4299" s="35" t="s">
        <v>487</v>
      </c>
      <c r="F4299" s="34">
        <v>11.674734451183856</v>
      </c>
      <c r="G4299" s="35" t="s">
        <v>429</v>
      </c>
      <c r="H4299" s="33" t="s">
        <v>474</v>
      </c>
      <c r="I4299" s="35">
        <v>1496</v>
      </c>
      <c r="J4299" s="35">
        <v>111</v>
      </c>
      <c r="K4299" s="35">
        <v>2</v>
      </c>
      <c r="L4299" s="36">
        <v>1.8018018018018018E-2</v>
      </c>
      <c r="M4299" s="36" t="s">
        <v>474</v>
      </c>
      <c r="N4299" s="39">
        <f t="shared" si="180"/>
        <v>9071.2686685698554</v>
      </c>
      <c r="O4299" s="2">
        <v>44273</v>
      </c>
      <c r="P4299" s="2">
        <f t="shared" si="181"/>
        <v>44255</v>
      </c>
      <c r="Q4299" s="2">
        <f t="shared" si="182"/>
        <v>44268</v>
      </c>
    </row>
    <row r="4300" spans="1:17" x14ac:dyDescent="0.25">
      <c r="A4300" s="1" t="s">
        <v>821</v>
      </c>
      <c r="B4300" s="35" t="s">
        <v>448</v>
      </c>
      <c r="C4300" s="33">
        <v>56710.292083490698</v>
      </c>
      <c r="D4300" s="35">
        <v>4912</v>
      </c>
      <c r="E4300" s="35">
        <v>229</v>
      </c>
      <c r="F4300" s="34">
        <v>28.843340875517537</v>
      </c>
      <c r="G4300" s="35" t="s">
        <v>419</v>
      </c>
      <c r="H4300" s="33" t="s">
        <v>455</v>
      </c>
      <c r="I4300" s="35">
        <v>96952</v>
      </c>
      <c r="J4300" s="35">
        <v>6133</v>
      </c>
      <c r="K4300" s="35">
        <v>288</v>
      </c>
      <c r="L4300" s="36">
        <v>4.6959073862709928E-2</v>
      </c>
      <c r="M4300" s="36" t="s">
        <v>455</v>
      </c>
      <c r="N4300" s="39">
        <f t="shared" si="180"/>
        <v>10814.615433422212</v>
      </c>
      <c r="O4300" s="2">
        <v>44273</v>
      </c>
      <c r="P4300" s="2">
        <f t="shared" si="181"/>
        <v>44255</v>
      </c>
      <c r="Q4300" s="2">
        <f t="shared" si="182"/>
        <v>44268</v>
      </c>
    </row>
    <row r="4301" spans="1:17" x14ac:dyDescent="0.25">
      <c r="A4301" s="1" t="s">
        <v>820</v>
      </c>
      <c r="B4301" s="35" t="s">
        <v>451</v>
      </c>
      <c r="C4301" s="33">
        <v>758.61581752920097</v>
      </c>
      <c r="D4301" s="35">
        <v>16</v>
      </c>
      <c r="E4301" s="35" t="s">
        <v>487</v>
      </c>
      <c r="F4301" s="34">
        <v>9.4156448861313091</v>
      </c>
      <c r="G4301" s="35" t="s">
        <v>429</v>
      </c>
      <c r="H4301" s="33" t="s">
        <v>455</v>
      </c>
      <c r="I4301" s="35">
        <v>3543</v>
      </c>
      <c r="J4301" s="35">
        <v>139</v>
      </c>
      <c r="K4301" s="35">
        <v>1</v>
      </c>
      <c r="L4301" s="36">
        <v>7.1942446043165471E-3</v>
      </c>
      <c r="M4301" s="36" t="s">
        <v>455</v>
      </c>
      <c r="N4301" s="39">
        <f t="shared" si="180"/>
        <v>18322.844948411526</v>
      </c>
      <c r="O4301" s="2">
        <v>44273</v>
      </c>
      <c r="P4301" s="2">
        <f t="shared" si="181"/>
        <v>44255</v>
      </c>
      <c r="Q4301" s="2">
        <f t="shared" si="182"/>
        <v>44268</v>
      </c>
    </row>
    <row r="4302" spans="1:17" x14ac:dyDescent="0.25">
      <c r="A4302" s="1" t="s">
        <v>819</v>
      </c>
      <c r="B4302" s="35" t="s">
        <v>453</v>
      </c>
      <c r="C4302" s="33">
        <v>1673.49740572871</v>
      </c>
      <c r="D4302" s="35">
        <v>33</v>
      </c>
      <c r="E4302" s="35">
        <v>0</v>
      </c>
      <c r="F4302" s="34">
        <v>0</v>
      </c>
      <c r="G4302" s="35" t="s">
        <v>429</v>
      </c>
      <c r="H4302" s="33" t="s">
        <v>459</v>
      </c>
      <c r="I4302" s="35">
        <v>1635</v>
      </c>
      <c r="J4302" s="35">
        <v>93</v>
      </c>
      <c r="K4302" s="35">
        <v>0</v>
      </c>
      <c r="L4302" s="36">
        <v>0</v>
      </c>
      <c r="M4302" s="36" t="s">
        <v>459</v>
      </c>
      <c r="N4302" s="39">
        <f t="shared" si="180"/>
        <v>5557.2240316383377</v>
      </c>
      <c r="O4302" s="2">
        <v>44273</v>
      </c>
      <c r="P4302" s="2">
        <f t="shared" si="181"/>
        <v>44255</v>
      </c>
      <c r="Q4302" s="2">
        <f t="shared" si="182"/>
        <v>44268</v>
      </c>
    </row>
    <row r="4303" spans="1:17" x14ac:dyDescent="0.25">
      <c r="A4303" s="1" t="s">
        <v>818</v>
      </c>
      <c r="B4303" s="35" t="s">
        <v>441</v>
      </c>
      <c r="C4303" s="33">
        <v>14079.6128022015</v>
      </c>
      <c r="D4303" s="35">
        <v>1428</v>
      </c>
      <c r="E4303" s="35">
        <v>37</v>
      </c>
      <c r="F4303" s="34">
        <v>18.770808402088328</v>
      </c>
      <c r="G4303" s="35" t="s">
        <v>423</v>
      </c>
      <c r="H4303" s="33" t="s">
        <v>455</v>
      </c>
      <c r="I4303" s="35">
        <v>22704</v>
      </c>
      <c r="J4303" s="35">
        <v>1278</v>
      </c>
      <c r="K4303" s="35">
        <v>43</v>
      </c>
      <c r="L4303" s="36">
        <v>3.3646322378716745E-2</v>
      </c>
      <c r="M4303" s="36" t="s">
        <v>455</v>
      </c>
      <c r="N4303" s="39">
        <f t="shared" si="180"/>
        <v>9076.9541602747122</v>
      </c>
      <c r="O4303" s="2">
        <v>44273</v>
      </c>
      <c r="P4303" s="2">
        <f t="shared" si="181"/>
        <v>44255</v>
      </c>
      <c r="Q4303" s="2">
        <f t="shared" si="182"/>
        <v>44268</v>
      </c>
    </row>
    <row r="4304" spans="1:17" x14ac:dyDescent="0.25">
      <c r="A4304" s="1" t="s">
        <v>817</v>
      </c>
      <c r="B4304" s="35" t="s">
        <v>444</v>
      </c>
      <c r="C4304" s="33">
        <v>7354.9427443027298</v>
      </c>
      <c r="D4304" s="35">
        <v>367</v>
      </c>
      <c r="E4304" s="35">
        <v>18</v>
      </c>
      <c r="F4304" s="34">
        <v>17.48095573837367</v>
      </c>
      <c r="G4304" s="35" t="s">
        <v>423</v>
      </c>
      <c r="H4304" s="33" t="s">
        <v>474</v>
      </c>
      <c r="I4304" s="35">
        <v>15142</v>
      </c>
      <c r="J4304" s="35">
        <v>1066</v>
      </c>
      <c r="K4304" s="35">
        <v>19</v>
      </c>
      <c r="L4304" s="36">
        <v>1.7823639774859287E-2</v>
      </c>
      <c r="M4304" s="36" t="s">
        <v>474</v>
      </c>
      <c r="N4304" s="39">
        <f t="shared" si="180"/>
        <v>14493.654635527146</v>
      </c>
      <c r="O4304" s="2">
        <v>44273</v>
      </c>
      <c r="P4304" s="2">
        <f t="shared" si="181"/>
        <v>44255</v>
      </c>
      <c r="Q4304" s="2">
        <f t="shared" si="182"/>
        <v>44268</v>
      </c>
    </row>
    <row r="4305" spans="1:17" x14ac:dyDescent="0.25">
      <c r="A4305" s="1" t="s">
        <v>816</v>
      </c>
      <c r="B4305" s="35" t="s">
        <v>449</v>
      </c>
      <c r="C4305" s="33">
        <v>1582.42316470797</v>
      </c>
      <c r="D4305" s="35">
        <v>40</v>
      </c>
      <c r="E4305" s="35">
        <v>5</v>
      </c>
      <c r="F4305" s="34">
        <v>22.569364826554878</v>
      </c>
      <c r="G4305" s="35" t="s">
        <v>429</v>
      </c>
      <c r="H4305" s="33" t="s">
        <v>474</v>
      </c>
      <c r="I4305" s="35">
        <v>2262</v>
      </c>
      <c r="J4305" s="35">
        <v>159</v>
      </c>
      <c r="K4305" s="35">
        <v>5</v>
      </c>
      <c r="L4305" s="36">
        <v>3.1446540880503145E-2</v>
      </c>
      <c r="M4305" s="36" t="s">
        <v>474</v>
      </c>
      <c r="N4305" s="39">
        <f t="shared" si="180"/>
        <v>10047.881220782232</v>
      </c>
      <c r="O4305" s="2">
        <v>44273</v>
      </c>
      <c r="P4305" s="2">
        <f t="shared" si="181"/>
        <v>44255</v>
      </c>
      <c r="Q4305" s="2">
        <f t="shared" si="182"/>
        <v>44268</v>
      </c>
    </row>
    <row r="4306" spans="1:17" x14ac:dyDescent="0.25">
      <c r="A4306" s="1" t="s">
        <v>815</v>
      </c>
      <c r="B4306" s="35" t="s">
        <v>446</v>
      </c>
      <c r="C4306" s="33">
        <v>18730.958831312699</v>
      </c>
      <c r="D4306" s="35">
        <v>994</v>
      </c>
      <c r="E4306" s="35">
        <v>29</v>
      </c>
      <c r="F4306" s="34">
        <v>11.058849630088064</v>
      </c>
      <c r="G4306" s="35" t="s">
        <v>423</v>
      </c>
      <c r="H4306" s="33" t="s">
        <v>474</v>
      </c>
      <c r="I4306" s="35">
        <v>48679</v>
      </c>
      <c r="J4306" s="35">
        <v>3071</v>
      </c>
      <c r="K4306" s="35">
        <v>34</v>
      </c>
      <c r="L4306" s="36">
        <v>1.1071312276131553E-2</v>
      </c>
      <c r="M4306" s="36" t="s">
        <v>474</v>
      </c>
      <c r="N4306" s="39">
        <f t="shared" si="180"/>
        <v>16395.316586069177</v>
      </c>
      <c r="O4306" s="2">
        <v>44273</v>
      </c>
      <c r="P4306" s="2">
        <f t="shared" si="181"/>
        <v>44255</v>
      </c>
      <c r="Q4306" s="2">
        <f t="shared" si="182"/>
        <v>44268</v>
      </c>
    </row>
    <row r="4307" spans="1:17" x14ac:dyDescent="0.25">
      <c r="A4307" s="1" t="s">
        <v>814</v>
      </c>
      <c r="B4307" s="35" t="s">
        <v>449</v>
      </c>
      <c r="C4307" s="33">
        <v>1931.62596058402</v>
      </c>
      <c r="D4307" s="35">
        <v>27</v>
      </c>
      <c r="E4307" s="35" t="s">
        <v>487</v>
      </c>
      <c r="F4307" s="34">
        <v>7.395693875120136</v>
      </c>
      <c r="G4307" s="35" t="s">
        <v>429</v>
      </c>
      <c r="H4307" s="33" t="s">
        <v>455</v>
      </c>
      <c r="I4307" s="35">
        <v>2833</v>
      </c>
      <c r="J4307" s="35">
        <v>223</v>
      </c>
      <c r="K4307" s="35">
        <v>3</v>
      </c>
      <c r="L4307" s="36">
        <v>1.3452914798206279E-2</v>
      </c>
      <c r="M4307" s="36" t="s">
        <v>459</v>
      </c>
      <c r="N4307" s="39">
        <f t="shared" si="180"/>
        <v>11544.678139062533</v>
      </c>
      <c r="O4307" s="2">
        <v>44273</v>
      </c>
      <c r="P4307" s="2">
        <f t="shared" si="181"/>
        <v>44255</v>
      </c>
      <c r="Q4307" s="2">
        <f t="shared" si="182"/>
        <v>44268</v>
      </c>
    </row>
    <row r="4308" spans="1:17" x14ac:dyDescent="0.25">
      <c r="A4308" s="1" t="s">
        <v>813</v>
      </c>
      <c r="B4308" s="35" t="s">
        <v>447</v>
      </c>
      <c r="C4308" s="33">
        <v>784.07156341524001</v>
      </c>
      <c r="D4308" s="35">
        <v>24</v>
      </c>
      <c r="E4308" s="35" t="s">
        <v>487</v>
      </c>
      <c r="F4308" s="34">
        <v>9.1099556164802831</v>
      </c>
      <c r="G4308" s="35" t="s">
        <v>429</v>
      </c>
      <c r="H4308" s="33" t="s">
        <v>459</v>
      </c>
      <c r="I4308" s="35">
        <v>1609</v>
      </c>
      <c r="J4308" s="35">
        <v>91</v>
      </c>
      <c r="K4308" s="35">
        <v>1</v>
      </c>
      <c r="L4308" s="36">
        <v>1.098901098901099E-2</v>
      </c>
      <c r="M4308" s="36" t="s">
        <v>459</v>
      </c>
      <c r="N4308" s="39">
        <f t="shared" si="180"/>
        <v>11606.083455395883</v>
      </c>
      <c r="O4308" s="2">
        <v>44273</v>
      </c>
      <c r="P4308" s="2">
        <f t="shared" si="181"/>
        <v>44255</v>
      </c>
      <c r="Q4308" s="2">
        <f t="shared" si="182"/>
        <v>44268</v>
      </c>
    </row>
    <row r="4309" spans="1:17" x14ac:dyDescent="0.25">
      <c r="A4309" s="1" t="s">
        <v>812</v>
      </c>
      <c r="B4309" s="35" t="s">
        <v>453</v>
      </c>
      <c r="C4309" s="33">
        <v>6466.0125528356502</v>
      </c>
      <c r="D4309" s="35">
        <v>232</v>
      </c>
      <c r="E4309" s="35">
        <v>12</v>
      </c>
      <c r="F4309" s="34">
        <v>13.256127329461489</v>
      </c>
      <c r="G4309" s="35" t="s">
        <v>427</v>
      </c>
      <c r="H4309" s="33" t="s">
        <v>474</v>
      </c>
      <c r="I4309" s="35">
        <v>12114</v>
      </c>
      <c r="J4309" s="35">
        <v>671</v>
      </c>
      <c r="K4309" s="35">
        <v>12</v>
      </c>
      <c r="L4309" s="36">
        <v>1.7883755588673621E-2</v>
      </c>
      <c r="M4309" s="36" t="s">
        <v>474</v>
      </c>
      <c r="N4309" s="39">
        <f t="shared" ref="N4309:N4372" si="183">(J4309/C4309)*100000</f>
        <v>10377.338344413434</v>
      </c>
      <c r="O4309" s="2">
        <v>44273</v>
      </c>
      <c r="P4309" s="2">
        <f t="shared" ref="P4309:P4372" si="184">O4309-18</f>
        <v>44255</v>
      </c>
      <c r="Q4309" s="2">
        <f t="shared" ref="Q4309:Q4372" si="185">O4309-5</f>
        <v>44268</v>
      </c>
    </row>
    <row r="4310" spans="1:17" x14ac:dyDescent="0.25">
      <c r="A4310" s="1" t="s">
        <v>811</v>
      </c>
      <c r="B4310" s="35" t="s">
        <v>450</v>
      </c>
      <c r="C4310" s="33">
        <v>28666.8719119466</v>
      </c>
      <c r="D4310" s="35">
        <v>2720</v>
      </c>
      <c r="E4310" s="35">
        <v>54</v>
      </c>
      <c r="F4310" s="34">
        <v>13.455053167260417</v>
      </c>
      <c r="G4310" s="35" t="s">
        <v>423</v>
      </c>
      <c r="H4310" s="33" t="s">
        <v>455</v>
      </c>
      <c r="I4310" s="35">
        <v>65322</v>
      </c>
      <c r="J4310" s="35">
        <v>3211</v>
      </c>
      <c r="K4310" s="35">
        <v>62</v>
      </c>
      <c r="L4310" s="36">
        <v>1.930862659607599E-2</v>
      </c>
      <c r="M4310" s="36" t="s">
        <v>455</v>
      </c>
      <c r="N4310" s="39">
        <f t="shared" si="183"/>
        <v>11201.08259409305</v>
      </c>
      <c r="O4310" s="2">
        <v>44273</v>
      </c>
      <c r="P4310" s="2">
        <f t="shared" si="184"/>
        <v>44255</v>
      </c>
      <c r="Q4310" s="2">
        <f t="shared" si="185"/>
        <v>44268</v>
      </c>
    </row>
    <row r="4311" spans="1:17" x14ac:dyDescent="0.25">
      <c r="A4311" s="1" t="s">
        <v>810</v>
      </c>
      <c r="B4311" s="35" t="s">
        <v>452</v>
      </c>
      <c r="C4311" s="33">
        <v>37104.373350893802</v>
      </c>
      <c r="D4311" s="35">
        <v>3386</v>
      </c>
      <c r="E4311" s="35">
        <v>83</v>
      </c>
      <c r="F4311" s="34">
        <v>15.978093397522953</v>
      </c>
      <c r="G4311" s="35" t="s">
        <v>423</v>
      </c>
      <c r="H4311" s="33" t="s">
        <v>455</v>
      </c>
      <c r="I4311" s="35">
        <v>70097</v>
      </c>
      <c r="J4311" s="35">
        <v>3855</v>
      </c>
      <c r="K4311" s="35">
        <v>96</v>
      </c>
      <c r="L4311" s="36">
        <v>2.4902723735408562E-2</v>
      </c>
      <c r="M4311" s="36" t="s">
        <v>474</v>
      </c>
      <c r="N4311" s="39">
        <f t="shared" si="183"/>
        <v>10389.610851377274</v>
      </c>
      <c r="O4311" s="2">
        <v>44273</v>
      </c>
      <c r="P4311" s="2">
        <f t="shared" si="184"/>
        <v>44255</v>
      </c>
      <c r="Q4311" s="2">
        <f t="shared" si="185"/>
        <v>44268</v>
      </c>
    </row>
    <row r="4312" spans="1:17" x14ac:dyDescent="0.25">
      <c r="A4312" s="1" t="s">
        <v>809</v>
      </c>
      <c r="B4312" s="35" t="s">
        <v>444</v>
      </c>
      <c r="C4312" s="33">
        <v>27391.508223539095</v>
      </c>
      <c r="D4312" s="35">
        <v>2186</v>
      </c>
      <c r="E4312" s="35">
        <v>84</v>
      </c>
      <c r="F4312" s="34">
        <v>21.904598867045426</v>
      </c>
      <c r="G4312" s="35" t="s">
        <v>423</v>
      </c>
      <c r="H4312" s="33" t="s">
        <v>474</v>
      </c>
      <c r="I4312" s="35">
        <v>60528</v>
      </c>
      <c r="J4312" s="35">
        <v>3569</v>
      </c>
      <c r="K4312" s="35">
        <v>99</v>
      </c>
      <c r="L4312" s="36">
        <v>2.7738862426449986E-2</v>
      </c>
      <c r="M4312" s="36" t="s">
        <v>474</v>
      </c>
      <c r="N4312" s="39">
        <f t="shared" si="183"/>
        <v>13029.585559414189</v>
      </c>
      <c r="O4312" s="2">
        <v>44273</v>
      </c>
      <c r="P4312" s="2">
        <f t="shared" si="184"/>
        <v>44255</v>
      </c>
      <c r="Q4312" s="2">
        <f t="shared" si="185"/>
        <v>44268</v>
      </c>
    </row>
    <row r="4313" spans="1:17" x14ac:dyDescent="0.25">
      <c r="A4313" s="1" t="s">
        <v>808</v>
      </c>
      <c r="B4313" s="35" t="s">
        <v>449</v>
      </c>
      <c r="C4313" s="33">
        <v>5307.8849770148699</v>
      </c>
      <c r="D4313" s="35">
        <v>168</v>
      </c>
      <c r="E4313" s="35">
        <v>6</v>
      </c>
      <c r="F4313" s="34">
        <v>8.0742410664003348</v>
      </c>
      <c r="G4313" s="35" t="s">
        <v>429</v>
      </c>
      <c r="H4313" s="33" t="s">
        <v>455</v>
      </c>
      <c r="I4313" s="35">
        <v>32388</v>
      </c>
      <c r="J4313" s="35">
        <v>2836</v>
      </c>
      <c r="K4313" s="35">
        <v>7</v>
      </c>
      <c r="L4313" s="36">
        <v>2.4682651622002822E-3</v>
      </c>
      <c r="M4313" s="36" t="s">
        <v>459</v>
      </c>
      <c r="N4313" s="39">
        <f t="shared" si="183"/>
        <v>53429.944550059816</v>
      </c>
      <c r="O4313" s="2">
        <v>44273</v>
      </c>
      <c r="P4313" s="2">
        <f t="shared" si="184"/>
        <v>44255</v>
      </c>
      <c r="Q4313" s="2">
        <f t="shared" si="185"/>
        <v>44268</v>
      </c>
    </row>
    <row r="4314" spans="1:17" x14ac:dyDescent="0.25">
      <c r="A4314" s="1" t="s">
        <v>807</v>
      </c>
      <c r="B4314" s="35" t="s">
        <v>454</v>
      </c>
      <c r="C4314" s="33">
        <v>13087.712635498299</v>
      </c>
      <c r="D4314" s="35">
        <v>601</v>
      </c>
      <c r="E4314" s="35">
        <v>31</v>
      </c>
      <c r="F4314" s="34">
        <v>16.918813668630094</v>
      </c>
      <c r="G4314" s="35" t="s">
        <v>423</v>
      </c>
      <c r="H4314" s="33" t="s">
        <v>474</v>
      </c>
      <c r="I4314" s="35">
        <v>16939</v>
      </c>
      <c r="J4314" s="35">
        <v>899</v>
      </c>
      <c r="K4314" s="35">
        <v>32</v>
      </c>
      <c r="L4314" s="36">
        <v>3.5595105672969966E-2</v>
      </c>
      <c r="M4314" s="36" t="s">
        <v>474</v>
      </c>
      <c r="N4314" s="39">
        <f t="shared" si="183"/>
        <v>6869.0383494638181</v>
      </c>
      <c r="O4314" s="2">
        <v>44273</v>
      </c>
      <c r="P4314" s="2">
        <f t="shared" si="184"/>
        <v>44255</v>
      </c>
      <c r="Q4314" s="2">
        <f t="shared" si="185"/>
        <v>44268</v>
      </c>
    </row>
    <row r="4315" spans="1:17" x14ac:dyDescent="0.25">
      <c r="A4315" s="1" t="s">
        <v>806</v>
      </c>
      <c r="B4315" s="35" t="s">
        <v>452</v>
      </c>
      <c r="C4315" s="33">
        <v>7927.2612196189812</v>
      </c>
      <c r="D4315" s="35">
        <v>641</v>
      </c>
      <c r="E4315" s="35">
        <v>26</v>
      </c>
      <c r="F4315" s="34">
        <v>23.427294820898052</v>
      </c>
      <c r="G4315" s="35" t="s">
        <v>419</v>
      </c>
      <c r="H4315" s="33" t="s">
        <v>474</v>
      </c>
      <c r="I4315" s="35">
        <v>11319</v>
      </c>
      <c r="J4315" s="35">
        <v>574</v>
      </c>
      <c r="K4315" s="35">
        <v>28</v>
      </c>
      <c r="L4315" s="36">
        <v>4.878048780487805E-2</v>
      </c>
      <c r="M4315" s="36" t="s">
        <v>474</v>
      </c>
      <c r="N4315" s="39">
        <f t="shared" si="183"/>
        <v>7240.8361992591053</v>
      </c>
      <c r="O4315" s="2">
        <v>44273</v>
      </c>
      <c r="P4315" s="2">
        <f t="shared" si="184"/>
        <v>44255</v>
      </c>
      <c r="Q4315" s="2">
        <f t="shared" si="185"/>
        <v>44268</v>
      </c>
    </row>
    <row r="4316" spans="1:17" x14ac:dyDescent="0.25">
      <c r="A4316" s="1" t="s">
        <v>805</v>
      </c>
      <c r="B4316" s="35" t="s">
        <v>441</v>
      </c>
      <c r="C4316" s="33">
        <v>9485.9761215318194</v>
      </c>
      <c r="D4316" s="35">
        <v>441</v>
      </c>
      <c r="E4316" s="35">
        <v>28</v>
      </c>
      <c r="F4316" s="34">
        <v>21.08375537083932</v>
      </c>
      <c r="G4316" s="35" t="s">
        <v>419</v>
      </c>
      <c r="H4316" s="33" t="s">
        <v>459</v>
      </c>
      <c r="I4316" s="35">
        <v>11453</v>
      </c>
      <c r="J4316" s="35">
        <v>765</v>
      </c>
      <c r="K4316" s="35">
        <v>28</v>
      </c>
      <c r="L4316" s="36">
        <v>3.6601307189542485E-2</v>
      </c>
      <c r="M4316" s="36" t="s">
        <v>459</v>
      </c>
      <c r="N4316" s="39">
        <f t="shared" si="183"/>
        <v>8064.5364293460379</v>
      </c>
      <c r="O4316" s="2">
        <v>44273</v>
      </c>
      <c r="P4316" s="2">
        <f t="shared" si="184"/>
        <v>44255</v>
      </c>
      <c r="Q4316" s="2">
        <f t="shared" si="185"/>
        <v>44268</v>
      </c>
    </row>
    <row r="4317" spans="1:17" x14ac:dyDescent="0.25">
      <c r="A4317" s="1" t="s">
        <v>804</v>
      </c>
      <c r="B4317" s="35" t="s">
        <v>444</v>
      </c>
      <c r="C4317" s="33">
        <v>5133.8205219983302</v>
      </c>
      <c r="D4317" s="35">
        <v>216</v>
      </c>
      <c r="E4317" s="35">
        <v>10</v>
      </c>
      <c r="F4317" s="34">
        <v>13.913336300422122</v>
      </c>
      <c r="G4317" s="35" t="s">
        <v>429</v>
      </c>
      <c r="H4317" s="33" t="s">
        <v>459</v>
      </c>
      <c r="I4317" s="35">
        <v>12917</v>
      </c>
      <c r="J4317" s="35">
        <v>900</v>
      </c>
      <c r="K4317" s="35">
        <v>11</v>
      </c>
      <c r="L4317" s="36">
        <v>1.2222222222222223E-2</v>
      </c>
      <c r="M4317" s="36" t="s">
        <v>474</v>
      </c>
      <c r="N4317" s="39">
        <f t="shared" si="183"/>
        <v>17530.803738531878</v>
      </c>
      <c r="O4317" s="2">
        <v>44273</v>
      </c>
      <c r="P4317" s="2">
        <f t="shared" si="184"/>
        <v>44255</v>
      </c>
      <c r="Q4317" s="2">
        <f t="shared" si="185"/>
        <v>44268</v>
      </c>
    </row>
    <row r="4318" spans="1:17" x14ac:dyDescent="0.25">
      <c r="A4318" s="1" t="s">
        <v>803</v>
      </c>
      <c r="B4318" s="35" t="s">
        <v>446</v>
      </c>
      <c r="C4318" s="33">
        <v>32414.524512956301</v>
      </c>
      <c r="D4318" s="35">
        <v>3181</v>
      </c>
      <c r="E4318" s="35">
        <v>108</v>
      </c>
      <c r="F4318" s="34">
        <v>23.798855081777504</v>
      </c>
      <c r="G4318" s="35" t="s">
        <v>423</v>
      </c>
      <c r="H4318" s="33" t="s">
        <v>455</v>
      </c>
      <c r="I4318" s="35">
        <v>54793</v>
      </c>
      <c r="J4318" s="35">
        <v>2869</v>
      </c>
      <c r="K4318" s="35">
        <v>125</v>
      </c>
      <c r="L4318" s="36">
        <v>4.3569187870338096E-2</v>
      </c>
      <c r="M4318" s="36" t="s">
        <v>474</v>
      </c>
      <c r="N4318" s="39">
        <f t="shared" si="183"/>
        <v>8850.9704927284729</v>
      </c>
      <c r="O4318" s="2">
        <v>44273</v>
      </c>
      <c r="P4318" s="2">
        <f t="shared" si="184"/>
        <v>44255</v>
      </c>
      <c r="Q4318" s="2">
        <f t="shared" si="185"/>
        <v>44268</v>
      </c>
    </row>
    <row r="4319" spans="1:17" x14ac:dyDescent="0.25">
      <c r="A4319" s="1" t="s">
        <v>802</v>
      </c>
      <c r="B4319" s="35" t="s">
        <v>441</v>
      </c>
      <c r="C4319" s="33">
        <v>12469.6895953656</v>
      </c>
      <c r="D4319" s="35">
        <v>834</v>
      </c>
      <c r="E4319" s="35">
        <v>25</v>
      </c>
      <c r="F4319" s="34">
        <v>14.320438949642758</v>
      </c>
      <c r="G4319" s="35" t="s">
        <v>423</v>
      </c>
      <c r="H4319" s="33" t="s">
        <v>455</v>
      </c>
      <c r="I4319" s="35">
        <v>41946</v>
      </c>
      <c r="J4319" s="35">
        <v>3422</v>
      </c>
      <c r="K4319" s="35">
        <v>37</v>
      </c>
      <c r="L4319" s="36">
        <v>1.0812390414962011E-2</v>
      </c>
      <c r="M4319" s="36" t="s">
        <v>455</v>
      </c>
      <c r="N4319" s="39">
        <f t="shared" si="183"/>
        <v>27442.54356797941</v>
      </c>
      <c r="O4319" s="2">
        <v>44273</v>
      </c>
      <c r="P4319" s="2">
        <f t="shared" si="184"/>
        <v>44255</v>
      </c>
      <c r="Q4319" s="2">
        <f t="shared" si="185"/>
        <v>44268</v>
      </c>
    </row>
    <row r="4320" spans="1:17" x14ac:dyDescent="0.25">
      <c r="A4320" s="1" t="s">
        <v>801</v>
      </c>
      <c r="B4320" s="35" t="s">
        <v>446</v>
      </c>
      <c r="C4320" s="33">
        <v>3330.26120665499</v>
      </c>
      <c r="D4320" s="35">
        <v>142</v>
      </c>
      <c r="E4320" s="35">
        <v>13</v>
      </c>
      <c r="F4320" s="34">
        <v>27.882840742817059</v>
      </c>
      <c r="G4320" s="35" t="s">
        <v>427</v>
      </c>
      <c r="H4320" s="33" t="s">
        <v>474</v>
      </c>
      <c r="I4320" s="35">
        <v>4281</v>
      </c>
      <c r="J4320" s="35">
        <v>279</v>
      </c>
      <c r="K4320" s="35">
        <v>13</v>
      </c>
      <c r="L4320" s="36">
        <v>4.6594982078853049E-2</v>
      </c>
      <c r="M4320" s="36" t="s">
        <v>474</v>
      </c>
      <c r="N4320" s="39">
        <f t="shared" si="183"/>
        <v>8377.7212262648791</v>
      </c>
      <c r="O4320" s="2">
        <v>44273</v>
      </c>
      <c r="P4320" s="2">
        <f t="shared" si="184"/>
        <v>44255</v>
      </c>
      <c r="Q4320" s="2">
        <f t="shared" si="185"/>
        <v>44268</v>
      </c>
    </row>
    <row r="4321" spans="1:17" x14ac:dyDescent="0.25">
      <c r="A4321" s="1" t="s">
        <v>800</v>
      </c>
      <c r="B4321" s="35" t="s">
        <v>443</v>
      </c>
      <c r="C4321" s="33">
        <v>15120.384628985899</v>
      </c>
      <c r="D4321" s="35">
        <v>840</v>
      </c>
      <c r="E4321" s="35">
        <v>30</v>
      </c>
      <c r="F4321" s="34">
        <v>14.171975088181739</v>
      </c>
      <c r="G4321" s="35" t="s">
        <v>423</v>
      </c>
      <c r="H4321" s="33" t="s">
        <v>455</v>
      </c>
      <c r="I4321" s="35">
        <v>27356</v>
      </c>
      <c r="J4321" s="35">
        <v>1664</v>
      </c>
      <c r="K4321" s="35">
        <v>34</v>
      </c>
      <c r="L4321" s="36">
        <v>2.0432692307692308E-2</v>
      </c>
      <c r="M4321" s="36" t="s">
        <v>459</v>
      </c>
      <c r="N4321" s="39">
        <f t="shared" si="183"/>
        <v>11005.011055142728</v>
      </c>
      <c r="O4321" s="2">
        <v>44273</v>
      </c>
      <c r="P4321" s="2">
        <f t="shared" si="184"/>
        <v>44255</v>
      </c>
      <c r="Q4321" s="2">
        <f t="shared" si="185"/>
        <v>44268</v>
      </c>
    </row>
    <row r="4322" spans="1:17" x14ac:dyDescent="0.25">
      <c r="A4322" s="1" t="s">
        <v>799</v>
      </c>
      <c r="B4322" s="35" t="s">
        <v>443</v>
      </c>
      <c r="C4322" s="33">
        <v>14878.570537017</v>
      </c>
      <c r="D4322" s="35">
        <v>1089</v>
      </c>
      <c r="E4322" s="35">
        <v>20</v>
      </c>
      <c r="F4322" s="34">
        <v>9.6015368211430534</v>
      </c>
      <c r="G4322" s="35" t="s">
        <v>427</v>
      </c>
      <c r="H4322" s="33" t="s">
        <v>455</v>
      </c>
      <c r="I4322" s="35">
        <v>20739</v>
      </c>
      <c r="J4322" s="35">
        <v>1154</v>
      </c>
      <c r="K4322" s="35">
        <v>26</v>
      </c>
      <c r="L4322" s="36">
        <v>2.2530329289428077E-2</v>
      </c>
      <c r="M4322" s="36" t="s">
        <v>455</v>
      </c>
      <c r="N4322" s="39">
        <f t="shared" si="183"/>
        <v>7756.1214441193561</v>
      </c>
      <c r="O4322" s="2">
        <v>44273</v>
      </c>
      <c r="P4322" s="2">
        <f t="shared" si="184"/>
        <v>44255</v>
      </c>
      <c r="Q4322" s="2">
        <f t="shared" si="185"/>
        <v>44268</v>
      </c>
    </row>
    <row r="4323" spans="1:17" x14ac:dyDescent="0.25">
      <c r="A4323" s="1" t="s">
        <v>798</v>
      </c>
      <c r="B4323" s="35" t="s">
        <v>441</v>
      </c>
      <c r="C4323" s="33">
        <v>2244.2586476452502</v>
      </c>
      <c r="D4323" s="35">
        <v>147</v>
      </c>
      <c r="E4323" s="35">
        <v>5</v>
      </c>
      <c r="F4323" s="34">
        <v>15.913622857934987</v>
      </c>
      <c r="G4323" s="35" t="s">
        <v>429</v>
      </c>
      <c r="H4323" s="33" t="s">
        <v>474</v>
      </c>
      <c r="I4323" s="35">
        <v>2837</v>
      </c>
      <c r="J4323" s="35">
        <v>148</v>
      </c>
      <c r="K4323" s="35">
        <v>6</v>
      </c>
      <c r="L4323" s="36">
        <v>4.0540540540540543E-2</v>
      </c>
      <c r="M4323" s="36" t="s">
        <v>474</v>
      </c>
      <c r="N4323" s="39">
        <f t="shared" si="183"/>
        <v>6594.6053123282582</v>
      </c>
      <c r="O4323" s="2">
        <v>44273</v>
      </c>
      <c r="P4323" s="2">
        <f t="shared" si="184"/>
        <v>44255</v>
      </c>
      <c r="Q4323" s="2">
        <f t="shared" si="185"/>
        <v>44268</v>
      </c>
    </row>
    <row r="4324" spans="1:17" x14ac:dyDescent="0.25">
      <c r="A4324" s="1" t="s">
        <v>797</v>
      </c>
      <c r="B4324" s="35" t="s">
        <v>448</v>
      </c>
      <c r="C4324" s="33">
        <v>17005.439503125901</v>
      </c>
      <c r="D4324" s="35">
        <v>1369</v>
      </c>
      <c r="E4324" s="35">
        <v>47</v>
      </c>
      <c r="F4324" s="34">
        <v>19.741582430290936</v>
      </c>
      <c r="G4324" s="35" t="s">
        <v>423</v>
      </c>
      <c r="H4324" s="33" t="s">
        <v>455</v>
      </c>
      <c r="I4324" s="35">
        <v>33302</v>
      </c>
      <c r="J4324" s="35">
        <v>1741</v>
      </c>
      <c r="K4324" s="35">
        <v>57</v>
      </c>
      <c r="L4324" s="36">
        <v>3.2739804709936815E-2</v>
      </c>
      <c r="M4324" s="36" t="s">
        <v>459</v>
      </c>
      <c r="N4324" s="39">
        <f t="shared" si="183"/>
        <v>10237.900641615133</v>
      </c>
      <c r="O4324" s="2">
        <v>44273</v>
      </c>
      <c r="P4324" s="2">
        <f t="shared" si="184"/>
        <v>44255</v>
      </c>
      <c r="Q4324" s="2">
        <f t="shared" si="185"/>
        <v>44268</v>
      </c>
    </row>
    <row r="4325" spans="1:17" x14ac:dyDescent="0.25">
      <c r="A4325" s="1" t="s">
        <v>796</v>
      </c>
      <c r="B4325" s="35" t="s">
        <v>454</v>
      </c>
      <c r="C4325" s="33">
        <v>4602.6150295043099</v>
      </c>
      <c r="D4325" s="35">
        <v>134</v>
      </c>
      <c r="E4325" s="35">
        <v>12</v>
      </c>
      <c r="F4325" s="34">
        <v>18.622953509000499</v>
      </c>
      <c r="G4325" s="35" t="s">
        <v>427</v>
      </c>
      <c r="H4325" s="33" t="s">
        <v>455</v>
      </c>
      <c r="I4325" s="35">
        <v>4522</v>
      </c>
      <c r="J4325" s="35">
        <v>261</v>
      </c>
      <c r="K4325" s="35">
        <v>14</v>
      </c>
      <c r="L4325" s="36">
        <v>5.3639846743295021E-2</v>
      </c>
      <c r="M4325" s="36" t="s">
        <v>455</v>
      </c>
      <c r="N4325" s="39">
        <f t="shared" si="183"/>
        <v>5670.6893434906515</v>
      </c>
      <c r="O4325" s="2">
        <v>44273</v>
      </c>
      <c r="P4325" s="2">
        <f t="shared" si="184"/>
        <v>44255</v>
      </c>
      <c r="Q4325" s="2">
        <f t="shared" si="185"/>
        <v>44268</v>
      </c>
    </row>
    <row r="4326" spans="1:17" x14ac:dyDescent="0.25">
      <c r="A4326" s="1" t="s">
        <v>795</v>
      </c>
      <c r="B4326" s="35" t="s">
        <v>447</v>
      </c>
      <c r="C4326" s="33">
        <v>16194.1783185606</v>
      </c>
      <c r="D4326" s="35">
        <v>825</v>
      </c>
      <c r="E4326" s="35">
        <v>25</v>
      </c>
      <c r="F4326" s="34">
        <v>11.026890346561325</v>
      </c>
      <c r="G4326" s="35" t="s">
        <v>423</v>
      </c>
      <c r="H4326" s="33" t="s">
        <v>474</v>
      </c>
      <c r="I4326" s="35">
        <v>48995</v>
      </c>
      <c r="J4326" s="35">
        <v>2907</v>
      </c>
      <c r="K4326" s="35">
        <v>26</v>
      </c>
      <c r="L4326" s="36">
        <v>8.9439284485724121E-3</v>
      </c>
      <c r="M4326" s="36" t="s">
        <v>459</v>
      </c>
      <c r="N4326" s="39">
        <f t="shared" si="183"/>
        <v>17950.895332974109</v>
      </c>
      <c r="O4326" s="2">
        <v>44273</v>
      </c>
      <c r="P4326" s="2">
        <f t="shared" si="184"/>
        <v>44255</v>
      </c>
      <c r="Q4326" s="2">
        <f t="shared" si="185"/>
        <v>44268</v>
      </c>
    </row>
    <row r="4327" spans="1:17" x14ac:dyDescent="0.25">
      <c r="A4327" s="1" t="s">
        <v>794</v>
      </c>
      <c r="B4327" s="35" t="s">
        <v>452</v>
      </c>
      <c r="C4327" s="33">
        <v>23741.067234681399</v>
      </c>
      <c r="D4327" s="35">
        <v>1812</v>
      </c>
      <c r="E4327" s="35">
        <v>69</v>
      </c>
      <c r="F4327" s="34">
        <v>20.75968775898869</v>
      </c>
      <c r="G4327" s="35" t="s">
        <v>423</v>
      </c>
      <c r="H4327" s="33" t="s">
        <v>455</v>
      </c>
      <c r="I4327" s="35">
        <v>88828</v>
      </c>
      <c r="J4327" s="35">
        <v>6899</v>
      </c>
      <c r="K4327" s="35">
        <v>88</v>
      </c>
      <c r="L4327" s="36">
        <v>1.2755471807508335E-2</v>
      </c>
      <c r="M4327" s="36" t="s">
        <v>474</v>
      </c>
      <c r="N4327" s="39">
        <f t="shared" si="183"/>
        <v>29059.350752024366</v>
      </c>
      <c r="O4327" s="2">
        <v>44273</v>
      </c>
      <c r="P4327" s="2">
        <f t="shared" si="184"/>
        <v>44255</v>
      </c>
      <c r="Q4327" s="2">
        <f t="shared" si="185"/>
        <v>44268</v>
      </c>
    </row>
    <row r="4328" spans="1:17" x14ac:dyDescent="0.25">
      <c r="A4328" s="1" t="s">
        <v>793</v>
      </c>
      <c r="B4328" s="35" t="s">
        <v>451</v>
      </c>
      <c r="C4328" s="33">
        <v>4086.1741400712999</v>
      </c>
      <c r="D4328" s="35">
        <v>264</v>
      </c>
      <c r="E4328" s="35" t="s">
        <v>487</v>
      </c>
      <c r="F4328" s="34">
        <v>5.2441650047243256</v>
      </c>
      <c r="G4328" s="35" t="s">
        <v>429</v>
      </c>
      <c r="H4328" s="33" t="s">
        <v>455</v>
      </c>
      <c r="I4328" s="35">
        <v>11306</v>
      </c>
      <c r="J4328" s="35">
        <v>552</v>
      </c>
      <c r="K4328" s="35">
        <v>3</v>
      </c>
      <c r="L4328" s="36">
        <v>5.434782608695652E-3</v>
      </c>
      <c r="M4328" s="36" t="s">
        <v>455</v>
      </c>
      <c r="N4328" s="39">
        <f t="shared" si="183"/>
        <v>13508.969052169865</v>
      </c>
      <c r="O4328" s="2">
        <v>44273</v>
      </c>
      <c r="P4328" s="2">
        <f t="shared" si="184"/>
        <v>44255</v>
      </c>
      <c r="Q4328" s="2">
        <f t="shared" si="185"/>
        <v>44268</v>
      </c>
    </row>
    <row r="4329" spans="1:17" x14ac:dyDescent="0.25">
      <c r="A4329" s="1" t="s">
        <v>792</v>
      </c>
      <c r="B4329" s="35" t="s">
        <v>453</v>
      </c>
      <c r="C4329" s="33">
        <v>1073.55719304948</v>
      </c>
      <c r="D4329" s="35">
        <v>16</v>
      </c>
      <c r="E4329" s="35" t="s">
        <v>487</v>
      </c>
      <c r="F4329" s="34">
        <v>26.613792685111019</v>
      </c>
      <c r="G4329" s="35" t="s">
        <v>429</v>
      </c>
      <c r="H4329" s="33" t="s">
        <v>474</v>
      </c>
      <c r="I4329" s="35">
        <v>1252</v>
      </c>
      <c r="J4329" s="35">
        <v>85</v>
      </c>
      <c r="K4329" s="35">
        <v>4</v>
      </c>
      <c r="L4329" s="36">
        <v>4.7058823529411764E-2</v>
      </c>
      <c r="M4329" s="36" t="s">
        <v>474</v>
      </c>
      <c r="N4329" s="39">
        <f t="shared" si="183"/>
        <v>7917.6033238205282</v>
      </c>
      <c r="O4329" s="2">
        <v>44273</v>
      </c>
      <c r="P4329" s="2">
        <f t="shared" si="184"/>
        <v>44255</v>
      </c>
      <c r="Q4329" s="2">
        <f t="shared" si="185"/>
        <v>44268</v>
      </c>
    </row>
    <row r="4330" spans="1:17" x14ac:dyDescent="0.25">
      <c r="A4330" s="1" t="s">
        <v>791</v>
      </c>
      <c r="B4330" s="35" t="s">
        <v>449</v>
      </c>
      <c r="C4330" s="33">
        <v>2112.6874094155901</v>
      </c>
      <c r="D4330" s="35">
        <v>59</v>
      </c>
      <c r="E4330" s="35" t="s">
        <v>487</v>
      </c>
      <c r="F4330" s="34">
        <v>10.142802637565293</v>
      </c>
      <c r="G4330" s="35" t="s">
        <v>429</v>
      </c>
      <c r="H4330" s="33" t="s">
        <v>474</v>
      </c>
      <c r="I4330" s="35">
        <v>2983</v>
      </c>
      <c r="J4330" s="35">
        <v>203</v>
      </c>
      <c r="K4330" s="35">
        <v>3</v>
      </c>
      <c r="L4330" s="36">
        <v>1.4778325123152709E-2</v>
      </c>
      <c r="M4330" s="36" t="s">
        <v>474</v>
      </c>
      <c r="N4330" s="39">
        <f t="shared" si="183"/>
        <v>9608.615031986852</v>
      </c>
      <c r="O4330" s="2">
        <v>44273</v>
      </c>
      <c r="P4330" s="2">
        <f t="shared" si="184"/>
        <v>44255</v>
      </c>
      <c r="Q4330" s="2">
        <f t="shared" si="185"/>
        <v>44268</v>
      </c>
    </row>
    <row r="4331" spans="1:17" x14ac:dyDescent="0.25">
      <c r="A4331" s="1" t="s">
        <v>450</v>
      </c>
      <c r="B4331" s="35" t="s">
        <v>450</v>
      </c>
      <c r="C4331" s="33">
        <v>3727.91584807558</v>
      </c>
      <c r="D4331" s="35">
        <v>150</v>
      </c>
      <c r="E4331" s="35">
        <v>8</v>
      </c>
      <c r="F4331" s="34">
        <v>15.328365626159549</v>
      </c>
      <c r="G4331" s="35" t="s">
        <v>429</v>
      </c>
      <c r="H4331" s="33" t="s">
        <v>455</v>
      </c>
      <c r="I4331" s="35">
        <v>5110</v>
      </c>
      <c r="J4331" s="35">
        <v>345</v>
      </c>
      <c r="K4331" s="35">
        <v>8</v>
      </c>
      <c r="L4331" s="36">
        <v>2.318840579710145E-2</v>
      </c>
      <c r="M4331" s="36" t="s">
        <v>455</v>
      </c>
      <c r="N4331" s="39">
        <f t="shared" si="183"/>
        <v>9254.5007467938267</v>
      </c>
      <c r="O4331" s="2">
        <v>44273</v>
      </c>
      <c r="P4331" s="2">
        <f t="shared" si="184"/>
        <v>44255</v>
      </c>
      <c r="Q4331" s="2">
        <f t="shared" si="185"/>
        <v>44268</v>
      </c>
    </row>
    <row r="4332" spans="1:17" x14ac:dyDescent="0.25">
      <c r="A4332" s="1" t="s">
        <v>790</v>
      </c>
      <c r="B4332" s="35" t="s">
        <v>446</v>
      </c>
      <c r="C4332" s="33">
        <v>48551.911070702001</v>
      </c>
      <c r="D4332" s="35">
        <v>7798</v>
      </c>
      <c r="E4332" s="35">
        <v>219</v>
      </c>
      <c r="F4332" s="34">
        <v>32.218828873857881</v>
      </c>
      <c r="G4332" s="35" t="s">
        <v>423</v>
      </c>
      <c r="H4332" s="33" t="s">
        <v>474</v>
      </c>
      <c r="I4332" s="35">
        <v>108452</v>
      </c>
      <c r="J4332" s="35">
        <v>6161</v>
      </c>
      <c r="K4332" s="35">
        <v>260</v>
      </c>
      <c r="L4332" s="36">
        <v>4.220094140561597E-2</v>
      </c>
      <c r="M4332" s="36" t="s">
        <v>474</v>
      </c>
      <c r="N4332" s="39">
        <f t="shared" si="183"/>
        <v>12689.510802217985</v>
      </c>
      <c r="O4332" s="2">
        <v>44273</v>
      </c>
      <c r="P4332" s="2">
        <f t="shared" si="184"/>
        <v>44255</v>
      </c>
      <c r="Q4332" s="2">
        <f t="shared" si="185"/>
        <v>44268</v>
      </c>
    </row>
    <row r="4333" spans="1:17" x14ac:dyDescent="0.25">
      <c r="A4333" s="1" t="s">
        <v>789</v>
      </c>
      <c r="B4333" s="35" t="s">
        <v>452</v>
      </c>
      <c r="C4333" s="33">
        <v>16012.7421223003</v>
      </c>
      <c r="D4333" s="35">
        <v>1790</v>
      </c>
      <c r="E4333" s="35">
        <v>44</v>
      </c>
      <c r="F4333" s="34">
        <v>19.627226360438367</v>
      </c>
      <c r="G4333" s="35" t="s">
        <v>423</v>
      </c>
      <c r="H4333" s="33" t="s">
        <v>474</v>
      </c>
      <c r="I4333" s="35">
        <v>36327</v>
      </c>
      <c r="J4333" s="35">
        <v>1738</v>
      </c>
      <c r="K4333" s="35">
        <v>52</v>
      </c>
      <c r="L4333" s="36">
        <v>2.9919447640966629E-2</v>
      </c>
      <c r="M4333" s="36" t="s">
        <v>474</v>
      </c>
      <c r="N4333" s="39">
        <f t="shared" si="183"/>
        <v>10853.856177322419</v>
      </c>
      <c r="O4333" s="2">
        <v>44273</v>
      </c>
      <c r="P4333" s="2">
        <f t="shared" si="184"/>
        <v>44255</v>
      </c>
      <c r="Q4333" s="2">
        <f t="shared" si="185"/>
        <v>44268</v>
      </c>
    </row>
    <row r="4334" spans="1:17" x14ac:dyDescent="0.25">
      <c r="A4334" s="1" t="s">
        <v>788</v>
      </c>
      <c r="B4334" s="35" t="s">
        <v>452</v>
      </c>
      <c r="C4334" s="33">
        <v>89317.120164774096</v>
      </c>
      <c r="D4334" s="35">
        <v>12576</v>
      </c>
      <c r="E4334" s="35">
        <v>275</v>
      </c>
      <c r="F4334" s="34">
        <v>21.992264312395641</v>
      </c>
      <c r="G4334" s="35" t="s">
        <v>419</v>
      </c>
      <c r="H4334" s="33" t="s">
        <v>455</v>
      </c>
      <c r="I4334" s="35">
        <v>171685</v>
      </c>
      <c r="J4334" s="35">
        <v>8073</v>
      </c>
      <c r="K4334" s="35">
        <v>323</v>
      </c>
      <c r="L4334" s="36">
        <v>4.0009909575126963E-2</v>
      </c>
      <c r="M4334" s="36" t="s">
        <v>459</v>
      </c>
      <c r="N4334" s="39">
        <f t="shared" si="183"/>
        <v>9038.5807167839266</v>
      </c>
      <c r="O4334" s="2">
        <v>44273</v>
      </c>
      <c r="P4334" s="2">
        <f t="shared" si="184"/>
        <v>44255</v>
      </c>
      <c r="Q4334" s="2">
        <f t="shared" si="185"/>
        <v>44268</v>
      </c>
    </row>
    <row r="4335" spans="1:17" x14ac:dyDescent="0.25">
      <c r="A4335" s="1" t="s">
        <v>787</v>
      </c>
      <c r="B4335" s="35" t="s">
        <v>454</v>
      </c>
      <c r="C4335" s="33">
        <v>31190.337467089099</v>
      </c>
      <c r="D4335" s="35">
        <v>1245</v>
      </c>
      <c r="E4335" s="35">
        <v>50</v>
      </c>
      <c r="F4335" s="34">
        <v>11.450432606562886</v>
      </c>
      <c r="G4335" s="35" t="s">
        <v>423</v>
      </c>
      <c r="H4335" s="33" t="s">
        <v>455</v>
      </c>
      <c r="I4335" s="35">
        <v>53504</v>
      </c>
      <c r="J4335" s="35">
        <v>2801</v>
      </c>
      <c r="K4335" s="35">
        <v>60</v>
      </c>
      <c r="L4335" s="36">
        <v>2.1420921099607283E-2</v>
      </c>
      <c r="M4335" s="36" t="s">
        <v>455</v>
      </c>
      <c r="N4335" s="39">
        <f t="shared" si="183"/>
        <v>8980.3452846751425</v>
      </c>
      <c r="O4335" s="2">
        <v>44273</v>
      </c>
      <c r="P4335" s="2">
        <f t="shared" si="184"/>
        <v>44255</v>
      </c>
      <c r="Q4335" s="2">
        <f t="shared" si="185"/>
        <v>44268</v>
      </c>
    </row>
    <row r="4336" spans="1:17" x14ac:dyDescent="0.25">
      <c r="A4336" s="1" t="s">
        <v>786</v>
      </c>
      <c r="B4336" s="35" t="s">
        <v>441</v>
      </c>
      <c r="C4336" s="33">
        <v>42123.258085424597</v>
      </c>
      <c r="D4336" s="35">
        <v>4241</v>
      </c>
      <c r="E4336" s="35">
        <v>120</v>
      </c>
      <c r="F4336" s="34">
        <v>20.348446347730256</v>
      </c>
      <c r="G4336" s="35" t="s">
        <v>423</v>
      </c>
      <c r="H4336" s="33" t="s">
        <v>455</v>
      </c>
      <c r="I4336" s="35">
        <v>73735</v>
      </c>
      <c r="J4336" s="35">
        <v>4602</v>
      </c>
      <c r="K4336" s="35">
        <v>132</v>
      </c>
      <c r="L4336" s="36">
        <v>2.8683181225554105E-2</v>
      </c>
      <c r="M4336" s="36" t="s">
        <v>455</v>
      </c>
      <c r="N4336" s="39">
        <f t="shared" si="183"/>
        <v>10925.080844096374</v>
      </c>
      <c r="O4336" s="2">
        <v>44273</v>
      </c>
      <c r="P4336" s="2">
        <f t="shared" si="184"/>
        <v>44255</v>
      </c>
      <c r="Q4336" s="2">
        <f t="shared" si="185"/>
        <v>44268</v>
      </c>
    </row>
    <row r="4337" spans="1:17" x14ac:dyDescent="0.25">
      <c r="A4337" s="1" t="s">
        <v>785</v>
      </c>
      <c r="B4337" s="35" t="s">
        <v>453</v>
      </c>
      <c r="C4337" s="33">
        <v>783.91291893709104</v>
      </c>
      <c r="D4337" s="35">
        <v>8</v>
      </c>
      <c r="E4337" s="35" t="s">
        <v>487</v>
      </c>
      <c r="F4337" s="34">
        <v>9.1117992449239846</v>
      </c>
      <c r="G4337" s="35" t="s">
        <v>429</v>
      </c>
      <c r="H4337" s="33" t="s">
        <v>459</v>
      </c>
      <c r="I4337" s="35">
        <v>603</v>
      </c>
      <c r="J4337" s="35">
        <v>36</v>
      </c>
      <c r="K4337" s="35">
        <v>1</v>
      </c>
      <c r="L4337" s="36">
        <v>2.7777777777777776E-2</v>
      </c>
      <c r="M4337" s="36" t="s">
        <v>459</v>
      </c>
      <c r="N4337" s="39">
        <f t="shared" si="183"/>
        <v>4592.3468194416882</v>
      </c>
      <c r="O4337" s="2">
        <v>44273</v>
      </c>
      <c r="P4337" s="2">
        <f t="shared" si="184"/>
        <v>44255</v>
      </c>
      <c r="Q4337" s="2">
        <f t="shared" si="185"/>
        <v>44268</v>
      </c>
    </row>
    <row r="4338" spans="1:17" x14ac:dyDescent="0.25">
      <c r="A4338" s="1" t="s">
        <v>784</v>
      </c>
      <c r="B4338" s="35" t="s">
        <v>444</v>
      </c>
      <c r="C4338" s="33">
        <v>18209.461158597402</v>
      </c>
      <c r="D4338" s="35">
        <v>1147</v>
      </c>
      <c r="E4338" s="35">
        <v>51</v>
      </c>
      <c r="F4338" s="34">
        <v>20.005298954918317</v>
      </c>
      <c r="G4338" s="35" t="s">
        <v>423</v>
      </c>
      <c r="H4338" s="33" t="s">
        <v>455</v>
      </c>
      <c r="I4338" s="35">
        <v>43702</v>
      </c>
      <c r="J4338" s="35">
        <v>2305</v>
      </c>
      <c r="K4338" s="35">
        <v>60</v>
      </c>
      <c r="L4338" s="36">
        <v>2.6030368763557483E-2</v>
      </c>
      <c r="M4338" s="36" t="s">
        <v>459</v>
      </c>
      <c r="N4338" s="39">
        <f t="shared" si="183"/>
        <v>12658.25484853361</v>
      </c>
      <c r="O4338" s="2">
        <v>44273</v>
      </c>
      <c r="P4338" s="2">
        <f t="shared" si="184"/>
        <v>44255</v>
      </c>
      <c r="Q4338" s="2">
        <f t="shared" si="185"/>
        <v>44268</v>
      </c>
    </row>
    <row r="4339" spans="1:17" x14ac:dyDescent="0.25">
      <c r="A4339" s="1" t="s">
        <v>783</v>
      </c>
      <c r="B4339" s="35" t="s">
        <v>446</v>
      </c>
      <c r="C4339" s="33">
        <v>74397.767487715595</v>
      </c>
      <c r="D4339" s="35">
        <v>7171</v>
      </c>
      <c r="E4339" s="35">
        <v>281</v>
      </c>
      <c r="F4339" s="34">
        <v>26.978536116346131</v>
      </c>
      <c r="G4339" s="35" t="s">
        <v>423</v>
      </c>
      <c r="H4339" s="33" t="s">
        <v>455</v>
      </c>
      <c r="I4339" s="35">
        <v>155467</v>
      </c>
      <c r="J4339" s="35">
        <v>10789</v>
      </c>
      <c r="K4339" s="35">
        <v>315</v>
      </c>
      <c r="L4339" s="36">
        <v>2.9196403744554639E-2</v>
      </c>
      <c r="M4339" s="36" t="s">
        <v>459</v>
      </c>
      <c r="N4339" s="39">
        <f t="shared" si="183"/>
        <v>14501.779239251309</v>
      </c>
      <c r="O4339" s="2">
        <v>44273</v>
      </c>
      <c r="P4339" s="2">
        <f t="shared" si="184"/>
        <v>44255</v>
      </c>
      <c r="Q4339" s="2">
        <f t="shared" si="185"/>
        <v>44268</v>
      </c>
    </row>
    <row r="4340" spans="1:17" x14ac:dyDescent="0.25">
      <c r="A4340" s="1" t="s">
        <v>449</v>
      </c>
      <c r="B4340" s="35" t="s">
        <v>444</v>
      </c>
      <c r="C4340" s="33">
        <v>33920.0551131428</v>
      </c>
      <c r="D4340" s="35">
        <v>1638</v>
      </c>
      <c r="E4340" s="35">
        <v>89</v>
      </c>
      <c r="F4340" s="34">
        <v>18.741546368182913</v>
      </c>
      <c r="G4340" s="35" t="s">
        <v>423</v>
      </c>
      <c r="H4340" s="33" t="s">
        <v>474</v>
      </c>
      <c r="I4340" s="35">
        <v>56306</v>
      </c>
      <c r="J4340" s="35">
        <v>5374</v>
      </c>
      <c r="K4340" s="35">
        <v>97</v>
      </c>
      <c r="L4340" s="36">
        <v>1.804986974320804E-2</v>
      </c>
      <c r="M4340" s="36" t="s">
        <v>474</v>
      </c>
      <c r="N4340" s="39">
        <f t="shared" si="183"/>
        <v>15843.134635467524</v>
      </c>
      <c r="O4340" s="2">
        <v>44273</v>
      </c>
      <c r="P4340" s="2">
        <f t="shared" si="184"/>
        <v>44255</v>
      </c>
      <c r="Q4340" s="2">
        <f t="shared" si="185"/>
        <v>44268</v>
      </c>
    </row>
    <row r="4341" spans="1:17" x14ac:dyDescent="0.25">
      <c r="A4341" s="1" t="s">
        <v>782</v>
      </c>
      <c r="B4341" s="35" t="s">
        <v>452</v>
      </c>
      <c r="C4341" s="33">
        <v>9049.1751865497099</v>
      </c>
      <c r="D4341" s="35">
        <v>863</v>
      </c>
      <c r="E4341" s="35">
        <v>36</v>
      </c>
      <c r="F4341" s="34">
        <v>28.416165213053098</v>
      </c>
      <c r="G4341" s="35" t="s">
        <v>419</v>
      </c>
      <c r="H4341" s="33" t="s">
        <v>455</v>
      </c>
      <c r="I4341" s="35">
        <v>13842</v>
      </c>
      <c r="J4341" s="35">
        <v>777</v>
      </c>
      <c r="K4341" s="35">
        <v>41</v>
      </c>
      <c r="L4341" s="36">
        <v>5.276705276705277E-2</v>
      </c>
      <c r="M4341" s="36" t="s">
        <v>474</v>
      </c>
      <c r="N4341" s="39">
        <f t="shared" si="183"/>
        <v>8586.4179218775444</v>
      </c>
      <c r="O4341" s="2">
        <v>44273</v>
      </c>
      <c r="P4341" s="2">
        <f t="shared" si="184"/>
        <v>44255</v>
      </c>
      <c r="Q4341" s="2">
        <f t="shared" si="185"/>
        <v>44268</v>
      </c>
    </row>
    <row r="4342" spans="1:17" x14ac:dyDescent="0.25">
      <c r="A4342" s="1" t="s">
        <v>781</v>
      </c>
      <c r="B4342" s="35" t="s">
        <v>441</v>
      </c>
      <c r="C4342" s="33">
        <v>19873.653859741695</v>
      </c>
      <c r="D4342" s="35">
        <v>2107</v>
      </c>
      <c r="E4342" s="35">
        <v>33</v>
      </c>
      <c r="F4342" s="34">
        <v>11.860641600072094</v>
      </c>
      <c r="G4342" s="35" t="s">
        <v>423</v>
      </c>
      <c r="H4342" s="33" t="s">
        <v>455</v>
      </c>
      <c r="I4342" s="35">
        <v>35073</v>
      </c>
      <c r="J4342" s="35">
        <v>1620</v>
      </c>
      <c r="K4342" s="35">
        <v>37</v>
      </c>
      <c r="L4342" s="36">
        <v>2.2839506172839506E-2</v>
      </c>
      <c r="M4342" s="36" t="s">
        <v>455</v>
      </c>
      <c r="N4342" s="39">
        <f t="shared" si="183"/>
        <v>8151.4954996859124</v>
      </c>
      <c r="O4342" s="2">
        <v>44273</v>
      </c>
      <c r="P4342" s="2">
        <f t="shared" si="184"/>
        <v>44255</v>
      </c>
      <c r="Q4342" s="2">
        <f t="shared" si="185"/>
        <v>44268</v>
      </c>
    </row>
    <row r="4343" spans="1:17" x14ac:dyDescent="0.25">
      <c r="A4343" s="1" t="s">
        <v>780</v>
      </c>
      <c r="B4343" s="35" t="s">
        <v>450</v>
      </c>
      <c r="C4343" s="33">
        <v>8985.7757628436302</v>
      </c>
      <c r="D4343" s="35">
        <v>499</v>
      </c>
      <c r="E4343" s="35">
        <v>18</v>
      </c>
      <c r="F4343" s="34">
        <v>14.308328180531067</v>
      </c>
      <c r="G4343" s="35" t="s">
        <v>423</v>
      </c>
      <c r="H4343" s="33" t="s">
        <v>455</v>
      </c>
      <c r="I4343" s="35">
        <v>13584</v>
      </c>
      <c r="J4343" s="35">
        <v>766</v>
      </c>
      <c r="K4343" s="35">
        <v>18</v>
      </c>
      <c r="L4343" s="36">
        <v>2.3498694516971279E-2</v>
      </c>
      <c r="M4343" s="36" t="s">
        <v>459</v>
      </c>
      <c r="N4343" s="39">
        <f t="shared" si="183"/>
        <v>8524.5839671119538</v>
      </c>
      <c r="O4343" s="2">
        <v>44273</v>
      </c>
      <c r="P4343" s="2">
        <f t="shared" si="184"/>
        <v>44255</v>
      </c>
      <c r="Q4343" s="2">
        <f t="shared" si="185"/>
        <v>44268</v>
      </c>
    </row>
    <row r="4344" spans="1:17" x14ac:dyDescent="0.25">
      <c r="A4344" s="1" t="s">
        <v>779</v>
      </c>
      <c r="B4344" s="35" t="s">
        <v>449</v>
      </c>
      <c r="C4344" s="33">
        <v>1671.6385468424</v>
      </c>
      <c r="D4344" s="35">
        <v>32</v>
      </c>
      <c r="E4344" s="35" t="s">
        <v>487</v>
      </c>
      <c r="F4344" s="34">
        <v>12.818902429025936</v>
      </c>
      <c r="G4344" s="35" t="s">
        <v>429</v>
      </c>
      <c r="H4344" s="33" t="s">
        <v>459</v>
      </c>
      <c r="I4344" s="35">
        <v>4516</v>
      </c>
      <c r="J4344" s="35">
        <v>290</v>
      </c>
      <c r="K4344" s="35">
        <v>3</v>
      </c>
      <c r="L4344" s="36">
        <v>1.0344827586206896E-2</v>
      </c>
      <c r="M4344" s="36" t="s">
        <v>459</v>
      </c>
      <c r="N4344" s="39">
        <f t="shared" si="183"/>
        <v>17348.247953948434</v>
      </c>
      <c r="O4344" s="2">
        <v>44273</v>
      </c>
      <c r="P4344" s="2">
        <f t="shared" si="184"/>
        <v>44255</v>
      </c>
      <c r="Q4344" s="2">
        <f t="shared" si="185"/>
        <v>44268</v>
      </c>
    </row>
    <row r="4345" spans="1:17" x14ac:dyDescent="0.25">
      <c r="A4345" s="1" t="s">
        <v>778</v>
      </c>
      <c r="B4345" s="35" t="s">
        <v>450</v>
      </c>
      <c r="C4345" s="33">
        <v>28406.395546395601</v>
      </c>
      <c r="D4345" s="35">
        <v>1672</v>
      </c>
      <c r="E4345" s="35">
        <v>71</v>
      </c>
      <c r="F4345" s="34">
        <v>17.853122417962204</v>
      </c>
      <c r="G4345" s="35" t="s">
        <v>423</v>
      </c>
      <c r="H4345" s="33" t="s">
        <v>455</v>
      </c>
      <c r="I4345" s="35">
        <v>45194</v>
      </c>
      <c r="J4345" s="35">
        <v>2984</v>
      </c>
      <c r="K4345" s="35">
        <v>83</v>
      </c>
      <c r="L4345" s="36">
        <v>2.7815013404825738E-2</v>
      </c>
      <c r="M4345" s="36" t="s">
        <v>455</v>
      </c>
      <c r="N4345" s="39">
        <f t="shared" si="183"/>
        <v>10504.676649757595</v>
      </c>
      <c r="O4345" s="2">
        <v>44273</v>
      </c>
      <c r="P4345" s="2">
        <f t="shared" si="184"/>
        <v>44255</v>
      </c>
      <c r="Q4345" s="2">
        <f t="shared" si="185"/>
        <v>44268</v>
      </c>
    </row>
    <row r="4346" spans="1:17" x14ac:dyDescent="0.25">
      <c r="A4346" s="1" t="s">
        <v>777</v>
      </c>
      <c r="B4346" s="35" t="s">
        <v>447</v>
      </c>
      <c r="C4346" s="33">
        <v>1156.5421476148199</v>
      </c>
      <c r="D4346" s="35">
        <v>24</v>
      </c>
      <c r="E4346" s="35">
        <v>0</v>
      </c>
      <c r="F4346" s="34">
        <v>0</v>
      </c>
      <c r="G4346" s="35" t="s">
        <v>429</v>
      </c>
      <c r="H4346" s="33" t="s">
        <v>455</v>
      </c>
      <c r="I4346" s="35">
        <v>973</v>
      </c>
      <c r="J4346" s="35">
        <v>91</v>
      </c>
      <c r="K4346" s="35">
        <v>0</v>
      </c>
      <c r="L4346" s="36">
        <v>0</v>
      </c>
      <c r="M4346" s="36" t="s">
        <v>455</v>
      </c>
      <c r="N4346" s="39">
        <f t="shared" si="183"/>
        <v>7868.2822055099941</v>
      </c>
      <c r="O4346" s="2">
        <v>44273</v>
      </c>
      <c r="P4346" s="2">
        <f t="shared" si="184"/>
        <v>44255</v>
      </c>
      <c r="Q4346" s="2">
        <f t="shared" si="185"/>
        <v>44268</v>
      </c>
    </row>
    <row r="4347" spans="1:17" x14ac:dyDescent="0.25">
      <c r="A4347" s="1" t="s">
        <v>776</v>
      </c>
      <c r="B4347" s="35" t="s">
        <v>451</v>
      </c>
      <c r="C4347" s="33">
        <v>44.670954202623797</v>
      </c>
      <c r="D4347" s="35">
        <v>5</v>
      </c>
      <c r="E4347" s="35">
        <v>0</v>
      </c>
      <c r="F4347" s="34">
        <v>0</v>
      </c>
      <c r="G4347" s="35" t="s">
        <v>429</v>
      </c>
      <c r="H4347" s="33" t="s">
        <v>459</v>
      </c>
      <c r="I4347" s="35">
        <v>127</v>
      </c>
      <c r="J4347" s="35">
        <v>2</v>
      </c>
      <c r="K4347" s="35">
        <v>0</v>
      </c>
      <c r="L4347" s="36">
        <v>0</v>
      </c>
      <c r="M4347" s="36" t="s">
        <v>459</v>
      </c>
      <c r="N4347" s="39">
        <f t="shared" si="183"/>
        <v>4477.1821773230167</v>
      </c>
      <c r="O4347" s="2">
        <v>44273</v>
      </c>
      <c r="P4347" s="2">
        <f t="shared" si="184"/>
        <v>44255</v>
      </c>
      <c r="Q4347" s="2">
        <f t="shared" si="185"/>
        <v>44268</v>
      </c>
    </row>
    <row r="4348" spans="1:17" x14ac:dyDescent="0.25">
      <c r="A4348" s="1" t="s">
        <v>775</v>
      </c>
      <c r="B4348" s="35" t="s">
        <v>441</v>
      </c>
      <c r="C4348" s="33">
        <v>20124.902253938701</v>
      </c>
      <c r="D4348" s="35">
        <v>1051</v>
      </c>
      <c r="E4348" s="35">
        <v>63</v>
      </c>
      <c r="F4348" s="34">
        <v>22.360357050277312</v>
      </c>
      <c r="G4348" s="35" t="s">
        <v>423</v>
      </c>
      <c r="H4348" s="33" t="s">
        <v>474</v>
      </c>
      <c r="I4348" s="35">
        <v>36454</v>
      </c>
      <c r="J4348" s="35">
        <v>2533</v>
      </c>
      <c r="K4348" s="35">
        <v>70</v>
      </c>
      <c r="L4348" s="36">
        <v>2.763521515988946E-2</v>
      </c>
      <c r="M4348" s="36" t="s">
        <v>474</v>
      </c>
      <c r="N4348" s="39">
        <f t="shared" si="183"/>
        <v>12586.396535189429</v>
      </c>
      <c r="O4348" s="2">
        <v>44273</v>
      </c>
      <c r="P4348" s="2">
        <f t="shared" si="184"/>
        <v>44255</v>
      </c>
      <c r="Q4348" s="2">
        <f t="shared" si="185"/>
        <v>44268</v>
      </c>
    </row>
    <row r="4349" spans="1:17" x14ac:dyDescent="0.25">
      <c r="A4349" s="1" t="s">
        <v>774</v>
      </c>
      <c r="B4349" s="35" t="s">
        <v>447</v>
      </c>
      <c r="C4349" s="33">
        <v>6112.4113664417901</v>
      </c>
      <c r="D4349" s="35">
        <v>313</v>
      </c>
      <c r="E4349" s="35">
        <v>10</v>
      </c>
      <c r="F4349" s="34">
        <v>11.685825306314756</v>
      </c>
      <c r="G4349" s="35" t="s">
        <v>429</v>
      </c>
      <c r="H4349" s="33" t="s">
        <v>455</v>
      </c>
      <c r="I4349" s="35">
        <v>10868</v>
      </c>
      <c r="J4349" s="35">
        <v>752</v>
      </c>
      <c r="K4349" s="35">
        <v>12</v>
      </c>
      <c r="L4349" s="36">
        <v>1.5957446808510637E-2</v>
      </c>
      <c r="M4349" s="36" t="s">
        <v>455</v>
      </c>
      <c r="N4349" s="39">
        <f t="shared" si="183"/>
        <v>12302.836882488176</v>
      </c>
      <c r="O4349" s="2">
        <v>44273</v>
      </c>
      <c r="P4349" s="2">
        <f t="shared" si="184"/>
        <v>44255</v>
      </c>
      <c r="Q4349" s="2">
        <f t="shared" si="185"/>
        <v>44268</v>
      </c>
    </row>
    <row r="4350" spans="1:17" x14ac:dyDescent="0.25">
      <c r="A4350" s="1" t="s">
        <v>773</v>
      </c>
      <c r="B4350" s="35" t="s">
        <v>448</v>
      </c>
      <c r="C4350" s="33">
        <v>1549.67718243236</v>
      </c>
      <c r="D4350" s="35">
        <v>70</v>
      </c>
      <c r="E4350" s="35" t="s">
        <v>487</v>
      </c>
      <c r="F4350" s="34">
        <v>4.6092548976205325</v>
      </c>
      <c r="G4350" s="35" t="s">
        <v>429</v>
      </c>
      <c r="H4350" s="33" t="s">
        <v>455</v>
      </c>
      <c r="I4350" s="35">
        <v>1931</v>
      </c>
      <c r="J4350" s="35">
        <v>91</v>
      </c>
      <c r="K4350" s="35">
        <v>1</v>
      </c>
      <c r="L4350" s="36">
        <v>1.098901098901099E-2</v>
      </c>
      <c r="M4350" s="36" t="s">
        <v>455</v>
      </c>
      <c r="N4350" s="39">
        <f t="shared" si="183"/>
        <v>5872.1907395685585</v>
      </c>
      <c r="O4350" s="2">
        <v>44273</v>
      </c>
      <c r="P4350" s="2">
        <f t="shared" si="184"/>
        <v>44255</v>
      </c>
      <c r="Q4350" s="2">
        <f t="shared" si="185"/>
        <v>44268</v>
      </c>
    </row>
    <row r="4351" spans="1:17" x14ac:dyDescent="0.25">
      <c r="A4351" s="1" t="s">
        <v>772</v>
      </c>
      <c r="B4351" s="35" t="s">
        <v>453</v>
      </c>
      <c r="C4351" s="33">
        <v>6720.1246284321996</v>
      </c>
      <c r="D4351" s="35">
        <v>398</v>
      </c>
      <c r="E4351" s="35">
        <v>9</v>
      </c>
      <c r="F4351" s="34">
        <v>9.5661491177898164</v>
      </c>
      <c r="G4351" s="35" t="s">
        <v>429</v>
      </c>
      <c r="H4351" s="33" t="s">
        <v>455</v>
      </c>
      <c r="I4351" s="35">
        <v>24499</v>
      </c>
      <c r="J4351" s="35">
        <v>1523</v>
      </c>
      <c r="K4351" s="35">
        <v>11</v>
      </c>
      <c r="L4351" s="36">
        <v>7.222586999343401E-3</v>
      </c>
      <c r="M4351" s="36" t="s">
        <v>455</v>
      </c>
      <c r="N4351" s="39">
        <f t="shared" si="183"/>
        <v>22663.270165501599</v>
      </c>
      <c r="O4351" s="2">
        <v>44273</v>
      </c>
      <c r="P4351" s="2">
        <f t="shared" si="184"/>
        <v>44255</v>
      </c>
      <c r="Q4351" s="2">
        <f t="shared" si="185"/>
        <v>44268</v>
      </c>
    </row>
    <row r="4352" spans="1:17" x14ac:dyDescent="0.25">
      <c r="A4352" s="1" t="s">
        <v>771</v>
      </c>
      <c r="B4352" s="35" t="s">
        <v>449</v>
      </c>
      <c r="C4352" s="33">
        <v>17148.496197419699</v>
      </c>
      <c r="D4352" s="35">
        <v>707</v>
      </c>
      <c r="E4352" s="35">
        <v>24</v>
      </c>
      <c r="F4352" s="34">
        <v>9.9967116331964991</v>
      </c>
      <c r="G4352" s="35" t="s">
        <v>423</v>
      </c>
      <c r="H4352" s="33" t="s">
        <v>474</v>
      </c>
      <c r="I4352" s="35">
        <v>33997</v>
      </c>
      <c r="J4352" s="35">
        <v>2396</v>
      </c>
      <c r="K4352" s="35">
        <v>28</v>
      </c>
      <c r="L4352" s="36">
        <v>1.1686143572621035E-2</v>
      </c>
      <c r="M4352" s="36" t="s">
        <v>474</v>
      </c>
      <c r="N4352" s="39">
        <f t="shared" si="183"/>
        <v>13972.07062599764</v>
      </c>
      <c r="O4352" s="2">
        <v>44273</v>
      </c>
      <c r="P4352" s="2">
        <f t="shared" si="184"/>
        <v>44255</v>
      </c>
      <c r="Q4352" s="2">
        <f t="shared" si="185"/>
        <v>44268</v>
      </c>
    </row>
    <row r="4353" spans="1:17" x14ac:dyDescent="0.25">
      <c r="A4353" s="1" t="s">
        <v>770</v>
      </c>
      <c r="B4353" s="35" t="s">
        <v>446</v>
      </c>
      <c r="C4353" s="33">
        <v>11689.851587155499</v>
      </c>
      <c r="D4353" s="35">
        <v>423</v>
      </c>
      <c r="E4353" s="35">
        <v>17</v>
      </c>
      <c r="F4353" s="34">
        <v>10.387520365270845</v>
      </c>
      <c r="G4353" s="35" t="s">
        <v>423</v>
      </c>
      <c r="H4353" s="33" t="s">
        <v>474</v>
      </c>
      <c r="I4353" s="35">
        <v>23531</v>
      </c>
      <c r="J4353" s="35">
        <v>1386</v>
      </c>
      <c r="K4353" s="35">
        <v>17</v>
      </c>
      <c r="L4353" s="36">
        <v>1.2265512265512266E-2</v>
      </c>
      <c r="M4353" s="36" t="s">
        <v>474</v>
      </c>
      <c r="N4353" s="39">
        <f t="shared" si="183"/>
        <v>11856.437951042084</v>
      </c>
      <c r="O4353" s="2">
        <v>44273</v>
      </c>
      <c r="P4353" s="2">
        <f t="shared" si="184"/>
        <v>44255</v>
      </c>
      <c r="Q4353" s="2">
        <f t="shared" si="185"/>
        <v>44268</v>
      </c>
    </row>
    <row r="4354" spans="1:17" x14ac:dyDescent="0.25">
      <c r="A4354" s="1" t="s">
        <v>769</v>
      </c>
      <c r="B4354" s="35" t="s">
        <v>450</v>
      </c>
      <c r="C4354" s="33">
        <v>6846.1077774764299</v>
      </c>
      <c r="D4354" s="35">
        <v>429</v>
      </c>
      <c r="E4354" s="35">
        <v>15</v>
      </c>
      <c r="F4354" s="34">
        <v>15.650185568996621</v>
      </c>
      <c r="G4354" s="35" t="s">
        <v>427</v>
      </c>
      <c r="H4354" s="33" t="s">
        <v>474</v>
      </c>
      <c r="I4354" s="35">
        <v>9885</v>
      </c>
      <c r="J4354" s="35">
        <v>492</v>
      </c>
      <c r="K4354" s="35">
        <v>15</v>
      </c>
      <c r="L4354" s="36">
        <v>3.048780487804878E-2</v>
      </c>
      <c r="M4354" s="36" t="s">
        <v>474</v>
      </c>
      <c r="N4354" s="39">
        <f t="shared" si="183"/>
        <v>7186.5652132832483</v>
      </c>
      <c r="O4354" s="2">
        <v>44273</v>
      </c>
      <c r="P4354" s="2">
        <f t="shared" si="184"/>
        <v>44255</v>
      </c>
      <c r="Q4354" s="2">
        <f t="shared" si="185"/>
        <v>44268</v>
      </c>
    </row>
    <row r="4355" spans="1:17" x14ac:dyDescent="0.25">
      <c r="A4355" s="1" t="s">
        <v>768</v>
      </c>
      <c r="B4355" s="35" t="s">
        <v>447</v>
      </c>
      <c r="C4355" s="33">
        <v>5803.7608961074102</v>
      </c>
      <c r="D4355" s="35">
        <v>282</v>
      </c>
      <c r="E4355" s="35">
        <v>8</v>
      </c>
      <c r="F4355" s="34">
        <v>9.8458324120800587</v>
      </c>
      <c r="G4355" s="35" t="s">
        <v>429</v>
      </c>
      <c r="H4355" s="33" t="s">
        <v>455</v>
      </c>
      <c r="I4355" s="35">
        <v>22318</v>
      </c>
      <c r="J4355" s="35">
        <v>1869</v>
      </c>
      <c r="K4355" s="35">
        <v>9</v>
      </c>
      <c r="L4355" s="36">
        <v>4.815409309791332E-3</v>
      </c>
      <c r="M4355" s="36" t="s">
        <v>455</v>
      </c>
      <c r="N4355" s="39">
        <f t="shared" si="183"/>
        <v>32203.256361810851</v>
      </c>
      <c r="O4355" s="2">
        <v>44273</v>
      </c>
      <c r="P4355" s="2">
        <f t="shared" si="184"/>
        <v>44255</v>
      </c>
      <c r="Q4355" s="2">
        <f t="shared" si="185"/>
        <v>44268</v>
      </c>
    </row>
    <row r="4356" spans="1:17" x14ac:dyDescent="0.25">
      <c r="A4356" s="1" t="s">
        <v>767</v>
      </c>
      <c r="B4356" s="35" t="s">
        <v>443</v>
      </c>
      <c r="C4356" s="33">
        <v>7644.3301449872188</v>
      </c>
      <c r="D4356" s="35">
        <v>445</v>
      </c>
      <c r="E4356" s="35">
        <v>16</v>
      </c>
      <c r="F4356" s="34">
        <v>14.95038965064288</v>
      </c>
      <c r="G4356" s="35" t="s">
        <v>423</v>
      </c>
      <c r="H4356" s="33" t="s">
        <v>455</v>
      </c>
      <c r="I4356" s="35">
        <v>9904</v>
      </c>
      <c r="J4356" s="35">
        <v>489</v>
      </c>
      <c r="K4356" s="35">
        <v>19</v>
      </c>
      <c r="L4356" s="36">
        <v>3.8854805725971372E-2</v>
      </c>
      <c r="M4356" s="36" t="s">
        <v>455</v>
      </c>
      <c r="N4356" s="39">
        <f t="shared" si="183"/>
        <v>6396.8979717688208</v>
      </c>
      <c r="O4356" s="2">
        <v>44273</v>
      </c>
      <c r="P4356" s="2">
        <f t="shared" si="184"/>
        <v>44255</v>
      </c>
      <c r="Q4356" s="2">
        <f t="shared" si="185"/>
        <v>44268</v>
      </c>
    </row>
    <row r="4357" spans="1:17" x14ac:dyDescent="0.25">
      <c r="A4357" s="1" t="s">
        <v>766</v>
      </c>
      <c r="B4357" s="35" t="s">
        <v>450</v>
      </c>
      <c r="C4357" s="33">
        <v>7375.1368838712397</v>
      </c>
      <c r="D4357" s="35">
        <v>351</v>
      </c>
      <c r="E4357" s="35">
        <v>16</v>
      </c>
      <c r="F4357" s="34">
        <v>15.496080423354154</v>
      </c>
      <c r="G4357" s="35" t="s">
        <v>423</v>
      </c>
      <c r="H4357" s="33" t="s">
        <v>455</v>
      </c>
      <c r="I4357" s="35">
        <v>14453</v>
      </c>
      <c r="J4357" s="35">
        <v>817</v>
      </c>
      <c r="K4357" s="35">
        <v>16</v>
      </c>
      <c r="L4357" s="36">
        <v>1.9583843329253364E-2</v>
      </c>
      <c r="M4357" s="36" t="s">
        <v>455</v>
      </c>
      <c r="N4357" s="39">
        <f t="shared" si="183"/>
        <v>11077.7604926453</v>
      </c>
      <c r="O4357" s="2">
        <v>44273</v>
      </c>
      <c r="P4357" s="2">
        <f t="shared" si="184"/>
        <v>44255</v>
      </c>
      <c r="Q4357" s="2">
        <f t="shared" si="185"/>
        <v>44268</v>
      </c>
    </row>
    <row r="4358" spans="1:17" x14ac:dyDescent="0.25">
      <c r="A4358" s="1" t="s">
        <v>448</v>
      </c>
      <c r="B4358" s="35" t="s">
        <v>448</v>
      </c>
      <c r="C4358" s="33">
        <v>4897.5438326430303</v>
      </c>
      <c r="D4358" s="35">
        <v>381</v>
      </c>
      <c r="E4358" s="35">
        <v>6</v>
      </c>
      <c r="F4358" s="34">
        <v>8.750742070237763</v>
      </c>
      <c r="G4358" s="35" t="s">
        <v>429</v>
      </c>
      <c r="H4358" s="33" t="s">
        <v>455</v>
      </c>
      <c r="I4358" s="35">
        <v>9505</v>
      </c>
      <c r="J4358" s="35">
        <v>589</v>
      </c>
      <c r="K4358" s="35">
        <v>6</v>
      </c>
      <c r="L4358" s="36">
        <v>1.0186757215619695E-2</v>
      </c>
      <c r="M4358" s="36" t="s">
        <v>455</v>
      </c>
      <c r="N4358" s="39">
        <f t="shared" si="183"/>
        <v>12026.436518530098</v>
      </c>
      <c r="O4358" s="2">
        <v>44273</v>
      </c>
      <c r="P4358" s="2">
        <f t="shared" si="184"/>
        <v>44255</v>
      </c>
      <c r="Q4358" s="2">
        <f t="shared" si="185"/>
        <v>44268</v>
      </c>
    </row>
    <row r="4359" spans="1:17" x14ac:dyDescent="0.25">
      <c r="A4359" s="1" t="s">
        <v>765</v>
      </c>
      <c r="B4359" s="35" t="s">
        <v>453</v>
      </c>
      <c r="C4359" s="33">
        <v>640.69980114844998</v>
      </c>
      <c r="D4359" s="35">
        <v>16</v>
      </c>
      <c r="E4359" s="35">
        <v>0</v>
      </c>
      <c r="F4359" s="34">
        <v>0</v>
      </c>
      <c r="G4359" s="35" t="s">
        <v>429</v>
      </c>
      <c r="H4359" s="33" t="s">
        <v>459</v>
      </c>
      <c r="I4359" s="35">
        <v>244</v>
      </c>
      <c r="J4359" s="35">
        <v>9</v>
      </c>
      <c r="K4359" s="35">
        <v>0</v>
      </c>
      <c r="L4359" s="36">
        <v>0</v>
      </c>
      <c r="M4359" s="36" t="s">
        <v>459</v>
      </c>
      <c r="N4359" s="39">
        <f t="shared" si="183"/>
        <v>1404.7140304816019</v>
      </c>
      <c r="O4359" s="2">
        <v>44273</v>
      </c>
      <c r="P4359" s="2">
        <f t="shared" si="184"/>
        <v>44255</v>
      </c>
      <c r="Q4359" s="2">
        <f t="shared" si="185"/>
        <v>44268</v>
      </c>
    </row>
    <row r="4360" spans="1:17" x14ac:dyDescent="0.25">
      <c r="A4360" s="1" t="s">
        <v>764</v>
      </c>
      <c r="B4360" s="35" t="s">
        <v>443</v>
      </c>
      <c r="C4360" s="33">
        <v>14379.4508026329</v>
      </c>
      <c r="D4360" s="35">
        <v>1161</v>
      </c>
      <c r="E4360" s="35">
        <v>45</v>
      </c>
      <c r="F4360" s="34">
        <v>22.353327386447699</v>
      </c>
      <c r="G4360" s="35" t="s">
        <v>423</v>
      </c>
      <c r="H4360" s="33" t="s">
        <v>474</v>
      </c>
      <c r="I4360" s="35">
        <v>23886</v>
      </c>
      <c r="J4360" s="35">
        <v>1576</v>
      </c>
      <c r="K4360" s="35">
        <v>51</v>
      </c>
      <c r="L4360" s="36">
        <v>3.2360406091370558E-2</v>
      </c>
      <c r="M4360" s="36" t="s">
        <v>474</v>
      </c>
      <c r="N4360" s="39">
        <f t="shared" si="183"/>
        <v>10960.084787879603</v>
      </c>
      <c r="O4360" s="2">
        <v>44273</v>
      </c>
      <c r="P4360" s="2">
        <f t="shared" si="184"/>
        <v>44255</v>
      </c>
      <c r="Q4360" s="2">
        <f t="shared" si="185"/>
        <v>44268</v>
      </c>
    </row>
    <row r="4361" spans="1:17" x14ac:dyDescent="0.25">
      <c r="A4361" s="1" t="s">
        <v>763</v>
      </c>
      <c r="B4361" s="35" t="s">
        <v>443</v>
      </c>
      <c r="C4361" s="33">
        <v>10764.140179352</v>
      </c>
      <c r="D4361" s="35">
        <v>773</v>
      </c>
      <c r="E4361" s="35">
        <v>47</v>
      </c>
      <c r="F4361" s="34">
        <v>31.188211981692685</v>
      </c>
      <c r="G4361" s="35" t="s">
        <v>419</v>
      </c>
      <c r="H4361" s="33" t="s">
        <v>474</v>
      </c>
      <c r="I4361" s="35">
        <v>15414</v>
      </c>
      <c r="J4361" s="35">
        <v>918</v>
      </c>
      <c r="K4361" s="35">
        <v>49</v>
      </c>
      <c r="L4361" s="36">
        <v>5.3376906318082791E-2</v>
      </c>
      <c r="M4361" s="36" t="s">
        <v>474</v>
      </c>
      <c r="N4361" s="39">
        <f t="shared" si="183"/>
        <v>8528.3170295471155</v>
      </c>
      <c r="O4361" s="2">
        <v>44273</v>
      </c>
      <c r="P4361" s="2">
        <f t="shared" si="184"/>
        <v>44255</v>
      </c>
      <c r="Q4361" s="2">
        <f t="shared" si="185"/>
        <v>44268</v>
      </c>
    </row>
    <row r="4362" spans="1:17" x14ac:dyDescent="0.25">
      <c r="A4362" s="1" t="s">
        <v>762</v>
      </c>
      <c r="B4362" s="35" t="s">
        <v>441</v>
      </c>
      <c r="C4362" s="33">
        <v>3341.0756913925802</v>
      </c>
      <c r="D4362" s="35">
        <v>78</v>
      </c>
      <c r="E4362" s="35" t="s">
        <v>487</v>
      </c>
      <c r="F4362" s="34">
        <v>8.5515657861435113</v>
      </c>
      <c r="G4362" s="35" t="s">
        <v>429</v>
      </c>
      <c r="H4362" s="33" t="s">
        <v>459</v>
      </c>
      <c r="I4362" s="35">
        <v>3475</v>
      </c>
      <c r="J4362" s="35">
        <v>372</v>
      </c>
      <c r="K4362" s="35">
        <v>4</v>
      </c>
      <c r="L4362" s="36">
        <v>1.0752688172043012E-2</v>
      </c>
      <c r="M4362" s="36" t="s">
        <v>455</v>
      </c>
      <c r="N4362" s="39">
        <f t="shared" si="183"/>
        <v>11134.138653558854</v>
      </c>
      <c r="O4362" s="2">
        <v>44273</v>
      </c>
      <c r="P4362" s="2">
        <f t="shared" si="184"/>
        <v>44255</v>
      </c>
      <c r="Q4362" s="2">
        <f t="shared" si="185"/>
        <v>44268</v>
      </c>
    </row>
    <row r="4363" spans="1:17" x14ac:dyDescent="0.25">
      <c r="A4363" s="1" t="s">
        <v>761</v>
      </c>
      <c r="B4363" s="35" t="s">
        <v>441</v>
      </c>
      <c r="C4363" s="33">
        <v>6951.4661738035902</v>
      </c>
      <c r="D4363" s="35">
        <v>116</v>
      </c>
      <c r="E4363" s="35">
        <v>5</v>
      </c>
      <c r="F4363" s="34">
        <v>5.137662303367601</v>
      </c>
      <c r="G4363" s="35" t="s">
        <v>429</v>
      </c>
      <c r="H4363" s="33" t="s">
        <v>455</v>
      </c>
      <c r="I4363" s="35">
        <v>8258</v>
      </c>
      <c r="J4363" s="35">
        <v>522</v>
      </c>
      <c r="K4363" s="35">
        <v>5</v>
      </c>
      <c r="L4363" s="36">
        <v>9.5785440613026813E-3</v>
      </c>
      <c r="M4363" s="36" t="s">
        <v>455</v>
      </c>
      <c r="N4363" s="39">
        <f t="shared" si="183"/>
        <v>7509.2072226020855</v>
      </c>
      <c r="O4363" s="2">
        <v>44273</v>
      </c>
      <c r="P4363" s="2">
        <f t="shared" si="184"/>
        <v>44255</v>
      </c>
      <c r="Q4363" s="2">
        <f t="shared" si="185"/>
        <v>44268</v>
      </c>
    </row>
    <row r="4364" spans="1:17" x14ac:dyDescent="0.25">
      <c r="A4364" s="1" t="s">
        <v>760</v>
      </c>
      <c r="B4364" s="35" t="s">
        <v>454</v>
      </c>
      <c r="C4364" s="33">
        <v>12588.6400801333</v>
      </c>
      <c r="D4364" s="35">
        <v>606</v>
      </c>
      <c r="E4364" s="35">
        <v>23</v>
      </c>
      <c r="F4364" s="34">
        <v>13.050314667823487</v>
      </c>
      <c r="G4364" s="35" t="s">
        <v>423</v>
      </c>
      <c r="H4364" s="33" t="s">
        <v>474</v>
      </c>
      <c r="I4364" s="35">
        <v>16828</v>
      </c>
      <c r="J4364" s="35">
        <v>850</v>
      </c>
      <c r="K4364" s="35">
        <v>26</v>
      </c>
      <c r="L4364" s="36">
        <v>3.0588235294117649E-2</v>
      </c>
      <c r="M4364" s="36" t="s">
        <v>474</v>
      </c>
      <c r="N4364" s="39">
        <f t="shared" si="183"/>
        <v>6752.1193281347623</v>
      </c>
      <c r="O4364" s="2">
        <v>44273</v>
      </c>
      <c r="P4364" s="2">
        <f t="shared" si="184"/>
        <v>44255</v>
      </c>
      <c r="Q4364" s="2">
        <f t="shared" si="185"/>
        <v>44268</v>
      </c>
    </row>
    <row r="4365" spans="1:17" x14ac:dyDescent="0.25">
      <c r="A4365" s="1" t="s">
        <v>759</v>
      </c>
      <c r="B4365" s="35" t="s">
        <v>447</v>
      </c>
      <c r="C4365" s="33">
        <v>3234.7555519856501</v>
      </c>
      <c r="D4365" s="35">
        <v>142</v>
      </c>
      <c r="E4365" s="35">
        <v>10</v>
      </c>
      <c r="F4365" s="34">
        <v>22.081597907676549</v>
      </c>
      <c r="G4365" s="35" t="s">
        <v>429</v>
      </c>
      <c r="H4365" s="33" t="s">
        <v>455</v>
      </c>
      <c r="I4365" s="35">
        <v>6342</v>
      </c>
      <c r="J4365" s="35">
        <v>534</v>
      </c>
      <c r="K4365" s="35">
        <v>13</v>
      </c>
      <c r="L4365" s="36">
        <v>2.4344569288389514E-2</v>
      </c>
      <c r="M4365" s="36" t="s">
        <v>455</v>
      </c>
      <c r="N4365" s="39">
        <f t="shared" si="183"/>
        <v>16508.202595778988</v>
      </c>
      <c r="O4365" s="2">
        <v>44273</v>
      </c>
      <c r="P4365" s="2">
        <f t="shared" si="184"/>
        <v>44255</v>
      </c>
      <c r="Q4365" s="2">
        <f t="shared" si="185"/>
        <v>44268</v>
      </c>
    </row>
    <row r="4366" spans="1:17" x14ac:dyDescent="0.25">
      <c r="A4366" s="1" t="s">
        <v>758</v>
      </c>
      <c r="B4366" s="35" t="s">
        <v>450</v>
      </c>
      <c r="C4366" s="33">
        <v>65938.694494203999</v>
      </c>
      <c r="D4366" s="35">
        <v>7229</v>
      </c>
      <c r="E4366" s="35">
        <v>210</v>
      </c>
      <c r="F4366" s="34">
        <v>22.74840306600019</v>
      </c>
      <c r="G4366" s="35" t="s">
        <v>423</v>
      </c>
      <c r="H4366" s="33" t="s">
        <v>455</v>
      </c>
      <c r="I4366" s="35">
        <v>131640</v>
      </c>
      <c r="J4366" s="35">
        <v>6569</v>
      </c>
      <c r="K4366" s="35">
        <v>253</v>
      </c>
      <c r="L4366" s="36">
        <v>3.8514233521083879E-2</v>
      </c>
      <c r="M4366" s="36" t="s">
        <v>459</v>
      </c>
      <c r="N4366" s="39">
        <f t="shared" si="183"/>
        <v>9962.2839827036823</v>
      </c>
      <c r="O4366" s="2">
        <v>44273</v>
      </c>
      <c r="P4366" s="2">
        <f t="shared" si="184"/>
        <v>44255</v>
      </c>
      <c r="Q4366" s="2">
        <f t="shared" si="185"/>
        <v>44268</v>
      </c>
    </row>
    <row r="4367" spans="1:17" x14ac:dyDescent="0.25">
      <c r="A4367" s="1" t="s">
        <v>757</v>
      </c>
      <c r="B4367" s="35" t="s">
        <v>449</v>
      </c>
      <c r="C4367" s="33">
        <v>284.28993454947903</v>
      </c>
      <c r="D4367" s="35" t="s">
        <v>487</v>
      </c>
      <c r="E4367" s="35">
        <v>0</v>
      </c>
      <c r="F4367" s="34">
        <v>0</v>
      </c>
      <c r="G4367" s="35" t="s">
        <v>429</v>
      </c>
      <c r="H4367" s="33" t="s">
        <v>459</v>
      </c>
      <c r="I4367" s="35">
        <v>113</v>
      </c>
      <c r="J4367" s="35">
        <v>2</v>
      </c>
      <c r="K4367" s="35">
        <v>0</v>
      </c>
      <c r="L4367" s="36">
        <v>0</v>
      </c>
      <c r="M4367" s="36" t="s">
        <v>459</v>
      </c>
      <c r="N4367" s="39">
        <f t="shared" si="183"/>
        <v>703.50714427137461</v>
      </c>
      <c r="O4367" s="2">
        <v>44273</v>
      </c>
      <c r="P4367" s="2">
        <f t="shared" si="184"/>
        <v>44255</v>
      </c>
      <c r="Q4367" s="2">
        <f t="shared" si="185"/>
        <v>44268</v>
      </c>
    </row>
    <row r="4368" spans="1:17" x14ac:dyDescent="0.25">
      <c r="A4368" s="1" t="s">
        <v>756</v>
      </c>
      <c r="B4368" s="35" t="s">
        <v>449</v>
      </c>
      <c r="C4368" s="33">
        <v>588.18731235931102</v>
      </c>
      <c r="D4368" s="35">
        <v>7</v>
      </c>
      <c r="E4368" s="35">
        <v>0</v>
      </c>
      <c r="F4368" s="34">
        <v>0</v>
      </c>
      <c r="G4368" s="35" t="s">
        <v>429</v>
      </c>
      <c r="H4368" s="33" t="s">
        <v>455</v>
      </c>
      <c r="I4368" s="35">
        <v>647</v>
      </c>
      <c r="J4368" s="35">
        <v>34</v>
      </c>
      <c r="K4368" s="35">
        <v>0</v>
      </c>
      <c r="L4368" s="36">
        <v>0</v>
      </c>
      <c r="M4368" s="36" t="s">
        <v>455</v>
      </c>
      <c r="N4368" s="39">
        <f t="shared" si="183"/>
        <v>5780.4715072177769</v>
      </c>
      <c r="O4368" s="2">
        <v>44273</v>
      </c>
      <c r="P4368" s="2">
        <f t="shared" si="184"/>
        <v>44255</v>
      </c>
      <c r="Q4368" s="2">
        <f t="shared" si="185"/>
        <v>44268</v>
      </c>
    </row>
    <row r="4369" spans="1:17" x14ac:dyDescent="0.25">
      <c r="A4369" s="1" t="s">
        <v>755</v>
      </c>
      <c r="B4369" s="35" t="s">
        <v>443</v>
      </c>
      <c r="C4369" s="33">
        <v>24005.037471817101</v>
      </c>
      <c r="D4369" s="35">
        <v>1699</v>
      </c>
      <c r="E4369" s="35">
        <v>81</v>
      </c>
      <c r="F4369" s="34">
        <v>24.102083958448102</v>
      </c>
      <c r="G4369" s="35" t="s">
        <v>423</v>
      </c>
      <c r="H4369" s="33" t="s">
        <v>455</v>
      </c>
      <c r="I4369" s="35">
        <v>54418</v>
      </c>
      <c r="J4369" s="35">
        <v>3563</v>
      </c>
      <c r="K4369" s="35">
        <v>95</v>
      </c>
      <c r="L4369" s="36">
        <v>2.6662924501824305E-2</v>
      </c>
      <c r="M4369" s="36" t="s">
        <v>459</v>
      </c>
      <c r="N4369" s="39">
        <f t="shared" si="183"/>
        <v>14842.717926114918</v>
      </c>
      <c r="O4369" s="2">
        <v>44273</v>
      </c>
      <c r="P4369" s="2">
        <f t="shared" si="184"/>
        <v>44255</v>
      </c>
      <c r="Q4369" s="2">
        <f t="shared" si="185"/>
        <v>44268</v>
      </c>
    </row>
    <row r="4370" spans="1:17" x14ac:dyDescent="0.25">
      <c r="A4370" s="1" t="s">
        <v>754</v>
      </c>
      <c r="B4370" s="35" t="s">
        <v>453</v>
      </c>
      <c r="C4370" s="33">
        <v>2126.5553566797198</v>
      </c>
      <c r="D4370" s="35">
        <v>62</v>
      </c>
      <c r="E4370" s="35">
        <v>10</v>
      </c>
      <c r="F4370" s="34">
        <v>33.588860597589068</v>
      </c>
      <c r="G4370" s="35" t="s">
        <v>429</v>
      </c>
      <c r="H4370" s="33" t="s">
        <v>474</v>
      </c>
      <c r="I4370" s="35">
        <v>3223</v>
      </c>
      <c r="J4370" s="35">
        <v>212</v>
      </c>
      <c r="K4370" s="35">
        <v>12</v>
      </c>
      <c r="L4370" s="36">
        <v>5.6603773584905662E-2</v>
      </c>
      <c r="M4370" s="36" t="s">
        <v>474</v>
      </c>
      <c r="N4370" s="39">
        <f t="shared" si="183"/>
        <v>9969.173825364438</v>
      </c>
      <c r="O4370" s="2">
        <v>44273</v>
      </c>
      <c r="P4370" s="2">
        <f t="shared" si="184"/>
        <v>44255</v>
      </c>
      <c r="Q4370" s="2">
        <f t="shared" si="185"/>
        <v>44268</v>
      </c>
    </row>
    <row r="4371" spans="1:17" x14ac:dyDescent="0.25">
      <c r="A4371" s="1" t="s">
        <v>753</v>
      </c>
      <c r="B4371" s="35" t="s">
        <v>444</v>
      </c>
      <c r="C4371" s="33">
        <v>11334.7969583208</v>
      </c>
      <c r="D4371" s="35">
        <v>933</v>
      </c>
      <c r="E4371" s="35">
        <v>29</v>
      </c>
      <c r="F4371" s="34">
        <v>18.27495083542674</v>
      </c>
      <c r="G4371" s="35" t="s">
        <v>423</v>
      </c>
      <c r="H4371" s="33" t="s">
        <v>455</v>
      </c>
      <c r="I4371" s="35">
        <v>17768</v>
      </c>
      <c r="J4371" s="35">
        <v>1045</v>
      </c>
      <c r="K4371" s="35">
        <v>35</v>
      </c>
      <c r="L4371" s="36">
        <v>3.3492822966507178E-2</v>
      </c>
      <c r="M4371" s="36" t="s">
        <v>455</v>
      </c>
      <c r="N4371" s="39">
        <f t="shared" si="183"/>
        <v>9219.397611113558</v>
      </c>
      <c r="O4371" s="2">
        <v>44273</v>
      </c>
      <c r="P4371" s="2">
        <f t="shared" si="184"/>
        <v>44255</v>
      </c>
      <c r="Q4371" s="2">
        <f t="shared" si="185"/>
        <v>44268</v>
      </c>
    </row>
    <row r="4372" spans="1:17" x14ac:dyDescent="0.25">
      <c r="A4372" s="1" t="s">
        <v>752</v>
      </c>
      <c r="B4372" s="35" t="s">
        <v>441</v>
      </c>
      <c r="C4372" s="33">
        <v>18997.195740859199</v>
      </c>
      <c r="D4372" s="35">
        <v>1326</v>
      </c>
      <c r="E4372" s="35">
        <v>50</v>
      </c>
      <c r="F4372" s="34">
        <v>18.799767187465132</v>
      </c>
      <c r="G4372" s="35" t="s">
        <v>423</v>
      </c>
      <c r="H4372" s="33" t="s">
        <v>455</v>
      </c>
      <c r="I4372" s="35">
        <v>37913</v>
      </c>
      <c r="J4372" s="35">
        <v>2302</v>
      </c>
      <c r="K4372" s="35">
        <v>50</v>
      </c>
      <c r="L4372" s="36">
        <v>2.1720243266724587E-2</v>
      </c>
      <c r="M4372" s="36" t="s">
        <v>455</v>
      </c>
      <c r="N4372" s="39">
        <f t="shared" si="183"/>
        <v>12117.577938352526</v>
      </c>
      <c r="O4372" s="2">
        <v>44273</v>
      </c>
      <c r="P4372" s="2">
        <f t="shared" si="184"/>
        <v>44255</v>
      </c>
      <c r="Q4372" s="2">
        <f t="shared" si="185"/>
        <v>44268</v>
      </c>
    </row>
    <row r="4373" spans="1:17" x14ac:dyDescent="0.25">
      <c r="A4373" s="1" t="s">
        <v>751</v>
      </c>
      <c r="B4373" s="35" t="s">
        <v>448</v>
      </c>
      <c r="C4373" s="33">
        <v>2565.26734316681</v>
      </c>
      <c r="D4373" s="35">
        <v>111</v>
      </c>
      <c r="E4373" s="35" t="s">
        <v>487</v>
      </c>
      <c r="F4373" s="34">
        <v>8.3533482331389148</v>
      </c>
      <c r="G4373" s="35" t="s">
        <v>429</v>
      </c>
      <c r="H4373" s="33" t="s">
        <v>455</v>
      </c>
      <c r="I4373" s="35">
        <v>3145</v>
      </c>
      <c r="J4373" s="35">
        <v>189</v>
      </c>
      <c r="K4373" s="35">
        <v>4</v>
      </c>
      <c r="L4373" s="36">
        <v>2.1164021164021163E-2</v>
      </c>
      <c r="M4373" s="36" t="s">
        <v>455</v>
      </c>
      <c r="N4373" s="39">
        <f t="shared" ref="N4373:N4436" si="186">(J4373/C4373)*100000</f>
        <v>7367.6531416285216</v>
      </c>
      <c r="O4373" s="2">
        <v>44273</v>
      </c>
      <c r="P4373" s="2">
        <f t="shared" ref="P4373:P4436" si="187">O4373-18</f>
        <v>44255</v>
      </c>
      <c r="Q4373" s="2">
        <f t="shared" ref="Q4373:Q4436" si="188">O4373-5</f>
        <v>44268</v>
      </c>
    </row>
    <row r="4374" spans="1:17" x14ac:dyDescent="0.25">
      <c r="A4374" s="1" t="s">
        <v>750</v>
      </c>
      <c r="B4374" s="35" t="s">
        <v>446</v>
      </c>
      <c r="C4374" s="33">
        <v>13726.140611803099</v>
      </c>
      <c r="D4374" s="35">
        <v>691</v>
      </c>
      <c r="E4374" s="35">
        <v>39</v>
      </c>
      <c r="F4374" s="34">
        <v>20.294956641481953</v>
      </c>
      <c r="G4374" s="35" t="s">
        <v>423</v>
      </c>
      <c r="H4374" s="33" t="s">
        <v>474</v>
      </c>
      <c r="I4374" s="35">
        <v>24461</v>
      </c>
      <c r="J4374" s="35">
        <v>1615</v>
      </c>
      <c r="K4374" s="35">
        <v>40</v>
      </c>
      <c r="L4374" s="36">
        <v>2.4767801857585141E-2</v>
      </c>
      <c r="M4374" s="36" t="s">
        <v>474</v>
      </c>
      <c r="N4374" s="39">
        <f t="shared" si="186"/>
        <v>11765.871017023261</v>
      </c>
      <c r="O4374" s="2">
        <v>44273</v>
      </c>
      <c r="P4374" s="2">
        <f t="shared" si="187"/>
        <v>44255</v>
      </c>
      <c r="Q4374" s="2">
        <f t="shared" si="188"/>
        <v>44268</v>
      </c>
    </row>
    <row r="4375" spans="1:17" x14ac:dyDescent="0.25">
      <c r="A4375" s="1" t="s">
        <v>749</v>
      </c>
      <c r="B4375" s="35" t="s">
        <v>448</v>
      </c>
      <c r="C4375" s="33">
        <v>40638.3414967149</v>
      </c>
      <c r="D4375" s="35">
        <v>4807</v>
      </c>
      <c r="E4375" s="35">
        <v>160</v>
      </c>
      <c r="F4375" s="34">
        <v>28.122632488570638</v>
      </c>
      <c r="G4375" s="35" t="s">
        <v>423</v>
      </c>
      <c r="H4375" s="33" t="s">
        <v>455</v>
      </c>
      <c r="I4375" s="35">
        <v>96895</v>
      </c>
      <c r="J4375" s="35">
        <v>5759</v>
      </c>
      <c r="K4375" s="35">
        <v>197</v>
      </c>
      <c r="L4375" s="36">
        <v>3.4207327661052264E-2</v>
      </c>
      <c r="M4375" s="36" t="s">
        <v>455</v>
      </c>
      <c r="N4375" s="39">
        <f t="shared" si="186"/>
        <v>14171.346043896852</v>
      </c>
      <c r="O4375" s="2">
        <v>44273</v>
      </c>
      <c r="P4375" s="2">
        <f t="shared" si="187"/>
        <v>44255</v>
      </c>
      <c r="Q4375" s="2">
        <f t="shared" si="188"/>
        <v>44268</v>
      </c>
    </row>
    <row r="4376" spans="1:17" x14ac:dyDescent="0.25">
      <c r="A4376" s="1" t="s">
        <v>748</v>
      </c>
      <c r="B4376" s="35" t="s">
        <v>441</v>
      </c>
      <c r="C4376" s="33">
        <v>5633.4886654636903</v>
      </c>
      <c r="D4376" s="35">
        <v>320</v>
      </c>
      <c r="E4376" s="35">
        <v>11</v>
      </c>
      <c r="F4376" s="34">
        <v>13.947206293874984</v>
      </c>
      <c r="G4376" s="35" t="s">
        <v>427</v>
      </c>
      <c r="H4376" s="33" t="s">
        <v>455</v>
      </c>
      <c r="I4376" s="35">
        <v>10125</v>
      </c>
      <c r="J4376" s="35">
        <v>621</v>
      </c>
      <c r="K4376" s="35">
        <v>11</v>
      </c>
      <c r="L4376" s="36">
        <v>1.7713365539452495E-2</v>
      </c>
      <c r="M4376" s="36" t="s">
        <v>455</v>
      </c>
      <c r="N4376" s="39">
        <f t="shared" si="186"/>
        <v>11023.364683540829</v>
      </c>
      <c r="O4376" s="2">
        <v>44273</v>
      </c>
      <c r="P4376" s="2">
        <f t="shared" si="187"/>
        <v>44255</v>
      </c>
      <c r="Q4376" s="2">
        <f t="shared" si="188"/>
        <v>44268</v>
      </c>
    </row>
    <row r="4377" spans="1:17" x14ac:dyDescent="0.25">
      <c r="A4377" s="1" t="s">
        <v>747</v>
      </c>
      <c r="B4377" s="35" t="s">
        <v>446</v>
      </c>
      <c r="C4377" s="33">
        <v>16381.7017673096</v>
      </c>
      <c r="D4377" s="35">
        <v>716</v>
      </c>
      <c r="E4377" s="35">
        <v>35</v>
      </c>
      <c r="F4377" s="34">
        <v>15.260929758768157</v>
      </c>
      <c r="G4377" s="35" t="s">
        <v>423</v>
      </c>
      <c r="H4377" s="33" t="s">
        <v>455</v>
      </c>
      <c r="I4377" s="35">
        <v>30306</v>
      </c>
      <c r="J4377" s="35">
        <v>2026</v>
      </c>
      <c r="K4377" s="35">
        <v>37</v>
      </c>
      <c r="L4377" s="36">
        <v>1.8262586377097729E-2</v>
      </c>
      <c r="M4377" s="36" t="s">
        <v>455</v>
      </c>
      <c r="N4377" s="39">
        <f t="shared" si="186"/>
        <v>12367.457476505715</v>
      </c>
      <c r="O4377" s="2">
        <v>44273</v>
      </c>
      <c r="P4377" s="2">
        <f t="shared" si="187"/>
        <v>44255</v>
      </c>
      <c r="Q4377" s="2">
        <f t="shared" si="188"/>
        <v>44268</v>
      </c>
    </row>
    <row r="4378" spans="1:17" x14ac:dyDescent="0.25">
      <c r="A4378" s="1" t="s">
        <v>746</v>
      </c>
      <c r="B4378" s="35" t="s">
        <v>441</v>
      </c>
      <c r="C4378" s="33">
        <v>4679.7541789357701</v>
      </c>
      <c r="D4378" s="35">
        <v>136</v>
      </c>
      <c r="E4378" s="35" t="s">
        <v>487</v>
      </c>
      <c r="F4378" s="34">
        <v>6.1053267925979053</v>
      </c>
      <c r="G4378" s="35" t="s">
        <v>429</v>
      </c>
      <c r="H4378" s="33" t="s">
        <v>459</v>
      </c>
      <c r="I4378" s="35">
        <v>6006</v>
      </c>
      <c r="J4378" s="35">
        <v>354</v>
      </c>
      <c r="K4378" s="35">
        <v>5</v>
      </c>
      <c r="L4378" s="36">
        <v>1.4124293785310734E-2</v>
      </c>
      <c r="M4378" s="36" t="s">
        <v>474</v>
      </c>
      <c r="N4378" s="39">
        <f t="shared" si="186"/>
        <v>7564.4998960288049</v>
      </c>
      <c r="O4378" s="2">
        <v>44273</v>
      </c>
      <c r="P4378" s="2">
        <f t="shared" si="187"/>
        <v>44255</v>
      </c>
      <c r="Q4378" s="2">
        <f t="shared" si="188"/>
        <v>44268</v>
      </c>
    </row>
    <row r="4379" spans="1:17" x14ac:dyDescent="0.25">
      <c r="A4379" s="1" t="s">
        <v>745</v>
      </c>
      <c r="B4379" s="35" t="s">
        <v>446</v>
      </c>
      <c r="C4379" s="33">
        <v>21060.365670931398</v>
      </c>
      <c r="D4379" s="35">
        <v>1430</v>
      </c>
      <c r="E4379" s="35">
        <v>42</v>
      </c>
      <c r="F4379" s="34">
        <v>14.24476690896566</v>
      </c>
      <c r="G4379" s="35" t="s">
        <v>423</v>
      </c>
      <c r="H4379" s="33" t="s">
        <v>459</v>
      </c>
      <c r="I4379" s="35">
        <v>32623</v>
      </c>
      <c r="J4379" s="35">
        <v>1870</v>
      </c>
      <c r="K4379" s="35">
        <v>46</v>
      </c>
      <c r="L4379" s="36">
        <v>2.4598930481283421E-2</v>
      </c>
      <c r="M4379" s="36" t="s">
        <v>474</v>
      </c>
      <c r="N4379" s="39">
        <f t="shared" si="186"/>
        <v>8879.2380399219292</v>
      </c>
      <c r="O4379" s="2">
        <v>44273</v>
      </c>
      <c r="P4379" s="2">
        <f t="shared" si="187"/>
        <v>44255</v>
      </c>
      <c r="Q4379" s="2">
        <f t="shared" si="188"/>
        <v>44268</v>
      </c>
    </row>
    <row r="4380" spans="1:17" x14ac:dyDescent="0.25">
      <c r="A4380" s="1" t="s">
        <v>744</v>
      </c>
      <c r="B4380" s="35" t="s">
        <v>443</v>
      </c>
      <c r="C4380" s="33">
        <v>9795.2977499826702</v>
      </c>
      <c r="D4380" s="35">
        <v>503</v>
      </c>
      <c r="E4380" s="35">
        <v>14</v>
      </c>
      <c r="F4380" s="34">
        <v>10.208980120096596</v>
      </c>
      <c r="G4380" s="35" t="s">
        <v>427</v>
      </c>
      <c r="H4380" s="33" t="s">
        <v>455</v>
      </c>
      <c r="I4380" s="35">
        <v>13735</v>
      </c>
      <c r="J4380" s="35">
        <v>810</v>
      </c>
      <c r="K4380" s="35">
        <v>19</v>
      </c>
      <c r="L4380" s="36">
        <v>2.3456790123456792E-2</v>
      </c>
      <c r="M4380" s="36" t="s">
        <v>455</v>
      </c>
      <c r="N4380" s="39">
        <f t="shared" si="186"/>
        <v>8269.2738972782427</v>
      </c>
      <c r="O4380" s="2">
        <v>44273</v>
      </c>
      <c r="P4380" s="2">
        <f t="shared" si="187"/>
        <v>44255</v>
      </c>
      <c r="Q4380" s="2">
        <f t="shared" si="188"/>
        <v>44268</v>
      </c>
    </row>
    <row r="4381" spans="1:17" x14ac:dyDescent="0.25">
      <c r="A4381" s="1" t="s">
        <v>743</v>
      </c>
      <c r="B4381" s="35" t="s">
        <v>447</v>
      </c>
      <c r="C4381" s="33">
        <v>2200.0396936397201</v>
      </c>
      <c r="D4381" s="35">
        <v>89</v>
      </c>
      <c r="E4381" s="35" t="s">
        <v>487</v>
      </c>
      <c r="F4381" s="34">
        <v>9.740084004175511</v>
      </c>
      <c r="G4381" s="35" t="s">
        <v>429</v>
      </c>
      <c r="H4381" s="33" t="s">
        <v>474</v>
      </c>
      <c r="I4381" s="35">
        <v>3153</v>
      </c>
      <c r="J4381" s="35">
        <v>207</v>
      </c>
      <c r="K4381" s="35">
        <v>3</v>
      </c>
      <c r="L4381" s="36">
        <v>1.4492753623188406E-2</v>
      </c>
      <c r="M4381" s="36" t="s">
        <v>474</v>
      </c>
      <c r="N4381" s="39">
        <f t="shared" si="186"/>
        <v>9408.9211480335434</v>
      </c>
      <c r="O4381" s="2">
        <v>44273</v>
      </c>
      <c r="P4381" s="2">
        <f t="shared" si="187"/>
        <v>44255</v>
      </c>
      <c r="Q4381" s="2">
        <f t="shared" si="188"/>
        <v>44268</v>
      </c>
    </row>
    <row r="4382" spans="1:17" x14ac:dyDescent="0.25">
      <c r="A4382" s="1" t="s">
        <v>742</v>
      </c>
      <c r="B4382" s="35" t="s">
        <v>450</v>
      </c>
      <c r="C4382" s="33">
        <v>13408.0042293721</v>
      </c>
      <c r="D4382" s="35">
        <v>648</v>
      </c>
      <c r="E4382" s="35">
        <v>22</v>
      </c>
      <c r="F4382" s="34">
        <v>11.720078130540399</v>
      </c>
      <c r="G4382" s="35" t="s">
        <v>423</v>
      </c>
      <c r="H4382" s="33" t="s">
        <v>474</v>
      </c>
      <c r="I4382" s="35">
        <v>23052</v>
      </c>
      <c r="J4382" s="35">
        <v>1532</v>
      </c>
      <c r="K4382" s="35">
        <v>25</v>
      </c>
      <c r="L4382" s="36">
        <v>1.6318537859007835E-2</v>
      </c>
      <c r="M4382" s="36" t="s">
        <v>459</v>
      </c>
      <c r="N4382" s="39">
        <f t="shared" si="186"/>
        <v>11426.010715628659</v>
      </c>
      <c r="O4382" s="2">
        <v>44273</v>
      </c>
      <c r="P4382" s="2">
        <f t="shared" si="187"/>
        <v>44255</v>
      </c>
      <c r="Q4382" s="2">
        <f t="shared" si="188"/>
        <v>44268</v>
      </c>
    </row>
    <row r="4383" spans="1:17" x14ac:dyDescent="0.25">
      <c r="A4383" s="1" t="s">
        <v>741</v>
      </c>
      <c r="B4383" s="35" t="s">
        <v>443</v>
      </c>
      <c r="C4383" s="33">
        <v>13670.424629515401</v>
      </c>
      <c r="D4383" s="35">
        <v>951</v>
      </c>
      <c r="E4383" s="35">
        <v>39</v>
      </c>
      <c r="F4383" s="34">
        <v>20.377671953947463</v>
      </c>
      <c r="G4383" s="35" t="s">
        <v>423</v>
      </c>
      <c r="H4383" s="33" t="s">
        <v>455</v>
      </c>
      <c r="I4383" s="35">
        <v>25269</v>
      </c>
      <c r="J4383" s="35">
        <v>1353</v>
      </c>
      <c r="K4383" s="35">
        <v>43</v>
      </c>
      <c r="L4383" s="36">
        <v>3.1781226903178125E-2</v>
      </c>
      <c r="M4383" s="36" t="s">
        <v>455</v>
      </c>
      <c r="N4383" s="39">
        <f t="shared" si="186"/>
        <v>9897.278516709559</v>
      </c>
      <c r="O4383" s="2">
        <v>44273</v>
      </c>
      <c r="P4383" s="2">
        <f t="shared" si="187"/>
        <v>44255</v>
      </c>
      <c r="Q4383" s="2">
        <f t="shared" si="188"/>
        <v>44268</v>
      </c>
    </row>
    <row r="4384" spans="1:17" x14ac:dyDescent="0.25">
      <c r="A4384" s="1" t="s">
        <v>740</v>
      </c>
      <c r="B4384" s="35" t="s">
        <v>443</v>
      </c>
      <c r="C4384" s="33">
        <v>11367.9661478833</v>
      </c>
      <c r="D4384" s="35">
        <v>848</v>
      </c>
      <c r="E4384" s="35">
        <v>41</v>
      </c>
      <c r="F4384" s="34">
        <v>25.761612855583003</v>
      </c>
      <c r="G4384" s="35" t="s">
        <v>423</v>
      </c>
      <c r="H4384" s="33" t="s">
        <v>474</v>
      </c>
      <c r="I4384" s="35">
        <v>17105</v>
      </c>
      <c r="J4384" s="35">
        <v>1074</v>
      </c>
      <c r="K4384" s="35">
        <v>42</v>
      </c>
      <c r="L4384" s="36">
        <v>3.9106145251396648E-2</v>
      </c>
      <c r="M4384" s="36" t="s">
        <v>474</v>
      </c>
      <c r="N4384" s="39">
        <f t="shared" si="186"/>
        <v>9447.6002657694171</v>
      </c>
      <c r="O4384" s="2">
        <v>44273</v>
      </c>
      <c r="P4384" s="2">
        <f t="shared" si="187"/>
        <v>44255</v>
      </c>
      <c r="Q4384" s="2">
        <f t="shared" si="188"/>
        <v>44268</v>
      </c>
    </row>
    <row r="4385" spans="1:17" x14ac:dyDescent="0.25">
      <c r="A4385" s="1" t="s">
        <v>739</v>
      </c>
      <c r="B4385" s="35" t="s">
        <v>441</v>
      </c>
      <c r="C4385" s="33">
        <v>8589.0085575090106</v>
      </c>
      <c r="D4385" s="35">
        <v>481</v>
      </c>
      <c r="E4385" s="35">
        <v>27</v>
      </c>
      <c r="F4385" s="34">
        <v>22.453946991185141</v>
      </c>
      <c r="G4385" s="35" t="s">
        <v>419</v>
      </c>
      <c r="H4385" s="33" t="s">
        <v>474</v>
      </c>
      <c r="I4385" s="35">
        <v>12865</v>
      </c>
      <c r="J4385" s="35">
        <v>708</v>
      </c>
      <c r="K4385" s="35">
        <v>28</v>
      </c>
      <c r="L4385" s="36">
        <v>3.954802259887006E-2</v>
      </c>
      <c r="M4385" s="36" t="s">
        <v>474</v>
      </c>
      <c r="N4385" s="39">
        <f t="shared" si="186"/>
        <v>8243.0934287639666</v>
      </c>
      <c r="O4385" s="2">
        <v>44273</v>
      </c>
      <c r="P4385" s="2">
        <f t="shared" si="187"/>
        <v>44255</v>
      </c>
      <c r="Q4385" s="2">
        <f t="shared" si="188"/>
        <v>44268</v>
      </c>
    </row>
    <row r="4386" spans="1:17" x14ac:dyDescent="0.25">
      <c r="A4386" s="1" t="s">
        <v>738</v>
      </c>
      <c r="B4386" s="35" t="s">
        <v>453</v>
      </c>
      <c r="C4386" s="33">
        <v>3024.3155479434299</v>
      </c>
      <c r="D4386" s="35">
        <v>92</v>
      </c>
      <c r="E4386" s="35">
        <v>0</v>
      </c>
      <c r="F4386" s="34">
        <v>0</v>
      </c>
      <c r="G4386" s="35" t="s">
        <v>429</v>
      </c>
      <c r="H4386" s="33" t="s">
        <v>455</v>
      </c>
      <c r="I4386" s="35">
        <v>4295</v>
      </c>
      <c r="J4386" s="35">
        <v>245</v>
      </c>
      <c r="K4386" s="35">
        <v>0</v>
      </c>
      <c r="L4386" s="36">
        <v>0</v>
      </c>
      <c r="M4386" s="36" t="s">
        <v>455</v>
      </c>
      <c r="N4386" s="39">
        <f t="shared" si="186"/>
        <v>8101.0065291170722</v>
      </c>
      <c r="O4386" s="2">
        <v>44273</v>
      </c>
      <c r="P4386" s="2">
        <f t="shared" si="187"/>
        <v>44255</v>
      </c>
      <c r="Q4386" s="2">
        <f t="shared" si="188"/>
        <v>44268</v>
      </c>
    </row>
    <row r="4387" spans="1:17" x14ac:dyDescent="0.25">
      <c r="A4387" s="1" t="s">
        <v>737</v>
      </c>
      <c r="B4387" s="35" t="s">
        <v>450</v>
      </c>
      <c r="C4387" s="33">
        <v>87731.066584843502</v>
      </c>
      <c r="D4387" s="35">
        <v>18207</v>
      </c>
      <c r="E4387" s="35">
        <v>282</v>
      </c>
      <c r="F4387" s="34">
        <v>22.959776880607354</v>
      </c>
      <c r="G4387" s="35" t="s">
        <v>419</v>
      </c>
      <c r="H4387" s="33" t="s">
        <v>455</v>
      </c>
      <c r="I4387" s="35">
        <v>194710</v>
      </c>
      <c r="J4387" s="35">
        <v>8205</v>
      </c>
      <c r="K4387" s="35">
        <v>389</v>
      </c>
      <c r="L4387" s="36">
        <v>4.7410115783059113E-2</v>
      </c>
      <c r="M4387" s="36" t="s">
        <v>455</v>
      </c>
      <c r="N4387" s="39">
        <f t="shared" si="186"/>
        <v>9352.4452846644217</v>
      </c>
      <c r="O4387" s="2">
        <v>44273</v>
      </c>
      <c r="P4387" s="2">
        <f t="shared" si="187"/>
        <v>44255</v>
      </c>
      <c r="Q4387" s="2">
        <f t="shared" si="188"/>
        <v>44268</v>
      </c>
    </row>
    <row r="4388" spans="1:17" x14ac:dyDescent="0.25">
      <c r="A4388" s="1" t="s">
        <v>736</v>
      </c>
      <c r="B4388" s="35" t="s">
        <v>453</v>
      </c>
      <c r="C4388" s="33">
        <v>5830.1502088339003</v>
      </c>
      <c r="D4388" s="35">
        <v>284</v>
      </c>
      <c r="E4388" s="35">
        <v>22</v>
      </c>
      <c r="F4388" s="34">
        <v>26.953483446233125</v>
      </c>
      <c r="G4388" s="35" t="s">
        <v>423</v>
      </c>
      <c r="H4388" s="33" t="s">
        <v>474</v>
      </c>
      <c r="I4388" s="35">
        <v>9631</v>
      </c>
      <c r="J4388" s="35">
        <v>573</v>
      </c>
      <c r="K4388" s="35">
        <v>24</v>
      </c>
      <c r="L4388" s="36">
        <v>4.1884816753926704E-2</v>
      </c>
      <c r="M4388" s="36" t="s">
        <v>474</v>
      </c>
      <c r="N4388" s="39">
        <f t="shared" si="186"/>
        <v>9828.220191167371</v>
      </c>
      <c r="O4388" s="2">
        <v>44273</v>
      </c>
      <c r="P4388" s="2">
        <f t="shared" si="187"/>
        <v>44255</v>
      </c>
      <c r="Q4388" s="2">
        <f t="shared" si="188"/>
        <v>44268</v>
      </c>
    </row>
    <row r="4389" spans="1:17" x14ac:dyDescent="0.25">
      <c r="A4389" s="1" t="s">
        <v>735</v>
      </c>
      <c r="B4389" s="35" t="s">
        <v>441</v>
      </c>
      <c r="C4389" s="33">
        <v>11263.703785563999</v>
      </c>
      <c r="D4389" s="35">
        <v>949</v>
      </c>
      <c r="E4389" s="35">
        <v>27</v>
      </c>
      <c r="F4389" s="34">
        <v>17.122000589567712</v>
      </c>
      <c r="G4389" s="35" t="s">
        <v>423</v>
      </c>
      <c r="H4389" s="33" t="s">
        <v>455</v>
      </c>
      <c r="I4389" s="35">
        <v>22924</v>
      </c>
      <c r="J4389" s="35">
        <v>1716</v>
      </c>
      <c r="K4389" s="35">
        <v>30</v>
      </c>
      <c r="L4389" s="36">
        <v>1.7482517482517484E-2</v>
      </c>
      <c r="M4389" s="36" t="s">
        <v>455</v>
      </c>
      <c r="N4389" s="39">
        <f t="shared" si="186"/>
        <v>15234.775635695358</v>
      </c>
      <c r="O4389" s="2">
        <v>44273</v>
      </c>
      <c r="P4389" s="2">
        <f t="shared" si="187"/>
        <v>44255</v>
      </c>
      <c r="Q4389" s="2">
        <f t="shared" si="188"/>
        <v>44268</v>
      </c>
    </row>
    <row r="4390" spans="1:17" x14ac:dyDescent="0.25">
      <c r="A4390" s="1" t="s">
        <v>734</v>
      </c>
      <c r="B4390" s="35" t="s">
        <v>453</v>
      </c>
      <c r="C4390" s="33">
        <v>4832.7731345598404</v>
      </c>
      <c r="D4390" s="35">
        <v>208</v>
      </c>
      <c r="E4390" s="35">
        <v>5</v>
      </c>
      <c r="F4390" s="34">
        <v>7.3900190883962322</v>
      </c>
      <c r="G4390" s="35" t="s">
        <v>429</v>
      </c>
      <c r="H4390" s="33" t="s">
        <v>455</v>
      </c>
      <c r="I4390" s="35">
        <v>12142</v>
      </c>
      <c r="J4390" s="35">
        <v>520</v>
      </c>
      <c r="K4390" s="35">
        <v>5</v>
      </c>
      <c r="L4390" s="36">
        <v>9.6153846153846159E-3</v>
      </c>
      <c r="M4390" s="36" t="s">
        <v>455</v>
      </c>
      <c r="N4390" s="39">
        <f t="shared" si="186"/>
        <v>10759.867792704916</v>
      </c>
      <c r="O4390" s="2">
        <v>44273</v>
      </c>
      <c r="P4390" s="2">
        <f t="shared" si="187"/>
        <v>44255</v>
      </c>
      <c r="Q4390" s="2">
        <f t="shared" si="188"/>
        <v>44268</v>
      </c>
    </row>
    <row r="4391" spans="1:17" x14ac:dyDescent="0.25">
      <c r="A4391" s="1" t="s">
        <v>733</v>
      </c>
      <c r="B4391" s="35" t="s">
        <v>441</v>
      </c>
      <c r="C4391" s="33">
        <v>40376.577641466603</v>
      </c>
      <c r="D4391" s="35">
        <v>4538</v>
      </c>
      <c r="E4391" s="35">
        <v>128</v>
      </c>
      <c r="F4391" s="34">
        <v>22.643962606348939</v>
      </c>
      <c r="G4391" s="35" t="s">
        <v>423</v>
      </c>
      <c r="H4391" s="33" t="s">
        <v>455</v>
      </c>
      <c r="I4391" s="35">
        <v>72473</v>
      </c>
      <c r="J4391" s="35">
        <v>3825</v>
      </c>
      <c r="K4391" s="35">
        <v>140</v>
      </c>
      <c r="L4391" s="36">
        <v>3.6601307189542485E-2</v>
      </c>
      <c r="M4391" s="36" t="s">
        <v>459</v>
      </c>
      <c r="N4391" s="39">
        <f t="shared" si="186"/>
        <v>9473.314043515511</v>
      </c>
      <c r="O4391" s="2">
        <v>44273</v>
      </c>
      <c r="P4391" s="2">
        <f t="shared" si="187"/>
        <v>44255</v>
      </c>
      <c r="Q4391" s="2">
        <f t="shared" si="188"/>
        <v>44268</v>
      </c>
    </row>
    <row r="4392" spans="1:17" x14ac:dyDescent="0.25">
      <c r="A4392" s="1" t="s">
        <v>732</v>
      </c>
      <c r="B4392" s="35" t="s">
        <v>449</v>
      </c>
      <c r="C4392" s="33">
        <v>2026.1602306654599</v>
      </c>
      <c r="D4392" s="35">
        <v>27</v>
      </c>
      <c r="E4392" s="35">
        <v>0</v>
      </c>
      <c r="F4392" s="34">
        <v>0</v>
      </c>
      <c r="G4392" s="35" t="s">
        <v>429</v>
      </c>
      <c r="H4392" s="33" t="s">
        <v>455</v>
      </c>
      <c r="I4392" s="35">
        <v>4904</v>
      </c>
      <c r="J4392" s="35">
        <v>380</v>
      </c>
      <c r="K4392" s="35">
        <v>0</v>
      </c>
      <c r="L4392" s="36">
        <v>0</v>
      </c>
      <c r="M4392" s="36" t="s">
        <v>455</v>
      </c>
      <c r="N4392" s="39">
        <f t="shared" si="186"/>
        <v>18754.68653706598</v>
      </c>
      <c r="O4392" s="2">
        <v>44273</v>
      </c>
      <c r="P4392" s="2">
        <f t="shared" si="187"/>
        <v>44255</v>
      </c>
      <c r="Q4392" s="2">
        <f t="shared" si="188"/>
        <v>44268</v>
      </c>
    </row>
    <row r="4393" spans="1:17" x14ac:dyDescent="0.25">
      <c r="A4393" s="1" t="s">
        <v>731</v>
      </c>
      <c r="B4393" s="35" t="s">
        <v>446</v>
      </c>
      <c r="C4393" s="33">
        <v>34080.2247325719</v>
      </c>
      <c r="D4393" s="35">
        <v>1045</v>
      </c>
      <c r="E4393" s="35">
        <v>33</v>
      </c>
      <c r="F4393" s="34">
        <v>6.9164533850331011</v>
      </c>
      <c r="G4393" s="35" t="s">
        <v>427</v>
      </c>
      <c r="H4393" s="33" t="s">
        <v>455</v>
      </c>
      <c r="I4393" s="35">
        <v>60797</v>
      </c>
      <c r="J4393" s="35">
        <v>4318</v>
      </c>
      <c r="K4393" s="35">
        <v>38</v>
      </c>
      <c r="L4393" s="36">
        <v>8.8003705419175543E-3</v>
      </c>
      <c r="M4393" s="36" t="s">
        <v>459</v>
      </c>
      <c r="N4393" s="39">
        <f t="shared" si="186"/>
        <v>12670.104243394575</v>
      </c>
      <c r="O4393" s="2">
        <v>44273</v>
      </c>
      <c r="P4393" s="2">
        <f t="shared" si="187"/>
        <v>44255</v>
      </c>
      <c r="Q4393" s="2">
        <f t="shared" si="188"/>
        <v>44268</v>
      </c>
    </row>
    <row r="4394" spans="1:17" x14ac:dyDescent="0.25">
      <c r="A4394" s="1" t="s">
        <v>730</v>
      </c>
      <c r="B4394" s="35" t="s">
        <v>449</v>
      </c>
      <c r="C4394" s="33">
        <v>611.63523157592294</v>
      </c>
      <c r="D4394" s="35">
        <v>9</v>
      </c>
      <c r="E4394" s="35" t="s">
        <v>487</v>
      </c>
      <c r="F4394" s="34">
        <v>11.678295778438153</v>
      </c>
      <c r="G4394" s="35" t="s">
        <v>429</v>
      </c>
      <c r="H4394" s="33" t="s">
        <v>459</v>
      </c>
      <c r="I4394" s="35">
        <v>306</v>
      </c>
      <c r="J4394" s="35">
        <v>21</v>
      </c>
      <c r="K4394" s="35">
        <v>1</v>
      </c>
      <c r="L4394" s="36">
        <v>4.7619047619047616E-2</v>
      </c>
      <c r="M4394" s="36" t="s">
        <v>474</v>
      </c>
      <c r="N4394" s="39">
        <f t="shared" si="186"/>
        <v>3433.4189588608169</v>
      </c>
      <c r="O4394" s="2">
        <v>44273</v>
      </c>
      <c r="P4394" s="2">
        <f t="shared" si="187"/>
        <v>44255</v>
      </c>
      <c r="Q4394" s="2">
        <f t="shared" si="188"/>
        <v>44268</v>
      </c>
    </row>
    <row r="4395" spans="1:17" x14ac:dyDescent="0.25">
      <c r="A4395" s="1" t="s">
        <v>729</v>
      </c>
      <c r="B4395" s="35" t="s">
        <v>446</v>
      </c>
      <c r="C4395" s="33">
        <v>8696.8122222217498</v>
      </c>
      <c r="D4395" s="35">
        <v>162</v>
      </c>
      <c r="E4395" s="35" t="s">
        <v>487</v>
      </c>
      <c r="F4395" s="34">
        <v>2.4639570087322333</v>
      </c>
      <c r="G4395" s="35" t="s">
        <v>429</v>
      </c>
      <c r="H4395" s="33" t="s">
        <v>455</v>
      </c>
      <c r="I4395" s="35">
        <v>12101</v>
      </c>
      <c r="J4395" s="35">
        <v>780</v>
      </c>
      <c r="K4395" s="35">
        <v>4</v>
      </c>
      <c r="L4395" s="36">
        <v>5.1282051282051282E-3</v>
      </c>
      <c r="M4395" s="36" t="s">
        <v>455</v>
      </c>
      <c r="N4395" s="39">
        <f t="shared" si="186"/>
        <v>8968.8035117853287</v>
      </c>
      <c r="O4395" s="2">
        <v>44273</v>
      </c>
      <c r="P4395" s="2">
        <f t="shared" si="187"/>
        <v>44255</v>
      </c>
      <c r="Q4395" s="2">
        <f t="shared" si="188"/>
        <v>44268</v>
      </c>
    </row>
    <row r="4396" spans="1:17" x14ac:dyDescent="0.25">
      <c r="A4396" s="1" t="s">
        <v>728</v>
      </c>
      <c r="B4396" s="35" t="s">
        <v>446</v>
      </c>
      <c r="C4396" s="33">
        <v>9756.4222031515692</v>
      </c>
      <c r="D4396" s="35">
        <v>502</v>
      </c>
      <c r="E4396" s="35">
        <v>22</v>
      </c>
      <c r="F4396" s="34">
        <v>16.106606896542061</v>
      </c>
      <c r="G4396" s="35" t="s">
        <v>423</v>
      </c>
      <c r="H4396" s="33" t="s">
        <v>474</v>
      </c>
      <c r="I4396" s="35">
        <v>18050</v>
      </c>
      <c r="J4396" s="35">
        <v>1224</v>
      </c>
      <c r="K4396" s="35">
        <v>22</v>
      </c>
      <c r="L4396" s="36">
        <v>1.7973856209150325E-2</v>
      </c>
      <c r="M4396" s="36" t="s">
        <v>474</v>
      </c>
      <c r="N4396" s="39">
        <f t="shared" si="186"/>
        <v>12545.58253541567</v>
      </c>
      <c r="O4396" s="2">
        <v>44273</v>
      </c>
      <c r="P4396" s="2">
        <f t="shared" si="187"/>
        <v>44255</v>
      </c>
      <c r="Q4396" s="2">
        <f t="shared" si="188"/>
        <v>44268</v>
      </c>
    </row>
    <row r="4397" spans="1:17" x14ac:dyDescent="0.25">
      <c r="A4397" s="1" t="s">
        <v>727</v>
      </c>
      <c r="B4397" s="35" t="s">
        <v>448</v>
      </c>
      <c r="C4397" s="33">
        <v>15406.425291514101</v>
      </c>
      <c r="D4397" s="35">
        <v>982</v>
      </c>
      <c r="E4397" s="35">
        <v>19</v>
      </c>
      <c r="F4397" s="34">
        <v>8.8089406300524153</v>
      </c>
      <c r="G4397" s="35" t="s">
        <v>427</v>
      </c>
      <c r="H4397" s="33" t="s">
        <v>455</v>
      </c>
      <c r="I4397" s="35">
        <v>34471</v>
      </c>
      <c r="J4397" s="35">
        <v>1877</v>
      </c>
      <c r="K4397" s="35">
        <v>20</v>
      </c>
      <c r="L4397" s="36">
        <v>1.0655301012253596E-2</v>
      </c>
      <c r="M4397" s="36" t="s">
        <v>455</v>
      </c>
      <c r="N4397" s="39">
        <f t="shared" si="186"/>
        <v>12183.228519816706</v>
      </c>
      <c r="O4397" s="2">
        <v>44273</v>
      </c>
      <c r="P4397" s="2">
        <f t="shared" si="187"/>
        <v>44255</v>
      </c>
      <c r="Q4397" s="2">
        <f t="shared" si="188"/>
        <v>44268</v>
      </c>
    </row>
    <row r="4398" spans="1:17" x14ac:dyDescent="0.25">
      <c r="A4398" s="1" t="s">
        <v>726</v>
      </c>
      <c r="B4398" s="35" t="s">
        <v>446</v>
      </c>
      <c r="C4398" s="33">
        <v>116142.925799655</v>
      </c>
      <c r="D4398" s="35">
        <v>14930</v>
      </c>
      <c r="E4398" s="35">
        <v>412</v>
      </c>
      <c r="F4398" s="34">
        <v>25.338238404063731</v>
      </c>
      <c r="G4398" s="35" t="s">
        <v>419</v>
      </c>
      <c r="H4398" s="33" t="s">
        <v>474</v>
      </c>
      <c r="I4398" s="35">
        <v>230978</v>
      </c>
      <c r="J4398" s="35">
        <v>10965</v>
      </c>
      <c r="K4398" s="35">
        <v>450</v>
      </c>
      <c r="L4398" s="36">
        <v>4.1039671682626538E-2</v>
      </c>
      <c r="M4398" s="36" t="s">
        <v>474</v>
      </c>
      <c r="N4398" s="39">
        <f t="shared" si="186"/>
        <v>9440.9538286597672</v>
      </c>
      <c r="O4398" s="2">
        <v>44273</v>
      </c>
      <c r="P4398" s="2">
        <f t="shared" si="187"/>
        <v>44255</v>
      </c>
      <c r="Q4398" s="2">
        <f t="shared" si="188"/>
        <v>44268</v>
      </c>
    </row>
    <row r="4399" spans="1:17" x14ac:dyDescent="0.25">
      <c r="A4399" s="1" t="s">
        <v>725</v>
      </c>
      <c r="B4399" s="35" t="s">
        <v>448</v>
      </c>
      <c r="C4399" s="33">
        <v>20714.095533973501</v>
      </c>
      <c r="D4399" s="35">
        <v>1889</v>
      </c>
      <c r="E4399" s="35">
        <v>90</v>
      </c>
      <c r="F4399" s="34">
        <v>31.034767692501134</v>
      </c>
      <c r="G4399" s="35" t="s">
        <v>423</v>
      </c>
      <c r="H4399" s="33" t="s">
        <v>455</v>
      </c>
      <c r="I4399" s="35">
        <v>36857</v>
      </c>
      <c r="J4399" s="35">
        <v>2190</v>
      </c>
      <c r="K4399" s="35">
        <v>102</v>
      </c>
      <c r="L4399" s="36">
        <v>4.6575342465753428E-2</v>
      </c>
      <c r="M4399" s="36" t="s">
        <v>455</v>
      </c>
      <c r="N4399" s="39">
        <f t="shared" si="186"/>
        <v>10572.510860578719</v>
      </c>
      <c r="O4399" s="2">
        <v>44273</v>
      </c>
      <c r="P4399" s="2">
        <f t="shared" si="187"/>
        <v>44255</v>
      </c>
      <c r="Q4399" s="2">
        <f t="shared" si="188"/>
        <v>44268</v>
      </c>
    </row>
    <row r="4400" spans="1:17" x14ac:dyDescent="0.25">
      <c r="A4400" s="1" t="s">
        <v>724</v>
      </c>
      <c r="B4400" s="35" t="s">
        <v>441</v>
      </c>
      <c r="C4400" s="33">
        <v>10418.392432463201</v>
      </c>
      <c r="D4400" s="35">
        <v>654</v>
      </c>
      <c r="E4400" s="35">
        <v>27</v>
      </c>
      <c r="F4400" s="34">
        <v>18.511218895557192</v>
      </c>
      <c r="G4400" s="35" t="s">
        <v>423</v>
      </c>
      <c r="H4400" s="33" t="s">
        <v>455</v>
      </c>
      <c r="I4400" s="35">
        <v>15389</v>
      </c>
      <c r="J4400" s="35">
        <v>922</v>
      </c>
      <c r="K4400" s="35">
        <v>30</v>
      </c>
      <c r="L4400" s="36">
        <v>3.2537960954446853E-2</v>
      </c>
      <c r="M4400" s="36" t="s">
        <v>455</v>
      </c>
      <c r="N4400" s="39">
        <f t="shared" si="186"/>
        <v>8849.7338334760097</v>
      </c>
      <c r="O4400" s="2">
        <v>44273</v>
      </c>
      <c r="P4400" s="2">
        <f t="shared" si="187"/>
        <v>44255</v>
      </c>
      <c r="Q4400" s="2">
        <f t="shared" si="188"/>
        <v>44268</v>
      </c>
    </row>
    <row r="4401" spans="1:17" x14ac:dyDescent="0.25">
      <c r="A4401" s="1" t="s">
        <v>723</v>
      </c>
      <c r="B4401" s="35" t="s">
        <v>450</v>
      </c>
      <c r="C4401" s="33">
        <v>100824.306406576</v>
      </c>
      <c r="D4401" s="35">
        <v>15664</v>
      </c>
      <c r="E4401" s="35">
        <v>315</v>
      </c>
      <c r="F4401" s="34">
        <v>22.316047391656042</v>
      </c>
      <c r="G4401" s="35" t="s">
        <v>423</v>
      </c>
      <c r="H4401" s="33" t="s">
        <v>474</v>
      </c>
      <c r="I4401" s="35">
        <v>196675</v>
      </c>
      <c r="J4401" s="35">
        <v>9818</v>
      </c>
      <c r="K4401" s="35">
        <v>374</v>
      </c>
      <c r="L4401" s="36">
        <v>3.8093298024037485E-2</v>
      </c>
      <c r="M4401" s="36" t="s">
        <v>474</v>
      </c>
      <c r="N4401" s="39">
        <f t="shared" si="186"/>
        <v>9737.73125739018</v>
      </c>
      <c r="O4401" s="2">
        <v>44273</v>
      </c>
      <c r="P4401" s="2">
        <f t="shared" si="187"/>
        <v>44255</v>
      </c>
      <c r="Q4401" s="2">
        <f t="shared" si="188"/>
        <v>44268</v>
      </c>
    </row>
    <row r="4402" spans="1:17" x14ac:dyDescent="0.25">
      <c r="A4402" s="1" t="s">
        <v>722</v>
      </c>
      <c r="B4402" s="35" t="s">
        <v>450</v>
      </c>
      <c r="C4402" s="33">
        <v>11593.289720794701</v>
      </c>
      <c r="D4402" s="35">
        <v>1076</v>
      </c>
      <c r="E4402" s="35">
        <v>47</v>
      </c>
      <c r="F4402" s="34">
        <v>28.957637892212791</v>
      </c>
      <c r="G4402" s="35" t="s">
        <v>423</v>
      </c>
      <c r="H4402" s="33" t="s">
        <v>455</v>
      </c>
      <c r="I4402" s="35">
        <v>27299</v>
      </c>
      <c r="J4402" s="35">
        <v>1778</v>
      </c>
      <c r="K4402" s="35">
        <v>52</v>
      </c>
      <c r="L4402" s="36">
        <v>2.9246344206974129E-2</v>
      </c>
      <c r="M4402" s="36" t="s">
        <v>459</v>
      </c>
      <c r="N4402" s="39">
        <f t="shared" si="186"/>
        <v>15336.45792368002</v>
      </c>
      <c r="O4402" s="2">
        <v>44273</v>
      </c>
      <c r="P4402" s="2">
        <f t="shared" si="187"/>
        <v>44255</v>
      </c>
      <c r="Q4402" s="2">
        <f t="shared" si="188"/>
        <v>44268</v>
      </c>
    </row>
    <row r="4403" spans="1:17" x14ac:dyDescent="0.25">
      <c r="A4403" s="1" t="s">
        <v>721</v>
      </c>
      <c r="B4403" s="35" t="s">
        <v>446</v>
      </c>
      <c r="C4403" s="33">
        <v>67654.360942971107</v>
      </c>
      <c r="D4403" s="35">
        <v>6278</v>
      </c>
      <c r="E4403" s="35">
        <v>212</v>
      </c>
      <c r="F4403" s="34">
        <v>22.382677083627669</v>
      </c>
      <c r="G4403" s="35" t="s">
        <v>423</v>
      </c>
      <c r="H4403" s="33" t="s">
        <v>474</v>
      </c>
      <c r="I4403" s="35">
        <v>137528</v>
      </c>
      <c r="J4403" s="35">
        <v>8377</v>
      </c>
      <c r="K4403" s="35">
        <v>247</v>
      </c>
      <c r="L4403" s="36">
        <v>2.9485496000954996E-2</v>
      </c>
      <c r="M4403" s="36" t="s">
        <v>474</v>
      </c>
      <c r="N4403" s="39">
        <f t="shared" si="186"/>
        <v>12382.054731196631</v>
      </c>
      <c r="O4403" s="2">
        <v>44273</v>
      </c>
      <c r="P4403" s="2">
        <f t="shared" si="187"/>
        <v>44255</v>
      </c>
      <c r="Q4403" s="2">
        <f t="shared" si="188"/>
        <v>44268</v>
      </c>
    </row>
    <row r="4404" spans="1:17" x14ac:dyDescent="0.25">
      <c r="A4404" s="1" t="s">
        <v>720</v>
      </c>
      <c r="B4404" s="35" t="s">
        <v>450</v>
      </c>
      <c r="C4404" s="33">
        <v>4899.3351278783603</v>
      </c>
      <c r="D4404" s="35">
        <v>202</v>
      </c>
      <c r="E4404" s="35">
        <v>5</v>
      </c>
      <c r="F4404" s="34">
        <v>7.2896188527833283</v>
      </c>
      <c r="G4404" s="35" t="s">
        <v>429</v>
      </c>
      <c r="H4404" s="33" t="s">
        <v>455</v>
      </c>
      <c r="I4404" s="35">
        <v>10167</v>
      </c>
      <c r="J4404" s="35">
        <v>683</v>
      </c>
      <c r="K4404" s="35">
        <v>5</v>
      </c>
      <c r="L4404" s="36">
        <v>7.320644216691069E-3</v>
      </c>
      <c r="M4404" s="36" t="s">
        <v>455</v>
      </c>
      <c r="N4404" s="39">
        <f t="shared" si="186"/>
        <v>13940.667094062836</v>
      </c>
      <c r="O4404" s="2">
        <v>44273</v>
      </c>
      <c r="P4404" s="2">
        <f t="shared" si="187"/>
        <v>44255</v>
      </c>
      <c r="Q4404" s="2">
        <f t="shared" si="188"/>
        <v>44268</v>
      </c>
    </row>
    <row r="4405" spans="1:17" x14ac:dyDescent="0.25">
      <c r="A4405" s="1" t="s">
        <v>719</v>
      </c>
      <c r="B4405" s="35" t="s">
        <v>452</v>
      </c>
      <c r="C4405" s="33">
        <v>23630.587330045601</v>
      </c>
      <c r="D4405" s="35">
        <v>1532</v>
      </c>
      <c r="E4405" s="35">
        <v>65</v>
      </c>
      <c r="F4405" s="34">
        <v>19.647658680721349</v>
      </c>
      <c r="G4405" s="35" t="s">
        <v>423</v>
      </c>
      <c r="H4405" s="33" t="s">
        <v>455</v>
      </c>
      <c r="I4405" s="35">
        <v>38897</v>
      </c>
      <c r="J4405" s="35">
        <v>2425</v>
      </c>
      <c r="K4405" s="35">
        <v>71</v>
      </c>
      <c r="L4405" s="36">
        <v>2.9278350515463916E-2</v>
      </c>
      <c r="M4405" s="36" t="s">
        <v>474</v>
      </c>
      <c r="N4405" s="39">
        <f t="shared" si="186"/>
        <v>10262.123264776763</v>
      </c>
      <c r="O4405" s="2">
        <v>44273</v>
      </c>
      <c r="P4405" s="2">
        <f t="shared" si="187"/>
        <v>44255</v>
      </c>
      <c r="Q4405" s="2">
        <f t="shared" si="188"/>
        <v>44268</v>
      </c>
    </row>
    <row r="4406" spans="1:17" x14ac:dyDescent="0.25">
      <c r="A4406" s="1" t="s">
        <v>718</v>
      </c>
      <c r="B4406" s="35" t="s">
        <v>450</v>
      </c>
      <c r="C4406" s="33">
        <v>19036.1847708721</v>
      </c>
      <c r="D4406" s="35">
        <v>1211</v>
      </c>
      <c r="E4406" s="35">
        <v>37</v>
      </c>
      <c r="F4406" s="34">
        <v>13.883334158959554</v>
      </c>
      <c r="G4406" s="35" t="s">
        <v>423</v>
      </c>
      <c r="H4406" s="33" t="s">
        <v>474</v>
      </c>
      <c r="I4406" s="35">
        <v>46317</v>
      </c>
      <c r="J4406" s="35">
        <v>3204</v>
      </c>
      <c r="K4406" s="35">
        <v>42</v>
      </c>
      <c r="L4406" s="36">
        <v>1.3108614232209739E-2</v>
      </c>
      <c r="M4406" s="36" t="s">
        <v>474</v>
      </c>
      <c r="N4406" s="39">
        <f t="shared" si="186"/>
        <v>16831.103703629455</v>
      </c>
      <c r="O4406" s="2">
        <v>44273</v>
      </c>
      <c r="P4406" s="2">
        <f t="shared" si="187"/>
        <v>44255</v>
      </c>
      <c r="Q4406" s="2">
        <f t="shared" si="188"/>
        <v>44268</v>
      </c>
    </row>
    <row r="4407" spans="1:17" x14ac:dyDescent="0.25">
      <c r="A4407" s="1" t="s">
        <v>717</v>
      </c>
      <c r="B4407" s="35" t="s">
        <v>443</v>
      </c>
      <c r="C4407" s="33">
        <v>4597.5251554699198</v>
      </c>
      <c r="D4407" s="35">
        <v>381</v>
      </c>
      <c r="E4407" s="35">
        <v>6</v>
      </c>
      <c r="F4407" s="34">
        <v>9.3217853971181519</v>
      </c>
      <c r="G4407" s="35" t="s">
        <v>429</v>
      </c>
      <c r="H4407" s="33" t="s">
        <v>455</v>
      </c>
      <c r="I4407" s="35">
        <v>17766</v>
      </c>
      <c r="J4407" s="35">
        <v>1112</v>
      </c>
      <c r="K4407" s="35">
        <v>8</v>
      </c>
      <c r="L4407" s="36">
        <v>7.1942446043165471E-3</v>
      </c>
      <c r="M4407" s="36" t="s">
        <v>459</v>
      </c>
      <c r="N4407" s="39">
        <f t="shared" si="186"/>
        <v>24186.925843722565</v>
      </c>
      <c r="O4407" s="2">
        <v>44273</v>
      </c>
      <c r="P4407" s="2">
        <f t="shared" si="187"/>
        <v>44255</v>
      </c>
      <c r="Q4407" s="2">
        <f t="shared" si="188"/>
        <v>44268</v>
      </c>
    </row>
    <row r="4408" spans="1:17" x14ac:dyDescent="0.25">
      <c r="A4408" s="1" t="s">
        <v>716</v>
      </c>
      <c r="B4408" s="35" t="s">
        <v>446</v>
      </c>
      <c r="C4408" s="33">
        <v>43615.198490032897</v>
      </c>
      <c r="D4408" s="35">
        <v>4327</v>
      </c>
      <c r="E4408" s="35">
        <v>116</v>
      </c>
      <c r="F4408" s="34">
        <v>18.997309590618432</v>
      </c>
      <c r="G4408" s="35" t="s">
        <v>423</v>
      </c>
      <c r="H4408" s="33" t="s">
        <v>455</v>
      </c>
      <c r="I4408" s="35">
        <v>81620</v>
      </c>
      <c r="J4408" s="35">
        <v>4232</v>
      </c>
      <c r="K4408" s="35">
        <v>123</v>
      </c>
      <c r="L4408" s="36">
        <v>2.9064272211720227E-2</v>
      </c>
      <c r="M4408" s="36" t="s">
        <v>455</v>
      </c>
      <c r="N4408" s="39">
        <f t="shared" si="186"/>
        <v>9703.0396433186288</v>
      </c>
      <c r="O4408" s="2">
        <v>44273</v>
      </c>
      <c r="P4408" s="2">
        <f t="shared" si="187"/>
        <v>44255</v>
      </c>
      <c r="Q4408" s="2">
        <f t="shared" si="188"/>
        <v>44268</v>
      </c>
    </row>
    <row r="4409" spans="1:17" x14ac:dyDescent="0.25">
      <c r="A4409" s="1" t="s">
        <v>715</v>
      </c>
      <c r="B4409" s="35" t="s">
        <v>443</v>
      </c>
      <c r="C4409" s="33">
        <v>25917.393669385499</v>
      </c>
      <c r="D4409" s="35">
        <v>1672</v>
      </c>
      <c r="E4409" s="35">
        <v>79</v>
      </c>
      <c r="F4409" s="34">
        <v>21.772471471630556</v>
      </c>
      <c r="G4409" s="35" t="s">
        <v>423</v>
      </c>
      <c r="H4409" s="33" t="s">
        <v>455</v>
      </c>
      <c r="I4409" s="35">
        <v>35892</v>
      </c>
      <c r="J4409" s="35">
        <v>2092</v>
      </c>
      <c r="K4409" s="35">
        <v>85</v>
      </c>
      <c r="L4409" s="36">
        <v>4.0630975143403442E-2</v>
      </c>
      <c r="M4409" s="36" t="s">
        <v>455</v>
      </c>
      <c r="N4409" s="39">
        <f t="shared" si="186"/>
        <v>8071.7992969761499</v>
      </c>
      <c r="O4409" s="2">
        <v>44273</v>
      </c>
      <c r="P4409" s="2">
        <f t="shared" si="187"/>
        <v>44255</v>
      </c>
      <c r="Q4409" s="2">
        <f t="shared" si="188"/>
        <v>44268</v>
      </c>
    </row>
    <row r="4410" spans="1:17" x14ac:dyDescent="0.25">
      <c r="A4410" s="1" t="s">
        <v>714</v>
      </c>
      <c r="B4410" s="35" t="s">
        <v>454</v>
      </c>
      <c r="C4410" s="33">
        <v>15535.1939863677</v>
      </c>
      <c r="D4410" s="35">
        <v>666</v>
      </c>
      <c r="E4410" s="35">
        <v>32</v>
      </c>
      <c r="F4410" s="34">
        <v>14.713136428936931</v>
      </c>
      <c r="G4410" s="35" t="s">
        <v>423</v>
      </c>
      <c r="H4410" s="33" t="s">
        <v>459</v>
      </c>
      <c r="I4410" s="35">
        <v>22118</v>
      </c>
      <c r="J4410" s="35">
        <v>1344</v>
      </c>
      <c r="K4410" s="35">
        <v>41</v>
      </c>
      <c r="L4410" s="36">
        <v>3.050595238095238E-2</v>
      </c>
      <c r="M4410" s="36" t="s">
        <v>474</v>
      </c>
      <c r="N4410" s="39">
        <f t="shared" si="186"/>
        <v>8651.3242202149158</v>
      </c>
      <c r="O4410" s="2">
        <v>44273</v>
      </c>
      <c r="P4410" s="2">
        <f t="shared" si="187"/>
        <v>44255</v>
      </c>
      <c r="Q4410" s="2">
        <f t="shared" si="188"/>
        <v>44268</v>
      </c>
    </row>
    <row r="4411" spans="1:17" x14ac:dyDescent="0.25">
      <c r="A4411" s="1" t="s">
        <v>713</v>
      </c>
      <c r="B4411" s="35" t="s">
        <v>443</v>
      </c>
      <c r="C4411" s="33">
        <v>5732.2185635331398</v>
      </c>
      <c r="D4411" s="35">
        <v>387</v>
      </c>
      <c r="E4411" s="35">
        <v>10</v>
      </c>
      <c r="F4411" s="34">
        <v>12.460894614692664</v>
      </c>
      <c r="G4411" s="35" t="s">
        <v>429</v>
      </c>
      <c r="H4411" s="33" t="s">
        <v>459</v>
      </c>
      <c r="I4411" s="35">
        <v>10474</v>
      </c>
      <c r="J4411" s="35">
        <v>633</v>
      </c>
      <c r="K4411" s="35">
        <v>12</v>
      </c>
      <c r="L4411" s="36">
        <v>1.8957345971563982E-2</v>
      </c>
      <c r="M4411" s="36" t="s">
        <v>474</v>
      </c>
      <c r="N4411" s="39">
        <f t="shared" si="186"/>
        <v>11042.84480754064</v>
      </c>
      <c r="O4411" s="2">
        <v>44273</v>
      </c>
      <c r="P4411" s="2">
        <f t="shared" si="187"/>
        <v>44255</v>
      </c>
      <c r="Q4411" s="2">
        <f t="shared" si="188"/>
        <v>44268</v>
      </c>
    </row>
    <row r="4412" spans="1:17" x14ac:dyDescent="0.25">
      <c r="A4412" s="1" t="s">
        <v>712</v>
      </c>
      <c r="B4412" s="35" t="s">
        <v>446</v>
      </c>
      <c r="C4412" s="33">
        <v>10406.375954216899</v>
      </c>
      <c r="D4412" s="35">
        <v>540</v>
      </c>
      <c r="E4412" s="35">
        <v>12</v>
      </c>
      <c r="F4412" s="34">
        <v>8.23670854208879</v>
      </c>
      <c r="G4412" s="35" t="s">
        <v>427</v>
      </c>
      <c r="H4412" s="33" t="s">
        <v>455</v>
      </c>
      <c r="I4412" s="35">
        <v>18051</v>
      </c>
      <c r="J4412" s="35">
        <v>1166</v>
      </c>
      <c r="K4412" s="35">
        <v>13</v>
      </c>
      <c r="L4412" s="36">
        <v>1.1149228130360206E-2</v>
      </c>
      <c r="M4412" s="36" t="s">
        <v>455</v>
      </c>
      <c r="N4412" s="39">
        <f t="shared" si="186"/>
        <v>11204.669186754785</v>
      </c>
      <c r="O4412" s="2">
        <v>44273</v>
      </c>
      <c r="P4412" s="2">
        <f t="shared" si="187"/>
        <v>44255</v>
      </c>
      <c r="Q4412" s="2">
        <f t="shared" si="188"/>
        <v>44268</v>
      </c>
    </row>
    <row r="4413" spans="1:17" x14ac:dyDescent="0.25">
      <c r="A4413" s="1" t="s">
        <v>711</v>
      </c>
      <c r="B4413" s="35" t="s">
        <v>444</v>
      </c>
      <c r="C4413" s="33">
        <v>11260.3171202382</v>
      </c>
      <c r="D4413" s="35">
        <v>499</v>
      </c>
      <c r="E4413" s="35">
        <v>20</v>
      </c>
      <c r="F4413" s="34">
        <v>12.686777941660747</v>
      </c>
      <c r="G4413" s="35" t="s">
        <v>423</v>
      </c>
      <c r="H4413" s="33" t="s">
        <v>455</v>
      </c>
      <c r="I4413" s="35">
        <v>24268</v>
      </c>
      <c r="J4413" s="35">
        <v>1611</v>
      </c>
      <c r="K4413" s="35">
        <v>23</v>
      </c>
      <c r="L4413" s="36">
        <v>1.4276846679081317E-2</v>
      </c>
      <c r="M4413" s="36" t="s">
        <v>459</v>
      </c>
      <c r="N4413" s="39">
        <f t="shared" si="186"/>
        <v>14306.879484810825</v>
      </c>
      <c r="O4413" s="2">
        <v>44273</v>
      </c>
      <c r="P4413" s="2">
        <f t="shared" si="187"/>
        <v>44255</v>
      </c>
      <c r="Q4413" s="2">
        <f t="shared" si="188"/>
        <v>44268</v>
      </c>
    </row>
    <row r="4414" spans="1:17" x14ac:dyDescent="0.25">
      <c r="A4414" s="1" t="s">
        <v>710</v>
      </c>
      <c r="B4414" s="35" t="s">
        <v>446</v>
      </c>
      <c r="C4414" s="33">
        <v>60760.903444814299</v>
      </c>
      <c r="D4414" s="35">
        <v>4708</v>
      </c>
      <c r="E4414" s="35">
        <v>166</v>
      </c>
      <c r="F4414" s="34">
        <v>19.514428168290866</v>
      </c>
      <c r="G4414" s="35" t="s">
        <v>423</v>
      </c>
      <c r="H4414" s="33" t="s">
        <v>474</v>
      </c>
      <c r="I4414" s="35">
        <v>262786</v>
      </c>
      <c r="J4414" s="35">
        <v>17063</v>
      </c>
      <c r="K4414" s="35">
        <v>188</v>
      </c>
      <c r="L4414" s="36">
        <v>1.1017992146750278E-2</v>
      </c>
      <c r="M4414" s="36" t="s">
        <v>474</v>
      </c>
      <c r="N4414" s="39">
        <f t="shared" si="186"/>
        <v>28082.202588540113</v>
      </c>
      <c r="O4414" s="2">
        <v>44273</v>
      </c>
      <c r="P4414" s="2">
        <f t="shared" si="187"/>
        <v>44255</v>
      </c>
      <c r="Q4414" s="2">
        <f t="shared" si="188"/>
        <v>44268</v>
      </c>
    </row>
    <row r="4415" spans="1:17" x14ac:dyDescent="0.25">
      <c r="A4415" s="1" t="s">
        <v>709</v>
      </c>
      <c r="B4415" s="35" t="s">
        <v>444</v>
      </c>
      <c r="C4415" s="33">
        <v>13066.7339765703</v>
      </c>
      <c r="D4415" s="35">
        <v>660</v>
      </c>
      <c r="E4415" s="35">
        <v>27</v>
      </c>
      <c r="F4415" s="34">
        <v>14.75939918903615</v>
      </c>
      <c r="G4415" s="35" t="s">
        <v>423</v>
      </c>
      <c r="H4415" s="33" t="s">
        <v>455</v>
      </c>
      <c r="I4415" s="35">
        <v>21575</v>
      </c>
      <c r="J4415" s="35">
        <v>1650</v>
      </c>
      <c r="K4415" s="35">
        <v>28</v>
      </c>
      <c r="L4415" s="36">
        <v>1.6969696969696971E-2</v>
      </c>
      <c r="M4415" s="36" t="s">
        <v>455</v>
      </c>
      <c r="N4415" s="39">
        <f t="shared" si="186"/>
        <v>12627.485972842043</v>
      </c>
      <c r="O4415" s="2">
        <v>44273</v>
      </c>
      <c r="P4415" s="2">
        <f t="shared" si="187"/>
        <v>44255</v>
      </c>
      <c r="Q4415" s="2">
        <f t="shared" si="188"/>
        <v>44268</v>
      </c>
    </row>
    <row r="4416" spans="1:17" x14ac:dyDescent="0.25">
      <c r="A4416" s="1" t="s">
        <v>708</v>
      </c>
      <c r="B4416" s="35" t="s">
        <v>446</v>
      </c>
      <c r="C4416" s="33">
        <v>28989.034762338801</v>
      </c>
      <c r="D4416" s="35">
        <v>1806</v>
      </c>
      <c r="E4416" s="35">
        <v>94</v>
      </c>
      <c r="F4416" s="34">
        <v>23.161466979951335</v>
      </c>
      <c r="G4416" s="35" t="s">
        <v>423</v>
      </c>
      <c r="H4416" s="33" t="s">
        <v>474</v>
      </c>
      <c r="I4416" s="35">
        <v>72027</v>
      </c>
      <c r="J4416" s="35">
        <v>4631</v>
      </c>
      <c r="K4416" s="35">
        <v>103</v>
      </c>
      <c r="L4416" s="36">
        <v>2.224141654070395E-2</v>
      </c>
      <c r="M4416" s="36" t="s">
        <v>474</v>
      </c>
      <c r="N4416" s="39">
        <f t="shared" si="186"/>
        <v>15975.005852959199</v>
      </c>
      <c r="O4416" s="2">
        <v>44273</v>
      </c>
      <c r="P4416" s="2">
        <f t="shared" si="187"/>
        <v>44255</v>
      </c>
      <c r="Q4416" s="2">
        <f t="shared" si="188"/>
        <v>44268</v>
      </c>
    </row>
    <row r="4417" spans="1:17" x14ac:dyDescent="0.25">
      <c r="A4417" s="1" t="s">
        <v>707</v>
      </c>
      <c r="B4417" s="35" t="s">
        <v>441</v>
      </c>
      <c r="C4417" s="33">
        <v>5774.3850978047103</v>
      </c>
      <c r="D4417" s="35">
        <v>258</v>
      </c>
      <c r="E4417" s="35">
        <v>14</v>
      </c>
      <c r="F4417" s="34">
        <v>17.317861262494898</v>
      </c>
      <c r="G4417" s="35" t="s">
        <v>427</v>
      </c>
      <c r="H4417" s="33" t="s">
        <v>474</v>
      </c>
      <c r="I4417" s="35">
        <v>7937</v>
      </c>
      <c r="J4417" s="35">
        <v>519</v>
      </c>
      <c r="K4417" s="35">
        <v>15</v>
      </c>
      <c r="L4417" s="36">
        <v>2.8901734104046242E-2</v>
      </c>
      <c r="M4417" s="36" t="s">
        <v>474</v>
      </c>
      <c r="N4417" s="39">
        <f t="shared" si="186"/>
        <v>8987.969995234851</v>
      </c>
      <c r="O4417" s="2">
        <v>44273</v>
      </c>
      <c r="P4417" s="2">
        <f t="shared" si="187"/>
        <v>44255</v>
      </c>
      <c r="Q4417" s="2">
        <f t="shared" si="188"/>
        <v>44268</v>
      </c>
    </row>
    <row r="4418" spans="1:17" x14ac:dyDescent="0.25">
      <c r="A4418" s="1" t="s">
        <v>706</v>
      </c>
      <c r="B4418" s="35" t="s">
        <v>450</v>
      </c>
      <c r="C4418" s="33">
        <v>6352.7152733450803</v>
      </c>
      <c r="D4418" s="35">
        <v>349</v>
      </c>
      <c r="E4418" s="35">
        <v>16</v>
      </c>
      <c r="F4418" s="34">
        <v>17.990057694736898</v>
      </c>
      <c r="G4418" s="35" t="s">
        <v>423</v>
      </c>
      <c r="H4418" s="33" t="s">
        <v>455</v>
      </c>
      <c r="I4418" s="35">
        <v>10036</v>
      </c>
      <c r="J4418" s="35">
        <v>532</v>
      </c>
      <c r="K4418" s="35">
        <v>16</v>
      </c>
      <c r="L4418" s="36">
        <v>3.007518796992481E-2</v>
      </c>
      <c r="M4418" s="36" t="s">
        <v>455</v>
      </c>
      <c r="N4418" s="39">
        <f t="shared" si="186"/>
        <v>8374.3718569000266</v>
      </c>
      <c r="O4418" s="2">
        <v>44273</v>
      </c>
      <c r="P4418" s="2">
        <f t="shared" si="187"/>
        <v>44255</v>
      </c>
      <c r="Q4418" s="2">
        <f t="shared" si="188"/>
        <v>44268</v>
      </c>
    </row>
    <row r="4419" spans="1:17" x14ac:dyDescent="0.25">
      <c r="A4419" s="1" t="s">
        <v>705</v>
      </c>
      <c r="B4419" s="35" t="s">
        <v>450</v>
      </c>
      <c r="C4419" s="33">
        <v>53837.277335062499</v>
      </c>
      <c r="D4419" s="35">
        <v>6694</v>
      </c>
      <c r="E4419" s="35">
        <v>183</v>
      </c>
      <c r="F4419" s="34">
        <v>24.279512669403818</v>
      </c>
      <c r="G4419" s="35" t="s">
        <v>419</v>
      </c>
      <c r="H4419" s="33" t="s">
        <v>474</v>
      </c>
      <c r="I4419" s="35">
        <v>106361</v>
      </c>
      <c r="J4419" s="35">
        <v>5358</v>
      </c>
      <c r="K4419" s="35">
        <v>226</v>
      </c>
      <c r="L4419" s="36">
        <v>4.2179917879805899E-2</v>
      </c>
      <c r="M4419" s="36" t="s">
        <v>474</v>
      </c>
      <c r="N4419" s="39">
        <f t="shared" si="186"/>
        <v>9952.2120456684133</v>
      </c>
      <c r="O4419" s="2">
        <v>44273</v>
      </c>
      <c r="P4419" s="2">
        <f t="shared" si="187"/>
        <v>44255</v>
      </c>
      <c r="Q4419" s="2">
        <f t="shared" si="188"/>
        <v>44268</v>
      </c>
    </row>
    <row r="4420" spans="1:17" x14ac:dyDescent="0.25">
      <c r="A4420" s="1" t="s">
        <v>704</v>
      </c>
      <c r="B4420" s="35" t="s">
        <v>443</v>
      </c>
      <c r="C4420" s="33">
        <v>27401.822881354499</v>
      </c>
      <c r="D4420" s="35">
        <v>1782</v>
      </c>
      <c r="E4420" s="35">
        <v>55</v>
      </c>
      <c r="F4420" s="34">
        <v>14.336898116528642</v>
      </c>
      <c r="G4420" s="35" t="s">
        <v>423</v>
      </c>
      <c r="H4420" s="33" t="s">
        <v>455</v>
      </c>
      <c r="I4420" s="35">
        <v>39459</v>
      </c>
      <c r="J4420" s="35">
        <v>2452</v>
      </c>
      <c r="K4420" s="35">
        <v>57</v>
      </c>
      <c r="L4420" s="36">
        <v>2.3246329526916801E-2</v>
      </c>
      <c r="M4420" s="36" t="s">
        <v>455</v>
      </c>
      <c r="N4420" s="39">
        <f t="shared" si="186"/>
        <v>8948.3097917126433</v>
      </c>
      <c r="O4420" s="2">
        <v>44273</v>
      </c>
      <c r="P4420" s="2">
        <f t="shared" si="187"/>
        <v>44255</v>
      </c>
      <c r="Q4420" s="2">
        <f t="shared" si="188"/>
        <v>44268</v>
      </c>
    </row>
    <row r="4421" spans="1:17" x14ac:dyDescent="0.25">
      <c r="A4421" s="1" t="s">
        <v>703</v>
      </c>
      <c r="B4421" s="35" t="s">
        <v>447</v>
      </c>
      <c r="C4421" s="33">
        <v>443.669002305216</v>
      </c>
      <c r="D4421" s="35">
        <v>6</v>
      </c>
      <c r="E4421" s="35">
        <v>0</v>
      </c>
      <c r="F4421" s="34">
        <v>0</v>
      </c>
      <c r="G4421" s="35" t="s">
        <v>429</v>
      </c>
      <c r="H4421" s="33" t="s">
        <v>459</v>
      </c>
      <c r="I4421" s="35">
        <v>264</v>
      </c>
      <c r="J4421" s="35">
        <v>8</v>
      </c>
      <c r="K4421" s="35">
        <v>0</v>
      </c>
      <c r="L4421" s="36">
        <v>0</v>
      </c>
      <c r="M4421" s="36" t="s">
        <v>459</v>
      </c>
      <c r="N4421" s="39">
        <f t="shared" si="186"/>
        <v>1803.1460296828468</v>
      </c>
      <c r="O4421" s="2">
        <v>44273</v>
      </c>
      <c r="P4421" s="2">
        <f t="shared" si="187"/>
        <v>44255</v>
      </c>
      <c r="Q4421" s="2">
        <f t="shared" si="188"/>
        <v>44268</v>
      </c>
    </row>
    <row r="4422" spans="1:17" x14ac:dyDescent="0.25">
      <c r="A4422" s="1" t="s">
        <v>702</v>
      </c>
      <c r="B4422" s="35" t="s">
        <v>450</v>
      </c>
      <c r="C4422" s="33">
        <v>10425.3705682952</v>
      </c>
      <c r="D4422" s="35">
        <v>1267</v>
      </c>
      <c r="E4422" s="35">
        <v>16</v>
      </c>
      <c r="F4422" s="34">
        <v>10.962268778557457</v>
      </c>
      <c r="G4422" s="35" t="s">
        <v>423</v>
      </c>
      <c r="H4422" s="33" t="s">
        <v>474</v>
      </c>
      <c r="I4422" s="35">
        <v>19821</v>
      </c>
      <c r="J4422" s="35">
        <v>1029</v>
      </c>
      <c r="K4422" s="35">
        <v>16</v>
      </c>
      <c r="L4422" s="36">
        <v>1.5549076773566569E-2</v>
      </c>
      <c r="M4422" s="36" t="s">
        <v>474</v>
      </c>
      <c r="N4422" s="39">
        <f t="shared" si="186"/>
        <v>9870.1527514936697</v>
      </c>
      <c r="O4422" s="2">
        <v>44273</v>
      </c>
      <c r="P4422" s="2">
        <f t="shared" si="187"/>
        <v>44255</v>
      </c>
      <c r="Q4422" s="2">
        <f t="shared" si="188"/>
        <v>44268</v>
      </c>
    </row>
    <row r="4423" spans="1:17" x14ac:dyDescent="0.25">
      <c r="A4423" s="1" t="s">
        <v>701</v>
      </c>
      <c r="B4423" s="35" t="s">
        <v>441</v>
      </c>
      <c r="C4423" s="33">
        <v>29332.514862373799</v>
      </c>
      <c r="D4423" s="35">
        <v>2639</v>
      </c>
      <c r="E4423" s="35">
        <v>108</v>
      </c>
      <c r="F4423" s="34">
        <v>26.299435116561359</v>
      </c>
      <c r="G4423" s="35" t="s">
        <v>423</v>
      </c>
      <c r="H4423" s="33" t="s">
        <v>455</v>
      </c>
      <c r="I4423" s="35">
        <v>45345</v>
      </c>
      <c r="J4423" s="35">
        <v>2957</v>
      </c>
      <c r="K4423" s="35">
        <v>118</v>
      </c>
      <c r="L4423" s="36">
        <v>3.9905309435238415E-2</v>
      </c>
      <c r="M4423" s="36" t="s">
        <v>455</v>
      </c>
      <c r="N4423" s="39">
        <f t="shared" si="186"/>
        <v>10080.963101438954</v>
      </c>
      <c r="O4423" s="2">
        <v>44273</v>
      </c>
      <c r="P4423" s="2">
        <f t="shared" si="187"/>
        <v>44255</v>
      </c>
      <c r="Q4423" s="2">
        <f t="shared" si="188"/>
        <v>44268</v>
      </c>
    </row>
    <row r="4424" spans="1:17" x14ac:dyDescent="0.25">
      <c r="A4424" s="1" t="s">
        <v>700</v>
      </c>
      <c r="B4424" s="35" t="s">
        <v>441</v>
      </c>
      <c r="C4424" s="33">
        <v>13670.6546508352</v>
      </c>
      <c r="D4424" s="35">
        <v>1098</v>
      </c>
      <c r="E4424" s="35">
        <v>31</v>
      </c>
      <c r="F4424" s="34">
        <v>16.197364141229578</v>
      </c>
      <c r="G4424" s="35" t="s">
        <v>423</v>
      </c>
      <c r="H4424" s="33" t="s">
        <v>455</v>
      </c>
      <c r="I4424" s="35">
        <v>22367</v>
      </c>
      <c r="J4424" s="35">
        <v>1325</v>
      </c>
      <c r="K4424" s="35">
        <v>32</v>
      </c>
      <c r="L4424" s="36">
        <v>2.4150943396226414E-2</v>
      </c>
      <c r="M4424" s="36" t="s">
        <v>455</v>
      </c>
      <c r="N4424" s="39">
        <f t="shared" si="186"/>
        <v>9692.293703864796</v>
      </c>
      <c r="O4424" s="2">
        <v>44273</v>
      </c>
      <c r="P4424" s="2">
        <f t="shared" si="187"/>
        <v>44255</v>
      </c>
      <c r="Q4424" s="2">
        <f t="shared" si="188"/>
        <v>44268</v>
      </c>
    </row>
    <row r="4425" spans="1:17" x14ac:dyDescent="0.25">
      <c r="A4425" s="1" t="s">
        <v>699</v>
      </c>
      <c r="B4425" s="35" t="s">
        <v>444</v>
      </c>
      <c r="C4425" s="33">
        <v>7866.2595778054301</v>
      </c>
      <c r="D4425" s="35">
        <v>418</v>
      </c>
      <c r="E4425" s="35">
        <v>29</v>
      </c>
      <c r="F4425" s="34">
        <v>26.333081828027719</v>
      </c>
      <c r="G4425" s="35" t="s">
        <v>419</v>
      </c>
      <c r="H4425" s="33" t="s">
        <v>474</v>
      </c>
      <c r="I4425" s="35">
        <v>12591</v>
      </c>
      <c r="J4425" s="35">
        <v>823</v>
      </c>
      <c r="K4425" s="35">
        <v>31</v>
      </c>
      <c r="L4425" s="36">
        <v>3.7667071688942892E-2</v>
      </c>
      <c r="M4425" s="36" t="s">
        <v>474</v>
      </c>
      <c r="N4425" s="39">
        <f t="shared" si="186"/>
        <v>10462.405821466737</v>
      </c>
      <c r="O4425" s="2">
        <v>44273</v>
      </c>
      <c r="P4425" s="2">
        <f t="shared" si="187"/>
        <v>44255</v>
      </c>
      <c r="Q4425" s="2">
        <f t="shared" si="188"/>
        <v>44268</v>
      </c>
    </row>
    <row r="4426" spans="1:17" x14ac:dyDescent="0.25">
      <c r="A4426" s="1" t="s">
        <v>698</v>
      </c>
      <c r="B4426" s="35" t="s">
        <v>441</v>
      </c>
      <c r="C4426" s="33">
        <v>3588.8356725713106</v>
      </c>
      <c r="D4426" s="35">
        <v>181</v>
      </c>
      <c r="E4426" s="35">
        <v>10</v>
      </c>
      <c r="F4426" s="34">
        <v>19.90299304436936</v>
      </c>
      <c r="G4426" s="35" t="s">
        <v>429</v>
      </c>
      <c r="H4426" s="33" t="s">
        <v>455</v>
      </c>
      <c r="I4426" s="35">
        <v>3989</v>
      </c>
      <c r="J4426" s="35">
        <v>259</v>
      </c>
      <c r="K4426" s="35">
        <v>14</v>
      </c>
      <c r="L4426" s="36">
        <v>5.4054054054054057E-2</v>
      </c>
      <c r="M4426" s="36" t="s">
        <v>455</v>
      </c>
      <c r="N4426" s="39">
        <f t="shared" si="186"/>
        <v>7216.8252778883298</v>
      </c>
      <c r="O4426" s="2">
        <v>44273</v>
      </c>
      <c r="P4426" s="2">
        <f t="shared" si="187"/>
        <v>44255</v>
      </c>
      <c r="Q4426" s="2">
        <f t="shared" si="188"/>
        <v>44268</v>
      </c>
    </row>
    <row r="4427" spans="1:17" x14ac:dyDescent="0.25">
      <c r="A4427" s="1" t="s">
        <v>697</v>
      </c>
      <c r="B4427" s="35" t="s">
        <v>444</v>
      </c>
      <c r="C4427" s="33">
        <v>28747.259811021901</v>
      </c>
      <c r="D4427" s="35">
        <v>2064</v>
      </c>
      <c r="E4427" s="35">
        <v>46</v>
      </c>
      <c r="F4427" s="34">
        <v>11.429660800068742</v>
      </c>
      <c r="G4427" s="35" t="s">
        <v>423</v>
      </c>
      <c r="H4427" s="33" t="s">
        <v>455</v>
      </c>
      <c r="I4427" s="35">
        <v>93279</v>
      </c>
      <c r="J4427" s="35">
        <v>6047</v>
      </c>
      <c r="K4427" s="35">
        <v>55</v>
      </c>
      <c r="L4427" s="36">
        <v>9.0954192161402346E-3</v>
      </c>
      <c r="M4427" s="36" t="s">
        <v>455</v>
      </c>
      <c r="N4427" s="39">
        <f t="shared" si="186"/>
        <v>21035.048348091732</v>
      </c>
      <c r="O4427" s="2">
        <v>44273</v>
      </c>
      <c r="P4427" s="2">
        <f t="shared" si="187"/>
        <v>44255</v>
      </c>
      <c r="Q4427" s="2">
        <f t="shared" si="188"/>
        <v>44268</v>
      </c>
    </row>
    <row r="4428" spans="1:17" x14ac:dyDescent="0.25">
      <c r="A4428" s="1" t="s">
        <v>696</v>
      </c>
      <c r="B4428" s="35" t="s">
        <v>449</v>
      </c>
      <c r="C4428" s="33">
        <v>97.256701128622794</v>
      </c>
      <c r="D4428" s="35" t="s">
        <v>487</v>
      </c>
      <c r="E4428" s="35">
        <v>0</v>
      </c>
      <c r="F4428" s="34">
        <v>0</v>
      </c>
      <c r="G4428" s="35" t="s">
        <v>429</v>
      </c>
      <c r="H4428" s="33" t="s">
        <v>459</v>
      </c>
      <c r="I4428" s="35">
        <v>103</v>
      </c>
      <c r="J4428" s="35">
        <v>6</v>
      </c>
      <c r="K4428" s="35">
        <v>0</v>
      </c>
      <c r="L4428" s="36">
        <v>0</v>
      </c>
      <c r="M4428" s="36" t="s">
        <v>459</v>
      </c>
      <c r="N4428" s="39">
        <f t="shared" si="186"/>
        <v>6169.2407107916915</v>
      </c>
      <c r="O4428" s="2">
        <v>44273</v>
      </c>
      <c r="P4428" s="2">
        <f t="shared" si="187"/>
        <v>44255</v>
      </c>
      <c r="Q4428" s="2">
        <f t="shared" si="188"/>
        <v>44268</v>
      </c>
    </row>
    <row r="4429" spans="1:17" x14ac:dyDescent="0.25">
      <c r="A4429" s="1" t="s">
        <v>695</v>
      </c>
      <c r="B4429" s="35" t="s">
        <v>448</v>
      </c>
      <c r="C4429" s="33">
        <v>8389.5626394437495</v>
      </c>
      <c r="D4429" s="35">
        <v>443</v>
      </c>
      <c r="E4429" s="35">
        <v>22</v>
      </c>
      <c r="F4429" s="34">
        <v>18.730756762461713</v>
      </c>
      <c r="G4429" s="35" t="s">
        <v>423</v>
      </c>
      <c r="H4429" s="33" t="s">
        <v>474</v>
      </c>
      <c r="I4429" s="35">
        <v>11341</v>
      </c>
      <c r="J4429" s="35">
        <v>709</v>
      </c>
      <c r="K4429" s="35">
        <v>25</v>
      </c>
      <c r="L4429" s="36">
        <v>3.5260930888575459E-2</v>
      </c>
      <c r="M4429" s="36" t="s">
        <v>474</v>
      </c>
      <c r="N4429" s="39">
        <f t="shared" si="186"/>
        <v>8450.9768920088609</v>
      </c>
      <c r="O4429" s="2">
        <v>44273</v>
      </c>
      <c r="P4429" s="2">
        <f t="shared" si="187"/>
        <v>44255</v>
      </c>
      <c r="Q4429" s="2">
        <f t="shared" si="188"/>
        <v>44268</v>
      </c>
    </row>
    <row r="4430" spans="1:17" x14ac:dyDescent="0.25">
      <c r="A4430" s="1" t="s">
        <v>694</v>
      </c>
      <c r="B4430" s="35" t="s">
        <v>449</v>
      </c>
      <c r="C4430" s="33">
        <v>8452.8586639732803</v>
      </c>
      <c r="D4430" s="35">
        <v>242</v>
      </c>
      <c r="E4430" s="35">
        <v>9</v>
      </c>
      <c r="F4430" s="34">
        <v>7.6052039719657012</v>
      </c>
      <c r="G4430" s="35" t="s">
        <v>429</v>
      </c>
      <c r="H4430" s="33" t="s">
        <v>474</v>
      </c>
      <c r="I4430" s="35">
        <v>14236</v>
      </c>
      <c r="J4430" s="35">
        <v>1014</v>
      </c>
      <c r="K4430" s="35">
        <v>9</v>
      </c>
      <c r="L4430" s="36">
        <v>8.8757396449704144E-3</v>
      </c>
      <c r="M4430" s="36" t="s">
        <v>474</v>
      </c>
      <c r="N4430" s="39">
        <f t="shared" si="186"/>
        <v>11995.941731780567</v>
      </c>
      <c r="O4430" s="2">
        <v>44273</v>
      </c>
      <c r="P4430" s="2">
        <f t="shared" si="187"/>
        <v>44255</v>
      </c>
      <c r="Q4430" s="2">
        <f t="shared" si="188"/>
        <v>44268</v>
      </c>
    </row>
    <row r="4431" spans="1:17" x14ac:dyDescent="0.25">
      <c r="A4431" s="1" t="s">
        <v>693</v>
      </c>
      <c r="B4431" s="35" t="s">
        <v>453</v>
      </c>
      <c r="C4431" s="33">
        <v>925.93893955999795</v>
      </c>
      <c r="D4431" s="35">
        <v>17</v>
      </c>
      <c r="E4431" s="35">
        <v>0</v>
      </c>
      <c r="F4431" s="34">
        <v>0</v>
      </c>
      <c r="G4431" s="35" t="s">
        <v>429</v>
      </c>
      <c r="H4431" s="33" t="s">
        <v>459</v>
      </c>
      <c r="I4431" s="35">
        <v>1266</v>
      </c>
      <c r="J4431" s="35">
        <v>64</v>
      </c>
      <c r="K4431" s="35">
        <v>0</v>
      </c>
      <c r="L4431" s="36">
        <v>0</v>
      </c>
      <c r="M4431" s="36" t="s">
        <v>459</v>
      </c>
      <c r="N4431" s="39">
        <f t="shared" si="186"/>
        <v>6911.9028551075417</v>
      </c>
      <c r="O4431" s="2">
        <v>44273</v>
      </c>
      <c r="P4431" s="2">
        <f t="shared" si="187"/>
        <v>44255</v>
      </c>
      <c r="Q4431" s="2">
        <f t="shared" si="188"/>
        <v>44268</v>
      </c>
    </row>
    <row r="4432" spans="1:17" x14ac:dyDescent="0.25">
      <c r="A4432" s="1" t="s">
        <v>692</v>
      </c>
      <c r="B4432" s="35" t="s">
        <v>448</v>
      </c>
      <c r="C4432" s="33">
        <v>886.62872007655199</v>
      </c>
      <c r="D4432" s="35">
        <v>18</v>
      </c>
      <c r="E4432" s="35">
        <v>0</v>
      </c>
      <c r="F4432" s="34">
        <v>0</v>
      </c>
      <c r="G4432" s="35" t="s">
        <v>429</v>
      </c>
      <c r="H4432" s="33" t="s">
        <v>459</v>
      </c>
      <c r="I4432" s="35">
        <v>396</v>
      </c>
      <c r="J4432" s="35">
        <v>24</v>
      </c>
      <c r="K4432" s="35">
        <v>0</v>
      </c>
      <c r="L4432" s="36">
        <v>0</v>
      </c>
      <c r="M4432" s="36" t="s">
        <v>459</v>
      </c>
      <c r="N4432" s="39">
        <f t="shared" si="186"/>
        <v>2706.8827635008065</v>
      </c>
      <c r="O4432" s="2">
        <v>44273</v>
      </c>
      <c r="P4432" s="2">
        <f t="shared" si="187"/>
        <v>44255</v>
      </c>
      <c r="Q4432" s="2">
        <f t="shared" si="188"/>
        <v>44268</v>
      </c>
    </row>
    <row r="4433" spans="1:17" x14ac:dyDescent="0.25">
      <c r="A4433" s="1" t="s">
        <v>691</v>
      </c>
      <c r="B4433" s="35" t="s">
        <v>453</v>
      </c>
      <c r="C4433" s="33">
        <v>131.34792406884699</v>
      </c>
      <c r="D4433" s="35">
        <v>6</v>
      </c>
      <c r="E4433" s="35">
        <v>0</v>
      </c>
      <c r="F4433" s="34">
        <v>0</v>
      </c>
      <c r="G4433" s="35" t="s">
        <v>429</v>
      </c>
      <c r="H4433" s="33" t="s">
        <v>459</v>
      </c>
      <c r="I4433" s="35">
        <v>60</v>
      </c>
      <c r="J4433" s="35">
        <v>0</v>
      </c>
      <c r="K4433" s="35">
        <v>0</v>
      </c>
      <c r="L4433" s="36">
        <v>0</v>
      </c>
      <c r="M4433" s="36" t="s">
        <v>459</v>
      </c>
      <c r="N4433" s="39">
        <f t="shared" si="186"/>
        <v>0</v>
      </c>
      <c r="O4433" s="2">
        <v>44273</v>
      </c>
      <c r="P4433" s="2">
        <f t="shared" si="187"/>
        <v>44255</v>
      </c>
      <c r="Q4433" s="2">
        <f t="shared" si="188"/>
        <v>44268</v>
      </c>
    </row>
    <row r="4434" spans="1:17" x14ac:dyDescent="0.25">
      <c r="A4434" s="1" t="s">
        <v>690</v>
      </c>
      <c r="B4434" s="35" t="s">
        <v>450</v>
      </c>
      <c r="C4434" s="33">
        <v>3233.6975298580801</v>
      </c>
      <c r="D4434" s="35">
        <v>227</v>
      </c>
      <c r="E4434" s="35">
        <v>9</v>
      </c>
      <c r="F4434" s="34">
        <v>19.879940437266452</v>
      </c>
      <c r="G4434" s="35" t="s">
        <v>429</v>
      </c>
      <c r="H4434" s="33" t="s">
        <v>474</v>
      </c>
      <c r="I4434" s="35">
        <v>8476</v>
      </c>
      <c r="J4434" s="35">
        <v>547</v>
      </c>
      <c r="K4434" s="35">
        <v>9</v>
      </c>
      <c r="L4434" s="36">
        <v>1.6453382084095063E-2</v>
      </c>
      <c r="M4434" s="36" t="s">
        <v>474</v>
      </c>
      <c r="N4434" s="39">
        <f t="shared" si="186"/>
        <v>16915.620429842944</v>
      </c>
      <c r="O4434" s="2">
        <v>44273</v>
      </c>
      <c r="P4434" s="2">
        <f t="shared" si="187"/>
        <v>44255</v>
      </c>
      <c r="Q4434" s="2">
        <f t="shared" si="188"/>
        <v>44268</v>
      </c>
    </row>
    <row r="4435" spans="1:17" x14ac:dyDescent="0.25">
      <c r="A4435" s="1" t="s">
        <v>445</v>
      </c>
      <c r="B4435" s="35" t="s">
        <v>445</v>
      </c>
      <c r="C4435" s="33">
        <v>11415.7638709039</v>
      </c>
      <c r="D4435" s="35">
        <v>1221</v>
      </c>
      <c r="E4435" s="35">
        <v>58</v>
      </c>
      <c r="F4435" s="34">
        <v>36.290669548765926</v>
      </c>
      <c r="G4435" s="35" t="s">
        <v>423</v>
      </c>
      <c r="H4435" s="33" t="s">
        <v>474</v>
      </c>
      <c r="I4435" s="35">
        <v>24494</v>
      </c>
      <c r="J4435" s="35">
        <v>1485</v>
      </c>
      <c r="K4435" s="35">
        <v>59</v>
      </c>
      <c r="L4435" s="36">
        <v>3.9730639730639727E-2</v>
      </c>
      <c r="M4435" s="36" t="s">
        <v>474</v>
      </c>
      <c r="N4435" s="39">
        <f t="shared" si="186"/>
        <v>13008.32792963523</v>
      </c>
      <c r="O4435" s="2">
        <v>44273</v>
      </c>
      <c r="P4435" s="2">
        <f t="shared" si="187"/>
        <v>44255</v>
      </c>
      <c r="Q4435" s="2">
        <f t="shared" si="188"/>
        <v>44268</v>
      </c>
    </row>
    <row r="4436" spans="1:17" x14ac:dyDescent="0.25">
      <c r="A4436" s="1" t="s">
        <v>689</v>
      </c>
      <c r="B4436" s="35" t="s">
        <v>446</v>
      </c>
      <c r="C4436" s="33">
        <v>36015.912175260899</v>
      </c>
      <c r="D4436" s="35">
        <v>1802</v>
      </c>
      <c r="E4436" s="35">
        <v>99</v>
      </c>
      <c r="F4436" s="34">
        <v>19.634178740267721</v>
      </c>
      <c r="G4436" s="35" t="s">
        <v>423</v>
      </c>
      <c r="H4436" s="33" t="s">
        <v>474</v>
      </c>
      <c r="I4436" s="35">
        <v>77459</v>
      </c>
      <c r="J4436" s="35">
        <v>5704</v>
      </c>
      <c r="K4436" s="35">
        <v>108</v>
      </c>
      <c r="L4436" s="36">
        <v>1.8934081346423562E-2</v>
      </c>
      <c r="M4436" s="36" t="s">
        <v>474</v>
      </c>
      <c r="N4436" s="39">
        <f t="shared" si="186"/>
        <v>15837.444216998178</v>
      </c>
      <c r="O4436" s="2">
        <v>44273</v>
      </c>
      <c r="P4436" s="2">
        <f t="shared" si="187"/>
        <v>44255</v>
      </c>
      <c r="Q4436" s="2">
        <f t="shared" si="188"/>
        <v>44268</v>
      </c>
    </row>
    <row r="4437" spans="1:17" x14ac:dyDescent="0.25">
      <c r="A4437" s="1" t="s">
        <v>688</v>
      </c>
      <c r="B4437" s="35" t="s">
        <v>444</v>
      </c>
      <c r="C4437" s="33">
        <v>29233.8947796506</v>
      </c>
      <c r="D4437" s="35">
        <v>1536</v>
      </c>
      <c r="E4437" s="35">
        <v>86</v>
      </c>
      <c r="F4437" s="34">
        <v>21.01279076619349</v>
      </c>
      <c r="G4437" s="35" t="s">
        <v>423</v>
      </c>
      <c r="H4437" s="33" t="s">
        <v>474</v>
      </c>
      <c r="I4437" s="35">
        <v>83108</v>
      </c>
      <c r="J4437" s="35">
        <v>6317</v>
      </c>
      <c r="K4437" s="35">
        <v>96</v>
      </c>
      <c r="L4437" s="36">
        <v>1.5197087224948551E-2</v>
      </c>
      <c r="M4437" s="36" t="s">
        <v>474</v>
      </c>
      <c r="N4437" s="39">
        <f t="shared" ref="N4437:N4500" si="189">(J4437/C4437)*100000</f>
        <v>21608.478950937442</v>
      </c>
      <c r="O4437" s="2">
        <v>44273</v>
      </c>
      <c r="P4437" s="2">
        <f t="shared" ref="P4437:P4500" si="190">O4437-18</f>
        <v>44255</v>
      </c>
      <c r="Q4437" s="2">
        <f t="shared" ref="Q4437:Q4500" si="191">O4437-5</f>
        <v>44268</v>
      </c>
    </row>
    <row r="4438" spans="1:17" x14ac:dyDescent="0.25">
      <c r="A4438" s="1" t="s">
        <v>687</v>
      </c>
      <c r="B4438" s="35" t="s">
        <v>453</v>
      </c>
      <c r="C4438" s="33">
        <v>175.92213223044999</v>
      </c>
      <c r="D4438" s="35" t="s">
        <v>487</v>
      </c>
      <c r="E4438" s="35">
        <v>0</v>
      </c>
      <c r="F4438" s="34">
        <v>0</v>
      </c>
      <c r="G4438" s="35" t="s">
        <v>429</v>
      </c>
      <c r="H4438" s="33" t="s">
        <v>459</v>
      </c>
      <c r="I4438" s="35">
        <v>129</v>
      </c>
      <c r="J4438" s="35">
        <v>3</v>
      </c>
      <c r="K4438" s="35">
        <v>0</v>
      </c>
      <c r="L4438" s="36">
        <v>0</v>
      </c>
      <c r="M4438" s="36" t="s">
        <v>459</v>
      </c>
      <c r="N4438" s="39">
        <f t="shared" si="189"/>
        <v>1705.2999312617108</v>
      </c>
      <c r="O4438" s="2">
        <v>44273</v>
      </c>
      <c r="P4438" s="2">
        <f t="shared" si="190"/>
        <v>44255</v>
      </c>
      <c r="Q4438" s="2">
        <f t="shared" si="191"/>
        <v>44268</v>
      </c>
    </row>
    <row r="4439" spans="1:17" x14ac:dyDescent="0.25">
      <c r="A4439" s="1" t="s">
        <v>686</v>
      </c>
      <c r="B4439" s="35" t="s">
        <v>452</v>
      </c>
      <c r="C4439" s="33">
        <v>99979.827942427306</v>
      </c>
      <c r="D4439" s="35">
        <v>12686</v>
      </c>
      <c r="E4439" s="35">
        <v>262</v>
      </c>
      <c r="F4439" s="34">
        <v>18.718061532434525</v>
      </c>
      <c r="G4439" s="35" t="s">
        <v>423</v>
      </c>
      <c r="H4439" s="33" t="s">
        <v>455</v>
      </c>
      <c r="I4439" s="35">
        <v>172607</v>
      </c>
      <c r="J4439" s="35">
        <v>8216</v>
      </c>
      <c r="K4439" s="35">
        <v>299</v>
      </c>
      <c r="L4439" s="36">
        <v>3.6392405063291139E-2</v>
      </c>
      <c r="M4439" s="36" t="s">
        <v>455</v>
      </c>
      <c r="N4439" s="39">
        <f t="shared" si="189"/>
        <v>8217.6576706364485</v>
      </c>
      <c r="O4439" s="2">
        <v>44273</v>
      </c>
      <c r="P4439" s="2">
        <f t="shared" si="190"/>
        <v>44255</v>
      </c>
      <c r="Q4439" s="2">
        <f t="shared" si="191"/>
        <v>44268</v>
      </c>
    </row>
    <row r="4440" spans="1:17" x14ac:dyDescent="0.25">
      <c r="A4440" s="1" t="s">
        <v>685</v>
      </c>
      <c r="B4440" s="35" t="s">
        <v>441</v>
      </c>
      <c r="C4440" s="33">
        <v>1061.2180254191501</v>
      </c>
      <c r="D4440" s="35">
        <v>27</v>
      </c>
      <c r="E4440" s="35" t="s">
        <v>487</v>
      </c>
      <c r="F4440" s="34">
        <v>6.7308102310417537</v>
      </c>
      <c r="G4440" s="35" t="s">
        <v>429</v>
      </c>
      <c r="H4440" s="33" t="s">
        <v>474</v>
      </c>
      <c r="I4440" s="35">
        <v>1152</v>
      </c>
      <c r="J4440" s="35">
        <v>68</v>
      </c>
      <c r="K4440" s="35">
        <v>1</v>
      </c>
      <c r="L4440" s="36">
        <v>1.4705882352941176E-2</v>
      </c>
      <c r="M4440" s="36" t="s">
        <v>474</v>
      </c>
      <c r="N4440" s="39">
        <f t="shared" si="189"/>
        <v>6407.7313399517489</v>
      </c>
      <c r="O4440" s="2">
        <v>44273</v>
      </c>
      <c r="P4440" s="2">
        <f t="shared" si="190"/>
        <v>44255</v>
      </c>
      <c r="Q4440" s="2">
        <f t="shared" si="191"/>
        <v>44268</v>
      </c>
    </row>
    <row r="4441" spans="1:17" x14ac:dyDescent="0.25">
      <c r="A4441" s="1" t="s">
        <v>684</v>
      </c>
      <c r="B4441" s="35" t="s">
        <v>453</v>
      </c>
      <c r="C4441" s="33">
        <v>1523.2863267425901</v>
      </c>
      <c r="D4441" s="35">
        <v>22</v>
      </c>
      <c r="E4441" s="35">
        <v>0</v>
      </c>
      <c r="F4441" s="34">
        <v>0</v>
      </c>
      <c r="G4441" s="35" t="s">
        <v>429</v>
      </c>
      <c r="H4441" s="33" t="s">
        <v>459</v>
      </c>
      <c r="I4441" s="35">
        <v>1273</v>
      </c>
      <c r="J4441" s="35">
        <v>83</v>
      </c>
      <c r="K4441" s="35">
        <v>0</v>
      </c>
      <c r="L4441" s="36">
        <v>0</v>
      </c>
      <c r="M4441" s="36" t="s">
        <v>459</v>
      </c>
      <c r="N4441" s="39">
        <f t="shared" si="189"/>
        <v>5448.7458163881765</v>
      </c>
      <c r="O4441" s="2">
        <v>44273</v>
      </c>
      <c r="P4441" s="2">
        <f t="shared" si="190"/>
        <v>44255</v>
      </c>
      <c r="Q4441" s="2">
        <f t="shared" si="191"/>
        <v>44268</v>
      </c>
    </row>
    <row r="4442" spans="1:17" x14ac:dyDescent="0.25">
      <c r="A4442" s="1" t="s">
        <v>683</v>
      </c>
      <c r="B4442" s="35" t="s">
        <v>449</v>
      </c>
      <c r="C4442" s="33">
        <v>975.18088894142284</v>
      </c>
      <c r="D4442" s="35">
        <v>11</v>
      </c>
      <c r="E4442" s="35">
        <v>0</v>
      </c>
      <c r="F4442" s="34">
        <v>0</v>
      </c>
      <c r="G4442" s="35" t="s">
        <v>429</v>
      </c>
      <c r="H4442" s="33" t="s">
        <v>459</v>
      </c>
      <c r="I4442" s="35">
        <v>1283</v>
      </c>
      <c r="J4442" s="35">
        <v>86</v>
      </c>
      <c r="K4442" s="35">
        <v>0</v>
      </c>
      <c r="L4442" s="36">
        <v>0</v>
      </c>
      <c r="M4442" s="36" t="s">
        <v>459</v>
      </c>
      <c r="N4442" s="39">
        <f t="shared" si="189"/>
        <v>8818.8766797260159</v>
      </c>
      <c r="O4442" s="2">
        <v>44273</v>
      </c>
      <c r="P4442" s="2">
        <f t="shared" si="190"/>
        <v>44255</v>
      </c>
      <c r="Q4442" s="2">
        <f t="shared" si="191"/>
        <v>44268</v>
      </c>
    </row>
    <row r="4443" spans="1:17" x14ac:dyDescent="0.25">
      <c r="A4443" s="1" t="s">
        <v>682</v>
      </c>
      <c r="B4443" s="35" t="s">
        <v>450</v>
      </c>
      <c r="C4443" s="33">
        <v>6604.9424871170804</v>
      </c>
      <c r="D4443" s="35">
        <v>279</v>
      </c>
      <c r="E4443" s="35">
        <v>6</v>
      </c>
      <c r="F4443" s="34">
        <v>6.4886473940894396</v>
      </c>
      <c r="G4443" s="35" t="s">
        <v>429</v>
      </c>
      <c r="H4443" s="33" t="s">
        <v>455</v>
      </c>
      <c r="I4443" s="35">
        <v>13053</v>
      </c>
      <c r="J4443" s="35">
        <v>787</v>
      </c>
      <c r="K4443" s="35">
        <v>9</v>
      </c>
      <c r="L4443" s="36">
        <v>1.1435832274459974E-2</v>
      </c>
      <c r="M4443" s="36" t="s">
        <v>455</v>
      </c>
      <c r="N4443" s="39">
        <f t="shared" si="189"/>
        <v>11915.319498012905</v>
      </c>
      <c r="O4443" s="2">
        <v>44273</v>
      </c>
      <c r="P4443" s="2">
        <f t="shared" si="190"/>
        <v>44255</v>
      </c>
      <c r="Q4443" s="2">
        <f t="shared" si="191"/>
        <v>44268</v>
      </c>
    </row>
    <row r="4444" spans="1:17" x14ac:dyDescent="0.25">
      <c r="A4444" s="1" t="s">
        <v>681</v>
      </c>
      <c r="B4444" s="35" t="s">
        <v>450</v>
      </c>
      <c r="C4444" s="33">
        <v>17758.791021044799</v>
      </c>
      <c r="D4444" s="35">
        <v>929</v>
      </c>
      <c r="E4444" s="35">
        <v>18</v>
      </c>
      <c r="F4444" s="34">
        <v>7.2398750804076064</v>
      </c>
      <c r="G4444" s="35" t="s">
        <v>427</v>
      </c>
      <c r="H4444" s="33" t="s">
        <v>474</v>
      </c>
      <c r="I4444" s="35">
        <v>37738</v>
      </c>
      <c r="J4444" s="35">
        <v>1670</v>
      </c>
      <c r="K4444" s="35">
        <v>21</v>
      </c>
      <c r="L4444" s="36">
        <v>1.2574850299401197E-2</v>
      </c>
      <c r="M4444" s="36" t="s">
        <v>474</v>
      </c>
      <c r="N4444" s="39">
        <f t="shared" si="189"/>
        <v>9403.7932988849898</v>
      </c>
      <c r="O4444" s="2">
        <v>44273</v>
      </c>
      <c r="P4444" s="2">
        <f t="shared" si="190"/>
        <v>44255</v>
      </c>
      <c r="Q4444" s="2">
        <f t="shared" si="191"/>
        <v>44268</v>
      </c>
    </row>
    <row r="4445" spans="1:17" x14ac:dyDescent="0.25">
      <c r="A4445" s="1" t="s">
        <v>680</v>
      </c>
      <c r="B4445" s="35" t="s">
        <v>446</v>
      </c>
      <c r="C4445" s="33">
        <v>91690.005605087994</v>
      </c>
      <c r="D4445" s="35">
        <v>3756</v>
      </c>
      <c r="E4445" s="35">
        <v>141</v>
      </c>
      <c r="F4445" s="34">
        <v>10.984216333028229</v>
      </c>
      <c r="G4445" s="35" t="s">
        <v>423</v>
      </c>
      <c r="H4445" s="33" t="s">
        <v>455</v>
      </c>
      <c r="I4445" s="35">
        <v>394165</v>
      </c>
      <c r="J4445" s="35">
        <v>33776</v>
      </c>
      <c r="K4445" s="35">
        <v>155</v>
      </c>
      <c r="L4445" s="36">
        <v>4.5890573188062528E-3</v>
      </c>
      <c r="M4445" s="36" t="s">
        <v>459</v>
      </c>
      <c r="N4445" s="39">
        <f t="shared" si="189"/>
        <v>36837.166468801835</v>
      </c>
      <c r="O4445" s="2">
        <v>44273</v>
      </c>
      <c r="P4445" s="2">
        <f t="shared" si="190"/>
        <v>44255</v>
      </c>
      <c r="Q4445" s="2">
        <f t="shared" si="191"/>
        <v>44268</v>
      </c>
    </row>
    <row r="4446" spans="1:17" x14ac:dyDescent="0.25">
      <c r="A4446" s="1" t="s">
        <v>444</v>
      </c>
      <c r="B4446" s="35" t="s">
        <v>444</v>
      </c>
      <c r="C4446" s="33">
        <v>12492.720334089499</v>
      </c>
      <c r="D4446" s="35">
        <v>916</v>
      </c>
      <c r="E4446" s="35">
        <v>21</v>
      </c>
      <c r="F4446" s="34">
        <v>12.006992551549214</v>
      </c>
      <c r="G4446" s="35" t="s">
        <v>423</v>
      </c>
      <c r="H4446" s="33" t="s">
        <v>455</v>
      </c>
      <c r="I4446" s="35">
        <v>18687</v>
      </c>
      <c r="J4446" s="35">
        <v>944</v>
      </c>
      <c r="K4446" s="35">
        <v>22</v>
      </c>
      <c r="L4446" s="36">
        <v>2.3305084745762712E-2</v>
      </c>
      <c r="M4446" s="36" t="s">
        <v>459</v>
      </c>
      <c r="N4446" s="39">
        <f t="shared" si="189"/>
        <v>7556.4006457749701</v>
      </c>
      <c r="O4446" s="2">
        <v>44273</v>
      </c>
      <c r="P4446" s="2">
        <f t="shared" si="190"/>
        <v>44255</v>
      </c>
      <c r="Q4446" s="2">
        <f t="shared" si="191"/>
        <v>44268</v>
      </c>
    </row>
    <row r="4447" spans="1:17" x14ac:dyDescent="0.25">
      <c r="A4447" s="1" t="s">
        <v>679</v>
      </c>
      <c r="B4447" s="35" t="s">
        <v>453</v>
      </c>
      <c r="C4447" s="33">
        <v>12876.2116148285</v>
      </c>
      <c r="D4447" s="35">
        <v>382</v>
      </c>
      <c r="E4447" s="35">
        <v>6</v>
      </c>
      <c r="F4447" s="34">
        <v>3.3283969026874121</v>
      </c>
      <c r="G4447" s="35" t="s">
        <v>429</v>
      </c>
      <c r="H4447" s="33" t="s">
        <v>455</v>
      </c>
      <c r="I4447" s="35">
        <v>28739</v>
      </c>
      <c r="J4447" s="35">
        <v>2120</v>
      </c>
      <c r="K4447" s="35">
        <v>7</v>
      </c>
      <c r="L4447" s="36">
        <v>3.3018867924528303E-3</v>
      </c>
      <c r="M4447" s="36" t="s">
        <v>455</v>
      </c>
      <c r="N4447" s="39">
        <f t="shared" si="189"/>
        <v>16464.470011960399</v>
      </c>
      <c r="O4447" s="2">
        <v>44273</v>
      </c>
      <c r="P4447" s="2">
        <f t="shared" si="190"/>
        <v>44255</v>
      </c>
      <c r="Q4447" s="2">
        <f t="shared" si="191"/>
        <v>44268</v>
      </c>
    </row>
    <row r="4448" spans="1:17" x14ac:dyDescent="0.25">
      <c r="A4448" s="1" t="s">
        <v>678</v>
      </c>
      <c r="B4448" s="35" t="s">
        <v>450</v>
      </c>
      <c r="C4448" s="33">
        <v>30288.243897843495</v>
      </c>
      <c r="D4448" s="35">
        <v>2609</v>
      </c>
      <c r="E4448" s="35">
        <v>81</v>
      </c>
      <c r="F4448" s="34">
        <v>19.10217807684197</v>
      </c>
      <c r="G4448" s="35" t="s">
        <v>423</v>
      </c>
      <c r="H4448" s="33" t="s">
        <v>455</v>
      </c>
      <c r="I4448" s="35">
        <v>138545</v>
      </c>
      <c r="J4448" s="35">
        <v>11565</v>
      </c>
      <c r="K4448" s="35">
        <v>98</v>
      </c>
      <c r="L4448" s="36">
        <v>8.4738434932987456E-3</v>
      </c>
      <c r="M4448" s="36" t="s">
        <v>459</v>
      </c>
      <c r="N4448" s="39">
        <f t="shared" si="189"/>
        <v>38183.131511376341</v>
      </c>
      <c r="O4448" s="2">
        <v>44273</v>
      </c>
      <c r="P4448" s="2">
        <f t="shared" si="190"/>
        <v>44255</v>
      </c>
      <c r="Q4448" s="2">
        <f t="shared" si="191"/>
        <v>44268</v>
      </c>
    </row>
    <row r="4449" spans="1:17" x14ac:dyDescent="0.25">
      <c r="A4449" s="1" t="s">
        <v>677</v>
      </c>
      <c r="B4449" s="35" t="s">
        <v>452</v>
      </c>
      <c r="C4449" s="33">
        <v>30325.695541606699</v>
      </c>
      <c r="D4449" s="35">
        <v>1910</v>
      </c>
      <c r="E4449" s="35">
        <v>99</v>
      </c>
      <c r="F4449" s="34">
        <v>23.318273316193547</v>
      </c>
      <c r="G4449" s="35" t="s">
        <v>423</v>
      </c>
      <c r="H4449" s="33" t="s">
        <v>474</v>
      </c>
      <c r="I4449" s="35">
        <v>42195</v>
      </c>
      <c r="J4449" s="35">
        <v>2541</v>
      </c>
      <c r="K4449" s="35">
        <v>107</v>
      </c>
      <c r="L4449" s="36">
        <v>4.2109405745769379E-2</v>
      </c>
      <c r="M4449" s="36" t="s">
        <v>474</v>
      </c>
      <c r="N4449" s="39">
        <f t="shared" si="189"/>
        <v>8379.0328782855486</v>
      </c>
      <c r="O4449" s="2">
        <v>44273</v>
      </c>
      <c r="P4449" s="2">
        <f t="shared" si="190"/>
        <v>44255</v>
      </c>
      <c r="Q4449" s="2">
        <f t="shared" si="191"/>
        <v>44268</v>
      </c>
    </row>
    <row r="4450" spans="1:17" x14ac:dyDescent="0.25">
      <c r="A4450" s="1" t="s">
        <v>676</v>
      </c>
      <c r="B4450" s="35" t="s">
        <v>441</v>
      </c>
      <c r="C4450" s="33">
        <v>4631.7627011164004</v>
      </c>
      <c r="D4450" s="35">
        <v>242</v>
      </c>
      <c r="E4450" s="35">
        <v>8</v>
      </c>
      <c r="F4450" s="34">
        <v>12.337172871374417</v>
      </c>
      <c r="G4450" s="35" t="s">
        <v>429</v>
      </c>
      <c r="H4450" s="33" t="s">
        <v>474</v>
      </c>
      <c r="I4450" s="35">
        <v>6471</v>
      </c>
      <c r="J4450" s="35">
        <v>391</v>
      </c>
      <c r="K4450" s="35">
        <v>9</v>
      </c>
      <c r="L4450" s="36">
        <v>2.3017902813299233E-2</v>
      </c>
      <c r="M4450" s="36" t="s">
        <v>474</v>
      </c>
      <c r="N4450" s="39">
        <f t="shared" si="189"/>
        <v>8441.7105372379447</v>
      </c>
      <c r="O4450" s="2">
        <v>44273</v>
      </c>
      <c r="P4450" s="2">
        <f t="shared" si="190"/>
        <v>44255</v>
      </c>
      <c r="Q4450" s="2">
        <f t="shared" si="191"/>
        <v>44268</v>
      </c>
    </row>
    <row r="4451" spans="1:17" x14ac:dyDescent="0.25">
      <c r="A4451" s="1" t="s">
        <v>675</v>
      </c>
      <c r="B4451" s="35" t="s">
        <v>446</v>
      </c>
      <c r="C4451" s="33">
        <v>16655.693199981899</v>
      </c>
      <c r="D4451" s="35">
        <v>1228</v>
      </c>
      <c r="E4451" s="35">
        <v>54</v>
      </c>
      <c r="F4451" s="34">
        <v>23.158104624231726</v>
      </c>
      <c r="G4451" s="35" t="s">
        <v>423</v>
      </c>
      <c r="H4451" s="33" t="s">
        <v>474</v>
      </c>
      <c r="I4451" s="35">
        <v>32865</v>
      </c>
      <c r="J4451" s="35">
        <v>1917</v>
      </c>
      <c r="K4451" s="35">
        <v>57</v>
      </c>
      <c r="L4451" s="36">
        <v>2.9733959311424099E-2</v>
      </c>
      <c r="M4451" s="36" t="s">
        <v>474</v>
      </c>
      <c r="N4451" s="39">
        <f t="shared" si="189"/>
        <v>11509.577998243167</v>
      </c>
      <c r="O4451" s="2">
        <v>44273</v>
      </c>
      <c r="P4451" s="2">
        <f t="shared" si="190"/>
        <v>44255</v>
      </c>
      <c r="Q4451" s="2">
        <f t="shared" si="191"/>
        <v>44268</v>
      </c>
    </row>
    <row r="4452" spans="1:17" x14ac:dyDescent="0.25">
      <c r="A4452" s="1" t="s">
        <v>674</v>
      </c>
      <c r="B4452" s="35" t="s">
        <v>447</v>
      </c>
      <c r="C4452" s="33">
        <v>29199.4634255485</v>
      </c>
      <c r="D4452" s="35">
        <v>1082</v>
      </c>
      <c r="E4452" s="35">
        <v>54</v>
      </c>
      <c r="F4452" s="34">
        <v>13.209636084504186</v>
      </c>
      <c r="G4452" s="35" t="s">
        <v>423</v>
      </c>
      <c r="H4452" s="33" t="s">
        <v>455</v>
      </c>
      <c r="I4452" s="35">
        <v>100522</v>
      </c>
      <c r="J4452" s="35">
        <v>12639</v>
      </c>
      <c r="K4452" s="35">
        <v>62</v>
      </c>
      <c r="L4452" s="36">
        <v>4.9054513806472029E-3</v>
      </c>
      <c r="M4452" s="36" t="s">
        <v>459</v>
      </c>
      <c r="N4452" s="39">
        <f t="shared" si="189"/>
        <v>43285.04197423478</v>
      </c>
      <c r="O4452" s="2">
        <v>44273</v>
      </c>
      <c r="P4452" s="2">
        <f t="shared" si="190"/>
        <v>44255</v>
      </c>
      <c r="Q4452" s="2">
        <f t="shared" si="191"/>
        <v>44268</v>
      </c>
    </row>
    <row r="4453" spans="1:17" x14ac:dyDescent="0.25">
      <c r="A4453" s="1" t="s">
        <v>673</v>
      </c>
      <c r="B4453" s="35" t="s">
        <v>441</v>
      </c>
      <c r="C4453" s="33">
        <v>13563.581728679501</v>
      </c>
      <c r="D4453" s="35">
        <v>1099</v>
      </c>
      <c r="E4453" s="35">
        <v>39</v>
      </c>
      <c r="F4453" s="34">
        <v>20.538190733381551</v>
      </c>
      <c r="G4453" s="35" t="s">
        <v>423</v>
      </c>
      <c r="H4453" s="33" t="s">
        <v>474</v>
      </c>
      <c r="I4453" s="35">
        <v>33609</v>
      </c>
      <c r="J4453" s="35">
        <v>1952</v>
      </c>
      <c r="K4453" s="35">
        <v>46</v>
      </c>
      <c r="L4453" s="36">
        <v>2.3565573770491802E-2</v>
      </c>
      <c r="M4453" s="36" t="s">
        <v>474</v>
      </c>
      <c r="N4453" s="39">
        <f t="shared" si="189"/>
        <v>14391.478881073101</v>
      </c>
      <c r="O4453" s="2">
        <v>44273</v>
      </c>
      <c r="P4453" s="2">
        <f t="shared" si="190"/>
        <v>44255</v>
      </c>
      <c r="Q4453" s="2">
        <f t="shared" si="191"/>
        <v>44268</v>
      </c>
    </row>
    <row r="4454" spans="1:17" x14ac:dyDescent="0.25">
      <c r="A4454" s="1" t="s">
        <v>672</v>
      </c>
      <c r="B4454" s="35" t="s">
        <v>441</v>
      </c>
      <c r="C4454" s="33">
        <v>18220.567441253999</v>
      </c>
      <c r="D4454" s="35">
        <v>1034</v>
      </c>
      <c r="E4454" s="35">
        <v>34</v>
      </c>
      <c r="F4454" s="34">
        <v>13.328736530305807</v>
      </c>
      <c r="G4454" s="35" t="s">
        <v>423</v>
      </c>
      <c r="H4454" s="33" t="s">
        <v>474</v>
      </c>
      <c r="I4454" s="35">
        <v>29192</v>
      </c>
      <c r="J4454" s="35">
        <v>1746</v>
      </c>
      <c r="K4454" s="35">
        <v>36</v>
      </c>
      <c r="L4454" s="36">
        <v>2.0618556701030927E-2</v>
      </c>
      <c r="M4454" s="36" t="s">
        <v>459</v>
      </c>
      <c r="N4454" s="39">
        <f t="shared" si="189"/>
        <v>9582.5775219645657</v>
      </c>
      <c r="O4454" s="2">
        <v>44273</v>
      </c>
      <c r="P4454" s="2">
        <f t="shared" si="190"/>
        <v>44255</v>
      </c>
      <c r="Q4454" s="2">
        <f t="shared" si="191"/>
        <v>44268</v>
      </c>
    </row>
    <row r="4455" spans="1:17" x14ac:dyDescent="0.25">
      <c r="A4455" s="1" t="s">
        <v>671</v>
      </c>
      <c r="B4455" s="35" t="s">
        <v>449</v>
      </c>
      <c r="C4455" s="33">
        <v>2949.2506508674801</v>
      </c>
      <c r="D4455" s="35">
        <v>46</v>
      </c>
      <c r="E4455" s="35" t="s">
        <v>487</v>
      </c>
      <c r="F4455" s="34">
        <v>4.8438454295203242</v>
      </c>
      <c r="G4455" s="35" t="s">
        <v>429</v>
      </c>
      <c r="H4455" s="33" t="s">
        <v>459</v>
      </c>
      <c r="I4455" s="35">
        <v>5197</v>
      </c>
      <c r="J4455" s="35">
        <v>323</v>
      </c>
      <c r="K4455" s="35">
        <v>2</v>
      </c>
      <c r="L4455" s="36">
        <v>6.1919504643962852E-3</v>
      </c>
      <c r="M4455" s="36" t="s">
        <v>459</v>
      </c>
      <c r="N4455" s="39">
        <f t="shared" si="189"/>
        <v>10951.934516145453</v>
      </c>
      <c r="O4455" s="2">
        <v>44273</v>
      </c>
      <c r="P4455" s="2">
        <f t="shared" si="190"/>
        <v>44255</v>
      </c>
      <c r="Q4455" s="2">
        <f t="shared" si="191"/>
        <v>44268</v>
      </c>
    </row>
    <row r="4456" spans="1:17" x14ac:dyDescent="0.25">
      <c r="A4456" s="1" t="s">
        <v>670</v>
      </c>
      <c r="B4456" s="35" t="s">
        <v>452</v>
      </c>
      <c r="C4456" s="33">
        <v>19909.875881644799</v>
      </c>
      <c r="D4456" s="35">
        <v>1262</v>
      </c>
      <c r="E4456" s="35">
        <v>28</v>
      </c>
      <c r="F4456" s="34">
        <v>10.045266037262587</v>
      </c>
      <c r="G4456" s="35" t="s">
        <v>423</v>
      </c>
      <c r="H4456" s="33" t="s">
        <v>455</v>
      </c>
      <c r="I4456" s="35">
        <v>70898</v>
      </c>
      <c r="J4456" s="35">
        <v>5941</v>
      </c>
      <c r="K4456" s="35">
        <v>34</v>
      </c>
      <c r="L4456" s="36">
        <v>5.7229422656118502E-3</v>
      </c>
      <c r="M4456" s="36" t="s">
        <v>455</v>
      </c>
      <c r="N4456" s="39">
        <f t="shared" si="189"/>
        <v>29839.462763688512</v>
      </c>
      <c r="O4456" s="2">
        <v>44273</v>
      </c>
      <c r="P4456" s="2">
        <f t="shared" si="190"/>
        <v>44255</v>
      </c>
      <c r="Q4456" s="2">
        <f t="shared" si="191"/>
        <v>44268</v>
      </c>
    </row>
    <row r="4457" spans="1:17" x14ac:dyDescent="0.25">
      <c r="A4457" s="1" t="s">
        <v>669</v>
      </c>
      <c r="B4457" s="35" t="s">
        <v>443</v>
      </c>
      <c r="C4457" s="33">
        <v>10718.897733932799</v>
      </c>
      <c r="D4457" s="35">
        <v>610</v>
      </c>
      <c r="E4457" s="35">
        <v>40</v>
      </c>
      <c r="F4457" s="34">
        <v>26.655192801196385</v>
      </c>
      <c r="G4457" s="35" t="s">
        <v>423</v>
      </c>
      <c r="H4457" s="33" t="s">
        <v>474</v>
      </c>
      <c r="I4457" s="35">
        <v>19786</v>
      </c>
      <c r="J4457" s="35">
        <v>1309</v>
      </c>
      <c r="K4457" s="35">
        <v>41</v>
      </c>
      <c r="L4457" s="36">
        <v>3.1321619556913677E-2</v>
      </c>
      <c r="M4457" s="36" t="s">
        <v>474</v>
      </c>
      <c r="N4457" s="39">
        <f t="shared" si="189"/>
        <v>12212.076581868119</v>
      </c>
      <c r="O4457" s="2">
        <v>44273</v>
      </c>
      <c r="P4457" s="2">
        <f t="shared" si="190"/>
        <v>44255</v>
      </c>
      <c r="Q4457" s="2">
        <f t="shared" si="191"/>
        <v>44268</v>
      </c>
    </row>
    <row r="4458" spans="1:17" x14ac:dyDescent="0.25">
      <c r="A4458" s="1" t="s">
        <v>668</v>
      </c>
      <c r="B4458" s="35" t="s">
        <v>444</v>
      </c>
      <c r="C4458" s="33">
        <v>30257.471058949301</v>
      </c>
      <c r="D4458" s="35">
        <v>2593</v>
      </c>
      <c r="E4458" s="35">
        <v>76</v>
      </c>
      <c r="F4458" s="34">
        <v>17.941259591706068</v>
      </c>
      <c r="G4458" s="35" t="s">
        <v>423</v>
      </c>
      <c r="H4458" s="33" t="s">
        <v>455</v>
      </c>
      <c r="I4458" s="35">
        <v>60593</v>
      </c>
      <c r="J4458" s="35">
        <v>3353</v>
      </c>
      <c r="K4458" s="35">
        <v>86</v>
      </c>
      <c r="L4458" s="36">
        <v>2.5648672830301224E-2</v>
      </c>
      <c r="M4458" s="36" t="s">
        <v>459</v>
      </c>
      <c r="N4458" s="39">
        <f t="shared" si="189"/>
        <v>11081.560628340345</v>
      </c>
      <c r="O4458" s="2">
        <v>44273</v>
      </c>
      <c r="P4458" s="2">
        <f t="shared" si="190"/>
        <v>44255</v>
      </c>
      <c r="Q4458" s="2">
        <f t="shared" si="191"/>
        <v>44268</v>
      </c>
    </row>
    <row r="4459" spans="1:17" x14ac:dyDescent="0.25">
      <c r="A4459" s="1" t="s">
        <v>667</v>
      </c>
      <c r="B4459" s="35" t="s">
        <v>451</v>
      </c>
      <c r="C4459" s="33">
        <v>5208.5177822836404</v>
      </c>
      <c r="D4459" s="35">
        <v>236</v>
      </c>
      <c r="E4459" s="35">
        <v>7</v>
      </c>
      <c r="F4459" s="34">
        <v>9.599660035734356</v>
      </c>
      <c r="G4459" s="35" t="s">
        <v>429</v>
      </c>
      <c r="H4459" s="33" t="s">
        <v>455</v>
      </c>
      <c r="I4459" s="35">
        <v>7656</v>
      </c>
      <c r="J4459" s="35">
        <v>334</v>
      </c>
      <c r="K4459" s="35">
        <v>9</v>
      </c>
      <c r="L4459" s="36">
        <v>2.6946107784431138E-2</v>
      </c>
      <c r="M4459" s="36" t="s">
        <v>474</v>
      </c>
      <c r="N4459" s="39">
        <f t="shared" si="189"/>
        <v>6412.5729038705504</v>
      </c>
      <c r="O4459" s="2">
        <v>44273</v>
      </c>
      <c r="P4459" s="2">
        <f t="shared" si="190"/>
        <v>44255</v>
      </c>
      <c r="Q4459" s="2">
        <f t="shared" si="191"/>
        <v>44268</v>
      </c>
    </row>
    <row r="4460" spans="1:17" x14ac:dyDescent="0.25">
      <c r="A4460" s="1" t="s">
        <v>666</v>
      </c>
      <c r="B4460" s="35" t="s">
        <v>441</v>
      </c>
      <c r="C4460" s="33">
        <v>2134.12534396605</v>
      </c>
      <c r="D4460" s="35">
        <v>79</v>
      </c>
      <c r="E4460" s="35">
        <v>5</v>
      </c>
      <c r="F4460" s="34">
        <v>16.734858528934588</v>
      </c>
      <c r="G4460" s="35" t="s">
        <v>429</v>
      </c>
      <c r="H4460" s="33" t="s">
        <v>459</v>
      </c>
      <c r="I4460" s="35">
        <v>2659</v>
      </c>
      <c r="J4460" s="35">
        <v>191</v>
      </c>
      <c r="K4460" s="35">
        <v>5</v>
      </c>
      <c r="L4460" s="36">
        <v>2.6178010471204188E-2</v>
      </c>
      <c r="M4460" s="36" t="s">
        <v>455</v>
      </c>
      <c r="N4460" s="39">
        <f t="shared" si="189"/>
        <v>8949.8023412742186</v>
      </c>
      <c r="O4460" s="2">
        <v>44273</v>
      </c>
      <c r="P4460" s="2">
        <f t="shared" si="190"/>
        <v>44255</v>
      </c>
      <c r="Q4460" s="2">
        <f t="shared" si="191"/>
        <v>44268</v>
      </c>
    </row>
    <row r="4461" spans="1:17" x14ac:dyDescent="0.25">
      <c r="A4461" s="1" t="s">
        <v>665</v>
      </c>
      <c r="B4461" s="35" t="s">
        <v>449</v>
      </c>
      <c r="C4461" s="33">
        <v>8124.8050092882004</v>
      </c>
      <c r="D4461" s="35">
        <v>247</v>
      </c>
      <c r="E4461" s="35" t="s">
        <v>487</v>
      </c>
      <c r="F4461" s="34">
        <v>3.5165679100933476</v>
      </c>
      <c r="G4461" s="35" t="s">
        <v>429</v>
      </c>
      <c r="H4461" s="33" t="s">
        <v>455</v>
      </c>
      <c r="I4461" s="35">
        <v>11732</v>
      </c>
      <c r="J4461" s="35">
        <v>634</v>
      </c>
      <c r="K4461" s="35">
        <v>4</v>
      </c>
      <c r="L4461" s="36">
        <v>6.3091482649842269E-3</v>
      </c>
      <c r="M4461" s="36" t="s">
        <v>455</v>
      </c>
      <c r="N4461" s="39">
        <f t="shared" si="189"/>
        <v>7803.2641924971394</v>
      </c>
      <c r="O4461" s="2">
        <v>44273</v>
      </c>
      <c r="P4461" s="2">
        <f t="shared" si="190"/>
        <v>44255</v>
      </c>
      <c r="Q4461" s="2">
        <f t="shared" si="191"/>
        <v>44268</v>
      </c>
    </row>
    <row r="4462" spans="1:17" x14ac:dyDescent="0.25">
      <c r="A4462" s="1" t="s">
        <v>664</v>
      </c>
      <c r="B4462" s="35" t="s">
        <v>454</v>
      </c>
      <c r="C4462" s="33">
        <v>5620.2787186370697</v>
      </c>
      <c r="D4462" s="35">
        <v>260</v>
      </c>
      <c r="E4462" s="35">
        <v>13</v>
      </c>
      <c r="F4462" s="34">
        <v>16.521803900796741</v>
      </c>
      <c r="G4462" s="35" t="s">
        <v>427</v>
      </c>
      <c r="H4462" s="33" t="s">
        <v>474</v>
      </c>
      <c r="I4462" s="35">
        <v>6483</v>
      </c>
      <c r="J4462" s="35">
        <v>368</v>
      </c>
      <c r="K4462" s="35">
        <v>15</v>
      </c>
      <c r="L4462" s="36">
        <v>4.0760869565217392E-2</v>
      </c>
      <c r="M4462" s="36" t="s">
        <v>474</v>
      </c>
      <c r="N4462" s="39">
        <f t="shared" si="189"/>
        <v>6547.7179766849858</v>
      </c>
      <c r="O4462" s="2">
        <v>44273</v>
      </c>
      <c r="P4462" s="2">
        <f t="shared" si="190"/>
        <v>44255</v>
      </c>
      <c r="Q4462" s="2">
        <f t="shared" si="191"/>
        <v>44268</v>
      </c>
    </row>
    <row r="4463" spans="1:17" x14ac:dyDescent="0.25">
      <c r="A4463" s="1" t="s">
        <v>663</v>
      </c>
      <c r="B4463" s="35" t="s">
        <v>453</v>
      </c>
      <c r="C4463" s="33">
        <v>1879.9555993321101</v>
      </c>
      <c r="D4463" s="35">
        <v>47</v>
      </c>
      <c r="E4463" s="35">
        <v>0</v>
      </c>
      <c r="F4463" s="34">
        <v>0</v>
      </c>
      <c r="G4463" s="35" t="s">
        <v>429</v>
      </c>
      <c r="H4463" s="33" t="s">
        <v>459</v>
      </c>
      <c r="I4463" s="35">
        <v>1695</v>
      </c>
      <c r="J4463" s="35">
        <v>90</v>
      </c>
      <c r="K4463" s="35">
        <v>0</v>
      </c>
      <c r="L4463" s="36">
        <v>0</v>
      </c>
      <c r="M4463" s="36" t="s">
        <v>459</v>
      </c>
      <c r="N4463" s="39">
        <f t="shared" si="189"/>
        <v>4787.3471071324348</v>
      </c>
      <c r="O4463" s="2">
        <v>44273</v>
      </c>
      <c r="P4463" s="2">
        <f t="shared" si="190"/>
        <v>44255</v>
      </c>
      <c r="Q4463" s="2">
        <f t="shared" si="191"/>
        <v>44268</v>
      </c>
    </row>
    <row r="4464" spans="1:17" x14ac:dyDescent="0.25">
      <c r="A4464" s="1" t="s">
        <v>662</v>
      </c>
      <c r="B4464" s="35" t="s">
        <v>441</v>
      </c>
      <c r="C4464" s="33">
        <v>13749.355836913501</v>
      </c>
      <c r="D4464" s="35">
        <v>936</v>
      </c>
      <c r="E4464" s="35">
        <v>28</v>
      </c>
      <c r="F4464" s="34">
        <v>14.546136006099369</v>
      </c>
      <c r="G4464" s="35" t="s">
        <v>423</v>
      </c>
      <c r="H4464" s="33" t="s">
        <v>455</v>
      </c>
      <c r="I4464" s="35">
        <v>19126</v>
      </c>
      <c r="J4464" s="35">
        <v>1145</v>
      </c>
      <c r="K4464" s="35">
        <v>31</v>
      </c>
      <c r="L4464" s="36">
        <v>2.7074235807860263E-2</v>
      </c>
      <c r="M4464" s="36" t="s">
        <v>455</v>
      </c>
      <c r="N4464" s="39">
        <f t="shared" si="189"/>
        <v>8327.6628634918889</v>
      </c>
      <c r="O4464" s="2">
        <v>44273</v>
      </c>
      <c r="P4464" s="2">
        <f t="shared" si="190"/>
        <v>44255</v>
      </c>
      <c r="Q4464" s="2">
        <f t="shared" si="191"/>
        <v>44268</v>
      </c>
    </row>
    <row r="4465" spans="1:17" x14ac:dyDescent="0.25">
      <c r="A4465" s="1" t="s">
        <v>661</v>
      </c>
      <c r="B4465" s="35" t="s">
        <v>448</v>
      </c>
      <c r="C4465" s="33">
        <v>11814.5919608803</v>
      </c>
      <c r="D4465" s="35">
        <v>759</v>
      </c>
      <c r="E4465" s="35">
        <v>34</v>
      </c>
      <c r="F4465" s="34">
        <v>20.555694488753865</v>
      </c>
      <c r="G4465" s="35" t="s">
        <v>423</v>
      </c>
      <c r="H4465" s="33" t="s">
        <v>474</v>
      </c>
      <c r="I4465" s="35">
        <v>18260</v>
      </c>
      <c r="J4465" s="35">
        <v>1078</v>
      </c>
      <c r="K4465" s="35">
        <v>36</v>
      </c>
      <c r="L4465" s="36">
        <v>3.3395176252319109E-2</v>
      </c>
      <c r="M4465" s="36" t="s">
        <v>474</v>
      </c>
      <c r="N4465" s="39">
        <f t="shared" si="189"/>
        <v>9124.3100360080371</v>
      </c>
      <c r="O4465" s="2">
        <v>44273</v>
      </c>
      <c r="P4465" s="2">
        <f t="shared" si="190"/>
        <v>44255</v>
      </c>
      <c r="Q4465" s="2">
        <f t="shared" si="191"/>
        <v>44268</v>
      </c>
    </row>
    <row r="4466" spans="1:17" x14ac:dyDescent="0.25">
      <c r="A4466" s="1" t="s">
        <v>660</v>
      </c>
      <c r="B4466" s="35" t="s">
        <v>441</v>
      </c>
      <c r="C4466" s="33">
        <v>4953.1649934452498</v>
      </c>
      <c r="D4466" s="35">
        <v>392</v>
      </c>
      <c r="E4466" s="35">
        <v>17</v>
      </c>
      <c r="F4466" s="34">
        <v>24.515349597532772</v>
      </c>
      <c r="G4466" s="35" t="s">
        <v>423</v>
      </c>
      <c r="H4466" s="33" t="s">
        <v>455</v>
      </c>
      <c r="I4466" s="35">
        <v>21678</v>
      </c>
      <c r="J4466" s="35">
        <v>1886</v>
      </c>
      <c r="K4466" s="35">
        <v>19</v>
      </c>
      <c r="L4466" s="36">
        <v>1.007423117709438E-2</v>
      </c>
      <c r="M4466" s="36" t="s">
        <v>455</v>
      </c>
      <c r="N4466" s="39">
        <f t="shared" si="189"/>
        <v>38076.664163132664</v>
      </c>
      <c r="O4466" s="2">
        <v>44273</v>
      </c>
      <c r="P4466" s="2">
        <f t="shared" si="190"/>
        <v>44255</v>
      </c>
      <c r="Q4466" s="2">
        <f t="shared" si="191"/>
        <v>44268</v>
      </c>
    </row>
    <row r="4467" spans="1:17" x14ac:dyDescent="0.25">
      <c r="A4467" s="1" t="s">
        <v>659</v>
      </c>
      <c r="B4467" s="35" t="s">
        <v>450</v>
      </c>
      <c r="C4467" s="33">
        <v>55966.956025412503</v>
      </c>
      <c r="D4467" s="35">
        <v>6099</v>
      </c>
      <c r="E4467" s="35">
        <v>171</v>
      </c>
      <c r="F4467" s="34">
        <v>21.824102259089564</v>
      </c>
      <c r="G4467" s="35" t="s">
        <v>423</v>
      </c>
      <c r="H4467" s="33" t="s">
        <v>455</v>
      </c>
      <c r="I4467" s="35">
        <v>114342</v>
      </c>
      <c r="J4467" s="35">
        <v>6266</v>
      </c>
      <c r="K4467" s="35">
        <v>202</v>
      </c>
      <c r="L4467" s="36">
        <v>3.2237472071496971E-2</v>
      </c>
      <c r="M4467" s="36" t="s">
        <v>455</v>
      </c>
      <c r="N4467" s="39">
        <f t="shared" si="189"/>
        <v>11195.892085241949</v>
      </c>
      <c r="O4467" s="2">
        <v>44273</v>
      </c>
      <c r="P4467" s="2">
        <f t="shared" si="190"/>
        <v>44255</v>
      </c>
      <c r="Q4467" s="2">
        <f t="shared" si="191"/>
        <v>44268</v>
      </c>
    </row>
    <row r="4468" spans="1:17" x14ac:dyDescent="0.25">
      <c r="A4468" s="1" t="s">
        <v>658</v>
      </c>
      <c r="B4468" s="35" t="s">
        <v>447</v>
      </c>
      <c r="C4468" s="33">
        <v>1233.54376087695</v>
      </c>
      <c r="D4468" s="35">
        <v>18</v>
      </c>
      <c r="E4468" s="35">
        <v>0</v>
      </c>
      <c r="F4468" s="34">
        <v>0</v>
      </c>
      <c r="G4468" s="35" t="s">
        <v>429</v>
      </c>
      <c r="H4468" s="33" t="s">
        <v>459</v>
      </c>
      <c r="I4468" s="35">
        <v>1257</v>
      </c>
      <c r="J4468" s="35">
        <v>81</v>
      </c>
      <c r="K4468" s="35">
        <v>1</v>
      </c>
      <c r="L4468" s="36">
        <v>1.2345679012345678E-2</v>
      </c>
      <c r="M4468" s="36" t="s">
        <v>474</v>
      </c>
      <c r="N4468" s="39">
        <f t="shared" si="189"/>
        <v>6566.4472205198081</v>
      </c>
      <c r="O4468" s="2">
        <v>44273</v>
      </c>
      <c r="P4468" s="2">
        <f t="shared" si="190"/>
        <v>44255</v>
      </c>
      <c r="Q4468" s="2">
        <f t="shared" si="191"/>
        <v>44268</v>
      </c>
    </row>
    <row r="4469" spans="1:17" x14ac:dyDescent="0.25">
      <c r="A4469" s="1" t="s">
        <v>657</v>
      </c>
      <c r="B4469" s="35" t="s">
        <v>443</v>
      </c>
      <c r="C4469" s="33">
        <v>18769.558680918599</v>
      </c>
      <c r="D4469" s="35">
        <v>1145</v>
      </c>
      <c r="E4469" s="35">
        <v>64</v>
      </c>
      <c r="F4469" s="34">
        <v>24.355546388397247</v>
      </c>
      <c r="G4469" s="35" t="s">
        <v>423</v>
      </c>
      <c r="H4469" s="33" t="s">
        <v>474</v>
      </c>
      <c r="I4469" s="35">
        <v>25605</v>
      </c>
      <c r="J4469" s="35">
        <v>1701</v>
      </c>
      <c r="K4469" s="35">
        <v>73</v>
      </c>
      <c r="L4469" s="36">
        <v>4.2915931804820694E-2</v>
      </c>
      <c r="M4469" s="36" t="s">
        <v>474</v>
      </c>
      <c r="N4469" s="39">
        <f t="shared" si="189"/>
        <v>9062.5465889576881</v>
      </c>
      <c r="O4469" s="2">
        <v>44273</v>
      </c>
      <c r="P4469" s="2">
        <f t="shared" si="190"/>
        <v>44255</v>
      </c>
      <c r="Q4469" s="2">
        <f t="shared" si="191"/>
        <v>44268</v>
      </c>
    </row>
    <row r="4470" spans="1:17" x14ac:dyDescent="0.25">
      <c r="A4470" s="1" t="s">
        <v>656</v>
      </c>
      <c r="B4470" s="35" t="s">
        <v>446</v>
      </c>
      <c r="C4470" s="33">
        <v>12292.1365056916</v>
      </c>
      <c r="D4470" s="35">
        <v>454</v>
      </c>
      <c r="E4470" s="35">
        <v>17</v>
      </c>
      <c r="F4470" s="34">
        <v>9.8785570248383294</v>
      </c>
      <c r="G4470" s="35" t="s">
        <v>427</v>
      </c>
      <c r="H4470" s="33" t="s">
        <v>455</v>
      </c>
      <c r="I4470" s="35">
        <v>13496</v>
      </c>
      <c r="J4470" s="35">
        <v>755</v>
      </c>
      <c r="K4470" s="35">
        <v>19</v>
      </c>
      <c r="L4470" s="36">
        <v>2.5165562913907286E-2</v>
      </c>
      <c r="M4470" s="36" t="s">
        <v>455</v>
      </c>
      <c r="N4470" s="39">
        <f t="shared" si="189"/>
        <v>6142.138103090655</v>
      </c>
      <c r="O4470" s="2">
        <v>44273</v>
      </c>
      <c r="P4470" s="2">
        <f t="shared" si="190"/>
        <v>44255</v>
      </c>
      <c r="Q4470" s="2">
        <f t="shared" si="191"/>
        <v>44268</v>
      </c>
    </row>
    <row r="4471" spans="1:17" x14ac:dyDescent="0.25">
      <c r="A4471" s="1" t="s">
        <v>655</v>
      </c>
      <c r="B4471" s="35" t="s">
        <v>453</v>
      </c>
      <c r="C4471" s="33">
        <v>834.58018010005105</v>
      </c>
      <c r="D4471" s="35">
        <v>10</v>
      </c>
      <c r="E4471" s="35">
        <v>0</v>
      </c>
      <c r="F4471" s="34">
        <v>0</v>
      </c>
      <c r="G4471" s="35" t="s">
        <v>429</v>
      </c>
      <c r="H4471" s="33" t="s">
        <v>459</v>
      </c>
      <c r="I4471" s="35">
        <v>415</v>
      </c>
      <c r="J4471" s="35">
        <v>21</v>
      </c>
      <c r="K4471" s="35">
        <v>0</v>
      </c>
      <c r="L4471" s="36">
        <v>0</v>
      </c>
      <c r="M4471" s="36" t="s">
        <v>459</v>
      </c>
      <c r="N4471" s="39">
        <f t="shared" si="189"/>
        <v>2516.2351683792062</v>
      </c>
      <c r="O4471" s="2">
        <v>44273</v>
      </c>
      <c r="P4471" s="2">
        <f t="shared" si="190"/>
        <v>44255</v>
      </c>
      <c r="Q4471" s="2">
        <f t="shared" si="191"/>
        <v>44268</v>
      </c>
    </row>
    <row r="4472" spans="1:17" x14ac:dyDescent="0.25">
      <c r="A4472" s="1" t="s">
        <v>654</v>
      </c>
      <c r="B4472" s="35" t="s">
        <v>441</v>
      </c>
      <c r="C4472" s="33">
        <v>1267.67563041731</v>
      </c>
      <c r="D4472" s="35">
        <v>37</v>
      </c>
      <c r="E4472" s="35" t="s">
        <v>487</v>
      </c>
      <c r="F4472" s="34">
        <v>16.903828482935573</v>
      </c>
      <c r="G4472" s="35" t="s">
        <v>429</v>
      </c>
      <c r="H4472" s="33" t="s">
        <v>474</v>
      </c>
      <c r="I4472" s="35">
        <v>1612</v>
      </c>
      <c r="J4472" s="35">
        <v>97</v>
      </c>
      <c r="K4472" s="35">
        <v>3</v>
      </c>
      <c r="L4472" s="36">
        <v>3.0927835051546393E-2</v>
      </c>
      <c r="M4472" s="36" t="s">
        <v>474</v>
      </c>
      <c r="N4472" s="39">
        <f t="shared" si="189"/>
        <v>7651.7996932755004</v>
      </c>
      <c r="O4472" s="2">
        <v>44273</v>
      </c>
      <c r="P4472" s="2">
        <f t="shared" si="190"/>
        <v>44255</v>
      </c>
      <c r="Q4472" s="2">
        <f t="shared" si="191"/>
        <v>44268</v>
      </c>
    </row>
    <row r="4473" spans="1:17" x14ac:dyDescent="0.25">
      <c r="A4473" s="1" t="s">
        <v>653</v>
      </c>
      <c r="B4473" s="35" t="s">
        <v>441</v>
      </c>
      <c r="C4473" s="33">
        <v>1713.2752253528499</v>
      </c>
      <c r="D4473" s="35">
        <v>73</v>
      </c>
      <c r="E4473" s="35" t="s">
        <v>487</v>
      </c>
      <c r="F4473" s="34">
        <v>12.50737249419935</v>
      </c>
      <c r="G4473" s="35" t="s">
        <v>429</v>
      </c>
      <c r="H4473" s="33" t="s">
        <v>474</v>
      </c>
      <c r="I4473" s="35">
        <v>1777</v>
      </c>
      <c r="J4473" s="35">
        <v>88</v>
      </c>
      <c r="K4473" s="35">
        <v>3</v>
      </c>
      <c r="L4473" s="36">
        <v>3.4090909090909088E-2</v>
      </c>
      <c r="M4473" s="36" t="s">
        <v>474</v>
      </c>
      <c r="N4473" s="39">
        <f t="shared" si="189"/>
        <v>5136.3609709511993</v>
      </c>
      <c r="O4473" s="2">
        <v>44273</v>
      </c>
      <c r="P4473" s="2">
        <f t="shared" si="190"/>
        <v>44255</v>
      </c>
      <c r="Q4473" s="2">
        <f t="shared" si="191"/>
        <v>44268</v>
      </c>
    </row>
    <row r="4474" spans="1:17" x14ac:dyDescent="0.25">
      <c r="A4474" s="1" t="s">
        <v>652</v>
      </c>
      <c r="B4474" s="35" t="s">
        <v>453</v>
      </c>
      <c r="C4474" s="33">
        <v>43955.524582002799</v>
      </c>
      <c r="D4474" s="35">
        <v>2272</v>
      </c>
      <c r="E4474" s="35">
        <v>44</v>
      </c>
      <c r="F4474" s="34">
        <v>7.1500844836782074</v>
      </c>
      <c r="G4474" s="35" t="s">
        <v>427</v>
      </c>
      <c r="H4474" s="33" t="s">
        <v>474</v>
      </c>
      <c r="I4474" s="35">
        <v>79524</v>
      </c>
      <c r="J4474" s="35">
        <v>4524</v>
      </c>
      <c r="K4474" s="35">
        <v>45</v>
      </c>
      <c r="L4474" s="36">
        <v>9.9469496021220155E-3</v>
      </c>
      <c r="M4474" s="36" t="s">
        <v>474</v>
      </c>
      <c r="N4474" s="39">
        <f t="shared" si="189"/>
        <v>10292.221610414614</v>
      </c>
      <c r="O4474" s="2">
        <v>44273</v>
      </c>
      <c r="P4474" s="2">
        <f t="shared" si="190"/>
        <v>44255</v>
      </c>
      <c r="Q4474" s="2">
        <f t="shared" si="191"/>
        <v>44268</v>
      </c>
    </row>
    <row r="4475" spans="1:17" x14ac:dyDescent="0.25">
      <c r="A4475" s="1" t="s">
        <v>651</v>
      </c>
      <c r="B4475" s="35" t="s">
        <v>447</v>
      </c>
      <c r="C4475" s="33">
        <v>625.94499034377498</v>
      </c>
      <c r="D4475" s="35">
        <v>16</v>
      </c>
      <c r="E4475" s="35">
        <v>0</v>
      </c>
      <c r="F4475" s="34">
        <v>0</v>
      </c>
      <c r="G4475" s="35" t="s">
        <v>429</v>
      </c>
      <c r="H4475" s="33" t="s">
        <v>459</v>
      </c>
      <c r="I4475" s="35">
        <v>728</v>
      </c>
      <c r="J4475" s="35">
        <v>30</v>
      </c>
      <c r="K4475" s="35">
        <v>0</v>
      </c>
      <c r="L4475" s="36">
        <v>0</v>
      </c>
      <c r="M4475" s="36" t="s">
        <v>459</v>
      </c>
      <c r="N4475" s="39">
        <f t="shared" si="189"/>
        <v>4792.7534308603881</v>
      </c>
      <c r="O4475" s="2">
        <v>44273</v>
      </c>
      <c r="P4475" s="2">
        <f t="shared" si="190"/>
        <v>44255</v>
      </c>
      <c r="Q4475" s="2">
        <f t="shared" si="191"/>
        <v>44268</v>
      </c>
    </row>
    <row r="4476" spans="1:17" x14ac:dyDescent="0.25">
      <c r="A4476" s="1" t="s">
        <v>650</v>
      </c>
      <c r="B4476" s="35" t="s">
        <v>444</v>
      </c>
      <c r="C4476" s="33">
        <v>9210.9950828244691</v>
      </c>
      <c r="D4476" s="35">
        <v>515</v>
      </c>
      <c r="E4476" s="35">
        <v>18</v>
      </c>
      <c r="F4476" s="34">
        <v>13.958473261067391</v>
      </c>
      <c r="G4476" s="35" t="s">
        <v>423</v>
      </c>
      <c r="H4476" s="33" t="s">
        <v>455</v>
      </c>
      <c r="I4476" s="35">
        <v>13396</v>
      </c>
      <c r="J4476" s="35">
        <v>804</v>
      </c>
      <c r="K4476" s="35">
        <v>18</v>
      </c>
      <c r="L4476" s="36">
        <v>2.2388059701492536E-2</v>
      </c>
      <c r="M4476" s="36" t="s">
        <v>455</v>
      </c>
      <c r="N4476" s="39">
        <f t="shared" si="189"/>
        <v>8728.6986125874755</v>
      </c>
      <c r="O4476" s="2">
        <v>44273</v>
      </c>
      <c r="P4476" s="2">
        <f t="shared" si="190"/>
        <v>44255</v>
      </c>
      <c r="Q4476" s="2">
        <f t="shared" si="191"/>
        <v>44268</v>
      </c>
    </row>
    <row r="4477" spans="1:17" x14ac:dyDescent="0.25">
      <c r="A4477" s="1" t="s">
        <v>443</v>
      </c>
      <c r="B4477" s="35" t="s">
        <v>443</v>
      </c>
      <c r="C4477" s="33">
        <v>62728.587628093002</v>
      </c>
      <c r="D4477" s="35">
        <v>4361</v>
      </c>
      <c r="E4477" s="35">
        <v>237</v>
      </c>
      <c r="F4477" s="34">
        <v>26.987011932961114</v>
      </c>
      <c r="G4477" s="35" t="s">
        <v>419</v>
      </c>
      <c r="H4477" s="33" t="s">
        <v>474</v>
      </c>
      <c r="I4477" s="35">
        <v>98894</v>
      </c>
      <c r="J4477" s="35">
        <v>5342</v>
      </c>
      <c r="K4477" s="35">
        <v>253</v>
      </c>
      <c r="L4477" s="36">
        <v>4.7360539123923621E-2</v>
      </c>
      <c r="M4477" s="36" t="s">
        <v>474</v>
      </c>
      <c r="N4477" s="39">
        <f t="shared" si="189"/>
        <v>8516.0533689548338</v>
      </c>
      <c r="O4477" s="2">
        <v>44273</v>
      </c>
      <c r="P4477" s="2">
        <f t="shared" si="190"/>
        <v>44255</v>
      </c>
      <c r="Q4477" s="2">
        <f t="shared" si="191"/>
        <v>44268</v>
      </c>
    </row>
    <row r="4478" spans="1:17" x14ac:dyDescent="0.25">
      <c r="A4478" s="1" t="s">
        <v>649</v>
      </c>
      <c r="B4478" s="35" t="s">
        <v>443</v>
      </c>
      <c r="C4478" s="33">
        <v>3007.0790085752401</v>
      </c>
      <c r="D4478" s="35">
        <v>135</v>
      </c>
      <c r="E4478" s="35" t="s">
        <v>487</v>
      </c>
      <c r="F4478" s="34">
        <v>2.3753473462080543</v>
      </c>
      <c r="G4478" s="35" t="s">
        <v>429</v>
      </c>
      <c r="H4478" s="33" t="s">
        <v>455</v>
      </c>
      <c r="I4478" s="35">
        <v>3534</v>
      </c>
      <c r="J4478" s="35">
        <v>190</v>
      </c>
      <c r="K4478" s="35">
        <v>2</v>
      </c>
      <c r="L4478" s="36">
        <v>1.0526315789473684E-2</v>
      </c>
      <c r="M4478" s="36" t="s">
        <v>455</v>
      </c>
      <c r="N4478" s="39">
        <f t="shared" si="189"/>
        <v>6318.4239409134243</v>
      </c>
      <c r="O4478" s="2">
        <v>44273</v>
      </c>
      <c r="P4478" s="2">
        <f t="shared" si="190"/>
        <v>44255</v>
      </c>
      <c r="Q4478" s="2">
        <f t="shared" si="191"/>
        <v>44268</v>
      </c>
    </row>
    <row r="4479" spans="1:17" x14ac:dyDescent="0.25">
      <c r="A4479" s="1" t="s">
        <v>648</v>
      </c>
      <c r="B4479" s="35" t="s">
        <v>441</v>
      </c>
      <c r="C4479" s="33">
        <v>3230.2527941828198</v>
      </c>
      <c r="D4479" s="35">
        <v>133</v>
      </c>
      <c r="E4479" s="35">
        <v>5</v>
      </c>
      <c r="F4479" s="34">
        <v>11.056189094117201</v>
      </c>
      <c r="G4479" s="35" t="s">
        <v>429</v>
      </c>
      <c r="H4479" s="33" t="s">
        <v>474</v>
      </c>
      <c r="I4479" s="35">
        <v>5956</v>
      </c>
      <c r="J4479" s="35">
        <v>364</v>
      </c>
      <c r="K4479" s="35">
        <v>6</v>
      </c>
      <c r="L4479" s="36">
        <v>1.6483516483516484E-2</v>
      </c>
      <c r="M4479" s="36" t="s">
        <v>474</v>
      </c>
      <c r="N4479" s="39">
        <f t="shared" si="189"/>
        <v>11268.467924724253</v>
      </c>
      <c r="O4479" s="2">
        <v>44273</v>
      </c>
      <c r="P4479" s="2">
        <f t="shared" si="190"/>
        <v>44255</v>
      </c>
      <c r="Q4479" s="2">
        <f t="shared" si="191"/>
        <v>44268</v>
      </c>
    </row>
    <row r="4480" spans="1:17" x14ac:dyDescent="0.25">
      <c r="A4480" s="1" t="s">
        <v>647</v>
      </c>
      <c r="B4480" s="35" t="s">
        <v>454</v>
      </c>
      <c r="C4480" s="33">
        <v>2582.8318203587801</v>
      </c>
      <c r="D4480" s="35">
        <v>69</v>
      </c>
      <c r="E4480" s="35">
        <v>7</v>
      </c>
      <c r="F4480" s="34">
        <v>19.358596872580932</v>
      </c>
      <c r="G4480" s="35" t="s">
        <v>429</v>
      </c>
      <c r="H4480" s="33" t="s">
        <v>474</v>
      </c>
      <c r="I4480" s="35">
        <v>4484</v>
      </c>
      <c r="J4480" s="35">
        <v>223</v>
      </c>
      <c r="K4480" s="35">
        <v>8</v>
      </c>
      <c r="L4480" s="36">
        <v>3.5874439461883408E-2</v>
      </c>
      <c r="M4480" s="36" t="s">
        <v>474</v>
      </c>
      <c r="N4480" s="39">
        <f t="shared" si="189"/>
        <v>8633.9342051710973</v>
      </c>
      <c r="O4480" s="2">
        <v>44273</v>
      </c>
      <c r="P4480" s="2">
        <f t="shared" si="190"/>
        <v>44255</v>
      </c>
      <c r="Q4480" s="2">
        <f t="shared" si="191"/>
        <v>44268</v>
      </c>
    </row>
    <row r="4481" spans="1:17" x14ac:dyDescent="0.25">
      <c r="A4481" s="1" t="s">
        <v>646</v>
      </c>
      <c r="B4481" s="35" t="s">
        <v>444</v>
      </c>
      <c r="C4481" s="33">
        <v>101530.854278618</v>
      </c>
      <c r="D4481" s="35">
        <v>6627</v>
      </c>
      <c r="E4481" s="35">
        <v>269</v>
      </c>
      <c r="F4481" s="34">
        <v>18.924578002228202</v>
      </c>
      <c r="G4481" s="35" t="s">
        <v>423</v>
      </c>
      <c r="H4481" s="33" t="s">
        <v>474</v>
      </c>
      <c r="I4481" s="35">
        <v>181831</v>
      </c>
      <c r="J4481" s="35">
        <v>11067</v>
      </c>
      <c r="K4481" s="35">
        <v>307</v>
      </c>
      <c r="L4481" s="36">
        <v>2.7740128309388271E-2</v>
      </c>
      <c r="M4481" s="36" t="s">
        <v>474</v>
      </c>
      <c r="N4481" s="39">
        <f t="shared" si="189"/>
        <v>10900.134819736926</v>
      </c>
      <c r="O4481" s="2">
        <v>44273</v>
      </c>
      <c r="P4481" s="2">
        <f t="shared" si="190"/>
        <v>44255</v>
      </c>
      <c r="Q4481" s="2">
        <f t="shared" si="191"/>
        <v>44268</v>
      </c>
    </row>
    <row r="4482" spans="1:17" x14ac:dyDescent="0.25">
      <c r="A4482" s="1" t="s">
        <v>645</v>
      </c>
      <c r="B4482" s="35" t="s">
        <v>444</v>
      </c>
      <c r="C4482" s="33">
        <v>34437.884502636203</v>
      </c>
      <c r="D4482" s="35">
        <v>3656</v>
      </c>
      <c r="E4482" s="35">
        <v>96</v>
      </c>
      <c r="F4482" s="34">
        <v>19.911626269081498</v>
      </c>
      <c r="G4482" s="35" t="s">
        <v>423</v>
      </c>
      <c r="H4482" s="33" t="s">
        <v>455</v>
      </c>
      <c r="I4482" s="35">
        <v>68754</v>
      </c>
      <c r="J4482" s="35">
        <v>4015</v>
      </c>
      <c r="K4482" s="35">
        <v>122</v>
      </c>
      <c r="L4482" s="36">
        <v>3.0386052303860524E-2</v>
      </c>
      <c r="M4482" s="36" t="s">
        <v>455</v>
      </c>
      <c r="N4482" s="39">
        <f t="shared" si="189"/>
        <v>11658.67200609449</v>
      </c>
      <c r="O4482" s="2">
        <v>44273</v>
      </c>
      <c r="P4482" s="2">
        <f t="shared" si="190"/>
        <v>44255</v>
      </c>
      <c r="Q4482" s="2">
        <f t="shared" si="191"/>
        <v>44268</v>
      </c>
    </row>
    <row r="4483" spans="1:17" x14ac:dyDescent="0.25">
      <c r="A4483" s="1" t="s">
        <v>644</v>
      </c>
      <c r="B4483" s="35" t="s">
        <v>452</v>
      </c>
      <c r="C4483" s="33">
        <v>15123.002698759299</v>
      </c>
      <c r="D4483" s="35">
        <v>1392</v>
      </c>
      <c r="E4483" s="35">
        <v>44</v>
      </c>
      <c r="F4483" s="34">
        <v>20.781965099530037</v>
      </c>
      <c r="G4483" s="35" t="s">
        <v>423</v>
      </c>
      <c r="H4483" s="33" t="s">
        <v>455</v>
      </c>
      <c r="I4483" s="35">
        <v>25533</v>
      </c>
      <c r="J4483" s="35">
        <v>1453</v>
      </c>
      <c r="K4483" s="35">
        <v>48</v>
      </c>
      <c r="L4483" s="36">
        <v>3.3035099793530628E-2</v>
      </c>
      <c r="M4483" s="36" t="s">
        <v>455</v>
      </c>
      <c r="N4483" s="39">
        <f t="shared" si="189"/>
        <v>9607.8803194236352</v>
      </c>
      <c r="O4483" s="2">
        <v>44273</v>
      </c>
      <c r="P4483" s="2">
        <f t="shared" si="190"/>
        <v>44255</v>
      </c>
      <c r="Q4483" s="2">
        <f t="shared" si="191"/>
        <v>44268</v>
      </c>
    </row>
    <row r="4484" spans="1:17" x14ac:dyDescent="0.25">
      <c r="A4484" s="1" t="s">
        <v>643</v>
      </c>
      <c r="B4484" s="35" t="s">
        <v>446</v>
      </c>
      <c r="C4484" s="33">
        <v>27680.062234411598</v>
      </c>
      <c r="D4484" s="35">
        <v>1829</v>
      </c>
      <c r="E4484" s="35">
        <v>96</v>
      </c>
      <c r="F4484" s="34">
        <v>24.772859248192439</v>
      </c>
      <c r="G4484" s="35" t="s">
        <v>423</v>
      </c>
      <c r="H4484" s="33" t="s">
        <v>474</v>
      </c>
      <c r="I4484" s="35">
        <v>52336</v>
      </c>
      <c r="J4484" s="35">
        <v>3170</v>
      </c>
      <c r="K4484" s="35">
        <v>104</v>
      </c>
      <c r="L4484" s="36">
        <v>3.2807570977917984E-2</v>
      </c>
      <c r="M4484" s="36" t="s">
        <v>474</v>
      </c>
      <c r="N4484" s="39">
        <f t="shared" si="189"/>
        <v>11452.286389945632</v>
      </c>
      <c r="O4484" s="2">
        <v>44273</v>
      </c>
      <c r="P4484" s="2">
        <f t="shared" si="190"/>
        <v>44255</v>
      </c>
      <c r="Q4484" s="2">
        <f t="shared" si="191"/>
        <v>44268</v>
      </c>
    </row>
    <row r="4485" spans="1:17" x14ac:dyDescent="0.25">
      <c r="A4485" s="1" t="s">
        <v>642</v>
      </c>
      <c r="B4485" s="35" t="s">
        <v>452</v>
      </c>
      <c r="C4485" s="33">
        <v>12712.6088020805</v>
      </c>
      <c r="D4485" s="35">
        <v>845</v>
      </c>
      <c r="E4485" s="35">
        <v>14</v>
      </c>
      <c r="F4485" s="34">
        <v>7.8662060287448128</v>
      </c>
      <c r="G4485" s="35" t="s">
        <v>427</v>
      </c>
      <c r="H4485" s="33" t="s">
        <v>455</v>
      </c>
      <c r="I4485" s="35">
        <v>15108</v>
      </c>
      <c r="J4485" s="35">
        <v>879</v>
      </c>
      <c r="K4485" s="35">
        <v>15</v>
      </c>
      <c r="L4485" s="36">
        <v>1.7064846416382253E-2</v>
      </c>
      <c r="M4485" s="36" t="s">
        <v>455</v>
      </c>
      <c r="N4485" s="39">
        <f t="shared" si="189"/>
        <v>6914.3950992666905</v>
      </c>
      <c r="O4485" s="2">
        <v>44273</v>
      </c>
      <c r="P4485" s="2">
        <f t="shared" si="190"/>
        <v>44255</v>
      </c>
      <c r="Q4485" s="2">
        <f t="shared" si="191"/>
        <v>44268</v>
      </c>
    </row>
    <row r="4486" spans="1:17" x14ac:dyDescent="0.25">
      <c r="A4486" s="1" t="s">
        <v>641</v>
      </c>
      <c r="B4486" s="35" t="s">
        <v>442</v>
      </c>
      <c r="C4486" s="33">
        <v>60849.009238985098</v>
      </c>
      <c r="D4486" s="35">
        <v>9730</v>
      </c>
      <c r="E4486" s="35">
        <v>263</v>
      </c>
      <c r="F4486" s="34">
        <v>30.872670764339322</v>
      </c>
      <c r="G4486" s="35" t="s">
        <v>419</v>
      </c>
      <c r="H4486" s="33" t="s">
        <v>455</v>
      </c>
      <c r="I4486" s="35">
        <v>146206</v>
      </c>
      <c r="J4486" s="35">
        <v>7955</v>
      </c>
      <c r="K4486" s="35">
        <v>335</v>
      </c>
      <c r="L4486" s="36">
        <v>4.2111879321181649E-2</v>
      </c>
      <c r="M4486" s="36" t="s">
        <v>474</v>
      </c>
      <c r="N4486" s="39">
        <f t="shared" si="189"/>
        <v>13073.343509598748</v>
      </c>
      <c r="O4486" s="2">
        <v>44273</v>
      </c>
      <c r="P4486" s="2">
        <f t="shared" si="190"/>
        <v>44255</v>
      </c>
      <c r="Q4486" s="2">
        <f t="shared" si="191"/>
        <v>44268</v>
      </c>
    </row>
    <row r="4487" spans="1:17" x14ac:dyDescent="0.25">
      <c r="A4487" s="1" t="s">
        <v>640</v>
      </c>
      <c r="B4487" s="35" t="s">
        <v>453</v>
      </c>
      <c r="C4487" s="33">
        <v>1304.7898284374701</v>
      </c>
      <c r="D4487" s="35">
        <v>37</v>
      </c>
      <c r="E4487" s="35" t="s">
        <v>487</v>
      </c>
      <c r="F4487" s="34">
        <v>10.948670793074706</v>
      </c>
      <c r="G4487" s="35" t="s">
        <v>429</v>
      </c>
      <c r="H4487" s="33" t="s">
        <v>474</v>
      </c>
      <c r="I4487" s="35">
        <v>1842</v>
      </c>
      <c r="J4487" s="35">
        <v>120</v>
      </c>
      <c r="K4487" s="35">
        <v>2</v>
      </c>
      <c r="L4487" s="36">
        <v>1.6666666666666666E-2</v>
      </c>
      <c r="M4487" s="36" t="s">
        <v>474</v>
      </c>
      <c r="N4487" s="39">
        <f t="shared" si="189"/>
        <v>9196.8834661827532</v>
      </c>
      <c r="O4487" s="2">
        <v>44273</v>
      </c>
      <c r="P4487" s="2">
        <f t="shared" si="190"/>
        <v>44255</v>
      </c>
      <c r="Q4487" s="2">
        <f t="shared" si="191"/>
        <v>44268</v>
      </c>
    </row>
    <row r="4488" spans="1:17" x14ac:dyDescent="0.25">
      <c r="A4488" s="1" t="s">
        <v>639</v>
      </c>
      <c r="B4488" s="35" t="s">
        <v>443</v>
      </c>
      <c r="C4488" s="33">
        <v>5675.6338289658797</v>
      </c>
      <c r="D4488" s="35">
        <v>405</v>
      </c>
      <c r="E4488" s="35">
        <v>5</v>
      </c>
      <c r="F4488" s="34">
        <v>6.2925634018206171</v>
      </c>
      <c r="G4488" s="35" t="s">
        <v>429</v>
      </c>
      <c r="H4488" s="33" t="s">
        <v>455</v>
      </c>
      <c r="I4488" s="35">
        <v>8235</v>
      </c>
      <c r="J4488" s="35">
        <v>444</v>
      </c>
      <c r="K4488" s="35">
        <v>5</v>
      </c>
      <c r="L4488" s="36">
        <v>1.1261261261261261E-2</v>
      </c>
      <c r="M4488" s="36" t="s">
        <v>455</v>
      </c>
      <c r="N4488" s="39">
        <f t="shared" si="189"/>
        <v>7822.9148211433921</v>
      </c>
      <c r="O4488" s="2">
        <v>44273</v>
      </c>
      <c r="P4488" s="2">
        <f t="shared" si="190"/>
        <v>44255</v>
      </c>
      <c r="Q4488" s="2">
        <f t="shared" si="191"/>
        <v>44268</v>
      </c>
    </row>
    <row r="4489" spans="1:17" x14ac:dyDescent="0.25">
      <c r="A4489" s="1" t="s">
        <v>638</v>
      </c>
      <c r="B4489" s="35" t="s">
        <v>443</v>
      </c>
      <c r="C4489" s="33">
        <v>18091.285950418602</v>
      </c>
      <c r="D4489" s="35">
        <v>1629</v>
      </c>
      <c r="E4489" s="35">
        <v>60</v>
      </c>
      <c r="F4489" s="34">
        <v>23.689384477476136</v>
      </c>
      <c r="G4489" s="35" t="s">
        <v>423</v>
      </c>
      <c r="H4489" s="33" t="s">
        <v>455</v>
      </c>
      <c r="I4489" s="35">
        <v>29173</v>
      </c>
      <c r="J4489" s="35">
        <v>1789</v>
      </c>
      <c r="K4489" s="35">
        <v>69</v>
      </c>
      <c r="L4489" s="36">
        <v>3.8569032979318053E-2</v>
      </c>
      <c r="M4489" s="36" t="s">
        <v>455</v>
      </c>
      <c r="N4489" s="39">
        <f t="shared" si="189"/>
        <v>9888.7387270477902</v>
      </c>
      <c r="O4489" s="2">
        <v>44273</v>
      </c>
      <c r="P4489" s="2">
        <f t="shared" si="190"/>
        <v>44255</v>
      </c>
      <c r="Q4489" s="2">
        <f t="shared" si="191"/>
        <v>44268</v>
      </c>
    </row>
    <row r="4490" spans="1:17" x14ac:dyDescent="0.25">
      <c r="A4490" s="1" t="s">
        <v>637</v>
      </c>
      <c r="B4490" s="35" t="s">
        <v>450</v>
      </c>
      <c r="C4490" s="33">
        <v>6461.82916759405</v>
      </c>
      <c r="D4490" s="35">
        <v>250</v>
      </c>
      <c r="E4490" s="35">
        <v>8</v>
      </c>
      <c r="F4490" s="34">
        <v>8.84313956014614</v>
      </c>
      <c r="G4490" s="35" t="s">
        <v>429</v>
      </c>
      <c r="H4490" s="33" t="s">
        <v>455</v>
      </c>
      <c r="I4490" s="35">
        <v>9967</v>
      </c>
      <c r="J4490" s="35">
        <v>607</v>
      </c>
      <c r="K4490" s="35">
        <v>8</v>
      </c>
      <c r="L4490" s="36">
        <v>1.3179571663920923E-2</v>
      </c>
      <c r="M4490" s="36" t="s">
        <v>455</v>
      </c>
      <c r="N4490" s="39">
        <f t="shared" si="189"/>
        <v>9393.6249977652369</v>
      </c>
      <c r="O4490" s="2">
        <v>44273</v>
      </c>
      <c r="P4490" s="2">
        <f t="shared" si="190"/>
        <v>44255</v>
      </c>
      <c r="Q4490" s="2">
        <f t="shared" si="191"/>
        <v>44268</v>
      </c>
    </row>
    <row r="4491" spans="1:17" x14ac:dyDescent="0.25">
      <c r="A4491" s="1" t="s">
        <v>636</v>
      </c>
      <c r="B4491" s="35" t="s">
        <v>449</v>
      </c>
      <c r="C4491" s="33">
        <v>335.85846276679899</v>
      </c>
      <c r="D4491" s="35">
        <v>7</v>
      </c>
      <c r="E4491" s="35">
        <v>0</v>
      </c>
      <c r="F4491" s="34">
        <v>0</v>
      </c>
      <c r="G4491" s="35" t="s">
        <v>429</v>
      </c>
      <c r="H4491" s="33" t="s">
        <v>459</v>
      </c>
      <c r="I4491" s="35">
        <v>485</v>
      </c>
      <c r="J4491" s="35">
        <v>31</v>
      </c>
      <c r="K4491" s="35">
        <v>0</v>
      </c>
      <c r="L4491" s="36">
        <v>0</v>
      </c>
      <c r="M4491" s="36" t="s">
        <v>459</v>
      </c>
      <c r="N4491" s="39">
        <f t="shared" si="189"/>
        <v>9230.0785707831437</v>
      </c>
      <c r="O4491" s="2">
        <v>44273</v>
      </c>
      <c r="P4491" s="2">
        <f t="shared" si="190"/>
        <v>44255</v>
      </c>
      <c r="Q4491" s="2">
        <f t="shared" si="191"/>
        <v>44268</v>
      </c>
    </row>
    <row r="4492" spans="1:17" x14ac:dyDescent="0.25">
      <c r="A4492" s="1" t="s">
        <v>635</v>
      </c>
      <c r="B4492" s="35" t="s">
        <v>450</v>
      </c>
      <c r="C4492" s="33">
        <v>6179.81950587131</v>
      </c>
      <c r="D4492" s="35">
        <v>356</v>
      </c>
      <c r="E4492" s="35">
        <v>12</v>
      </c>
      <c r="F4492" s="34">
        <v>13.87003061057859</v>
      </c>
      <c r="G4492" s="35" t="s">
        <v>427</v>
      </c>
      <c r="H4492" s="33" t="s">
        <v>474</v>
      </c>
      <c r="I4492" s="35">
        <v>10070</v>
      </c>
      <c r="J4492" s="35">
        <v>557</v>
      </c>
      <c r="K4492" s="35">
        <v>12</v>
      </c>
      <c r="L4492" s="36">
        <v>2.1543985637342909E-2</v>
      </c>
      <c r="M4492" s="36" t="s">
        <v>474</v>
      </c>
      <c r="N4492" s="39">
        <f t="shared" si="189"/>
        <v>9013.2082251076517</v>
      </c>
      <c r="O4492" s="2">
        <v>44273</v>
      </c>
      <c r="P4492" s="2">
        <f t="shared" si="190"/>
        <v>44255</v>
      </c>
      <c r="Q4492" s="2">
        <f t="shared" si="191"/>
        <v>44268</v>
      </c>
    </row>
    <row r="4493" spans="1:17" x14ac:dyDescent="0.25">
      <c r="A4493" s="1" t="s">
        <v>634</v>
      </c>
      <c r="B4493" s="35" t="s">
        <v>441</v>
      </c>
      <c r="C4493" s="33">
        <v>1273.84035727372</v>
      </c>
      <c r="D4493" s="35">
        <v>64</v>
      </c>
      <c r="E4493" s="35">
        <v>8</v>
      </c>
      <c r="F4493" s="34">
        <v>44.858727246760019</v>
      </c>
      <c r="G4493" s="35" t="s">
        <v>429</v>
      </c>
      <c r="H4493" s="33" t="s">
        <v>474</v>
      </c>
      <c r="I4493" s="35">
        <v>1730</v>
      </c>
      <c r="J4493" s="35">
        <v>111</v>
      </c>
      <c r="K4493" s="35">
        <v>8</v>
      </c>
      <c r="L4493" s="36">
        <v>7.2072072072072071E-2</v>
      </c>
      <c r="M4493" s="36" t="s">
        <v>474</v>
      </c>
      <c r="N4493" s="39">
        <f t="shared" si="189"/>
        <v>8713.8077676831344</v>
      </c>
      <c r="O4493" s="2">
        <v>44273</v>
      </c>
      <c r="P4493" s="2">
        <f t="shared" si="190"/>
        <v>44255</v>
      </c>
      <c r="Q4493" s="2">
        <f t="shared" si="191"/>
        <v>44268</v>
      </c>
    </row>
    <row r="4494" spans="1:17" x14ac:dyDescent="0.25">
      <c r="A4494" s="1" t="s">
        <v>633</v>
      </c>
      <c r="B4494" s="35" t="s">
        <v>448</v>
      </c>
      <c r="C4494" s="33">
        <v>1894.7075901246999</v>
      </c>
      <c r="D4494" s="35">
        <v>109</v>
      </c>
      <c r="E4494" s="35" t="s">
        <v>487</v>
      </c>
      <c r="F4494" s="34">
        <v>15.079597886420114</v>
      </c>
      <c r="G4494" s="35" t="s">
        <v>429</v>
      </c>
      <c r="H4494" s="33" t="s">
        <v>474</v>
      </c>
      <c r="I4494" s="35">
        <v>2335</v>
      </c>
      <c r="J4494" s="35">
        <v>137</v>
      </c>
      <c r="K4494" s="35">
        <v>4</v>
      </c>
      <c r="L4494" s="36">
        <v>2.9197080291970802E-2</v>
      </c>
      <c r="M4494" s="36" t="s">
        <v>474</v>
      </c>
      <c r="N4494" s="39">
        <f t="shared" si="189"/>
        <v>7230.6671865384451</v>
      </c>
      <c r="O4494" s="2">
        <v>44273</v>
      </c>
      <c r="P4494" s="2">
        <f t="shared" si="190"/>
        <v>44255</v>
      </c>
      <c r="Q4494" s="2">
        <f t="shared" si="191"/>
        <v>44268</v>
      </c>
    </row>
    <row r="4495" spans="1:17" x14ac:dyDescent="0.25">
      <c r="A4495" s="1" t="s">
        <v>632</v>
      </c>
      <c r="B4495" s="35" t="s">
        <v>441</v>
      </c>
      <c r="C4495" s="33">
        <v>9116.2129377530891</v>
      </c>
      <c r="D4495" s="35">
        <v>550</v>
      </c>
      <c r="E4495" s="35">
        <v>27</v>
      </c>
      <c r="F4495" s="34">
        <v>21.155401280553804</v>
      </c>
      <c r="G4495" s="35" t="s">
        <v>419</v>
      </c>
      <c r="H4495" s="33" t="s">
        <v>474</v>
      </c>
      <c r="I4495" s="35">
        <v>15003</v>
      </c>
      <c r="J4495" s="35">
        <v>934</v>
      </c>
      <c r="K4495" s="35">
        <v>30</v>
      </c>
      <c r="L4495" s="36">
        <v>3.2119914346895075E-2</v>
      </c>
      <c r="M4495" s="36" t="s">
        <v>474</v>
      </c>
      <c r="N4495" s="39">
        <f t="shared" si="189"/>
        <v>10245.482486834131</v>
      </c>
      <c r="O4495" s="2">
        <v>44273</v>
      </c>
      <c r="P4495" s="2">
        <f t="shared" si="190"/>
        <v>44255</v>
      </c>
      <c r="Q4495" s="2">
        <f t="shared" si="191"/>
        <v>44268</v>
      </c>
    </row>
    <row r="4496" spans="1:17" x14ac:dyDescent="0.25">
      <c r="A4496" s="1" t="s">
        <v>631</v>
      </c>
      <c r="B4496" s="35" t="s">
        <v>450</v>
      </c>
      <c r="C4496" s="33">
        <v>45021.147202316999</v>
      </c>
      <c r="D4496" s="35">
        <v>4217</v>
      </c>
      <c r="E4496" s="35">
        <v>126</v>
      </c>
      <c r="F4496" s="34">
        <v>19.990605658171273</v>
      </c>
      <c r="G4496" s="35" t="s">
        <v>423</v>
      </c>
      <c r="H4496" s="33" t="s">
        <v>474</v>
      </c>
      <c r="I4496" s="35">
        <v>119335</v>
      </c>
      <c r="J4496" s="35">
        <v>7164</v>
      </c>
      <c r="K4496" s="35">
        <v>154</v>
      </c>
      <c r="L4496" s="36">
        <v>2.1496370742601897E-2</v>
      </c>
      <c r="M4496" s="36" t="s">
        <v>459</v>
      </c>
      <c r="N4496" s="39">
        <f t="shared" si="189"/>
        <v>15912.522103904334</v>
      </c>
      <c r="O4496" s="2">
        <v>44273</v>
      </c>
      <c r="P4496" s="2">
        <f t="shared" si="190"/>
        <v>44255</v>
      </c>
      <c r="Q4496" s="2">
        <f t="shared" si="191"/>
        <v>44268</v>
      </c>
    </row>
    <row r="4497" spans="1:17" x14ac:dyDescent="0.25">
      <c r="A4497" s="1" t="s">
        <v>630</v>
      </c>
      <c r="B4497" s="35" t="s">
        <v>450</v>
      </c>
      <c r="C4497" s="33">
        <v>8853.2027967598096</v>
      </c>
      <c r="D4497" s="35">
        <v>576</v>
      </c>
      <c r="E4497" s="35" t="s">
        <v>487</v>
      </c>
      <c r="F4497" s="34">
        <v>1.6136210379076288</v>
      </c>
      <c r="G4497" s="35" t="s">
        <v>429</v>
      </c>
      <c r="H4497" s="33" t="s">
        <v>455</v>
      </c>
      <c r="I4497" s="35">
        <v>11936</v>
      </c>
      <c r="J4497" s="35">
        <v>573</v>
      </c>
      <c r="K4497" s="35">
        <v>3</v>
      </c>
      <c r="L4497" s="36">
        <v>5.235602094240838E-3</v>
      </c>
      <c r="M4497" s="36" t="s">
        <v>455</v>
      </c>
      <c r="N4497" s="39">
        <f t="shared" si="189"/>
        <v>6472.2339830474984</v>
      </c>
      <c r="O4497" s="2">
        <v>44273</v>
      </c>
      <c r="P4497" s="2">
        <f t="shared" si="190"/>
        <v>44255</v>
      </c>
      <c r="Q4497" s="2">
        <f t="shared" si="191"/>
        <v>44268</v>
      </c>
    </row>
    <row r="4498" spans="1:17" x14ac:dyDescent="0.25">
      <c r="A4498" s="1" t="s">
        <v>629</v>
      </c>
      <c r="B4498" s="35" t="s">
        <v>453</v>
      </c>
      <c r="C4498" s="33">
        <v>931.64345052579108</v>
      </c>
      <c r="D4498" s="35">
        <v>30</v>
      </c>
      <c r="E4498" s="35" t="s">
        <v>487</v>
      </c>
      <c r="F4498" s="34">
        <v>7.6669429048483435</v>
      </c>
      <c r="G4498" s="35" t="s">
        <v>429</v>
      </c>
      <c r="H4498" s="33" t="s">
        <v>474</v>
      </c>
      <c r="I4498" s="35">
        <v>1761</v>
      </c>
      <c r="J4498" s="35">
        <v>103</v>
      </c>
      <c r="K4498" s="35">
        <v>1</v>
      </c>
      <c r="L4498" s="36">
        <v>9.7087378640776691E-3</v>
      </c>
      <c r="M4498" s="36" t="s">
        <v>474</v>
      </c>
      <c r="N4498" s="39">
        <f t="shared" si="189"/>
        <v>11055.731668791312</v>
      </c>
      <c r="O4498" s="2">
        <v>44273</v>
      </c>
      <c r="P4498" s="2">
        <f t="shared" si="190"/>
        <v>44255</v>
      </c>
      <c r="Q4498" s="2">
        <f t="shared" si="191"/>
        <v>44268</v>
      </c>
    </row>
    <row r="4499" spans="1:17" x14ac:dyDescent="0.25">
      <c r="A4499" s="1" t="s">
        <v>628</v>
      </c>
      <c r="B4499" s="35" t="s">
        <v>454</v>
      </c>
      <c r="C4499" s="33">
        <v>21077.958151310399</v>
      </c>
      <c r="D4499" s="35">
        <v>945</v>
      </c>
      <c r="E4499" s="35">
        <v>47</v>
      </c>
      <c r="F4499" s="34">
        <v>15.927267874066573</v>
      </c>
      <c r="G4499" s="35" t="s">
        <v>423</v>
      </c>
      <c r="H4499" s="33" t="s">
        <v>455</v>
      </c>
      <c r="I4499" s="35">
        <v>26352</v>
      </c>
      <c r="J4499" s="35">
        <v>1691</v>
      </c>
      <c r="K4499" s="35">
        <v>54</v>
      </c>
      <c r="L4499" s="36">
        <v>3.1933767001774097E-2</v>
      </c>
      <c r="M4499" s="36" t="s">
        <v>455</v>
      </c>
      <c r="N4499" s="39">
        <f t="shared" si="189"/>
        <v>8022.5987159713186</v>
      </c>
      <c r="O4499" s="2">
        <v>44273</v>
      </c>
      <c r="P4499" s="2">
        <f t="shared" si="190"/>
        <v>44255</v>
      </c>
      <c r="Q4499" s="2">
        <f t="shared" si="191"/>
        <v>44268</v>
      </c>
    </row>
    <row r="4500" spans="1:17" x14ac:dyDescent="0.25">
      <c r="A4500" s="1" t="s">
        <v>627</v>
      </c>
      <c r="B4500" s="35" t="s">
        <v>450</v>
      </c>
      <c r="C4500" s="33">
        <v>28486.308874618499</v>
      </c>
      <c r="D4500" s="35">
        <v>3679</v>
      </c>
      <c r="E4500" s="35">
        <v>115</v>
      </c>
      <c r="F4500" s="34">
        <v>28.835907630014848</v>
      </c>
      <c r="G4500" s="35" t="s">
        <v>423</v>
      </c>
      <c r="H4500" s="33" t="s">
        <v>455</v>
      </c>
      <c r="I4500" s="35">
        <v>64197</v>
      </c>
      <c r="J4500" s="35">
        <v>3604</v>
      </c>
      <c r="K4500" s="35">
        <v>140</v>
      </c>
      <c r="L4500" s="36">
        <v>3.8845726970033294E-2</v>
      </c>
      <c r="M4500" s="36" t="s">
        <v>455</v>
      </c>
      <c r="N4500" s="39">
        <f t="shared" si="189"/>
        <v>12651.691785913299</v>
      </c>
      <c r="O4500" s="2">
        <v>44273</v>
      </c>
      <c r="P4500" s="2">
        <f t="shared" si="190"/>
        <v>44255</v>
      </c>
      <c r="Q4500" s="2">
        <f t="shared" si="191"/>
        <v>44268</v>
      </c>
    </row>
    <row r="4501" spans="1:17" x14ac:dyDescent="0.25">
      <c r="A4501" s="1" t="s">
        <v>626</v>
      </c>
      <c r="B4501" s="35" t="s">
        <v>453</v>
      </c>
      <c r="C4501" s="33">
        <v>620.40356759031897</v>
      </c>
      <c r="D4501" s="35">
        <v>14</v>
      </c>
      <c r="E4501" s="35" t="s">
        <v>487</v>
      </c>
      <c r="F4501" s="34">
        <v>11.513243179113857</v>
      </c>
      <c r="G4501" s="35" t="s">
        <v>429</v>
      </c>
      <c r="H4501" s="33" t="s">
        <v>474</v>
      </c>
      <c r="I4501" s="35">
        <v>823</v>
      </c>
      <c r="J4501" s="35">
        <v>51</v>
      </c>
      <c r="K4501" s="35">
        <v>1</v>
      </c>
      <c r="L4501" s="36">
        <v>1.9607843137254902E-2</v>
      </c>
      <c r="M4501" s="36" t="s">
        <v>474</v>
      </c>
      <c r="N4501" s="39">
        <f t="shared" ref="N4501:N4540" si="192">(J4501/C4501)*100000</f>
        <v>8220.455629887294</v>
      </c>
      <c r="O4501" s="2">
        <v>44273</v>
      </c>
      <c r="P4501" s="2">
        <f t="shared" ref="P4501:P4564" si="193">O4501-18</f>
        <v>44255</v>
      </c>
      <c r="Q4501" s="2">
        <f t="shared" ref="Q4501:Q4564" si="194">O4501-5</f>
        <v>44268</v>
      </c>
    </row>
    <row r="4502" spans="1:17" x14ac:dyDescent="0.25">
      <c r="A4502" s="1" t="s">
        <v>625</v>
      </c>
      <c r="B4502" s="35" t="s">
        <v>443</v>
      </c>
      <c r="C4502" s="33">
        <v>18099.241781728299</v>
      </c>
      <c r="D4502" s="35">
        <v>1067</v>
      </c>
      <c r="E4502" s="35">
        <v>50</v>
      </c>
      <c r="F4502" s="34">
        <v>19.732476169438389</v>
      </c>
      <c r="G4502" s="35" t="s">
        <v>423</v>
      </c>
      <c r="H4502" s="33" t="s">
        <v>474</v>
      </c>
      <c r="I4502" s="35">
        <v>30745</v>
      </c>
      <c r="J4502" s="35">
        <v>2078</v>
      </c>
      <c r="K4502" s="35">
        <v>53</v>
      </c>
      <c r="L4502" s="36">
        <v>2.5505293551491819E-2</v>
      </c>
      <c r="M4502" s="36" t="s">
        <v>474</v>
      </c>
      <c r="N4502" s="39">
        <f t="shared" si="192"/>
        <v>11481.143934426029</v>
      </c>
      <c r="O4502" s="2">
        <v>44273</v>
      </c>
      <c r="P4502" s="2">
        <f t="shared" si="193"/>
        <v>44255</v>
      </c>
      <c r="Q4502" s="2">
        <f t="shared" si="194"/>
        <v>44268</v>
      </c>
    </row>
    <row r="4503" spans="1:17" x14ac:dyDescent="0.25">
      <c r="A4503" s="1" t="s">
        <v>624</v>
      </c>
      <c r="B4503" s="35" t="s">
        <v>452</v>
      </c>
      <c r="C4503" s="33">
        <v>14013.208647597899</v>
      </c>
      <c r="D4503" s="35">
        <v>1157</v>
      </c>
      <c r="E4503" s="35">
        <v>30</v>
      </c>
      <c r="F4503" s="34">
        <v>15.291695119550406</v>
      </c>
      <c r="G4503" s="35" t="s">
        <v>423</v>
      </c>
      <c r="H4503" s="33" t="s">
        <v>455</v>
      </c>
      <c r="I4503" s="35">
        <v>16966</v>
      </c>
      <c r="J4503" s="35">
        <v>1004</v>
      </c>
      <c r="K4503" s="35">
        <v>34</v>
      </c>
      <c r="L4503" s="36">
        <v>3.386454183266932E-2</v>
      </c>
      <c r="M4503" s="36" t="s">
        <v>455</v>
      </c>
      <c r="N4503" s="39">
        <f t="shared" si="192"/>
        <v>7164.6688866800141</v>
      </c>
      <c r="O4503" s="2">
        <v>44273</v>
      </c>
      <c r="P4503" s="2">
        <f t="shared" si="193"/>
        <v>44255</v>
      </c>
      <c r="Q4503" s="2">
        <f t="shared" si="194"/>
        <v>44268</v>
      </c>
    </row>
    <row r="4504" spans="1:17" x14ac:dyDescent="0.25">
      <c r="A4504" s="1" t="s">
        <v>623</v>
      </c>
      <c r="B4504" s="35" t="s">
        <v>444</v>
      </c>
      <c r="C4504" s="33">
        <v>18279.738978438399</v>
      </c>
      <c r="D4504" s="35">
        <v>838</v>
      </c>
      <c r="E4504" s="35">
        <v>35</v>
      </c>
      <c r="F4504" s="34">
        <v>13.676344082094602</v>
      </c>
      <c r="G4504" s="35" t="s">
        <v>423</v>
      </c>
      <c r="H4504" s="33" t="s">
        <v>455</v>
      </c>
      <c r="I4504" s="35">
        <v>33156</v>
      </c>
      <c r="J4504" s="35">
        <v>2081</v>
      </c>
      <c r="K4504" s="35">
        <v>41</v>
      </c>
      <c r="L4504" s="36">
        <v>1.9702066314271984E-2</v>
      </c>
      <c r="M4504" s="36" t="s">
        <v>459</v>
      </c>
      <c r="N4504" s="39">
        <f t="shared" si="192"/>
        <v>11384.188813935545</v>
      </c>
      <c r="O4504" s="2">
        <v>44273</v>
      </c>
      <c r="P4504" s="2">
        <f t="shared" si="193"/>
        <v>44255</v>
      </c>
      <c r="Q4504" s="2">
        <f t="shared" si="194"/>
        <v>44268</v>
      </c>
    </row>
    <row r="4505" spans="1:17" x14ac:dyDescent="0.25">
      <c r="A4505" s="1" t="s">
        <v>622</v>
      </c>
      <c r="B4505" s="35" t="s">
        <v>453</v>
      </c>
      <c r="C4505" s="33">
        <v>3054.0870162720894</v>
      </c>
      <c r="D4505" s="35">
        <v>87</v>
      </c>
      <c r="E4505" s="35">
        <v>5</v>
      </c>
      <c r="F4505" s="34">
        <v>11.693931942345131</v>
      </c>
      <c r="G4505" s="35" t="s">
        <v>429</v>
      </c>
      <c r="H4505" s="33" t="s">
        <v>474</v>
      </c>
      <c r="I4505" s="35">
        <v>13536</v>
      </c>
      <c r="J4505" s="35">
        <v>860</v>
      </c>
      <c r="K4505" s="35">
        <v>5</v>
      </c>
      <c r="L4505" s="36">
        <v>5.8139534883720929E-3</v>
      </c>
      <c r="M4505" s="36" t="s">
        <v>474</v>
      </c>
      <c r="N4505" s="39">
        <f t="shared" si="192"/>
        <v>28158.988117167071</v>
      </c>
      <c r="O4505" s="2">
        <v>44273</v>
      </c>
      <c r="P4505" s="2">
        <f t="shared" si="193"/>
        <v>44255</v>
      </c>
      <c r="Q4505" s="2">
        <f t="shared" si="194"/>
        <v>44268</v>
      </c>
    </row>
    <row r="4506" spans="1:17" x14ac:dyDescent="0.25">
      <c r="A4506" s="1" t="s">
        <v>621</v>
      </c>
      <c r="B4506" s="35" t="s">
        <v>449</v>
      </c>
      <c r="C4506" s="33">
        <v>1830.68334983656</v>
      </c>
      <c r="D4506" s="35">
        <v>28</v>
      </c>
      <c r="E4506" s="35" t="s">
        <v>487</v>
      </c>
      <c r="F4506" s="34">
        <v>3.9017436540813262</v>
      </c>
      <c r="G4506" s="35" t="s">
        <v>429</v>
      </c>
      <c r="H4506" s="33" t="s">
        <v>459</v>
      </c>
      <c r="I4506" s="35">
        <v>5327</v>
      </c>
      <c r="J4506" s="35">
        <v>363</v>
      </c>
      <c r="K4506" s="35">
        <v>1</v>
      </c>
      <c r="L4506" s="36">
        <v>2.7548209366391185E-3</v>
      </c>
      <c r="M4506" s="36" t="s">
        <v>459</v>
      </c>
      <c r="N4506" s="39">
        <f t="shared" si="192"/>
        <v>19828.661250041303</v>
      </c>
      <c r="O4506" s="2">
        <v>44273</v>
      </c>
      <c r="P4506" s="2">
        <f t="shared" si="193"/>
        <v>44255</v>
      </c>
      <c r="Q4506" s="2">
        <f t="shared" si="194"/>
        <v>44268</v>
      </c>
    </row>
    <row r="4507" spans="1:17" x14ac:dyDescent="0.25">
      <c r="A4507" s="1" t="s">
        <v>620</v>
      </c>
      <c r="B4507" s="35" t="s">
        <v>446</v>
      </c>
      <c r="C4507" s="33">
        <v>3773.5522642548599</v>
      </c>
      <c r="D4507" s="35">
        <v>146</v>
      </c>
      <c r="E4507" s="35" t="s">
        <v>487</v>
      </c>
      <c r="F4507" s="34">
        <v>3.7857470323218645</v>
      </c>
      <c r="G4507" s="35" t="s">
        <v>429</v>
      </c>
      <c r="H4507" s="33" t="s">
        <v>455</v>
      </c>
      <c r="I4507" s="35">
        <v>8038</v>
      </c>
      <c r="J4507" s="35">
        <v>562</v>
      </c>
      <c r="K4507" s="35">
        <v>2</v>
      </c>
      <c r="L4507" s="36">
        <v>3.5587188612099642E-3</v>
      </c>
      <c r="M4507" s="36" t="s">
        <v>455</v>
      </c>
      <c r="N4507" s="39">
        <f t="shared" si="192"/>
        <v>14893.128825154212</v>
      </c>
      <c r="O4507" s="2">
        <v>44273</v>
      </c>
      <c r="P4507" s="2">
        <f t="shared" si="193"/>
        <v>44255</v>
      </c>
      <c r="Q4507" s="2">
        <f t="shared" si="194"/>
        <v>44268</v>
      </c>
    </row>
    <row r="4508" spans="1:17" x14ac:dyDescent="0.25">
      <c r="A4508" s="1" t="s">
        <v>619</v>
      </c>
      <c r="B4508" s="35" t="s">
        <v>446</v>
      </c>
      <c r="C4508" s="33">
        <v>8525.6886385726593</v>
      </c>
      <c r="D4508" s="35">
        <v>788</v>
      </c>
      <c r="E4508" s="35">
        <v>5</v>
      </c>
      <c r="F4508" s="34">
        <v>4.1890206443505393</v>
      </c>
      <c r="G4508" s="35" t="s">
        <v>429</v>
      </c>
      <c r="H4508" s="33" t="s">
        <v>455</v>
      </c>
      <c r="I4508" s="35">
        <v>11583</v>
      </c>
      <c r="J4508" s="35">
        <v>466</v>
      </c>
      <c r="K4508" s="35">
        <v>6</v>
      </c>
      <c r="L4508" s="36">
        <v>1.2875536480686695E-2</v>
      </c>
      <c r="M4508" s="36" t="s">
        <v>455</v>
      </c>
      <c r="N4508" s="39">
        <f t="shared" si="192"/>
        <v>5465.8341367485837</v>
      </c>
      <c r="O4508" s="2">
        <v>44273</v>
      </c>
      <c r="P4508" s="2">
        <f t="shared" si="193"/>
        <v>44255</v>
      </c>
      <c r="Q4508" s="2">
        <f t="shared" si="194"/>
        <v>44268</v>
      </c>
    </row>
    <row r="4509" spans="1:17" x14ac:dyDescent="0.25">
      <c r="A4509" s="1" t="s">
        <v>618</v>
      </c>
      <c r="B4509" s="35" t="s">
        <v>441</v>
      </c>
      <c r="C4509" s="33">
        <v>39496.6261109037</v>
      </c>
      <c r="D4509" s="35">
        <v>2644</v>
      </c>
      <c r="E4509" s="35">
        <v>88</v>
      </c>
      <c r="F4509" s="34">
        <v>15.914560064103833</v>
      </c>
      <c r="G4509" s="35" t="s">
        <v>423</v>
      </c>
      <c r="H4509" s="33" t="s">
        <v>455</v>
      </c>
      <c r="I4509" s="35">
        <v>72816</v>
      </c>
      <c r="J4509" s="35">
        <v>4455</v>
      </c>
      <c r="K4509" s="35">
        <v>97</v>
      </c>
      <c r="L4509" s="36">
        <v>2.1773288439955105E-2</v>
      </c>
      <c r="M4509" s="36" t="s">
        <v>455</v>
      </c>
      <c r="N4509" s="39">
        <f t="shared" si="192"/>
        <v>11279.44444543359</v>
      </c>
      <c r="O4509" s="2">
        <v>44273</v>
      </c>
      <c r="P4509" s="2">
        <f t="shared" si="193"/>
        <v>44255</v>
      </c>
      <c r="Q4509" s="2">
        <f t="shared" si="194"/>
        <v>44268</v>
      </c>
    </row>
    <row r="4510" spans="1:17" x14ac:dyDescent="0.25">
      <c r="A4510" s="1" t="s">
        <v>617</v>
      </c>
      <c r="B4510" s="35" t="s">
        <v>449</v>
      </c>
      <c r="C4510" s="33">
        <v>1742.38402050019</v>
      </c>
      <c r="D4510" s="35">
        <v>30</v>
      </c>
      <c r="E4510" s="35">
        <v>0</v>
      </c>
      <c r="F4510" s="34">
        <v>0</v>
      </c>
      <c r="G4510" s="35" t="s">
        <v>429</v>
      </c>
      <c r="H4510" s="33" t="s">
        <v>455</v>
      </c>
      <c r="I4510" s="35">
        <v>3453</v>
      </c>
      <c r="J4510" s="35">
        <v>270</v>
      </c>
      <c r="K4510" s="35">
        <v>0</v>
      </c>
      <c r="L4510" s="36">
        <v>0</v>
      </c>
      <c r="M4510" s="36" t="s">
        <v>455</v>
      </c>
      <c r="N4510" s="39">
        <f t="shared" si="192"/>
        <v>15496.009882051747</v>
      </c>
      <c r="O4510" s="2">
        <v>44273</v>
      </c>
      <c r="P4510" s="2">
        <f t="shared" si="193"/>
        <v>44255</v>
      </c>
      <c r="Q4510" s="2">
        <f t="shared" si="194"/>
        <v>44268</v>
      </c>
    </row>
    <row r="4511" spans="1:17" x14ac:dyDescent="0.25">
      <c r="A4511" s="1" t="s">
        <v>616</v>
      </c>
      <c r="B4511" s="35" t="s">
        <v>452</v>
      </c>
      <c r="C4511" s="33">
        <v>18521.118345707095</v>
      </c>
      <c r="D4511" s="35">
        <v>1825</v>
      </c>
      <c r="E4511" s="35">
        <v>31</v>
      </c>
      <c r="F4511" s="34">
        <v>11.955464421504285</v>
      </c>
      <c r="G4511" s="35" t="s">
        <v>423</v>
      </c>
      <c r="H4511" s="33" t="s">
        <v>455</v>
      </c>
      <c r="I4511" s="35">
        <v>29948</v>
      </c>
      <c r="J4511" s="35">
        <v>1443</v>
      </c>
      <c r="K4511" s="35">
        <v>34</v>
      </c>
      <c r="L4511" s="36">
        <v>2.3562023562023561E-2</v>
      </c>
      <c r="M4511" s="36" t="s">
        <v>455</v>
      </c>
      <c r="N4511" s="39">
        <f t="shared" si="192"/>
        <v>7791.1062013945002</v>
      </c>
      <c r="O4511" s="2">
        <v>44273</v>
      </c>
      <c r="P4511" s="2">
        <f t="shared" si="193"/>
        <v>44255</v>
      </c>
      <c r="Q4511" s="2">
        <f t="shared" si="194"/>
        <v>44268</v>
      </c>
    </row>
    <row r="4512" spans="1:17" x14ac:dyDescent="0.25">
      <c r="A4512" s="1" t="s">
        <v>615</v>
      </c>
      <c r="B4512" s="35" t="s">
        <v>446</v>
      </c>
      <c r="C4512" s="33">
        <v>75646.311561113689</v>
      </c>
      <c r="D4512" s="35">
        <v>4974</v>
      </c>
      <c r="E4512" s="35">
        <v>226</v>
      </c>
      <c r="F4512" s="34">
        <v>21.339913089900669</v>
      </c>
      <c r="G4512" s="35" t="s">
        <v>423</v>
      </c>
      <c r="H4512" s="33" t="s">
        <v>474</v>
      </c>
      <c r="I4512" s="35">
        <v>414215</v>
      </c>
      <c r="J4512" s="35">
        <v>29200</v>
      </c>
      <c r="K4512" s="35">
        <v>243</v>
      </c>
      <c r="L4512" s="36">
        <v>8.3219178082191789E-3</v>
      </c>
      <c r="M4512" s="36" t="s">
        <v>459</v>
      </c>
      <c r="N4512" s="39">
        <f t="shared" si="192"/>
        <v>38600.692350227408</v>
      </c>
      <c r="O4512" s="2">
        <v>44273</v>
      </c>
      <c r="P4512" s="2">
        <f t="shared" si="193"/>
        <v>44255</v>
      </c>
      <c r="Q4512" s="2">
        <f t="shared" si="194"/>
        <v>44268</v>
      </c>
    </row>
    <row r="4513" spans="1:17" x14ac:dyDescent="0.25">
      <c r="A4513" s="1" t="s">
        <v>614</v>
      </c>
      <c r="B4513" s="35" t="s">
        <v>447</v>
      </c>
      <c r="C4513" s="33">
        <v>18076.3739585127</v>
      </c>
      <c r="D4513" s="35">
        <v>907</v>
      </c>
      <c r="E4513" s="35">
        <v>30</v>
      </c>
      <c r="F4513" s="34">
        <v>11.854463443693078</v>
      </c>
      <c r="G4513" s="35" t="s">
        <v>423</v>
      </c>
      <c r="H4513" s="33" t="s">
        <v>459</v>
      </c>
      <c r="I4513" s="35">
        <v>49733</v>
      </c>
      <c r="J4513" s="35">
        <v>4982</v>
      </c>
      <c r="K4513" s="35">
        <v>37</v>
      </c>
      <c r="L4513" s="36">
        <v>7.4267362505018066E-3</v>
      </c>
      <c r="M4513" s="36" t="s">
        <v>459</v>
      </c>
      <c r="N4513" s="39">
        <f t="shared" si="192"/>
        <v>27560.837209023488</v>
      </c>
      <c r="O4513" s="2">
        <v>44273</v>
      </c>
      <c r="P4513" s="2">
        <f t="shared" si="193"/>
        <v>44255</v>
      </c>
      <c r="Q4513" s="2">
        <f t="shared" si="194"/>
        <v>44268</v>
      </c>
    </row>
    <row r="4514" spans="1:17" x14ac:dyDescent="0.25">
      <c r="A4514" s="1" t="s">
        <v>613</v>
      </c>
      <c r="B4514" s="35" t="s">
        <v>447</v>
      </c>
      <c r="C4514" s="33">
        <v>6017.9931220796398</v>
      </c>
      <c r="D4514" s="35">
        <v>355</v>
      </c>
      <c r="E4514" s="35">
        <v>11</v>
      </c>
      <c r="F4514" s="34">
        <v>13.05608480726821</v>
      </c>
      <c r="G4514" s="35" t="s">
        <v>427</v>
      </c>
      <c r="H4514" s="33" t="s">
        <v>455</v>
      </c>
      <c r="I4514" s="35">
        <v>10422</v>
      </c>
      <c r="J4514" s="35">
        <v>786</v>
      </c>
      <c r="K4514" s="35">
        <v>15</v>
      </c>
      <c r="L4514" s="36">
        <v>1.9083969465648856E-2</v>
      </c>
      <c r="M4514" s="36" t="s">
        <v>455</v>
      </c>
      <c r="N4514" s="39">
        <f t="shared" si="192"/>
        <v>13060.832474470853</v>
      </c>
      <c r="O4514" s="2">
        <v>44273</v>
      </c>
      <c r="P4514" s="2">
        <f t="shared" si="193"/>
        <v>44255</v>
      </c>
      <c r="Q4514" s="2">
        <f t="shared" si="194"/>
        <v>44268</v>
      </c>
    </row>
    <row r="4515" spans="1:17" x14ac:dyDescent="0.25">
      <c r="A4515" s="1" t="s">
        <v>612</v>
      </c>
      <c r="B4515" s="35" t="s">
        <v>441</v>
      </c>
      <c r="C4515" s="33">
        <v>9670.1945178593596</v>
      </c>
      <c r="D4515" s="35">
        <v>425</v>
      </c>
      <c r="E4515" s="35">
        <v>19</v>
      </c>
      <c r="F4515" s="34">
        <v>14.034287052203792</v>
      </c>
      <c r="G4515" s="35" t="s">
        <v>423</v>
      </c>
      <c r="H4515" s="33" t="s">
        <v>474</v>
      </c>
      <c r="I4515" s="35">
        <v>30380</v>
      </c>
      <c r="J4515" s="35">
        <v>2594</v>
      </c>
      <c r="K4515" s="35">
        <v>20</v>
      </c>
      <c r="L4515" s="36">
        <v>7.7101002313030072E-3</v>
      </c>
      <c r="M4515" s="36" t="s">
        <v>474</v>
      </c>
      <c r="N4515" s="39">
        <f t="shared" si="192"/>
        <v>26824.693083570157</v>
      </c>
      <c r="O4515" s="2">
        <v>44273</v>
      </c>
      <c r="P4515" s="2">
        <f t="shared" si="193"/>
        <v>44255</v>
      </c>
      <c r="Q4515" s="2">
        <f t="shared" si="194"/>
        <v>44268</v>
      </c>
    </row>
    <row r="4516" spans="1:17" x14ac:dyDescent="0.25">
      <c r="A4516" s="1" t="s">
        <v>611</v>
      </c>
      <c r="B4516" s="35" t="s">
        <v>441</v>
      </c>
      <c r="C4516" s="33">
        <v>16769.949417917</v>
      </c>
      <c r="D4516" s="35">
        <v>1674</v>
      </c>
      <c r="E4516" s="35">
        <v>72</v>
      </c>
      <c r="F4516" s="34">
        <v>30.66709991004814</v>
      </c>
      <c r="G4516" s="35" t="s">
        <v>423</v>
      </c>
      <c r="H4516" s="33" t="s">
        <v>459</v>
      </c>
      <c r="I4516" s="35">
        <v>27130</v>
      </c>
      <c r="J4516" s="35">
        <v>1807</v>
      </c>
      <c r="K4516" s="35">
        <v>81</v>
      </c>
      <c r="L4516" s="36">
        <v>4.4825677919203097E-2</v>
      </c>
      <c r="M4516" s="36" t="s">
        <v>455</v>
      </c>
      <c r="N4516" s="39">
        <f t="shared" si="192"/>
        <v>10775.22629894997</v>
      </c>
      <c r="O4516" s="2">
        <v>44273</v>
      </c>
      <c r="P4516" s="2">
        <f t="shared" si="193"/>
        <v>44255</v>
      </c>
      <c r="Q4516" s="2">
        <f t="shared" si="194"/>
        <v>44268</v>
      </c>
    </row>
    <row r="4517" spans="1:17" x14ac:dyDescent="0.25">
      <c r="A4517" s="1" t="s">
        <v>610</v>
      </c>
      <c r="B4517" s="35" t="s">
        <v>448</v>
      </c>
      <c r="C4517" s="33">
        <v>9799.8531367531396</v>
      </c>
      <c r="D4517" s="35">
        <v>506</v>
      </c>
      <c r="E4517" s="35">
        <v>26</v>
      </c>
      <c r="F4517" s="34">
        <v>18.950721314157988</v>
      </c>
      <c r="G4517" s="35" t="s">
        <v>419</v>
      </c>
      <c r="H4517" s="33" t="s">
        <v>474</v>
      </c>
      <c r="I4517" s="35">
        <v>12339</v>
      </c>
      <c r="J4517" s="35">
        <v>668</v>
      </c>
      <c r="K4517" s="35">
        <v>28</v>
      </c>
      <c r="L4517" s="36">
        <v>4.1916167664670656E-2</v>
      </c>
      <c r="M4517" s="36" t="s">
        <v>474</v>
      </c>
      <c r="N4517" s="39">
        <f t="shared" si="192"/>
        <v>6816.4286819232884</v>
      </c>
      <c r="O4517" s="2">
        <v>44273</v>
      </c>
      <c r="P4517" s="2">
        <f t="shared" si="193"/>
        <v>44255</v>
      </c>
      <c r="Q4517" s="2">
        <f t="shared" si="194"/>
        <v>44268</v>
      </c>
    </row>
    <row r="4518" spans="1:17" x14ac:dyDescent="0.25">
      <c r="A4518" s="1" t="s">
        <v>609</v>
      </c>
      <c r="B4518" s="35" t="s">
        <v>441</v>
      </c>
      <c r="C4518" s="33">
        <v>11469.995289915099</v>
      </c>
      <c r="D4518" s="35">
        <v>767</v>
      </c>
      <c r="E4518" s="35">
        <v>36</v>
      </c>
      <c r="F4518" s="34">
        <v>22.418741302269577</v>
      </c>
      <c r="G4518" s="35" t="s">
        <v>423</v>
      </c>
      <c r="H4518" s="33" t="s">
        <v>455</v>
      </c>
      <c r="I4518" s="35">
        <v>17886</v>
      </c>
      <c r="J4518" s="35">
        <v>1086</v>
      </c>
      <c r="K4518" s="35">
        <v>39</v>
      </c>
      <c r="L4518" s="36">
        <v>3.591160220994475E-2</v>
      </c>
      <c r="M4518" s="36" t="s">
        <v>455</v>
      </c>
      <c r="N4518" s="39">
        <f t="shared" si="192"/>
        <v>9468.1817433251836</v>
      </c>
      <c r="O4518" s="2">
        <v>44273</v>
      </c>
      <c r="P4518" s="2">
        <f t="shared" si="193"/>
        <v>44255</v>
      </c>
      <c r="Q4518" s="2">
        <f t="shared" si="194"/>
        <v>44268</v>
      </c>
    </row>
    <row r="4519" spans="1:17" x14ac:dyDescent="0.25">
      <c r="A4519" s="1" t="s">
        <v>608</v>
      </c>
      <c r="B4519" s="35" t="s">
        <v>448</v>
      </c>
      <c r="C4519" s="33">
        <v>156244.697877948</v>
      </c>
      <c r="D4519" s="35">
        <v>18317</v>
      </c>
      <c r="E4519" s="35">
        <v>631</v>
      </c>
      <c r="F4519" s="34">
        <v>28.84669315731696</v>
      </c>
      <c r="G4519" s="35" t="s">
        <v>423</v>
      </c>
      <c r="H4519" s="33" t="s">
        <v>455</v>
      </c>
      <c r="I4519" s="35">
        <v>318591</v>
      </c>
      <c r="J4519" s="35">
        <v>21536</v>
      </c>
      <c r="K4519" s="35">
        <v>801</v>
      </c>
      <c r="L4519" s="36">
        <v>3.7193536404160475E-2</v>
      </c>
      <c r="M4519" s="36" t="s">
        <v>455</v>
      </c>
      <c r="N4519" s="39">
        <f t="shared" si="192"/>
        <v>13783.507723777639</v>
      </c>
      <c r="O4519" s="2">
        <v>44273</v>
      </c>
      <c r="P4519" s="2">
        <f t="shared" si="193"/>
        <v>44255</v>
      </c>
      <c r="Q4519" s="2">
        <f t="shared" si="194"/>
        <v>44268</v>
      </c>
    </row>
    <row r="4520" spans="1:17" x14ac:dyDescent="0.25">
      <c r="A4520" s="1" t="s">
        <v>607</v>
      </c>
      <c r="B4520" s="35" t="s">
        <v>441</v>
      </c>
      <c r="C4520" s="33">
        <v>7859.1059753857699</v>
      </c>
      <c r="D4520" s="35">
        <v>635</v>
      </c>
      <c r="E4520" s="35">
        <v>28</v>
      </c>
      <c r="F4520" s="34">
        <v>25.448187189024743</v>
      </c>
      <c r="G4520" s="35" t="s">
        <v>419</v>
      </c>
      <c r="H4520" s="33" t="s">
        <v>455</v>
      </c>
      <c r="I4520" s="35">
        <v>16601</v>
      </c>
      <c r="J4520" s="35">
        <v>964</v>
      </c>
      <c r="K4520" s="35">
        <v>31</v>
      </c>
      <c r="L4520" s="36">
        <v>3.2157676348547715E-2</v>
      </c>
      <c r="M4520" s="36" t="s">
        <v>455</v>
      </c>
      <c r="N4520" s="39">
        <f t="shared" si="192"/>
        <v>12266.026225109928</v>
      </c>
      <c r="O4520" s="2">
        <v>44273</v>
      </c>
      <c r="P4520" s="2">
        <f t="shared" si="193"/>
        <v>44255</v>
      </c>
      <c r="Q4520" s="2">
        <f t="shared" si="194"/>
        <v>44268</v>
      </c>
    </row>
    <row r="4521" spans="1:17" x14ac:dyDescent="0.25">
      <c r="A4521" s="1" t="s">
        <v>606</v>
      </c>
      <c r="B4521" s="35" t="s">
        <v>453</v>
      </c>
      <c r="C4521" s="33">
        <v>1706.19112247767</v>
      </c>
      <c r="D4521" s="35">
        <v>63</v>
      </c>
      <c r="E4521" s="35" t="s">
        <v>487</v>
      </c>
      <c r="F4521" s="34">
        <v>4.1864343617522399</v>
      </c>
      <c r="G4521" s="35" t="s">
        <v>429</v>
      </c>
      <c r="H4521" s="33" t="s">
        <v>455</v>
      </c>
      <c r="I4521" s="35">
        <v>4322</v>
      </c>
      <c r="J4521" s="35">
        <v>216</v>
      </c>
      <c r="K4521" s="35">
        <v>2</v>
      </c>
      <c r="L4521" s="36">
        <v>9.2592592592592587E-3</v>
      </c>
      <c r="M4521" s="36" t="s">
        <v>459</v>
      </c>
      <c r="N4521" s="39">
        <f t="shared" si="192"/>
        <v>12659.777509938775</v>
      </c>
      <c r="O4521" s="2">
        <v>44273</v>
      </c>
      <c r="P4521" s="2">
        <f t="shared" si="193"/>
        <v>44255</v>
      </c>
      <c r="Q4521" s="2">
        <f t="shared" si="194"/>
        <v>44268</v>
      </c>
    </row>
    <row r="4522" spans="1:17" x14ac:dyDescent="0.25">
      <c r="A4522" s="1" t="s">
        <v>605</v>
      </c>
      <c r="B4522" s="35" t="s">
        <v>446</v>
      </c>
      <c r="C4522" s="33">
        <v>22263.862733642905</v>
      </c>
      <c r="D4522" s="35">
        <v>2182</v>
      </c>
      <c r="E4522" s="35">
        <v>94</v>
      </c>
      <c r="F4522" s="34">
        <v>30.157775380728349</v>
      </c>
      <c r="G4522" s="35" t="s">
        <v>423</v>
      </c>
      <c r="H4522" s="33" t="s">
        <v>474</v>
      </c>
      <c r="I4522" s="35">
        <v>55664</v>
      </c>
      <c r="J4522" s="35">
        <v>3397</v>
      </c>
      <c r="K4522" s="35">
        <v>110</v>
      </c>
      <c r="L4522" s="36">
        <v>3.2381513099793938E-2</v>
      </c>
      <c r="M4522" s="36" t="s">
        <v>474</v>
      </c>
      <c r="N4522" s="39">
        <f t="shared" si="192"/>
        <v>15257.90937826254</v>
      </c>
      <c r="O4522" s="2">
        <v>44273</v>
      </c>
      <c r="P4522" s="2">
        <f t="shared" si="193"/>
        <v>44255</v>
      </c>
      <c r="Q4522" s="2">
        <f t="shared" si="194"/>
        <v>44268</v>
      </c>
    </row>
    <row r="4523" spans="1:17" x14ac:dyDescent="0.25">
      <c r="A4523" s="1" t="s">
        <v>604</v>
      </c>
      <c r="B4523" s="35" t="s">
        <v>444</v>
      </c>
      <c r="C4523" s="33">
        <v>27679.346149202895</v>
      </c>
      <c r="D4523" s="35">
        <v>2645</v>
      </c>
      <c r="E4523" s="35">
        <v>65</v>
      </c>
      <c r="F4523" s="34">
        <v>16.773724053416078</v>
      </c>
      <c r="G4523" s="35" t="s">
        <v>423</v>
      </c>
      <c r="H4523" s="33" t="s">
        <v>455</v>
      </c>
      <c r="I4523" s="35">
        <v>50881</v>
      </c>
      <c r="J4523" s="35">
        <v>3185</v>
      </c>
      <c r="K4523" s="35">
        <v>86</v>
      </c>
      <c r="L4523" s="36">
        <v>2.7001569858712715E-2</v>
      </c>
      <c r="M4523" s="36" t="s">
        <v>455</v>
      </c>
      <c r="N4523" s="39">
        <f t="shared" si="192"/>
        <v>11506.774700643429</v>
      </c>
      <c r="O4523" s="2">
        <v>44273</v>
      </c>
      <c r="P4523" s="2">
        <f t="shared" si="193"/>
        <v>44255</v>
      </c>
      <c r="Q4523" s="2">
        <f t="shared" si="194"/>
        <v>44268</v>
      </c>
    </row>
    <row r="4524" spans="1:17" x14ac:dyDescent="0.25">
      <c r="A4524" s="1" t="s">
        <v>603</v>
      </c>
      <c r="B4524" s="35" t="s">
        <v>446</v>
      </c>
      <c r="C4524" s="33">
        <v>7245.13131941554</v>
      </c>
      <c r="D4524" s="35">
        <v>223</v>
      </c>
      <c r="E4524" s="35">
        <v>18</v>
      </c>
      <c r="F4524" s="34">
        <v>17.745907272499288</v>
      </c>
      <c r="G4524" s="35" t="s">
        <v>423</v>
      </c>
      <c r="H4524" s="33" t="s">
        <v>474</v>
      </c>
      <c r="I4524" s="35">
        <v>11856</v>
      </c>
      <c r="J4524" s="35">
        <v>817</v>
      </c>
      <c r="K4524" s="35">
        <v>20</v>
      </c>
      <c r="L4524" s="36">
        <v>2.4479804161566709E-2</v>
      </c>
      <c r="M4524" s="36" t="s">
        <v>474</v>
      </c>
      <c r="N4524" s="39">
        <f t="shared" si="192"/>
        <v>11276.538187935934</v>
      </c>
      <c r="O4524" s="2">
        <v>44273</v>
      </c>
      <c r="P4524" s="2">
        <f t="shared" si="193"/>
        <v>44255</v>
      </c>
      <c r="Q4524" s="2">
        <f t="shared" si="194"/>
        <v>44268</v>
      </c>
    </row>
    <row r="4525" spans="1:17" x14ac:dyDescent="0.25">
      <c r="A4525" s="1" t="s">
        <v>602</v>
      </c>
      <c r="B4525" s="35" t="s">
        <v>441</v>
      </c>
      <c r="C4525" s="33">
        <v>10569.007528721701</v>
      </c>
      <c r="D4525" s="35">
        <v>532</v>
      </c>
      <c r="E4525" s="35">
        <v>26</v>
      </c>
      <c r="F4525" s="34">
        <v>17.571591770523366</v>
      </c>
      <c r="G4525" s="35" t="s">
        <v>423</v>
      </c>
      <c r="H4525" s="33" t="s">
        <v>474</v>
      </c>
      <c r="I4525" s="35">
        <v>13518</v>
      </c>
      <c r="J4525" s="35">
        <v>839</v>
      </c>
      <c r="K4525" s="35">
        <v>28</v>
      </c>
      <c r="L4525" s="36">
        <v>3.3373063170441003E-2</v>
      </c>
      <c r="M4525" s="36" t="s">
        <v>474</v>
      </c>
      <c r="N4525" s="39">
        <f t="shared" si="192"/>
        <v>7938.3044975602861</v>
      </c>
      <c r="O4525" s="2">
        <v>44273</v>
      </c>
      <c r="P4525" s="2">
        <f t="shared" si="193"/>
        <v>44255</v>
      </c>
      <c r="Q4525" s="2">
        <f t="shared" si="194"/>
        <v>44268</v>
      </c>
    </row>
    <row r="4526" spans="1:17" x14ac:dyDescent="0.25">
      <c r="A4526" s="1" t="s">
        <v>601</v>
      </c>
      <c r="B4526" s="35" t="s">
        <v>446</v>
      </c>
      <c r="C4526" s="33">
        <v>17809.806181656801</v>
      </c>
      <c r="D4526" s="35">
        <v>706</v>
      </c>
      <c r="E4526" s="35">
        <v>19</v>
      </c>
      <c r="F4526" s="34">
        <v>7.6202000364307478</v>
      </c>
      <c r="G4526" s="35" t="s">
        <v>427</v>
      </c>
      <c r="H4526" s="33" t="s">
        <v>455</v>
      </c>
      <c r="I4526" s="35">
        <v>37057</v>
      </c>
      <c r="J4526" s="35">
        <v>2431</v>
      </c>
      <c r="K4526" s="35">
        <v>24</v>
      </c>
      <c r="L4526" s="36">
        <v>9.8724804607157549E-3</v>
      </c>
      <c r="M4526" s="36" t="s">
        <v>459</v>
      </c>
      <c r="N4526" s="39">
        <f t="shared" si="192"/>
        <v>13649.783581046531</v>
      </c>
      <c r="O4526" s="2">
        <v>44273</v>
      </c>
      <c r="P4526" s="2">
        <f t="shared" si="193"/>
        <v>44255</v>
      </c>
      <c r="Q4526" s="2">
        <f t="shared" si="194"/>
        <v>44268</v>
      </c>
    </row>
    <row r="4527" spans="1:17" x14ac:dyDescent="0.25">
      <c r="A4527" s="1" t="s">
        <v>600</v>
      </c>
      <c r="B4527" s="35" t="s">
        <v>449</v>
      </c>
      <c r="C4527" s="33">
        <v>3720.87322110892</v>
      </c>
      <c r="D4527" s="35">
        <v>190</v>
      </c>
      <c r="E4527" s="35">
        <v>21</v>
      </c>
      <c r="F4527" s="34">
        <v>40.313117670613885</v>
      </c>
      <c r="G4527" s="35" t="s">
        <v>423</v>
      </c>
      <c r="H4527" s="33" t="s">
        <v>474</v>
      </c>
      <c r="I4527" s="35">
        <v>21654</v>
      </c>
      <c r="J4527" s="35">
        <v>2168</v>
      </c>
      <c r="K4527" s="35">
        <v>21</v>
      </c>
      <c r="L4527" s="36">
        <v>9.6863468634686353E-3</v>
      </c>
      <c r="M4527" s="36" t="s">
        <v>474</v>
      </c>
      <c r="N4527" s="39">
        <f t="shared" si="192"/>
        <v>58265.892739927258</v>
      </c>
      <c r="O4527" s="2">
        <v>44273</v>
      </c>
      <c r="P4527" s="2">
        <f t="shared" si="193"/>
        <v>44255</v>
      </c>
      <c r="Q4527" s="2">
        <f t="shared" si="194"/>
        <v>44268</v>
      </c>
    </row>
    <row r="4528" spans="1:17" x14ac:dyDescent="0.25">
      <c r="A4528" s="1" t="s">
        <v>599</v>
      </c>
      <c r="B4528" s="35" t="s">
        <v>441</v>
      </c>
      <c r="C4528" s="33">
        <v>8954.3940578811398</v>
      </c>
      <c r="D4528" s="35">
        <v>611</v>
      </c>
      <c r="E4528" s="35">
        <v>28</v>
      </c>
      <c r="F4528" s="34">
        <v>22.335403010767834</v>
      </c>
      <c r="G4528" s="35" t="s">
        <v>419</v>
      </c>
      <c r="H4528" s="33" t="s">
        <v>455</v>
      </c>
      <c r="I4528" s="35">
        <v>14421</v>
      </c>
      <c r="J4528" s="35">
        <v>949</v>
      </c>
      <c r="K4528" s="35">
        <v>32</v>
      </c>
      <c r="L4528" s="36">
        <v>3.3719704952581663E-2</v>
      </c>
      <c r="M4528" s="36" t="s">
        <v>455</v>
      </c>
      <c r="N4528" s="39">
        <f t="shared" si="192"/>
        <v>10598.148728609338</v>
      </c>
      <c r="O4528" s="2">
        <v>44273</v>
      </c>
      <c r="P4528" s="2">
        <f t="shared" si="193"/>
        <v>44255</v>
      </c>
      <c r="Q4528" s="2">
        <f t="shared" si="194"/>
        <v>44268</v>
      </c>
    </row>
    <row r="4529" spans="1:17" x14ac:dyDescent="0.25">
      <c r="A4529" s="1" t="s">
        <v>598</v>
      </c>
      <c r="B4529" s="35" t="s">
        <v>450</v>
      </c>
      <c r="C4529" s="33">
        <v>13616.408669804499</v>
      </c>
      <c r="D4529" s="35">
        <v>982</v>
      </c>
      <c r="E4529" s="35">
        <v>35</v>
      </c>
      <c r="F4529" s="34">
        <v>18.360200994436621</v>
      </c>
      <c r="G4529" s="35" t="s">
        <v>423</v>
      </c>
      <c r="H4529" s="33" t="s">
        <v>474</v>
      </c>
      <c r="I4529" s="35">
        <v>37369</v>
      </c>
      <c r="J4529" s="35">
        <v>2216</v>
      </c>
      <c r="K4529" s="35">
        <v>37</v>
      </c>
      <c r="L4529" s="36">
        <v>1.6696750902527077E-2</v>
      </c>
      <c r="M4529" s="36" t="s">
        <v>474</v>
      </c>
      <c r="N4529" s="39">
        <f t="shared" si="192"/>
        <v>16274.482161468621</v>
      </c>
      <c r="O4529" s="2">
        <v>44273</v>
      </c>
      <c r="P4529" s="2">
        <f t="shared" si="193"/>
        <v>44255</v>
      </c>
      <c r="Q4529" s="2">
        <f t="shared" si="194"/>
        <v>44268</v>
      </c>
    </row>
    <row r="4530" spans="1:17" x14ac:dyDescent="0.25">
      <c r="A4530" s="1" t="s">
        <v>597</v>
      </c>
      <c r="B4530" s="35" t="s">
        <v>452</v>
      </c>
      <c r="C4530" s="33">
        <v>15949.1079489121</v>
      </c>
      <c r="D4530" s="35">
        <v>1604</v>
      </c>
      <c r="E4530" s="35">
        <v>32</v>
      </c>
      <c r="F4530" s="34">
        <v>14.331298609526284</v>
      </c>
      <c r="G4530" s="35" t="s">
        <v>423</v>
      </c>
      <c r="H4530" s="33" t="s">
        <v>455</v>
      </c>
      <c r="I4530" s="35">
        <v>25906</v>
      </c>
      <c r="J4530" s="35">
        <v>1238</v>
      </c>
      <c r="K4530" s="35">
        <v>36</v>
      </c>
      <c r="L4530" s="36">
        <v>2.9079159935379646E-2</v>
      </c>
      <c r="M4530" s="36" t="s">
        <v>455</v>
      </c>
      <c r="N4530" s="39">
        <f t="shared" si="192"/>
        <v>7762.1896093846735</v>
      </c>
      <c r="O4530" s="2">
        <v>44273</v>
      </c>
      <c r="P4530" s="2">
        <f t="shared" si="193"/>
        <v>44255</v>
      </c>
      <c r="Q4530" s="2">
        <f t="shared" si="194"/>
        <v>44268</v>
      </c>
    </row>
    <row r="4531" spans="1:17" x14ac:dyDescent="0.25">
      <c r="A4531" s="1" t="s">
        <v>596</v>
      </c>
      <c r="B4531" s="35" t="s">
        <v>452</v>
      </c>
      <c r="C4531" s="33">
        <v>57573.2411074349</v>
      </c>
      <c r="D4531" s="35">
        <v>5333</v>
      </c>
      <c r="E4531" s="35">
        <v>146</v>
      </c>
      <c r="F4531" s="34">
        <v>18.113573646324912</v>
      </c>
      <c r="G4531" s="35" t="s">
        <v>423</v>
      </c>
      <c r="H4531" s="33" t="s">
        <v>455</v>
      </c>
      <c r="I4531" s="35">
        <v>100485</v>
      </c>
      <c r="J4531" s="35">
        <v>5374</v>
      </c>
      <c r="K4531" s="35">
        <v>165</v>
      </c>
      <c r="L4531" s="36">
        <v>3.0703386676590994E-2</v>
      </c>
      <c r="M4531" s="36" t="s">
        <v>459</v>
      </c>
      <c r="N4531" s="39">
        <f t="shared" si="192"/>
        <v>9334.1974442116498</v>
      </c>
      <c r="O4531" s="2">
        <v>44273</v>
      </c>
      <c r="P4531" s="2">
        <f t="shared" si="193"/>
        <v>44255</v>
      </c>
      <c r="Q4531" s="2">
        <f t="shared" si="194"/>
        <v>44268</v>
      </c>
    </row>
    <row r="4532" spans="1:17" x14ac:dyDescent="0.25">
      <c r="A4532" s="1" t="s">
        <v>595</v>
      </c>
      <c r="B4532" s="35" t="s">
        <v>441</v>
      </c>
      <c r="C4532" s="33">
        <v>9019.6013550839107</v>
      </c>
      <c r="D4532" s="35">
        <v>549</v>
      </c>
      <c r="E4532" s="35">
        <v>10</v>
      </c>
      <c r="F4532" s="34">
        <v>7.9192603549280616</v>
      </c>
      <c r="G4532" s="35" t="s">
        <v>429</v>
      </c>
      <c r="H4532" s="33" t="s">
        <v>474</v>
      </c>
      <c r="I4532" s="35">
        <v>13478</v>
      </c>
      <c r="J4532" s="35">
        <v>746</v>
      </c>
      <c r="K4532" s="35">
        <v>13</v>
      </c>
      <c r="L4532" s="36">
        <v>1.7426273458445041E-2</v>
      </c>
      <c r="M4532" s="36" t="s">
        <v>474</v>
      </c>
      <c r="N4532" s="39">
        <f t="shared" si="192"/>
        <v>8270.8755146868662</v>
      </c>
      <c r="O4532" s="2">
        <v>44273</v>
      </c>
      <c r="P4532" s="2">
        <f t="shared" si="193"/>
        <v>44255</v>
      </c>
      <c r="Q4532" s="2">
        <f t="shared" si="194"/>
        <v>44268</v>
      </c>
    </row>
    <row r="4533" spans="1:17" x14ac:dyDescent="0.25">
      <c r="A4533" s="1" t="s">
        <v>594</v>
      </c>
      <c r="B4533" s="35" t="s">
        <v>446</v>
      </c>
      <c r="C4533" s="33">
        <v>30825.646942955998</v>
      </c>
      <c r="D4533" s="35">
        <v>2896</v>
      </c>
      <c r="E4533" s="35">
        <v>59</v>
      </c>
      <c r="F4533" s="34">
        <v>13.671361778990095</v>
      </c>
      <c r="G4533" s="35" t="s">
        <v>423</v>
      </c>
      <c r="H4533" s="33" t="s">
        <v>474</v>
      </c>
      <c r="I4533" s="35">
        <v>71868</v>
      </c>
      <c r="J4533" s="35">
        <v>3984</v>
      </c>
      <c r="K4533" s="35">
        <v>68</v>
      </c>
      <c r="L4533" s="36">
        <v>1.7068273092369479E-2</v>
      </c>
      <c r="M4533" s="36" t="s">
        <v>474</v>
      </c>
      <c r="N4533" s="39">
        <f t="shared" si="192"/>
        <v>12924.302959066972</v>
      </c>
      <c r="O4533" s="2">
        <v>44273</v>
      </c>
      <c r="P4533" s="2">
        <f t="shared" si="193"/>
        <v>44255</v>
      </c>
      <c r="Q4533" s="2">
        <f t="shared" si="194"/>
        <v>44268</v>
      </c>
    </row>
    <row r="4534" spans="1:17" x14ac:dyDescent="0.25">
      <c r="A4534" s="1" t="s">
        <v>593</v>
      </c>
      <c r="B4534" s="35" t="s">
        <v>451</v>
      </c>
      <c r="C4534" s="33">
        <v>4174.0936822109898</v>
      </c>
      <c r="D4534" s="35">
        <v>265</v>
      </c>
      <c r="E4534" s="35">
        <v>5</v>
      </c>
      <c r="F4534" s="34">
        <v>8.5561773245511095</v>
      </c>
      <c r="G4534" s="35" t="s">
        <v>429</v>
      </c>
      <c r="H4534" s="33" t="s">
        <v>455</v>
      </c>
      <c r="I4534" s="35">
        <v>14238</v>
      </c>
      <c r="J4534" s="35">
        <v>616</v>
      </c>
      <c r="K4534" s="35">
        <v>5</v>
      </c>
      <c r="L4534" s="36">
        <v>8.1168831168831161E-3</v>
      </c>
      <c r="M4534" s="36" t="s">
        <v>455</v>
      </c>
      <c r="N4534" s="39">
        <f t="shared" si="192"/>
        <v>14757.694649385752</v>
      </c>
      <c r="O4534" s="2">
        <v>44273</v>
      </c>
      <c r="P4534" s="2">
        <f t="shared" si="193"/>
        <v>44255</v>
      </c>
      <c r="Q4534" s="2">
        <f t="shared" si="194"/>
        <v>44268</v>
      </c>
    </row>
    <row r="4535" spans="1:17" x14ac:dyDescent="0.25">
      <c r="A4535" s="1" t="s">
        <v>592</v>
      </c>
      <c r="B4535" s="35" t="s">
        <v>448</v>
      </c>
      <c r="C4535" s="33">
        <v>414.46849714100301</v>
      </c>
      <c r="D4535" s="35">
        <v>10</v>
      </c>
      <c r="E4535" s="35">
        <v>0</v>
      </c>
      <c r="F4535" s="34">
        <v>0</v>
      </c>
      <c r="G4535" s="35" t="s">
        <v>429</v>
      </c>
      <c r="H4535" s="33" t="s">
        <v>459</v>
      </c>
      <c r="I4535" s="35">
        <v>222</v>
      </c>
      <c r="J4535" s="35">
        <v>9</v>
      </c>
      <c r="K4535" s="35">
        <v>0</v>
      </c>
      <c r="L4535" s="36">
        <v>0</v>
      </c>
      <c r="M4535" s="36" t="s">
        <v>459</v>
      </c>
      <c r="N4535" s="39">
        <f t="shared" si="192"/>
        <v>2171.455746837662</v>
      </c>
      <c r="O4535" s="2">
        <v>44273</v>
      </c>
      <c r="P4535" s="2">
        <f t="shared" si="193"/>
        <v>44255</v>
      </c>
      <c r="Q4535" s="2">
        <f t="shared" si="194"/>
        <v>44268</v>
      </c>
    </row>
    <row r="4536" spans="1:17" x14ac:dyDescent="0.25">
      <c r="A4536" s="1" t="s">
        <v>591</v>
      </c>
      <c r="B4536" s="35" t="s">
        <v>450</v>
      </c>
      <c r="C4536" s="33">
        <v>5777.7105143039398</v>
      </c>
      <c r="D4536" s="35">
        <v>395</v>
      </c>
      <c r="E4536" s="35">
        <v>15</v>
      </c>
      <c r="F4536" s="34">
        <v>18.544171930663957</v>
      </c>
      <c r="G4536" s="35" t="s">
        <v>427</v>
      </c>
      <c r="H4536" s="33" t="s">
        <v>455</v>
      </c>
      <c r="I4536" s="35">
        <v>14343</v>
      </c>
      <c r="J4536" s="35">
        <v>800</v>
      </c>
      <c r="K4536" s="35">
        <v>16</v>
      </c>
      <c r="L4536" s="36">
        <v>0.02</v>
      </c>
      <c r="M4536" s="36" t="s">
        <v>455</v>
      </c>
      <c r="N4536" s="39">
        <f t="shared" si="192"/>
        <v>13846.31504156242</v>
      </c>
      <c r="O4536" s="2">
        <v>44273</v>
      </c>
      <c r="P4536" s="2">
        <f t="shared" si="193"/>
        <v>44255</v>
      </c>
      <c r="Q4536" s="2">
        <f t="shared" si="194"/>
        <v>44268</v>
      </c>
    </row>
    <row r="4537" spans="1:17" x14ac:dyDescent="0.25">
      <c r="A4537" s="1" t="s">
        <v>590</v>
      </c>
      <c r="B4537" s="35" t="s">
        <v>446</v>
      </c>
      <c r="C4537" s="33">
        <v>9113.7991472155009</v>
      </c>
      <c r="D4537" s="35">
        <v>394</v>
      </c>
      <c r="E4537" s="35">
        <v>7</v>
      </c>
      <c r="F4537" s="34">
        <v>5.4861862975416003</v>
      </c>
      <c r="G4537" s="35" t="s">
        <v>429</v>
      </c>
      <c r="H4537" s="33" t="s">
        <v>455</v>
      </c>
      <c r="I4537" s="35">
        <v>11120</v>
      </c>
      <c r="J4537" s="35">
        <v>630</v>
      </c>
      <c r="K4537" s="35">
        <v>11</v>
      </c>
      <c r="L4537" s="36">
        <v>1.7460317460317461E-2</v>
      </c>
      <c r="M4537" s="36" t="s">
        <v>455</v>
      </c>
      <c r="N4537" s="39">
        <f t="shared" si="192"/>
        <v>6912.5947349024163</v>
      </c>
      <c r="O4537" s="2">
        <v>44273</v>
      </c>
      <c r="P4537" s="2">
        <f t="shared" si="193"/>
        <v>44255</v>
      </c>
      <c r="Q4537" s="2">
        <f t="shared" si="194"/>
        <v>44268</v>
      </c>
    </row>
    <row r="4538" spans="1:17" x14ac:dyDescent="0.25">
      <c r="A4538" s="1" t="s">
        <v>589</v>
      </c>
      <c r="B4538" s="35" t="s">
        <v>454</v>
      </c>
      <c r="C4538" s="33">
        <v>1968.1305279901801</v>
      </c>
      <c r="D4538" s="35">
        <v>39</v>
      </c>
      <c r="E4538" s="35" t="s">
        <v>487</v>
      </c>
      <c r="F4538" s="34">
        <v>3.6292598693397138</v>
      </c>
      <c r="G4538" s="35" t="s">
        <v>429</v>
      </c>
      <c r="H4538" s="33" t="s">
        <v>474</v>
      </c>
      <c r="I4538" s="35">
        <v>1965</v>
      </c>
      <c r="J4538" s="35">
        <v>111</v>
      </c>
      <c r="K4538" s="35">
        <v>1</v>
      </c>
      <c r="L4538" s="36">
        <v>9.0090090090090089E-3</v>
      </c>
      <c r="M4538" s="36" t="s">
        <v>474</v>
      </c>
      <c r="N4538" s="39">
        <f t="shared" si="192"/>
        <v>5639.8698369539152</v>
      </c>
      <c r="O4538" s="2">
        <v>44273</v>
      </c>
      <c r="P4538" s="2">
        <f t="shared" si="193"/>
        <v>44255</v>
      </c>
      <c r="Q4538" s="2">
        <f t="shared" si="194"/>
        <v>44268</v>
      </c>
    </row>
    <row r="4539" spans="1:17" x14ac:dyDescent="0.25">
      <c r="A4539" s="1" t="s">
        <v>588</v>
      </c>
      <c r="B4539" s="35" t="s">
        <v>446</v>
      </c>
      <c r="C4539" s="33">
        <v>11979.088383960399</v>
      </c>
      <c r="D4539" s="35">
        <v>962</v>
      </c>
      <c r="E4539" s="35">
        <v>16</v>
      </c>
      <c r="F4539" s="34">
        <v>9.5404350166360778</v>
      </c>
      <c r="G4539" s="35" t="s">
        <v>427</v>
      </c>
      <c r="H4539" s="33" t="s">
        <v>455</v>
      </c>
      <c r="I4539" s="35">
        <v>18354</v>
      </c>
      <c r="J4539" s="35">
        <v>1045</v>
      </c>
      <c r="K4539" s="35">
        <v>22</v>
      </c>
      <c r="L4539" s="36">
        <v>2.1052631578947368E-2</v>
      </c>
      <c r="M4539" s="36" t="s">
        <v>455</v>
      </c>
      <c r="N4539" s="39">
        <f t="shared" si="192"/>
        <v>8723.5352683366145</v>
      </c>
      <c r="O4539" s="2">
        <v>44273</v>
      </c>
      <c r="P4539" s="2">
        <f t="shared" si="193"/>
        <v>44255</v>
      </c>
      <c r="Q4539" s="2">
        <f t="shared" si="194"/>
        <v>44268</v>
      </c>
    </row>
    <row r="4540" spans="1:17" x14ac:dyDescent="0.25">
      <c r="A4540" s="1" t="s">
        <v>587</v>
      </c>
      <c r="B4540" s="35" t="s">
        <v>453</v>
      </c>
      <c r="C4540" s="33">
        <v>241.58987972642501</v>
      </c>
      <c r="D4540" s="35">
        <v>8</v>
      </c>
      <c r="E4540" s="35">
        <v>0</v>
      </c>
      <c r="F4540" s="34">
        <v>0</v>
      </c>
      <c r="G4540" s="35" t="s">
        <v>429</v>
      </c>
      <c r="H4540" s="33" t="s">
        <v>459</v>
      </c>
      <c r="I4540" s="35">
        <v>440</v>
      </c>
      <c r="J4540" s="35">
        <v>34</v>
      </c>
      <c r="K4540" s="35">
        <v>0</v>
      </c>
      <c r="L4540" s="36">
        <v>0</v>
      </c>
      <c r="M4540" s="36" t="s">
        <v>459</v>
      </c>
      <c r="N4540" s="39">
        <f t="shared" si="192"/>
        <v>14073.437197990828</v>
      </c>
      <c r="O4540" s="2">
        <v>44273</v>
      </c>
      <c r="P4540" s="2">
        <f t="shared" si="193"/>
        <v>44255</v>
      </c>
      <c r="Q4540" s="2">
        <f t="shared" si="194"/>
        <v>44268</v>
      </c>
    </row>
    <row r="4541" spans="1:17" x14ac:dyDescent="0.25">
      <c r="A4541" s="1" t="s">
        <v>430</v>
      </c>
      <c r="B4541" s="35" t="s">
        <v>430</v>
      </c>
      <c r="C4541" s="33">
        <v>0</v>
      </c>
      <c r="D4541" s="35">
        <v>1310</v>
      </c>
      <c r="E4541" s="35">
        <v>12</v>
      </c>
      <c r="F4541" s="34" t="s">
        <v>457</v>
      </c>
      <c r="G4541" s="35" t="s">
        <v>457</v>
      </c>
      <c r="H4541" s="33" t="s">
        <v>474</v>
      </c>
      <c r="I4541" s="35">
        <v>271655</v>
      </c>
      <c r="J4541" s="35">
        <v>11093</v>
      </c>
      <c r="K4541" s="35">
        <v>12</v>
      </c>
      <c r="L4541" s="36" t="s">
        <v>457</v>
      </c>
      <c r="M4541" s="36" t="s">
        <v>457</v>
      </c>
      <c r="N4541" s="39" t="e">
        <v>#DIV/0!</v>
      </c>
      <c r="O4541" s="2">
        <v>44273</v>
      </c>
      <c r="P4541" s="2">
        <f t="shared" si="193"/>
        <v>44255</v>
      </c>
      <c r="Q4541" s="2">
        <f t="shared" si="194"/>
        <v>44268</v>
      </c>
    </row>
    <row r="4542" spans="1:17" x14ac:dyDescent="0.25">
      <c r="A4542" s="1" t="s">
        <v>586</v>
      </c>
      <c r="B4542" s="35" t="s">
        <v>441</v>
      </c>
      <c r="C4542" s="33">
        <v>9203.2013313555308</v>
      </c>
      <c r="D4542" s="35">
        <v>259</v>
      </c>
      <c r="E4542" s="35">
        <v>13</v>
      </c>
      <c r="F4542" s="34">
        <v>10.089656795921254</v>
      </c>
      <c r="G4542" s="35" t="s">
        <v>427</v>
      </c>
      <c r="H4542" s="33" t="s">
        <v>474</v>
      </c>
      <c r="I4542" s="35">
        <v>10975</v>
      </c>
      <c r="J4542" s="35">
        <v>779</v>
      </c>
      <c r="K4542" s="35">
        <v>13</v>
      </c>
      <c r="L4542" s="36">
        <v>1.668806161745828E-2</v>
      </c>
      <c r="M4542" s="36" t="s">
        <v>474</v>
      </c>
      <c r="N4542" s="39">
        <f t="shared" ref="N4542:N4596" si="195">(J4542/C4542)*100000</f>
        <v>8464.4459243320907</v>
      </c>
      <c r="O4542" s="2">
        <v>44273</v>
      </c>
      <c r="P4542" s="2">
        <f t="shared" si="193"/>
        <v>44255</v>
      </c>
      <c r="Q4542" s="2">
        <f t="shared" si="194"/>
        <v>44268</v>
      </c>
    </row>
    <row r="4543" spans="1:17" x14ac:dyDescent="0.25">
      <c r="A4543" s="1" t="s">
        <v>585</v>
      </c>
      <c r="B4543" s="35" t="s">
        <v>441</v>
      </c>
      <c r="C4543" s="33">
        <v>15611.3411572231</v>
      </c>
      <c r="D4543" s="35">
        <v>739</v>
      </c>
      <c r="E4543" s="35">
        <v>22</v>
      </c>
      <c r="F4543" s="34">
        <v>10.065942160911002</v>
      </c>
      <c r="G4543" s="35" t="s">
        <v>423</v>
      </c>
      <c r="H4543" s="33" t="s">
        <v>455</v>
      </c>
      <c r="I4543" s="35">
        <v>19004</v>
      </c>
      <c r="J4543" s="35">
        <v>1129</v>
      </c>
      <c r="K4543" s="35">
        <v>23</v>
      </c>
      <c r="L4543" s="36">
        <v>2.0372010628875111E-2</v>
      </c>
      <c r="M4543" s="36" t="s">
        <v>459</v>
      </c>
      <c r="N4543" s="39">
        <f t="shared" si="195"/>
        <v>7231.9218997890584</v>
      </c>
      <c r="O4543" s="2">
        <v>44273</v>
      </c>
      <c r="P4543" s="2">
        <f t="shared" si="193"/>
        <v>44255</v>
      </c>
      <c r="Q4543" s="2">
        <f t="shared" si="194"/>
        <v>44268</v>
      </c>
    </row>
    <row r="4544" spans="1:17" x14ac:dyDescent="0.25">
      <c r="A4544" s="1" t="s">
        <v>584</v>
      </c>
      <c r="B4544" s="35" t="s">
        <v>446</v>
      </c>
      <c r="C4544" s="33">
        <v>27113.4272904754</v>
      </c>
      <c r="D4544" s="35">
        <v>2160</v>
      </c>
      <c r="E4544" s="35">
        <v>127</v>
      </c>
      <c r="F4544" s="34">
        <v>33.457328998813985</v>
      </c>
      <c r="G4544" s="35" t="s">
        <v>423</v>
      </c>
      <c r="H4544" s="33" t="s">
        <v>474</v>
      </c>
      <c r="I4544" s="35">
        <v>59123</v>
      </c>
      <c r="J4544" s="35">
        <v>3678</v>
      </c>
      <c r="K4544" s="35">
        <v>146</v>
      </c>
      <c r="L4544" s="36">
        <v>3.9695486677542142E-2</v>
      </c>
      <c r="M4544" s="36" t="s">
        <v>474</v>
      </c>
      <c r="N4544" s="39">
        <f t="shared" si="195"/>
        <v>13565.234526038816</v>
      </c>
      <c r="O4544" s="2">
        <v>44273</v>
      </c>
      <c r="P4544" s="2">
        <f t="shared" si="193"/>
        <v>44255</v>
      </c>
      <c r="Q4544" s="2">
        <f t="shared" si="194"/>
        <v>44268</v>
      </c>
    </row>
    <row r="4545" spans="1:17" x14ac:dyDescent="0.25">
      <c r="A4545" s="1" t="s">
        <v>583</v>
      </c>
      <c r="B4545" s="35" t="s">
        <v>448</v>
      </c>
      <c r="C4545" s="33">
        <v>1911.00314707446</v>
      </c>
      <c r="D4545" s="35">
        <v>73</v>
      </c>
      <c r="E4545" s="35" t="s">
        <v>487</v>
      </c>
      <c r="F4545" s="34">
        <v>7.4755053687819286</v>
      </c>
      <c r="G4545" s="35" t="s">
        <v>429</v>
      </c>
      <c r="H4545" s="33" t="s">
        <v>459</v>
      </c>
      <c r="I4545" s="35">
        <v>1953</v>
      </c>
      <c r="J4545" s="35">
        <v>98</v>
      </c>
      <c r="K4545" s="35">
        <v>2</v>
      </c>
      <c r="L4545" s="36">
        <v>2.0408163265306121E-2</v>
      </c>
      <c r="M4545" s="36" t="s">
        <v>474</v>
      </c>
      <c r="N4545" s="39">
        <f t="shared" si="195"/>
        <v>5128.1966829844023</v>
      </c>
      <c r="O4545" s="2">
        <v>44273</v>
      </c>
      <c r="P4545" s="2">
        <f t="shared" si="193"/>
        <v>44255</v>
      </c>
      <c r="Q4545" s="2">
        <f t="shared" si="194"/>
        <v>44268</v>
      </c>
    </row>
    <row r="4546" spans="1:17" x14ac:dyDescent="0.25">
      <c r="A4546" s="1" t="s">
        <v>582</v>
      </c>
      <c r="B4546" s="35" t="s">
        <v>444</v>
      </c>
      <c r="C4546" s="33">
        <v>26055.176096996998</v>
      </c>
      <c r="D4546" s="35">
        <v>1828</v>
      </c>
      <c r="E4546" s="35">
        <v>80</v>
      </c>
      <c r="F4546" s="34">
        <v>21.931479921735463</v>
      </c>
      <c r="G4546" s="35" t="s">
        <v>423</v>
      </c>
      <c r="H4546" s="33" t="s">
        <v>474</v>
      </c>
      <c r="I4546" s="35">
        <v>48179</v>
      </c>
      <c r="J4546" s="35">
        <v>3009</v>
      </c>
      <c r="K4546" s="35">
        <v>89</v>
      </c>
      <c r="L4546" s="36">
        <v>2.9577932868062481E-2</v>
      </c>
      <c r="M4546" s="36" t="s">
        <v>474</v>
      </c>
      <c r="N4546" s="39">
        <f t="shared" si="195"/>
        <v>11548.569039787852</v>
      </c>
      <c r="O4546" s="2">
        <v>44273</v>
      </c>
      <c r="P4546" s="2">
        <f t="shared" si="193"/>
        <v>44255</v>
      </c>
      <c r="Q4546" s="2">
        <f t="shared" si="194"/>
        <v>44268</v>
      </c>
    </row>
    <row r="4547" spans="1:17" x14ac:dyDescent="0.25">
      <c r="A4547" s="1" t="s">
        <v>581</v>
      </c>
      <c r="B4547" s="35" t="s">
        <v>446</v>
      </c>
      <c r="C4547" s="33">
        <v>66447.1432703639</v>
      </c>
      <c r="D4547" s="35">
        <v>5063</v>
      </c>
      <c r="E4547" s="35">
        <v>256</v>
      </c>
      <c r="F4547" s="34">
        <v>27.519188012812435</v>
      </c>
      <c r="G4547" s="35" t="s">
        <v>423</v>
      </c>
      <c r="H4547" s="33" t="s">
        <v>455</v>
      </c>
      <c r="I4547" s="35">
        <v>271755</v>
      </c>
      <c r="J4547" s="35">
        <v>25071</v>
      </c>
      <c r="K4547" s="35">
        <v>292</v>
      </c>
      <c r="L4547" s="36">
        <v>1.1646922739420047E-2</v>
      </c>
      <c r="M4547" s="36" t="s">
        <v>459</v>
      </c>
      <c r="N4547" s="39">
        <f t="shared" si="195"/>
        <v>37730.741708472997</v>
      </c>
      <c r="O4547" s="2">
        <v>44273</v>
      </c>
      <c r="P4547" s="2">
        <f t="shared" si="193"/>
        <v>44255</v>
      </c>
      <c r="Q4547" s="2">
        <f t="shared" si="194"/>
        <v>44268</v>
      </c>
    </row>
    <row r="4548" spans="1:17" x14ac:dyDescent="0.25">
      <c r="A4548" s="1" t="s">
        <v>580</v>
      </c>
      <c r="B4548" s="35" t="s">
        <v>447</v>
      </c>
      <c r="C4548" s="33">
        <v>10160.3863056553</v>
      </c>
      <c r="D4548" s="35">
        <v>470</v>
      </c>
      <c r="E4548" s="35">
        <v>26</v>
      </c>
      <c r="F4548" s="34">
        <v>18.278270149129725</v>
      </c>
      <c r="G4548" s="35" t="s">
        <v>423</v>
      </c>
      <c r="H4548" s="33" t="s">
        <v>474</v>
      </c>
      <c r="I4548" s="35">
        <v>15450</v>
      </c>
      <c r="J4548" s="35">
        <v>1020</v>
      </c>
      <c r="K4548" s="35">
        <v>29</v>
      </c>
      <c r="L4548" s="36">
        <v>2.8431372549019607E-2</v>
      </c>
      <c r="M4548" s="36" t="s">
        <v>474</v>
      </c>
      <c r="N4548" s="39">
        <f t="shared" si="195"/>
        <v>10038.988374214327</v>
      </c>
      <c r="O4548" s="2">
        <v>44273</v>
      </c>
      <c r="P4548" s="2">
        <f t="shared" si="193"/>
        <v>44255</v>
      </c>
      <c r="Q4548" s="2">
        <f t="shared" si="194"/>
        <v>44268</v>
      </c>
    </row>
    <row r="4549" spans="1:17" x14ac:dyDescent="0.25">
      <c r="A4549" s="1" t="s">
        <v>579</v>
      </c>
      <c r="B4549" s="35" t="s">
        <v>443</v>
      </c>
      <c r="C4549" s="33">
        <v>24185.158020851901</v>
      </c>
      <c r="D4549" s="35">
        <v>1391</v>
      </c>
      <c r="E4549" s="35">
        <v>59</v>
      </c>
      <c r="F4549" s="34">
        <v>17.425090671941245</v>
      </c>
      <c r="G4549" s="35" t="s">
        <v>423</v>
      </c>
      <c r="H4549" s="33" t="s">
        <v>455</v>
      </c>
      <c r="I4549" s="35">
        <v>30374</v>
      </c>
      <c r="J4549" s="35">
        <v>1673</v>
      </c>
      <c r="K4549" s="35">
        <v>63</v>
      </c>
      <c r="L4549" s="36">
        <v>3.7656903765690378E-2</v>
      </c>
      <c r="M4549" s="36" t="s">
        <v>455</v>
      </c>
      <c r="N4549" s="39">
        <f t="shared" si="195"/>
        <v>6917.4656562408109</v>
      </c>
      <c r="O4549" s="2">
        <v>44273</v>
      </c>
      <c r="P4549" s="2">
        <f t="shared" si="193"/>
        <v>44255</v>
      </c>
      <c r="Q4549" s="2">
        <f t="shared" si="194"/>
        <v>44268</v>
      </c>
    </row>
    <row r="4550" spans="1:17" x14ac:dyDescent="0.25">
      <c r="A4550" s="1" t="s">
        <v>578</v>
      </c>
      <c r="B4550" s="35" t="s">
        <v>441</v>
      </c>
      <c r="C4550" s="33">
        <v>5442.3214995143799</v>
      </c>
      <c r="D4550" s="35">
        <v>211</v>
      </c>
      <c r="E4550" s="35">
        <v>11</v>
      </c>
      <c r="F4550" s="34">
        <v>14.437116325898701</v>
      </c>
      <c r="G4550" s="35" t="s">
        <v>427</v>
      </c>
      <c r="H4550" s="33" t="s">
        <v>474</v>
      </c>
      <c r="I4550" s="35">
        <v>5626</v>
      </c>
      <c r="J4550" s="35">
        <v>350</v>
      </c>
      <c r="K4550" s="35">
        <v>16</v>
      </c>
      <c r="L4550" s="36">
        <v>4.5714285714285714E-2</v>
      </c>
      <c r="M4550" s="36" t="s">
        <v>474</v>
      </c>
      <c r="N4550" s="39">
        <f t="shared" si="195"/>
        <v>6431.0790906276043</v>
      </c>
      <c r="O4550" s="2">
        <v>44273</v>
      </c>
      <c r="P4550" s="2">
        <f t="shared" si="193"/>
        <v>44255</v>
      </c>
      <c r="Q4550" s="2">
        <f t="shared" si="194"/>
        <v>44268</v>
      </c>
    </row>
    <row r="4551" spans="1:17" x14ac:dyDescent="0.25">
      <c r="A4551" s="1" t="s">
        <v>577</v>
      </c>
      <c r="B4551" s="35" t="s">
        <v>449</v>
      </c>
      <c r="C4551" s="33">
        <v>733.94211218720091</v>
      </c>
      <c r="D4551" s="35">
        <v>14</v>
      </c>
      <c r="E4551" s="35">
        <v>0</v>
      </c>
      <c r="F4551" s="34">
        <v>0</v>
      </c>
      <c r="G4551" s="35" t="s">
        <v>429</v>
      </c>
      <c r="H4551" s="33" t="s">
        <v>459</v>
      </c>
      <c r="I4551" s="35">
        <v>932</v>
      </c>
      <c r="J4551" s="35">
        <v>65</v>
      </c>
      <c r="K4551" s="35">
        <v>0</v>
      </c>
      <c r="L4551" s="36">
        <v>0</v>
      </c>
      <c r="M4551" s="36" t="s">
        <v>459</v>
      </c>
      <c r="N4551" s="39">
        <f t="shared" si="195"/>
        <v>8856.2842928164009</v>
      </c>
      <c r="O4551" s="2">
        <v>44273</v>
      </c>
      <c r="P4551" s="2">
        <f t="shared" si="193"/>
        <v>44255</v>
      </c>
      <c r="Q4551" s="2">
        <f t="shared" si="194"/>
        <v>44268</v>
      </c>
    </row>
    <row r="4552" spans="1:17" x14ac:dyDescent="0.25">
      <c r="A4552" s="1" t="s">
        <v>576</v>
      </c>
      <c r="B4552" s="35" t="s">
        <v>453</v>
      </c>
      <c r="C4552" s="33">
        <v>445.14881003177402</v>
      </c>
      <c r="D4552" s="35">
        <v>6</v>
      </c>
      <c r="E4552" s="35">
        <v>0</v>
      </c>
      <c r="F4552" s="34">
        <v>0</v>
      </c>
      <c r="G4552" s="35" t="s">
        <v>429</v>
      </c>
      <c r="H4552" s="33" t="s">
        <v>459</v>
      </c>
      <c r="I4552" s="35">
        <v>543</v>
      </c>
      <c r="J4552" s="35">
        <v>30</v>
      </c>
      <c r="K4552" s="35">
        <v>0</v>
      </c>
      <c r="L4552" s="36">
        <v>0</v>
      </c>
      <c r="M4552" s="36" t="s">
        <v>459</v>
      </c>
      <c r="N4552" s="39">
        <f t="shared" si="195"/>
        <v>6739.3193745387407</v>
      </c>
      <c r="O4552" s="2">
        <v>44273</v>
      </c>
      <c r="P4552" s="2">
        <f t="shared" si="193"/>
        <v>44255</v>
      </c>
      <c r="Q4552" s="2">
        <f t="shared" si="194"/>
        <v>44268</v>
      </c>
    </row>
    <row r="4553" spans="1:17" x14ac:dyDescent="0.25">
      <c r="A4553" s="1" t="s">
        <v>575</v>
      </c>
      <c r="B4553" s="35" t="s">
        <v>446</v>
      </c>
      <c r="C4553" s="33">
        <v>33036.741371399599</v>
      </c>
      <c r="D4553" s="35">
        <v>2097</v>
      </c>
      <c r="E4553" s="35">
        <v>59</v>
      </c>
      <c r="F4553" s="34">
        <v>12.756360159461988</v>
      </c>
      <c r="G4553" s="35" t="s">
        <v>423</v>
      </c>
      <c r="H4553" s="33" t="s">
        <v>455</v>
      </c>
      <c r="I4553" s="35">
        <v>89517</v>
      </c>
      <c r="J4553" s="35">
        <v>6490</v>
      </c>
      <c r="K4553" s="35">
        <v>71</v>
      </c>
      <c r="L4553" s="36">
        <v>1.0939907550077042E-2</v>
      </c>
      <c r="M4553" s="36" t="s">
        <v>459</v>
      </c>
      <c r="N4553" s="39">
        <f t="shared" si="195"/>
        <v>19644.794645571463</v>
      </c>
      <c r="O4553" s="2">
        <v>44273</v>
      </c>
      <c r="P4553" s="2">
        <f t="shared" si="193"/>
        <v>44255</v>
      </c>
      <c r="Q4553" s="2">
        <f t="shared" si="194"/>
        <v>44268</v>
      </c>
    </row>
    <row r="4554" spans="1:17" x14ac:dyDescent="0.25">
      <c r="A4554" s="1" t="s">
        <v>574</v>
      </c>
      <c r="B4554" s="35" t="s">
        <v>446</v>
      </c>
      <c r="C4554" s="33">
        <v>13217.562427383</v>
      </c>
      <c r="D4554" s="35">
        <v>541</v>
      </c>
      <c r="E4554" s="35">
        <v>21</v>
      </c>
      <c r="F4554" s="34">
        <v>11.348537283186422</v>
      </c>
      <c r="G4554" s="35" t="s">
        <v>423</v>
      </c>
      <c r="H4554" s="33" t="s">
        <v>455</v>
      </c>
      <c r="I4554" s="35">
        <v>32164</v>
      </c>
      <c r="J4554" s="35">
        <v>2240</v>
      </c>
      <c r="K4554" s="35">
        <v>23</v>
      </c>
      <c r="L4554" s="36">
        <v>1.0267857142857143E-2</v>
      </c>
      <c r="M4554" s="36" t="s">
        <v>459</v>
      </c>
      <c r="N4554" s="39">
        <f t="shared" si="195"/>
        <v>16947.14900955839</v>
      </c>
      <c r="O4554" s="2">
        <v>44273</v>
      </c>
      <c r="P4554" s="2">
        <f t="shared" si="193"/>
        <v>44255</v>
      </c>
      <c r="Q4554" s="2">
        <f t="shared" si="194"/>
        <v>44268</v>
      </c>
    </row>
    <row r="4555" spans="1:17" x14ac:dyDescent="0.25">
      <c r="A4555" s="1" t="s">
        <v>573</v>
      </c>
      <c r="B4555" s="35" t="s">
        <v>441</v>
      </c>
      <c r="C4555" s="33">
        <v>17180.900653549099</v>
      </c>
      <c r="D4555" s="35">
        <v>1653</v>
      </c>
      <c r="E4555" s="35">
        <v>40</v>
      </c>
      <c r="F4555" s="34">
        <v>16.629761819574057</v>
      </c>
      <c r="G4555" s="35" t="s">
        <v>423</v>
      </c>
      <c r="H4555" s="33" t="s">
        <v>455</v>
      </c>
      <c r="I4555" s="35">
        <v>34574</v>
      </c>
      <c r="J4555" s="35">
        <v>1965</v>
      </c>
      <c r="K4555" s="35">
        <v>43</v>
      </c>
      <c r="L4555" s="36">
        <v>2.1882951653944022E-2</v>
      </c>
      <c r="M4555" s="36" t="s">
        <v>455</v>
      </c>
      <c r="N4555" s="39">
        <f t="shared" si="195"/>
        <v>11437.118691412055</v>
      </c>
      <c r="O4555" s="2">
        <v>44273</v>
      </c>
      <c r="P4555" s="2">
        <f t="shared" si="193"/>
        <v>44255</v>
      </c>
      <c r="Q4555" s="2">
        <f t="shared" si="194"/>
        <v>44268</v>
      </c>
    </row>
    <row r="4556" spans="1:17" x14ac:dyDescent="0.25">
      <c r="A4556" s="1" t="s">
        <v>572</v>
      </c>
      <c r="B4556" s="35" t="s">
        <v>444</v>
      </c>
      <c r="C4556" s="33">
        <v>29713.051998029401</v>
      </c>
      <c r="D4556" s="35">
        <v>1142</v>
      </c>
      <c r="E4556" s="35">
        <v>61</v>
      </c>
      <c r="F4556" s="34">
        <v>14.66407038035617</v>
      </c>
      <c r="G4556" s="35" t="s">
        <v>423</v>
      </c>
      <c r="H4556" s="33" t="s">
        <v>455</v>
      </c>
      <c r="I4556" s="35">
        <v>159700</v>
      </c>
      <c r="J4556" s="35">
        <v>13573</v>
      </c>
      <c r="K4556" s="35">
        <v>64</v>
      </c>
      <c r="L4556" s="36">
        <v>4.71524349812127E-3</v>
      </c>
      <c r="M4556" s="36" t="s">
        <v>455</v>
      </c>
      <c r="N4556" s="39">
        <f t="shared" si="195"/>
        <v>45680.261996984271</v>
      </c>
      <c r="O4556" s="2">
        <v>44273</v>
      </c>
      <c r="P4556" s="2">
        <f t="shared" si="193"/>
        <v>44255</v>
      </c>
      <c r="Q4556" s="2">
        <f t="shared" si="194"/>
        <v>44268</v>
      </c>
    </row>
    <row r="4557" spans="1:17" x14ac:dyDescent="0.25">
      <c r="A4557" s="1" t="s">
        <v>571</v>
      </c>
      <c r="B4557" s="35" t="s">
        <v>454</v>
      </c>
      <c r="C4557" s="33">
        <v>2759.83426324726</v>
      </c>
      <c r="D4557" s="35">
        <v>61</v>
      </c>
      <c r="E4557" s="35">
        <v>5</v>
      </c>
      <c r="F4557" s="34">
        <v>12.940735677461943</v>
      </c>
      <c r="G4557" s="35" t="s">
        <v>429</v>
      </c>
      <c r="H4557" s="33" t="s">
        <v>474</v>
      </c>
      <c r="I4557" s="35">
        <v>2895</v>
      </c>
      <c r="J4557" s="35">
        <v>199</v>
      </c>
      <c r="K4557" s="35">
        <v>6</v>
      </c>
      <c r="L4557" s="36">
        <v>3.015075376884422E-2</v>
      </c>
      <c r="M4557" s="36" t="s">
        <v>474</v>
      </c>
      <c r="N4557" s="39">
        <f t="shared" si="195"/>
        <v>7210.5779194817951</v>
      </c>
      <c r="O4557" s="2">
        <v>44273</v>
      </c>
      <c r="P4557" s="2">
        <f t="shared" si="193"/>
        <v>44255</v>
      </c>
      <c r="Q4557" s="2">
        <f t="shared" si="194"/>
        <v>44268</v>
      </c>
    </row>
    <row r="4558" spans="1:17" x14ac:dyDescent="0.25">
      <c r="A4558" s="1" t="s">
        <v>570</v>
      </c>
      <c r="B4558" s="35" t="s">
        <v>449</v>
      </c>
      <c r="C4558" s="33">
        <v>709.250407043618</v>
      </c>
      <c r="D4558" s="35">
        <v>11</v>
      </c>
      <c r="E4558" s="35">
        <v>0</v>
      </c>
      <c r="F4558" s="34">
        <v>0</v>
      </c>
      <c r="G4558" s="35" t="s">
        <v>429</v>
      </c>
      <c r="H4558" s="33" t="s">
        <v>459</v>
      </c>
      <c r="I4558" s="35">
        <v>1327</v>
      </c>
      <c r="J4558" s="35">
        <v>84</v>
      </c>
      <c r="K4558" s="35">
        <v>0</v>
      </c>
      <c r="L4558" s="36">
        <v>0</v>
      </c>
      <c r="M4558" s="36" t="s">
        <v>459</v>
      </c>
      <c r="N4558" s="39">
        <f t="shared" si="195"/>
        <v>11843.489854329277</v>
      </c>
      <c r="O4558" s="2">
        <v>44273</v>
      </c>
      <c r="P4558" s="2">
        <f t="shared" si="193"/>
        <v>44255</v>
      </c>
      <c r="Q4558" s="2">
        <f t="shared" si="194"/>
        <v>44268</v>
      </c>
    </row>
    <row r="4559" spans="1:17" x14ac:dyDescent="0.25">
      <c r="A4559" s="1" t="s">
        <v>569</v>
      </c>
      <c r="B4559" s="35" t="s">
        <v>450</v>
      </c>
      <c r="C4559" s="33">
        <v>5203.1237660323704</v>
      </c>
      <c r="D4559" s="35">
        <v>236</v>
      </c>
      <c r="E4559" s="35" t="s">
        <v>487</v>
      </c>
      <c r="F4559" s="34">
        <v>4.1184050951207212</v>
      </c>
      <c r="G4559" s="35" t="s">
        <v>429</v>
      </c>
      <c r="H4559" s="33" t="s">
        <v>455</v>
      </c>
      <c r="I4559" s="35">
        <v>11577</v>
      </c>
      <c r="J4559" s="35">
        <v>711</v>
      </c>
      <c r="K4559" s="35">
        <v>4</v>
      </c>
      <c r="L4559" s="36">
        <v>5.6258790436005627E-3</v>
      </c>
      <c r="M4559" s="36" t="s">
        <v>455</v>
      </c>
      <c r="N4559" s="39">
        <f t="shared" si="195"/>
        <v>13664.868105610552</v>
      </c>
      <c r="O4559" s="2">
        <v>44273</v>
      </c>
      <c r="P4559" s="2">
        <f t="shared" si="193"/>
        <v>44255</v>
      </c>
      <c r="Q4559" s="2">
        <f t="shared" si="194"/>
        <v>44268</v>
      </c>
    </row>
    <row r="4560" spans="1:17" x14ac:dyDescent="0.25">
      <c r="A4560" s="1" t="s">
        <v>568</v>
      </c>
      <c r="B4560" s="35" t="s">
        <v>441</v>
      </c>
      <c r="C4560" s="33">
        <v>7840.6389864339299</v>
      </c>
      <c r="D4560" s="35">
        <v>550</v>
      </c>
      <c r="E4560" s="35">
        <v>7</v>
      </c>
      <c r="F4560" s="34">
        <v>6.3770312708583123</v>
      </c>
      <c r="G4560" s="35" t="s">
        <v>429</v>
      </c>
      <c r="H4560" s="33" t="s">
        <v>474</v>
      </c>
      <c r="I4560" s="35">
        <v>13618</v>
      </c>
      <c r="J4560" s="35">
        <v>718</v>
      </c>
      <c r="K4560" s="35">
        <v>7</v>
      </c>
      <c r="L4560" s="36">
        <v>9.7493036211699167E-3</v>
      </c>
      <c r="M4560" s="36" t="s">
        <v>474</v>
      </c>
      <c r="N4560" s="39">
        <f t="shared" si="195"/>
        <v>9157.416904952539</v>
      </c>
      <c r="O4560" s="2">
        <v>44273</v>
      </c>
      <c r="P4560" s="2">
        <f t="shared" si="193"/>
        <v>44255</v>
      </c>
      <c r="Q4560" s="2">
        <f t="shared" si="194"/>
        <v>44268</v>
      </c>
    </row>
    <row r="4561" spans="1:17" x14ac:dyDescent="0.25">
      <c r="A4561" s="1" t="s">
        <v>567</v>
      </c>
      <c r="B4561" s="35" t="s">
        <v>443</v>
      </c>
      <c r="C4561" s="33">
        <v>7285.8220530817907</v>
      </c>
      <c r="D4561" s="35">
        <v>728</v>
      </c>
      <c r="E4561" s="35">
        <v>26</v>
      </c>
      <c r="F4561" s="34">
        <v>25.489819043237738</v>
      </c>
      <c r="G4561" s="35" t="s">
        <v>419</v>
      </c>
      <c r="H4561" s="33" t="s">
        <v>474</v>
      </c>
      <c r="I4561" s="35">
        <v>15332</v>
      </c>
      <c r="J4561" s="35">
        <v>924</v>
      </c>
      <c r="K4561" s="35">
        <v>29</v>
      </c>
      <c r="L4561" s="36">
        <v>3.1385281385281384E-2</v>
      </c>
      <c r="M4561" s="36" t="s">
        <v>474</v>
      </c>
      <c r="N4561" s="39">
        <f t="shared" si="195"/>
        <v>12682.165351666286</v>
      </c>
      <c r="O4561" s="2">
        <v>44273</v>
      </c>
      <c r="P4561" s="2">
        <f t="shared" si="193"/>
        <v>44255</v>
      </c>
      <c r="Q4561" s="2">
        <f t="shared" si="194"/>
        <v>44268</v>
      </c>
    </row>
    <row r="4562" spans="1:17" x14ac:dyDescent="0.25">
      <c r="A4562" s="1" t="s">
        <v>566</v>
      </c>
      <c r="B4562" s="35" t="s">
        <v>441</v>
      </c>
      <c r="C4562" s="33">
        <v>3703.8770272844695</v>
      </c>
      <c r="D4562" s="35">
        <v>241</v>
      </c>
      <c r="E4562" s="35">
        <v>11</v>
      </c>
      <c r="F4562" s="34">
        <v>21.213292988032574</v>
      </c>
      <c r="G4562" s="35" t="s">
        <v>427</v>
      </c>
      <c r="H4562" s="33" t="s">
        <v>474</v>
      </c>
      <c r="I4562" s="35">
        <v>7186</v>
      </c>
      <c r="J4562" s="35">
        <v>352</v>
      </c>
      <c r="K4562" s="35">
        <v>12</v>
      </c>
      <c r="L4562" s="36">
        <v>3.4090909090909088E-2</v>
      </c>
      <c r="M4562" s="36" t="s">
        <v>474</v>
      </c>
      <c r="N4562" s="39">
        <f t="shared" si="195"/>
        <v>9503.5552586385929</v>
      </c>
      <c r="O4562" s="2">
        <v>44273</v>
      </c>
      <c r="P4562" s="2">
        <f t="shared" si="193"/>
        <v>44255</v>
      </c>
      <c r="Q4562" s="2">
        <f t="shared" si="194"/>
        <v>44268</v>
      </c>
    </row>
    <row r="4563" spans="1:17" x14ac:dyDescent="0.25">
      <c r="A4563" s="1" t="s">
        <v>565</v>
      </c>
      <c r="B4563" s="35" t="s">
        <v>450</v>
      </c>
      <c r="C4563" s="33">
        <v>4036.3842504603494</v>
      </c>
      <c r="D4563" s="35">
        <v>171</v>
      </c>
      <c r="E4563" s="35">
        <v>7</v>
      </c>
      <c r="F4563" s="34">
        <v>12.387324124133499</v>
      </c>
      <c r="G4563" s="35" t="s">
        <v>429</v>
      </c>
      <c r="H4563" s="33" t="s">
        <v>474</v>
      </c>
      <c r="I4563" s="35">
        <v>6768</v>
      </c>
      <c r="J4563" s="35">
        <v>338</v>
      </c>
      <c r="K4563" s="35">
        <v>7</v>
      </c>
      <c r="L4563" s="36">
        <v>2.0710059171597635E-2</v>
      </c>
      <c r="M4563" s="36" t="s">
        <v>474</v>
      </c>
      <c r="N4563" s="39">
        <f t="shared" si="195"/>
        <v>8373.8311079142459</v>
      </c>
      <c r="O4563" s="2">
        <v>44273</v>
      </c>
      <c r="P4563" s="2">
        <f t="shared" si="193"/>
        <v>44255</v>
      </c>
      <c r="Q4563" s="2">
        <f t="shared" si="194"/>
        <v>44268</v>
      </c>
    </row>
    <row r="4564" spans="1:17" x14ac:dyDescent="0.25">
      <c r="A4564" s="1" t="s">
        <v>564</v>
      </c>
      <c r="B4564" s="35" t="s">
        <v>448</v>
      </c>
      <c r="C4564" s="33">
        <v>29347.864073528101</v>
      </c>
      <c r="D4564" s="35">
        <v>2481</v>
      </c>
      <c r="E4564" s="35">
        <v>113</v>
      </c>
      <c r="F4564" s="34">
        <v>27.50260990444287</v>
      </c>
      <c r="G4564" s="35" t="s">
        <v>423</v>
      </c>
      <c r="H4564" s="33" t="s">
        <v>455</v>
      </c>
      <c r="I4564" s="35">
        <v>48180</v>
      </c>
      <c r="J4564" s="35">
        <v>3088</v>
      </c>
      <c r="K4564" s="35">
        <v>131</v>
      </c>
      <c r="L4564" s="36">
        <v>4.2422279792746112E-2</v>
      </c>
      <c r="M4564" s="36" t="s">
        <v>459</v>
      </c>
      <c r="N4564" s="39">
        <f t="shared" si="195"/>
        <v>10522.0604547688</v>
      </c>
      <c r="O4564" s="2">
        <v>44273</v>
      </c>
      <c r="P4564" s="2">
        <f t="shared" si="193"/>
        <v>44255</v>
      </c>
      <c r="Q4564" s="2">
        <f t="shared" si="194"/>
        <v>44268</v>
      </c>
    </row>
    <row r="4565" spans="1:17" x14ac:dyDescent="0.25">
      <c r="A4565" s="1" t="s">
        <v>563</v>
      </c>
      <c r="B4565" s="35" t="s">
        <v>453</v>
      </c>
      <c r="C4565" s="33">
        <v>1175.1166229483399</v>
      </c>
      <c r="D4565" s="35">
        <v>35</v>
      </c>
      <c r="E4565" s="35" t="s">
        <v>487</v>
      </c>
      <c r="F4565" s="34">
        <v>6.0784240503175608</v>
      </c>
      <c r="G4565" s="35" t="s">
        <v>429</v>
      </c>
      <c r="H4565" s="33" t="s">
        <v>474</v>
      </c>
      <c r="I4565" s="35">
        <v>2177</v>
      </c>
      <c r="J4565" s="35">
        <v>141</v>
      </c>
      <c r="K4565" s="35">
        <v>1</v>
      </c>
      <c r="L4565" s="36">
        <v>7.0921985815602835E-3</v>
      </c>
      <c r="M4565" s="36" t="s">
        <v>474</v>
      </c>
      <c r="N4565" s="39">
        <f t="shared" si="195"/>
        <v>11998.809075326866</v>
      </c>
      <c r="O4565" s="2">
        <v>44273</v>
      </c>
      <c r="P4565" s="2">
        <f t="shared" ref="P4565:P4596" si="196">O4565-18</f>
        <v>44255</v>
      </c>
      <c r="Q4565" s="2">
        <f t="shared" ref="Q4565:Q4596" si="197">O4565-5</f>
        <v>44268</v>
      </c>
    </row>
    <row r="4566" spans="1:17" x14ac:dyDescent="0.25">
      <c r="A4566" s="1" t="s">
        <v>562</v>
      </c>
      <c r="B4566" s="35" t="s">
        <v>451</v>
      </c>
      <c r="C4566" s="33">
        <v>2871.29045841678</v>
      </c>
      <c r="D4566" s="35">
        <v>94</v>
      </c>
      <c r="E4566" s="35" t="s">
        <v>487</v>
      </c>
      <c r="F4566" s="34">
        <v>2.4876818442101083</v>
      </c>
      <c r="G4566" s="35" t="s">
        <v>429</v>
      </c>
      <c r="H4566" s="33" t="s">
        <v>455</v>
      </c>
      <c r="I4566" s="35">
        <v>5051</v>
      </c>
      <c r="J4566" s="35">
        <v>227</v>
      </c>
      <c r="K4566" s="35">
        <v>1</v>
      </c>
      <c r="L4566" s="36">
        <v>4.4052863436123352E-3</v>
      </c>
      <c r="M4566" s="36" t="s">
        <v>455</v>
      </c>
      <c r="N4566" s="39">
        <f t="shared" si="195"/>
        <v>7905.8529008997248</v>
      </c>
      <c r="O4566" s="2">
        <v>44273</v>
      </c>
      <c r="P4566" s="2">
        <f t="shared" si="196"/>
        <v>44255</v>
      </c>
      <c r="Q4566" s="2">
        <f t="shared" si="197"/>
        <v>44268</v>
      </c>
    </row>
    <row r="4567" spans="1:17" x14ac:dyDescent="0.25">
      <c r="A4567" s="1" t="s">
        <v>561</v>
      </c>
      <c r="B4567" s="35" t="s">
        <v>441</v>
      </c>
      <c r="C4567" s="33">
        <v>18711.126473274999</v>
      </c>
      <c r="D4567" s="35">
        <v>1359</v>
      </c>
      <c r="E4567" s="35">
        <v>65</v>
      </c>
      <c r="F4567" s="34">
        <v>24.813349156121149</v>
      </c>
      <c r="G4567" s="35" t="s">
        <v>423</v>
      </c>
      <c r="H4567" s="33" t="s">
        <v>474</v>
      </c>
      <c r="I4567" s="35">
        <v>42192</v>
      </c>
      <c r="J4567" s="35">
        <v>2472</v>
      </c>
      <c r="K4567" s="35">
        <v>74</v>
      </c>
      <c r="L4567" s="36">
        <v>2.9935275080906147E-2</v>
      </c>
      <c r="M4567" s="36" t="s">
        <v>474</v>
      </c>
      <c r="N4567" s="39">
        <f t="shared" si="195"/>
        <v>13211.390578385242</v>
      </c>
      <c r="O4567" s="2">
        <v>44273</v>
      </c>
      <c r="P4567" s="2">
        <f t="shared" si="196"/>
        <v>44255</v>
      </c>
      <c r="Q4567" s="2">
        <f t="shared" si="197"/>
        <v>44268</v>
      </c>
    </row>
    <row r="4568" spans="1:17" x14ac:dyDescent="0.25">
      <c r="A4568" s="1" t="s">
        <v>560</v>
      </c>
      <c r="B4568" s="35" t="s">
        <v>448</v>
      </c>
      <c r="C4568" s="33">
        <v>41355.060735064602</v>
      </c>
      <c r="D4568" s="35">
        <v>2679</v>
      </c>
      <c r="E4568" s="35">
        <v>111</v>
      </c>
      <c r="F4568" s="34">
        <v>19.171949666244501</v>
      </c>
      <c r="G4568" s="35" t="s">
        <v>423</v>
      </c>
      <c r="H4568" s="33" t="s">
        <v>474</v>
      </c>
      <c r="I4568" s="35">
        <v>63533</v>
      </c>
      <c r="J4568" s="35">
        <v>3994</v>
      </c>
      <c r="K4568" s="35">
        <v>124</v>
      </c>
      <c r="L4568" s="36">
        <v>3.1046569854782172E-2</v>
      </c>
      <c r="M4568" s="36" t="s">
        <v>474</v>
      </c>
      <c r="N4568" s="39">
        <f t="shared" si="195"/>
        <v>9657.826464303851</v>
      </c>
      <c r="O4568" s="2">
        <v>44273</v>
      </c>
      <c r="P4568" s="2">
        <f t="shared" si="196"/>
        <v>44255</v>
      </c>
      <c r="Q4568" s="2">
        <f t="shared" si="197"/>
        <v>44268</v>
      </c>
    </row>
    <row r="4569" spans="1:17" x14ac:dyDescent="0.25">
      <c r="A4569" s="1" t="s">
        <v>559</v>
      </c>
      <c r="B4569" s="35" t="s">
        <v>446</v>
      </c>
      <c r="C4569" s="33">
        <v>23089.216116875701</v>
      </c>
      <c r="D4569" s="35">
        <v>1109</v>
      </c>
      <c r="E4569" s="35">
        <v>34</v>
      </c>
      <c r="F4569" s="34">
        <v>10.518206492061923</v>
      </c>
      <c r="G4569" s="35" t="s">
        <v>423</v>
      </c>
      <c r="H4569" s="33" t="s">
        <v>474</v>
      </c>
      <c r="I4569" s="35">
        <v>34314</v>
      </c>
      <c r="J4569" s="35">
        <v>1973</v>
      </c>
      <c r="K4569" s="35">
        <v>36</v>
      </c>
      <c r="L4569" s="36">
        <v>1.824632539280284E-2</v>
      </c>
      <c r="M4569" s="36" t="s">
        <v>474</v>
      </c>
      <c r="N4569" s="39">
        <f t="shared" si="195"/>
        <v>8545.1146977568969</v>
      </c>
      <c r="O4569" s="2">
        <v>44273</v>
      </c>
      <c r="P4569" s="2">
        <f t="shared" si="196"/>
        <v>44255</v>
      </c>
      <c r="Q4569" s="2">
        <f t="shared" si="197"/>
        <v>44268</v>
      </c>
    </row>
    <row r="4570" spans="1:17" x14ac:dyDescent="0.25">
      <c r="A4570" s="1" t="s">
        <v>558</v>
      </c>
      <c r="B4570" s="35" t="s">
        <v>447</v>
      </c>
      <c r="C4570" s="33">
        <v>1711.2133241641</v>
      </c>
      <c r="D4570" s="35">
        <v>56</v>
      </c>
      <c r="E4570" s="35">
        <v>0</v>
      </c>
      <c r="F4570" s="34">
        <v>0</v>
      </c>
      <c r="G4570" s="35" t="s">
        <v>429</v>
      </c>
      <c r="H4570" s="33" t="s">
        <v>459</v>
      </c>
      <c r="I4570" s="35">
        <v>1416</v>
      </c>
      <c r="J4570" s="35">
        <v>104</v>
      </c>
      <c r="K4570" s="35">
        <v>0</v>
      </c>
      <c r="L4570" s="36">
        <v>0</v>
      </c>
      <c r="M4570" s="36" t="s">
        <v>459</v>
      </c>
      <c r="N4570" s="39">
        <f t="shared" si="195"/>
        <v>6077.5590355341765</v>
      </c>
      <c r="O4570" s="2">
        <v>44273</v>
      </c>
      <c r="P4570" s="2">
        <f t="shared" si="196"/>
        <v>44255</v>
      </c>
      <c r="Q4570" s="2">
        <f t="shared" si="197"/>
        <v>44268</v>
      </c>
    </row>
    <row r="4571" spans="1:17" x14ac:dyDescent="0.25">
      <c r="A4571" s="1" t="s">
        <v>557</v>
      </c>
      <c r="B4571" s="35" t="s">
        <v>441</v>
      </c>
      <c r="C4571" s="33">
        <v>7315.6481145470188</v>
      </c>
      <c r="D4571" s="35">
        <v>482</v>
      </c>
      <c r="E4571" s="35">
        <v>21</v>
      </c>
      <c r="F4571" s="34">
        <v>20.503993310138583</v>
      </c>
      <c r="G4571" s="35" t="s">
        <v>423</v>
      </c>
      <c r="H4571" s="33" t="s">
        <v>455</v>
      </c>
      <c r="I4571" s="35">
        <v>11427</v>
      </c>
      <c r="J4571" s="35">
        <v>630</v>
      </c>
      <c r="K4571" s="35">
        <v>25</v>
      </c>
      <c r="L4571" s="36">
        <v>3.968253968253968E-2</v>
      </c>
      <c r="M4571" s="36" t="s">
        <v>455</v>
      </c>
      <c r="N4571" s="39">
        <f t="shared" si="195"/>
        <v>8611.6771902582041</v>
      </c>
      <c r="O4571" s="2">
        <v>44273</v>
      </c>
      <c r="P4571" s="2">
        <f t="shared" si="196"/>
        <v>44255</v>
      </c>
      <c r="Q4571" s="2">
        <f t="shared" si="197"/>
        <v>44268</v>
      </c>
    </row>
    <row r="4572" spans="1:17" x14ac:dyDescent="0.25">
      <c r="A4572" s="1" t="s">
        <v>556</v>
      </c>
      <c r="B4572" s="35" t="s">
        <v>446</v>
      </c>
      <c r="C4572" s="33">
        <v>10981.723636578799</v>
      </c>
      <c r="D4572" s="35">
        <v>476</v>
      </c>
      <c r="E4572" s="35">
        <v>21</v>
      </c>
      <c r="F4572" s="34">
        <v>13.659057991622376</v>
      </c>
      <c r="G4572" s="35" t="s">
        <v>423</v>
      </c>
      <c r="H4572" s="33" t="s">
        <v>459</v>
      </c>
      <c r="I4572" s="35">
        <v>39327</v>
      </c>
      <c r="J4572" s="35">
        <v>3786</v>
      </c>
      <c r="K4572" s="35">
        <v>25</v>
      </c>
      <c r="L4572" s="36">
        <v>6.6032752245113579E-3</v>
      </c>
      <c r="M4572" s="36" t="s">
        <v>459</v>
      </c>
      <c r="N4572" s="39">
        <f t="shared" si="195"/>
        <v>34475.462370854882</v>
      </c>
      <c r="O4572" s="2">
        <v>44273</v>
      </c>
      <c r="P4572" s="2">
        <f t="shared" si="196"/>
        <v>44255</v>
      </c>
      <c r="Q4572" s="2">
        <f t="shared" si="197"/>
        <v>44268</v>
      </c>
    </row>
    <row r="4573" spans="1:17" x14ac:dyDescent="0.25">
      <c r="A4573" s="1" t="s">
        <v>555</v>
      </c>
      <c r="B4573" s="35" t="s">
        <v>452</v>
      </c>
      <c r="C4573" s="33">
        <v>16752.226867065601</v>
      </c>
      <c r="D4573" s="35">
        <v>1403</v>
      </c>
      <c r="E4573" s="35">
        <v>48</v>
      </c>
      <c r="F4573" s="34">
        <v>20.466362208309761</v>
      </c>
      <c r="G4573" s="35" t="s">
        <v>423</v>
      </c>
      <c r="H4573" s="33" t="s">
        <v>474</v>
      </c>
      <c r="I4573" s="35">
        <v>24573</v>
      </c>
      <c r="J4573" s="35">
        <v>1260</v>
      </c>
      <c r="K4573" s="35">
        <v>53</v>
      </c>
      <c r="L4573" s="36">
        <v>4.2063492063492067E-2</v>
      </c>
      <c r="M4573" s="36" t="s">
        <v>474</v>
      </c>
      <c r="N4573" s="39">
        <f t="shared" si="195"/>
        <v>7521.388111553837</v>
      </c>
      <c r="O4573" s="2">
        <v>44273</v>
      </c>
      <c r="P4573" s="2">
        <f t="shared" si="196"/>
        <v>44255</v>
      </c>
      <c r="Q4573" s="2">
        <f t="shared" si="197"/>
        <v>44268</v>
      </c>
    </row>
    <row r="4574" spans="1:17" x14ac:dyDescent="0.25">
      <c r="A4574" s="1" t="s">
        <v>554</v>
      </c>
      <c r="B4574" s="35" t="s">
        <v>444</v>
      </c>
      <c r="C4574" s="33">
        <v>14695.182980035201</v>
      </c>
      <c r="D4574" s="35">
        <v>927</v>
      </c>
      <c r="E4574" s="35">
        <v>26</v>
      </c>
      <c r="F4574" s="34">
        <v>12.637766128301783</v>
      </c>
      <c r="G4574" s="35" t="s">
        <v>423</v>
      </c>
      <c r="H4574" s="33" t="s">
        <v>455</v>
      </c>
      <c r="I4574" s="35">
        <v>31576</v>
      </c>
      <c r="J4574" s="35">
        <v>1997</v>
      </c>
      <c r="K4574" s="35">
        <v>32</v>
      </c>
      <c r="L4574" s="36">
        <v>1.602403605408112E-2</v>
      </c>
      <c r="M4574" s="36" t="s">
        <v>459</v>
      </c>
      <c r="N4574" s="39">
        <f t="shared" si="195"/>
        <v>13589.487131348509</v>
      </c>
      <c r="O4574" s="2">
        <v>44273</v>
      </c>
      <c r="P4574" s="2">
        <f t="shared" si="196"/>
        <v>44255</v>
      </c>
      <c r="Q4574" s="2">
        <f t="shared" si="197"/>
        <v>44268</v>
      </c>
    </row>
    <row r="4575" spans="1:17" x14ac:dyDescent="0.25">
      <c r="A4575" s="1" t="s">
        <v>553</v>
      </c>
      <c r="B4575" s="35" t="s">
        <v>444</v>
      </c>
      <c r="C4575" s="33">
        <v>56177.316442514697</v>
      </c>
      <c r="D4575" s="35">
        <v>4583</v>
      </c>
      <c r="E4575" s="35">
        <v>155</v>
      </c>
      <c r="F4575" s="34">
        <v>19.708005423786624</v>
      </c>
      <c r="G4575" s="35" t="s">
        <v>423</v>
      </c>
      <c r="H4575" s="33" t="s">
        <v>455</v>
      </c>
      <c r="I4575" s="35">
        <v>92089</v>
      </c>
      <c r="J4575" s="35">
        <v>5935</v>
      </c>
      <c r="K4575" s="35">
        <v>183</v>
      </c>
      <c r="L4575" s="36">
        <v>3.0834035383319292E-2</v>
      </c>
      <c r="M4575" s="36" t="s">
        <v>455</v>
      </c>
      <c r="N4575" s="39">
        <f t="shared" si="195"/>
        <v>10564.762391370521</v>
      </c>
      <c r="O4575" s="2">
        <v>44273</v>
      </c>
      <c r="P4575" s="2">
        <f t="shared" si="196"/>
        <v>44255</v>
      </c>
      <c r="Q4575" s="2">
        <f t="shared" si="197"/>
        <v>44268</v>
      </c>
    </row>
    <row r="4576" spans="1:17" x14ac:dyDescent="0.25">
      <c r="A4576" s="1" t="s">
        <v>552</v>
      </c>
      <c r="B4576" s="35" t="s">
        <v>449</v>
      </c>
      <c r="C4576" s="33">
        <v>1451.48737987204</v>
      </c>
      <c r="D4576" s="35">
        <v>55</v>
      </c>
      <c r="E4576" s="35">
        <v>0</v>
      </c>
      <c r="F4576" s="34">
        <v>0</v>
      </c>
      <c r="G4576" s="35" t="s">
        <v>429</v>
      </c>
      <c r="H4576" s="33" t="s">
        <v>459</v>
      </c>
      <c r="I4576" s="35">
        <v>1603</v>
      </c>
      <c r="J4576" s="35">
        <v>112</v>
      </c>
      <c r="K4576" s="35">
        <v>0</v>
      </c>
      <c r="L4576" s="36">
        <v>0</v>
      </c>
      <c r="M4576" s="36" t="s">
        <v>459</v>
      </c>
      <c r="N4576" s="39">
        <f t="shared" si="195"/>
        <v>7716.2227900234084</v>
      </c>
      <c r="O4576" s="2">
        <v>44273</v>
      </c>
      <c r="P4576" s="2">
        <f t="shared" si="196"/>
        <v>44255</v>
      </c>
      <c r="Q4576" s="2">
        <f t="shared" si="197"/>
        <v>44268</v>
      </c>
    </row>
    <row r="4577" spans="1:17" x14ac:dyDescent="0.25">
      <c r="A4577" s="1" t="s">
        <v>551</v>
      </c>
      <c r="B4577" s="35" t="s">
        <v>443</v>
      </c>
      <c r="C4577" s="33">
        <v>15539.121805317</v>
      </c>
      <c r="D4577" s="35">
        <v>1160</v>
      </c>
      <c r="E4577" s="35">
        <v>44</v>
      </c>
      <c r="F4577" s="34">
        <v>20.225448916822028</v>
      </c>
      <c r="G4577" s="35" t="s">
        <v>423</v>
      </c>
      <c r="H4577" s="33" t="s">
        <v>455</v>
      </c>
      <c r="I4577" s="35">
        <v>21748</v>
      </c>
      <c r="J4577" s="35">
        <v>1253</v>
      </c>
      <c r="K4577" s="35">
        <v>55</v>
      </c>
      <c r="L4577" s="36">
        <v>4.3894652833200321E-2</v>
      </c>
      <c r="M4577" s="36" t="s">
        <v>455</v>
      </c>
      <c r="N4577" s="39">
        <f t="shared" si="195"/>
        <v>8063.5187477020918</v>
      </c>
      <c r="O4577" s="2">
        <v>44273</v>
      </c>
      <c r="P4577" s="2">
        <f t="shared" si="196"/>
        <v>44255</v>
      </c>
      <c r="Q4577" s="2">
        <f t="shared" si="197"/>
        <v>44268</v>
      </c>
    </row>
    <row r="4578" spans="1:17" x14ac:dyDescent="0.25">
      <c r="A4578" s="1" t="s">
        <v>550</v>
      </c>
      <c r="B4578" s="35" t="s">
        <v>448</v>
      </c>
      <c r="C4578" s="33">
        <v>14533.4559376543</v>
      </c>
      <c r="D4578" s="35">
        <v>1177</v>
      </c>
      <c r="E4578" s="35">
        <v>40</v>
      </c>
      <c r="F4578" s="34">
        <v>19.659073997261522</v>
      </c>
      <c r="G4578" s="35" t="s">
        <v>423</v>
      </c>
      <c r="H4578" s="33" t="s">
        <v>474</v>
      </c>
      <c r="I4578" s="35">
        <v>39996</v>
      </c>
      <c r="J4578" s="35">
        <v>1893</v>
      </c>
      <c r="K4578" s="35">
        <v>43</v>
      </c>
      <c r="L4578" s="36">
        <v>2.2715266772319071E-2</v>
      </c>
      <c r="M4578" s="36" t="s">
        <v>474</v>
      </c>
      <c r="N4578" s="39">
        <f t="shared" si="195"/>
        <v>13025.119476885622</v>
      </c>
      <c r="O4578" s="2">
        <v>44273</v>
      </c>
      <c r="P4578" s="2">
        <f t="shared" si="196"/>
        <v>44255</v>
      </c>
      <c r="Q4578" s="2">
        <f t="shared" si="197"/>
        <v>44268</v>
      </c>
    </row>
    <row r="4579" spans="1:17" x14ac:dyDescent="0.25">
      <c r="A4579" s="1" t="s">
        <v>549</v>
      </c>
      <c r="B4579" s="35" t="s">
        <v>447</v>
      </c>
      <c r="C4579" s="33">
        <v>2458.2722255157701</v>
      </c>
      <c r="D4579" s="35">
        <v>66</v>
      </c>
      <c r="E4579" s="35" t="s">
        <v>487</v>
      </c>
      <c r="F4579" s="34">
        <v>11.622564936002561</v>
      </c>
      <c r="G4579" s="35" t="s">
        <v>429</v>
      </c>
      <c r="H4579" s="33" t="s">
        <v>455</v>
      </c>
      <c r="I4579" s="35">
        <v>6552</v>
      </c>
      <c r="J4579" s="35">
        <v>477</v>
      </c>
      <c r="K4579" s="35">
        <v>4</v>
      </c>
      <c r="L4579" s="36">
        <v>8.385744234800839E-3</v>
      </c>
      <c r="M4579" s="36" t="s">
        <v>455</v>
      </c>
      <c r="N4579" s="39">
        <f t="shared" si="195"/>
        <v>19403.872160656276</v>
      </c>
      <c r="O4579" s="2">
        <v>44273</v>
      </c>
      <c r="P4579" s="2">
        <f t="shared" si="196"/>
        <v>44255</v>
      </c>
      <c r="Q4579" s="2">
        <f t="shared" si="197"/>
        <v>44268</v>
      </c>
    </row>
    <row r="4580" spans="1:17" x14ac:dyDescent="0.25">
      <c r="A4580" s="1" t="s">
        <v>548</v>
      </c>
      <c r="B4580" s="35" t="s">
        <v>453</v>
      </c>
      <c r="C4580" s="33">
        <v>7178.4740239266202</v>
      </c>
      <c r="D4580" s="35">
        <v>232</v>
      </c>
      <c r="E4580" s="35">
        <v>7</v>
      </c>
      <c r="F4580" s="34">
        <v>6.9652686397338286</v>
      </c>
      <c r="G4580" s="35" t="s">
        <v>429</v>
      </c>
      <c r="H4580" s="33" t="s">
        <v>474</v>
      </c>
      <c r="I4580" s="35">
        <v>69859</v>
      </c>
      <c r="J4580" s="35">
        <v>7632</v>
      </c>
      <c r="K4580" s="35">
        <v>7</v>
      </c>
      <c r="L4580" s="36">
        <v>9.1719077568134177E-4</v>
      </c>
      <c r="M4580" s="36" t="s">
        <v>459</v>
      </c>
      <c r="N4580" s="39">
        <f t="shared" si="195"/>
        <v>106317.86051689718</v>
      </c>
      <c r="O4580" s="2">
        <v>44273</v>
      </c>
      <c r="P4580" s="2">
        <f t="shared" si="196"/>
        <v>44255</v>
      </c>
      <c r="Q4580" s="2">
        <f t="shared" si="197"/>
        <v>44268</v>
      </c>
    </row>
    <row r="4581" spans="1:17" x14ac:dyDescent="0.25">
      <c r="A4581" s="1" t="s">
        <v>547</v>
      </c>
      <c r="B4581" s="35" t="s">
        <v>446</v>
      </c>
      <c r="C4581" s="33">
        <v>24460.265400539301</v>
      </c>
      <c r="D4581" s="35">
        <v>1945</v>
      </c>
      <c r="E4581" s="35">
        <v>72</v>
      </c>
      <c r="F4581" s="34">
        <v>21.02535299042075</v>
      </c>
      <c r="G4581" s="35" t="s">
        <v>423</v>
      </c>
      <c r="H4581" s="33" t="s">
        <v>455</v>
      </c>
      <c r="I4581" s="35">
        <v>40298</v>
      </c>
      <c r="J4581" s="35">
        <v>2556</v>
      </c>
      <c r="K4581" s="35">
        <v>75</v>
      </c>
      <c r="L4581" s="36">
        <v>2.9342723004694836E-2</v>
      </c>
      <c r="M4581" s="36" t="s">
        <v>459</v>
      </c>
      <c r="N4581" s="39">
        <f t="shared" si="195"/>
        <v>10449.600436239114</v>
      </c>
      <c r="O4581" s="2">
        <v>44273</v>
      </c>
      <c r="P4581" s="2">
        <f t="shared" si="196"/>
        <v>44255</v>
      </c>
      <c r="Q4581" s="2">
        <f t="shared" si="197"/>
        <v>44268</v>
      </c>
    </row>
    <row r="4582" spans="1:17" x14ac:dyDescent="0.25">
      <c r="A4582" s="1" t="s">
        <v>546</v>
      </c>
      <c r="B4582" s="35" t="s">
        <v>441</v>
      </c>
      <c r="C4582" s="33">
        <v>10765.112077551599</v>
      </c>
      <c r="D4582" s="35">
        <v>619</v>
      </c>
      <c r="E4582" s="35">
        <v>22</v>
      </c>
      <c r="F4582" s="34">
        <v>14.597419516936185</v>
      </c>
      <c r="G4582" s="35" t="s">
        <v>423</v>
      </c>
      <c r="H4582" s="33" t="s">
        <v>455</v>
      </c>
      <c r="I4582" s="35">
        <v>14350</v>
      </c>
      <c r="J4582" s="35">
        <v>789</v>
      </c>
      <c r="K4582" s="35">
        <v>24</v>
      </c>
      <c r="L4582" s="36">
        <v>3.0418250950570342E-2</v>
      </c>
      <c r="M4582" s="36" t="s">
        <v>455</v>
      </c>
      <c r="N4582" s="39">
        <f t="shared" si="195"/>
        <v>7329.2316356398669</v>
      </c>
      <c r="O4582" s="2">
        <v>44273</v>
      </c>
      <c r="P4582" s="2">
        <f t="shared" si="196"/>
        <v>44255</v>
      </c>
      <c r="Q4582" s="2">
        <f t="shared" si="197"/>
        <v>44268</v>
      </c>
    </row>
    <row r="4583" spans="1:17" x14ac:dyDescent="0.25">
      <c r="A4583" s="1" t="s">
        <v>545</v>
      </c>
      <c r="B4583" s="35" t="s">
        <v>446</v>
      </c>
      <c r="C4583" s="33">
        <v>22284.2851538703</v>
      </c>
      <c r="D4583" s="35">
        <v>1130</v>
      </c>
      <c r="E4583" s="35">
        <v>28</v>
      </c>
      <c r="F4583" s="34">
        <v>8.9749345163654173</v>
      </c>
      <c r="G4583" s="35" t="s">
        <v>427</v>
      </c>
      <c r="H4583" s="33" t="s">
        <v>455</v>
      </c>
      <c r="I4583" s="35">
        <v>61227</v>
      </c>
      <c r="J4583" s="35">
        <v>3835</v>
      </c>
      <c r="K4583" s="35">
        <v>36</v>
      </c>
      <c r="L4583" s="36">
        <v>9.3872229465449802E-3</v>
      </c>
      <c r="M4583" s="36" t="s">
        <v>459</v>
      </c>
      <c r="N4583" s="39">
        <f t="shared" si="195"/>
        <v>17209.436935130689</v>
      </c>
      <c r="O4583" s="2">
        <v>44273</v>
      </c>
      <c r="P4583" s="2">
        <f t="shared" si="196"/>
        <v>44255</v>
      </c>
      <c r="Q4583" s="2">
        <f t="shared" si="197"/>
        <v>44268</v>
      </c>
    </row>
    <row r="4584" spans="1:17" x14ac:dyDescent="0.25">
      <c r="A4584" s="1" t="s">
        <v>544</v>
      </c>
      <c r="B4584" s="35" t="s">
        <v>453</v>
      </c>
      <c r="C4584" s="33">
        <v>845.307934845815</v>
      </c>
      <c r="D4584" s="35">
        <v>20</v>
      </c>
      <c r="E4584" s="35">
        <v>0</v>
      </c>
      <c r="F4584" s="34">
        <v>0</v>
      </c>
      <c r="G4584" s="35" t="s">
        <v>429</v>
      </c>
      <c r="H4584" s="33" t="s">
        <v>459</v>
      </c>
      <c r="I4584" s="35">
        <v>908</v>
      </c>
      <c r="J4584" s="35">
        <v>43</v>
      </c>
      <c r="K4584" s="35">
        <v>0</v>
      </c>
      <c r="L4584" s="36">
        <v>0</v>
      </c>
      <c r="M4584" s="36" t="s">
        <v>459</v>
      </c>
      <c r="N4584" s="39">
        <f t="shared" si="195"/>
        <v>5086.9036273560168</v>
      </c>
      <c r="O4584" s="2">
        <v>44273</v>
      </c>
      <c r="P4584" s="2">
        <f t="shared" si="196"/>
        <v>44255</v>
      </c>
      <c r="Q4584" s="2">
        <f t="shared" si="197"/>
        <v>44268</v>
      </c>
    </row>
    <row r="4585" spans="1:17" x14ac:dyDescent="0.25">
      <c r="A4585" s="1" t="s">
        <v>543</v>
      </c>
      <c r="B4585" s="35" t="s">
        <v>442</v>
      </c>
      <c r="C4585" s="33">
        <v>18868.1392219843</v>
      </c>
      <c r="D4585" s="35">
        <v>2168</v>
      </c>
      <c r="E4585" s="35">
        <v>57</v>
      </c>
      <c r="F4585" s="34">
        <v>21.578325893868367</v>
      </c>
      <c r="G4585" s="35" t="s">
        <v>423</v>
      </c>
      <c r="H4585" s="33" t="s">
        <v>455</v>
      </c>
      <c r="I4585" s="35">
        <v>63804</v>
      </c>
      <c r="J4585" s="35">
        <v>2926</v>
      </c>
      <c r="K4585" s="35">
        <v>76</v>
      </c>
      <c r="L4585" s="36">
        <v>2.5974025974025976E-2</v>
      </c>
      <c r="M4585" s="36" t="s">
        <v>474</v>
      </c>
      <c r="N4585" s="39">
        <f t="shared" si="195"/>
        <v>15507.623542393398</v>
      </c>
      <c r="O4585" s="2">
        <v>44273</v>
      </c>
      <c r="P4585" s="2">
        <f t="shared" si="196"/>
        <v>44255</v>
      </c>
      <c r="Q4585" s="2">
        <f t="shared" si="197"/>
        <v>44268</v>
      </c>
    </row>
    <row r="4586" spans="1:17" x14ac:dyDescent="0.25">
      <c r="A4586" s="1" t="s">
        <v>542</v>
      </c>
      <c r="B4586" s="35" t="s">
        <v>446</v>
      </c>
      <c r="C4586" s="33">
        <v>41525.030739602102</v>
      </c>
      <c r="D4586" s="35">
        <v>3817</v>
      </c>
      <c r="E4586" s="35">
        <v>124</v>
      </c>
      <c r="F4586" s="34">
        <v>21.329647924127524</v>
      </c>
      <c r="G4586" s="35" t="s">
        <v>423</v>
      </c>
      <c r="H4586" s="33" t="s">
        <v>474</v>
      </c>
      <c r="I4586" s="35">
        <v>85411</v>
      </c>
      <c r="J4586" s="35">
        <v>5073</v>
      </c>
      <c r="K4586" s="35">
        <v>140</v>
      </c>
      <c r="L4586" s="36">
        <v>2.7597082594125764E-2</v>
      </c>
      <c r="M4586" s="36" t="s">
        <v>474</v>
      </c>
      <c r="N4586" s="39">
        <f t="shared" si="195"/>
        <v>12216.727861833753</v>
      </c>
      <c r="O4586" s="2">
        <v>44273</v>
      </c>
      <c r="P4586" s="2">
        <f t="shared" si="196"/>
        <v>44255</v>
      </c>
      <c r="Q4586" s="2">
        <f t="shared" si="197"/>
        <v>44268</v>
      </c>
    </row>
    <row r="4587" spans="1:17" x14ac:dyDescent="0.25">
      <c r="A4587" s="1" t="s">
        <v>441</v>
      </c>
      <c r="B4587" s="35" t="s">
        <v>441</v>
      </c>
      <c r="C4587" s="33">
        <v>191574.677370558</v>
      </c>
      <c r="D4587" s="35">
        <v>21404</v>
      </c>
      <c r="E4587" s="35">
        <v>553</v>
      </c>
      <c r="F4587" s="34">
        <v>20.618591424583826</v>
      </c>
      <c r="G4587" s="35" t="s">
        <v>423</v>
      </c>
      <c r="H4587" s="33" t="s">
        <v>455</v>
      </c>
      <c r="I4587" s="35">
        <v>677085</v>
      </c>
      <c r="J4587" s="35">
        <v>52381</v>
      </c>
      <c r="K4587" s="35">
        <v>620</v>
      </c>
      <c r="L4587" s="36">
        <v>1.183635287604284E-2</v>
      </c>
      <c r="M4587" s="36" t="s">
        <v>455</v>
      </c>
      <c r="N4587" s="39">
        <f t="shared" si="195"/>
        <v>27342.340187623427</v>
      </c>
      <c r="O4587" s="2">
        <v>44273</v>
      </c>
      <c r="P4587" s="2">
        <f t="shared" si="196"/>
        <v>44255</v>
      </c>
      <c r="Q4587" s="2">
        <f t="shared" si="197"/>
        <v>44268</v>
      </c>
    </row>
    <row r="4588" spans="1:17" x14ac:dyDescent="0.25">
      <c r="A4588" s="1" t="s">
        <v>541</v>
      </c>
      <c r="B4588" s="35" t="s">
        <v>447</v>
      </c>
      <c r="C4588" s="33">
        <v>1046.7288034764699</v>
      </c>
      <c r="D4588" s="35">
        <v>32</v>
      </c>
      <c r="E4588" s="35">
        <v>0</v>
      </c>
      <c r="F4588" s="34">
        <v>0</v>
      </c>
      <c r="G4588" s="35" t="s">
        <v>429</v>
      </c>
      <c r="H4588" s="33" t="s">
        <v>459</v>
      </c>
      <c r="I4588" s="35">
        <v>1701</v>
      </c>
      <c r="J4588" s="35">
        <v>99</v>
      </c>
      <c r="K4588" s="35">
        <v>0</v>
      </c>
      <c r="L4588" s="36">
        <v>0</v>
      </c>
      <c r="M4588" s="36" t="s">
        <v>459</v>
      </c>
      <c r="N4588" s="39">
        <f t="shared" si="195"/>
        <v>9458.0372366934189</v>
      </c>
      <c r="O4588" s="2">
        <v>44273</v>
      </c>
      <c r="P4588" s="2">
        <f t="shared" si="196"/>
        <v>44255</v>
      </c>
      <c r="Q4588" s="2">
        <f t="shared" si="197"/>
        <v>44268</v>
      </c>
    </row>
    <row r="4589" spans="1:17" x14ac:dyDescent="0.25">
      <c r="A4589" s="1" t="s">
        <v>540</v>
      </c>
      <c r="B4589" s="35" t="s">
        <v>444</v>
      </c>
      <c r="C4589" s="33">
        <v>11271.338775648501</v>
      </c>
      <c r="D4589" s="35">
        <v>942</v>
      </c>
      <c r="E4589" s="35">
        <v>38</v>
      </c>
      <c r="F4589" s="34">
        <v>24.081307183755968</v>
      </c>
      <c r="G4589" s="35" t="s">
        <v>423</v>
      </c>
      <c r="H4589" s="33" t="s">
        <v>455</v>
      </c>
      <c r="I4589" s="35">
        <v>26035</v>
      </c>
      <c r="J4589" s="35">
        <v>1463</v>
      </c>
      <c r="K4589" s="35">
        <v>40</v>
      </c>
      <c r="L4589" s="36">
        <v>2.7341079972658919E-2</v>
      </c>
      <c r="M4589" s="36" t="s">
        <v>459</v>
      </c>
      <c r="N4589" s="39">
        <f t="shared" si="195"/>
        <v>12979.824572044465</v>
      </c>
      <c r="O4589" s="2">
        <v>44273</v>
      </c>
      <c r="P4589" s="2">
        <f t="shared" si="196"/>
        <v>44255</v>
      </c>
      <c r="Q4589" s="2">
        <f t="shared" si="197"/>
        <v>44268</v>
      </c>
    </row>
    <row r="4590" spans="1:17" x14ac:dyDescent="0.25">
      <c r="A4590" s="1" t="s">
        <v>539</v>
      </c>
      <c r="B4590" s="35" t="s">
        <v>454</v>
      </c>
      <c r="C4590" s="33">
        <v>24061.696973528105</v>
      </c>
      <c r="D4590" s="35">
        <v>1218</v>
      </c>
      <c r="E4590" s="35">
        <v>89</v>
      </c>
      <c r="F4590" s="34">
        <v>26.420176698828758</v>
      </c>
      <c r="G4590" s="35" t="s">
        <v>419</v>
      </c>
      <c r="H4590" s="33" t="s">
        <v>474</v>
      </c>
      <c r="I4590" s="35">
        <v>34340</v>
      </c>
      <c r="J4590" s="35">
        <v>1615</v>
      </c>
      <c r="K4590" s="35">
        <v>95</v>
      </c>
      <c r="L4590" s="36">
        <v>5.8823529411764705E-2</v>
      </c>
      <c r="M4590" s="36" t="s">
        <v>474</v>
      </c>
      <c r="N4590" s="39">
        <f t="shared" si="195"/>
        <v>6711.9123051743627</v>
      </c>
      <c r="O4590" s="2">
        <v>44273</v>
      </c>
      <c r="P4590" s="2">
        <f t="shared" si="196"/>
        <v>44255</v>
      </c>
      <c r="Q4590" s="2">
        <f t="shared" si="197"/>
        <v>44268</v>
      </c>
    </row>
    <row r="4591" spans="1:17" x14ac:dyDescent="0.25">
      <c r="A4591" s="1" t="s">
        <v>881</v>
      </c>
      <c r="B4591" s="35" t="s">
        <v>443</v>
      </c>
      <c r="C4591" s="33">
        <v>18224.238036758699</v>
      </c>
      <c r="D4591" s="35">
        <v>1520</v>
      </c>
      <c r="E4591" s="35">
        <v>59</v>
      </c>
      <c r="F4591" s="34">
        <v>23.124619563163112</v>
      </c>
      <c r="G4591" s="35" t="s">
        <v>423</v>
      </c>
      <c r="H4591" s="35" t="s">
        <v>474</v>
      </c>
      <c r="I4591" s="35">
        <v>26621</v>
      </c>
      <c r="J4591" s="35">
        <v>1450</v>
      </c>
      <c r="K4591" s="35">
        <v>65</v>
      </c>
      <c r="L4591" s="36">
        <v>4.4827586206896551E-2</v>
      </c>
      <c r="M4591" s="36" t="s">
        <v>474</v>
      </c>
      <c r="N4591" s="39">
        <f t="shared" si="195"/>
        <v>7956.4369005459503</v>
      </c>
      <c r="O4591" s="2">
        <v>44280</v>
      </c>
      <c r="P4591" s="2">
        <f t="shared" si="196"/>
        <v>44262</v>
      </c>
      <c r="Q4591" s="2">
        <f t="shared" si="197"/>
        <v>44275</v>
      </c>
    </row>
    <row r="4592" spans="1:17" x14ac:dyDescent="0.25">
      <c r="A4592" s="1" t="s">
        <v>880</v>
      </c>
      <c r="B4592" s="35" t="s">
        <v>446</v>
      </c>
      <c r="C4592" s="33">
        <v>23727.780397963001</v>
      </c>
      <c r="D4592" s="35">
        <v>816</v>
      </c>
      <c r="E4592" s="35">
        <v>26</v>
      </c>
      <c r="F4592" s="34">
        <v>7.8268713971336767</v>
      </c>
      <c r="G4592" s="35" t="s">
        <v>427</v>
      </c>
      <c r="H4592" s="35" t="s">
        <v>455</v>
      </c>
      <c r="I4592" s="35">
        <v>38724</v>
      </c>
      <c r="J4592" s="35">
        <v>2142</v>
      </c>
      <c r="K4592" s="35">
        <v>27</v>
      </c>
      <c r="L4592" s="36">
        <v>1.2605042016806723E-2</v>
      </c>
      <c r="M4592" s="36" t="s">
        <v>455</v>
      </c>
      <c r="N4592" s="39">
        <f t="shared" si="195"/>
        <v>9027.393056047873</v>
      </c>
      <c r="O4592" s="2">
        <v>44280</v>
      </c>
      <c r="P4592" s="2">
        <f t="shared" si="196"/>
        <v>44262</v>
      </c>
      <c r="Q4592" s="2">
        <f t="shared" si="197"/>
        <v>44275</v>
      </c>
    </row>
    <row r="4593" spans="1:17" x14ac:dyDescent="0.25">
      <c r="A4593" s="1" t="s">
        <v>879</v>
      </c>
      <c r="B4593" s="35" t="s">
        <v>452</v>
      </c>
      <c r="C4593" s="33">
        <v>10449.281569213599</v>
      </c>
      <c r="D4593" s="35">
        <v>1199</v>
      </c>
      <c r="E4593" s="35">
        <v>31</v>
      </c>
      <c r="F4593" s="34">
        <v>21.190793832272611</v>
      </c>
      <c r="G4593" s="35" t="s">
        <v>423</v>
      </c>
      <c r="H4593" s="35" t="s">
        <v>455</v>
      </c>
      <c r="I4593" s="35">
        <v>19364</v>
      </c>
      <c r="J4593" s="35">
        <v>956</v>
      </c>
      <c r="K4593" s="35">
        <v>34</v>
      </c>
      <c r="L4593" s="36">
        <v>3.5564853556485358E-2</v>
      </c>
      <c r="M4593" s="36" t="s">
        <v>455</v>
      </c>
      <c r="N4593" s="39">
        <f t="shared" si="195"/>
        <v>9148.9543435850537</v>
      </c>
      <c r="O4593" s="2">
        <v>44280</v>
      </c>
      <c r="P4593" s="2">
        <f t="shared" si="196"/>
        <v>44262</v>
      </c>
      <c r="Q4593" s="2">
        <f t="shared" si="197"/>
        <v>44275</v>
      </c>
    </row>
    <row r="4594" spans="1:17" x14ac:dyDescent="0.25">
      <c r="A4594" s="1" t="s">
        <v>878</v>
      </c>
      <c r="B4594" s="35" t="s">
        <v>453</v>
      </c>
      <c r="C4594" s="33">
        <v>8227.4352056835796</v>
      </c>
      <c r="D4594" s="35">
        <v>251</v>
      </c>
      <c r="E4594" s="35">
        <v>8</v>
      </c>
      <c r="F4594" s="34">
        <v>6.9454034841115959</v>
      </c>
      <c r="G4594" s="35" t="s">
        <v>429</v>
      </c>
      <c r="H4594" s="35" t="s">
        <v>474</v>
      </c>
      <c r="I4594" s="35">
        <v>12088</v>
      </c>
      <c r="J4594" s="35">
        <v>757</v>
      </c>
      <c r="K4594" s="35">
        <v>8</v>
      </c>
      <c r="L4594" s="36">
        <v>1.0568031704095112E-2</v>
      </c>
      <c r="M4594" s="36" t="s">
        <v>474</v>
      </c>
      <c r="N4594" s="39">
        <f t="shared" si="195"/>
        <v>9200.9232655768374</v>
      </c>
      <c r="O4594" s="2">
        <v>44280</v>
      </c>
      <c r="P4594" s="2">
        <f t="shared" si="196"/>
        <v>44262</v>
      </c>
      <c r="Q4594" s="2">
        <f t="shared" si="197"/>
        <v>44275</v>
      </c>
    </row>
    <row r="4595" spans="1:17" x14ac:dyDescent="0.25">
      <c r="A4595" s="1" t="s">
        <v>877</v>
      </c>
      <c r="B4595" s="35" t="s">
        <v>448</v>
      </c>
      <c r="C4595" s="33">
        <v>28496.164598917199</v>
      </c>
      <c r="D4595" s="35">
        <v>2329</v>
      </c>
      <c r="E4595" s="35">
        <v>80</v>
      </c>
      <c r="F4595" s="34">
        <v>20.052823931620768</v>
      </c>
      <c r="G4595" s="35" t="s">
        <v>423</v>
      </c>
      <c r="H4595" s="35" t="s">
        <v>474</v>
      </c>
      <c r="I4595" s="35">
        <v>55863</v>
      </c>
      <c r="J4595" s="35">
        <v>2860</v>
      </c>
      <c r="K4595" s="35">
        <v>96</v>
      </c>
      <c r="L4595" s="36">
        <v>3.3566433566433566E-2</v>
      </c>
      <c r="M4595" s="36" t="s">
        <v>474</v>
      </c>
      <c r="N4595" s="39">
        <f t="shared" si="195"/>
        <v>10036.438377776196</v>
      </c>
      <c r="O4595" s="2">
        <v>44280</v>
      </c>
      <c r="P4595" s="2">
        <f t="shared" si="196"/>
        <v>44262</v>
      </c>
      <c r="Q4595" s="2">
        <f t="shared" si="197"/>
        <v>44275</v>
      </c>
    </row>
    <row r="4596" spans="1:17" x14ac:dyDescent="0.25">
      <c r="A4596" s="1" t="s">
        <v>876</v>
      </c>
      <c r="B4596" s="35" t="s">
        <v>453</v>
      </c>
      <c r="C4596" s="33">
        <v>462.23398096760798</v>
      </c>
      <c r="D4596" s="35">
        <v>2</v>
      </c>
      <c r="E4596" s="35">
        <v>0</v>
      </c>
      <c r="F4596" s="34">
        <v>0</v>
      </c>
      <c r="G4596" s="35" t="s">
        <v>429</v>
      </c>
      <c r="H4596" s="35" t="s">
        <v>459</v>
      </c>
      <c r="I4596" s="35">
        <v>211</v>
      </c>
      <c r="J4596" s="35">
        <v>8</v>
      </c>
      <c r="K4596" s="35">
        <v>0</v>
      </c>
      <c r="L4596" s="36">
        <v>0</v>
      </c>
      <c r="M4596" s="36" t="s">
        <v>459</v>
      </c>
      <c r="N4596" s="39">
        <f t="shared" si="195"/>
        <v>1730.7252018238391</v>
      </c>
      <c r="O4596" s="2">
        <v>44280</v>
      </c>
      <c r="P4596" s="2">
        <f t="shared" si="196"/>
        <v>44262</v>
      </c>
      <c r="Q4596" s="2">
        <f t="shared" si="197"/>
        <v>44275</v>
      </c>
    </row>
    <row r="4597" spans="1:17" x14ac:dyDescent="0.25">
      <c r="A4597" s="1" t="s">
        <v>37</v>
      </c>
      <c r="B4597" s="35" t="s">
        <v>884</v>
      </c>
      <c r="C4597" s="33">
        <v>6964382.5242290385</v>
      </c>
      <c r="D4597" s="35">
        <v>584024</v>
      </c>
      <c r="E4597" s="35">
        <v>20975</v>
      </c>
      <c r="F4597" s="34">
        <v>21.5</v>
      </c>
      <c r="H4597" s="35" t="s">
        <v>474</v>
      </c>
      <c r="I4597" s="35">
        <v>18201030</v>
      </c>
      <c r="J4597" s="35">
        <v>1175822</v>
      </c>
      <c r="K4597" s="35">
        <v>23589</v>
      </c>
      <c r="L4597" s="36">
        <v>2.0061710020734431E-2</v>
      </c>
      <c r="M4597" s="35" t="s">
        <v>474</v>
      </c>
      <c r="N4597" s="39">
        <v>16883.363254521468</v>
      </c>
      <c r="O4597" s="92">
        <v>44280</v>
      </c>
      <c r="P4597" s="92">
        <v>44262</v>
      </c>
      <c r="Q4597" s="92">
        <v>44275</v>
      </c>
    </row>
    <row r="4598" spans="1:17" x14ac:dyDescent="0.25">
      <c r="A4598" s="1" t="s">
        <v>875</v>
      </c>
      <c r="B4598" s="35" t="s">
        <v>450</v>
      </c>
      <c r="C4598" s="33">
        <v>16598.0263143665</v>
      </c>
      <c r="D4598" s="35">
        <v>981</v>
      </c>
      <c r="E4598" s="35">
        <v>18</v>
      </c>
      <c r="F4598" s="34">
        <v>7.7461877777686725</v>
      </c>
      <c r="G4598" s="35" t="s">
        <v>427</v>
      </c>
      <c r="H4598" s="35" t="s">
        <v>459</v>
      </c>
      <c r="I4598" s="35">
        <v>27562</v>
      </c>
      <c r="J4598" s="35">
        <v>1337</v>
      </c>
      <c r="K4598" s="35">
        <v>19</v>
      </c>
      <c r="L4598" s="36">
        <v>1.4210919970082274E-2</v>
      </c>
      <c r="M4598" s="36" t="s">
        <v>459</v>
      </c>
      <c r="N4598" s="39">
        <f t="shared" ref="N4598:N4661" si="198">(J4598/C4598)*100000</f>
        <v>8055.1746013485554</v>
      </c>
      <c r="O4598" s="2">
        <v>44280</v>
      </c>
      <c r="P4598" s="2">
        <f t="shared" ref="P4598:P4661" si="199">O4598-18</f>
        <v>44262</v>
      </c>
      <c r="Q4598" s="2">
        <f t="shared" ref="Q4598:Q4661" si="200">O4598-5</f>
        <v>44275</v>
      </c>
    </row>
    <row r="4599" spans="1:17" x14ac:dyDescent="0.25">
      <c r="A4599" s="1" t="s">
        <v>874</v>
      </c>
      <c r="B4599" s="35" t="s">
        <v>447</v>
      </c>
      <c r="C4599" s="33">
        <v>40259.238105780198</v>
      </c>
      <c r="D4599" s="35">
        <v>2471</v>
      </c>
      <c r="E4599" s="35">
        <v>152</v>
      </c>
      <c r="F4599" s="34">
        <v>26.968078304452682</v>
      </c>
      <c r="G4599" s="35" t="s">
        <v>423</v>
      </c>
      <c r="H4599" s="35" t="s">
        <v>455</v>
      </c>
      <c r="I4599" s="35">
        <v>336047</v>
      </c>
      <c r="J4599" s="35">
        <v>39510</v>
      </c>
      <c r="K4599" s="35">
        <v>161</v>
      </c>
      <c r="L4599" s="36">
        <v>4.0749177423437108E-3</v>
      </c>
      <c r="M4599" s="36" t="s">
        <v>455</v>
      </c>
      <c r="N4599" s="39">
        <f t="shared" si="198"/>
        <v>98138.966008716816</v>
      </c>
      <c r="O4599" s="2">
        <v>44280</v>
      </c>
      <c r="P4599" s="2">
        <f t="shared" si="199"/>
        <v>44262</v>
      </c>
      <c r="Q4599" s="2">
        <f t="shared" si="200"/>
        <v>44275</v>
      </c>
    </row>
    <row r="4600" spans="1:17" x14ac:dyDescent="0.25">
      <c r="A4600" s="1" t="s">
        <v>873</v>
      </c>
      <c r="B4600" s="35" t="s">
        <v>450</v>
      </c>
      <c r="C4600" s="33">
        <v>36064.049778037697</v>
      </c>
      <c r="D4600" s="35">
        <v>2409</v>
      </c>
      <c r="E4600" s="35">
        <v>110</v>
      </c>
      <c r="F4600" s="34">
        <v>21.786634905122895</v>
      </c>
      <c r="G4600" s="35" t="s">
        <v>423</v>
      </c>
      <c r="H4600" s="35" t="s">
        <v>474</v>
      </c>
      <c r="I4600" s="35">
        <v>86062</v>
      </c>
      <c r="J4600" s="35">
        <v>4434</v>
      </c>
      <c r="K4600" s="35">
        <v>119</v>
      </c>
      <c r="L4600" s="36">
        <v>2.683806946323861E-2</v>
      </c>
      <c r="M4600" s="36" t="s">
        <v>474</v>
      </c>
      <c r="N4600" s="39">
        <f t="shared" si="198"/>
        <v>12294.792257912808</v>
      </c>
      <c r="O4600" s="2">
        <v>44280</v>
      </c>
      <c r="P4600" s="2">
        <f t="shared" si="199"/>
        <v>44262</v>
      </c>
      <c r="Q4600" s="2">
        <f t="shared" si="200"/>
        <v>44275</v>
      </c>
    </row>
    <row r="4601" spans="1:17" x14ac:dyDescent="0.25">
      <c r="A4601" s="1" t="s">
        <v>872</v>
      </c>
      <c r="B4601" s="35" t="s">
        <v>451</v>
      </c>
      <c r="C4601" s="33">
        <v>260.803252500962</v>
      </c>
      <c r="D4601" s="35">
        <v>4</v>
      </c>
      <c r="E4601" s="35">
        <v>0</v>
      </c>
      <c r="F4601" s="34">
        <v>0</v>
      </c>
      <c r="G4601" s="35" t="s">
        <v>429</v>
      </c>
      <c r="H4601" s="35" t="s">
        <v>459</v>
      </c>
      <c r="I4601" s="35">
        <v>521</v>
      </c>
      <c r="J4601" s="35">
        <v>8</v>
      </c>
      <c r="K4601" s="35">
        <v>0</v>
      </c>
      <c r="L4601" s="36">
        <v>0</v>
      </c>
      <c r="M4601" s="36" t="s">
        <v>459</v>
      </c>
      <c r="N4601" s="39">
        <f t="shared" si="198"/>
        <v>3067.4464076978838</v>
      </c>
      <c r="O4601" s="2">
        <v>44280</v>
      </c>
      <c r="P4601" s="2">
        <f t="shared" si="199"/>
        <v>44262</v>
      </c>
      <c r="Q4601" s="2">
        <f t="shared" si="200"/>
        <v>44275</v>
      </c>
    </row>
    <row r="4602" spans="1:17" x14ac:dyDescent="0.25">
      <c r="A4602" s="1" t="s">
        <v>871</v>
      </c>
      <c r="B4602" s="35" t="s">
        <v>446</v>
      </c>
      <c r="C4602" s="33">
        <v>45827.143129014403</v>
      </c>
      <c r="D4602" s="35">
        <v>1701</v>
      </c>
      <c r="E4602" s="35">
        <v>64</v>
      </c>
      <c r="F4602" s="34">
        <v>9.9753732379932636</v>
      </c>
      <c r="G4602" s="35" t="s">
        <v>423</v>
      </c>
      <c r="H4602" s="35" t="s">
        <v>455</v>
      </c>
      <c r="I4602" s="35">
        <v>103454</v>
      </c>
      <c r="J4602" s="35">
        <v>6377</v>
      </c>
      <c r="K4602" s="35">
        <v>76</v>
      </c>
      <c r="L4602" s="36">
        <v>1.1917829700486122E-2</v>
      </c>
      <c r="M4602" s="36" t="s">
        <v>459</v>
      </c>
      <c r="N4602" s="39">
        <f t="shared" si="198"/>
        <v>13915.333936586916</v>
      </c>
      <c r="O4602" s="2">
        <v>44280</v>
      </c>
      <c r="P4602" s="2">
        <f t="shared" si="199"/>
        <v>44262</v>
      </c>
      <c r="Q4602" s="2">
        <f t="shared" si="200"/>
        <v>44275</v>
      </c>
    </row>
    <row r="4603" spans="1:17" x14ac:dyDescent="0.25">
      <c r="A4603" s="1" t="s">
        <v>870</v>
      </c>
      <c r="B4603" s="35" t="s">
        <v>441</v>
      </c>
      <c r="C4603" s="33">
        <v>6286.5177862111304</v>
      </c>
      <c r="D4603" s="35">
        <v>363</v>
      </c>
      <c r="E4603" s="35">
        <v>16</v>
      </c>
      <c r="F4603" s="34">
        <v>18.179494303887754</v>
      </c>
      <c r="G4603" s="35" t="s">
        <v>423</v>
      </c>
      <c r="H4603" s="35" t="s">
        <v>474</v>
      </c>
      <c r="I4603" s="35">
        <v>11864</v>
      </c>
      <c r="J4603" s="35">
        <v>908</v>
      </c>
      <c r="K4603" s="35">
        <v>17</v>
      </c>
      <c r="L4603" s="36">
        <v>1.8722466960352423E-2</v>
      </c>
      <c r="M4603" s="36" t="s">
        <v>474</v>
      </c>
      <c r="N4603" s="39">
        <f t="shared" si="198"/>
        <v>14443.60822443882</v>
      </c>
      <c r="O4603" s="2">
        <v>44280</v>
      </c>
      <c r="P4603" s="2">
        <f t="shared" si="199"/>
        <v>44262</v>
      </c>
      <c r="Q4603" s="2">
        <f t="shared" si="200"/>
        <v>44275</v>
      </c>
    </row>
    <row r="4604" spans="1:17" x14ac:dyDescent="0.25">
      <c r="A4604" s="1" t="s">
        <v>869</v>
      </c>
      <c r="B4604" s="35" t="s">
        <v>446</v>
      </c>
      <c r="C4604" s="33">
        <v>3488.02577394533</v>
      </c>
      <c r="D4604" s="35">
        <v>150</v>
      </c>
      <c r="E4604" s="35">
        <v>2</v>
      </c>
      <c r="F4604" s="34">
        <v>4.0956447032086043</v>
      </c>
      <c r="G4604" s="35" t="s">
        <v>429</v>
      </c>
      <c r="H4604" s="35" t="s">
        <v>474</v>
      </c>
      <c r="I4604" s="35">
        <v>3724</v>
      </c>
      <c r="J4604" s="35">
        <v>216</v>
      </c>
      <c r="K4604" s="35">
        <v>2</v>
      </c>
      <c r="L4604" s="36">
        <v>9.2592592592592587E-3</v>
      </c>
      <c r="M4604" s="36" t="s">
        <v>474</v>
      </c>
      <c r="N4604" s="39">
        <f t="shared" si="198"/>
        <v>6192.6147912514107</v>
      </c>
      <c r="O4604" s="2">
        <v>44280</v>
      </c>
      <c r="P4604" s="2">
        <f t="shared" si="199"/>
        <v>44262</v>
      </c>
      <c r="Q4604" s="2">
        <f t="shared" si="200"/>
        <v>44275</v>
      </c>
    </row>
    <row r="4605" spans="1:17" x14ac:dyDescent="0.25">
      <c r="A4605" s="1" t="s">
        <v>868</v>
      </c>
      <c r="B4605" s="35" t="s">
        <v>449</v>
      </c>
      <c r="C4605" s="33">
        <v>1695.3715782397301</v>
      </c>
      <c r="D4605" s="35">
        <v>28</v>
      </c>
      <c r="E4605" s="35">
        <v>1</v>
      </c>
      <c r="F4605" s="34">
        <v>4.2131514026402561</v>
      </c>
      <c r="G4605" s="35" t="s">
        <v>429</v>
      </c>
      <c r="H4605" s="35" t="s">
        <v>474</v>
      </c>
      <c r="I4605" s="35">
        <v>2212</v>
      </c>
      <c r="J4605" s="35">
        <v>147</v>
      </c>
      <c r="K4605" s="35">
        <v>1</v>
      </c>
      <c r="L4605" s="36">
        <v>6.8027210884353739E-3</v>
      </c>
      <c r="M4605" s="36" t="s">
        <v>474</v>
      </c>
      <c r="N4605" s="39">
        <f t="shared" si="198"/>
        <v>8670.6655866336459</v>
      </c>
      <c r="O4605" s="2">
        <v>44280</v>
      </c>
      <c r="P4605" s="2">
        <f t="shared" si="199"/>
        <v>44262</v>
      </c>
      <c r="Q4605" s="2">
        <f t="shared" si="200"/>
        <v>44275</v>
      </c>
    </row>
    <row r="4606" spans="1:17" x14ac:dyDescent="0.25">
      <c r="A4606" s="1" t="s">
        <v>867</v>
      </c>
      <c r="B4606" s="35" t="s">
        <v>446</v>
      </c>
      <c r="C4606" s="33">
        <v>19700.450804414999</v>
      </c>
      <c r="D4606" s="35">
        <v>1372</v>
      </c>
      <c r="E4606" s="35">
        <v>74</v>
      </c>
      <c r="F4606" s="34">
        <v>26.830423010064944</v>
      </c>
      <c r="G4606" s="35" t="s">
        <v>423</v>
      </c>
      <c r="H4606" s="35" t="s">
        <v>474</v>
      </c>
      <c r="I4606" s="35">
        <v>38097</v>
      </c>
      <c r="J4606" s="35">
        <v>2394</v>
      </c>
      <c r="K4606" s="35">
        <v>83</v>
      </c>
      <c r="L4606" s="36">
        <v>3.4670008354218879E-2</v>
      </c>
      <c r="M4606" s="36" t="s">
        <v>474</v>
      </c>
      <c r="N4606" s="39">
        <f t="shared" si="198"/>
        <v>12152.0061838559</v>
      </c>
      <c r="O4606" s="2">
        <v>44280</v>
      </c>
      <c r="P4606" s="2">
        <f t="shared" si="199"/>
        <v>44262</v>
      </c>
      <c r="Q4606" s="2">
        <f t="shared" si="200"/>
        <v>44275</v>
      </c>
    </row>
    <row r="4607" spans="1:17" x14ac:dyDescent="0.25">
      <c r="A4607" s="1" t="s">
        <v>866</v>
      </c>
      <c r="B4607" s="35" t="s">
        <v>441</v>
      </c>
      <c r="C4607" s="33">
        <v>11981.336652870101</v>
      </c>
      <c r="D4607" s="35">
        <v>641</v>
      </c>
      <c r="E4607" s="35">
        <v>37</v>
      </c>
      <c r="F4607" s="34">
        <v>22.058116046877394</v>
      </c>
      <c r="G4607" s="35" t="s">
        <v>423</v>
      </c>
      <c r="H4607" s="35" t="s">
        <v>474</v>
      </c>
      <c r="I4607" s="35">
        <v>20114</v>
      </c>
      <c r="J4607" s="35">
        <v>1008</v>
      </c>
      <c r="K4607" s="35">
        <v>45</v>
      </c>
      <c r="L4607" s="36">
        <v>4.4642857142857144E-2</v>
      </c>
      <c r="M4607" s="36" t="s">
        <v>474</v>
      </c>
      <c r="N4607" s="39">
        <f t="shared" si="198"/>
        <v>8413.0846933387511</v>
      </c>
      <c r="O4607" s="2">
        <v>44280</v>
      </c>
      <c r="P4607" s="2">
        <f t="shared" si="199"/>
        <v>44262</v>
      </c>
      <c r="Q4607" s="2">
        <f t="shared" si="200"/>
        <v>44275</v>
      </c>
    </row>
    <row r="4608" spans="1:17" x14ac:dyDescent="0.25">
      <c r="A4608" s="1" t="s">
        <v>865</v>
      </c>
      <c r="B4608" s="35" t="s">
        <v>452</v>
      </c>
      <c r="C4608" s="33">
        <v>46517.435301401703</v>
      </c>
      <c r="D4608" s="35">
        <v>3741</v>
      </c>
      <c r="E4608" s="35">
        <v>144</v>
      </c>
      <c r="F4608" s="34">
        <v>22.111524891838449</v>
      </c>
      <c r="G4608" s="35" t="s">
        <v>423</v>
      </c>
      <c r="H4608" s="35" t="s">
        <v>474</v>
      </c>
      <c r="I4608" s="35">
        <v>70007</v>
      </c>
      <c r="J4608" s="35">
        <v>3726</v>
      </c>
      <c r="K4608" s="35">
        <v>153</v>
      </c>
      <c r="L4608" s="36">
        <v>4.1062801932367152E-2</v>
      </c>
      <c r="M4608" s="36" t="s">
        <v>474</v>
      </c>
      <c r="N4608" s="39">
        <f t="shared" si="198"/>
        <v>8009.8998920684799</v>
      </c>
      <c r="O4608" s="2">
        <v>44280</v>
      </c>
      <c r="P4608" s="2">
        <f t="shared" si="199"/>
        <v>44262</v>
      </c>
      <c r="Q4608" s="2">
        <f t="shared" si="200"/>
        <v>44275</v>
      </c>
    </row>
    <row r="4609" spans="1:17" x14ac:dyDescent="0.25">
      <c r="A4609" s="1" t="s">
        <v>864</v>
      </c>
      <c r="B4609" s="35" t="s">
        <v>441</v>
      </c>
      <c r="C4609" s="33">
        <v>16484.126202190801</v>
      </c>
      <c r="D4609" s="35">
        <v>1477</v>
      </c>
      <c r="E4609" s="35">
        <v>48</v>
      </c>
      <c r="F4609" s="34">
        <v>20.799230644786977</v>
      </c>
      <c r="G4609" s="35" t="s">
        <v>423</v>
      </c>
      <c r="H4609" s="35" t="s">
        <v>455</v>
      </c>
      <c r="I4609" s="35">
        <v>33246</v>
      </c>
      <c r="J4609" s="35">
        <v>2186</v>
      </c>
      <c r="K4609" s="35">
        <v>51</v>
      </c>
      <c r="L4609" s="36">
        <v>2.3330283623055809E-2</v>
      </c>
      <c r="M4609" s="36" t="s">
        <v>455</v>
      </c>
      <c r="N4609" s="39">
        <f t="shared" si="198"/>
        <v>13261.242805272097</v>
      </c>
      <c r="O4609" s="2">
        <v>44280</v>
      </c>
      <c r="P4609" s="2">
        <f t="shared" si="199"/>
        <v>44262</v>
      </c>
      <c r="Q4609" s="2">
        <f t="shared" si="200"/>
        <v>44275</v>
      </c>
    </row>
    <row r="4610" spans="1:17" x14ac:dyDescent="0.25">
      <c r="A4610" s="1" t="s">
        <v>863</v>
      </c>
      <c r="B4610" s="35" t="s">
        <v>444</v>
      </c>
      <c r="C4610" s="33">
        <v>4376.1911247030603</v>
      </c>
      <c r="D4610" s="35">
        <v>455</v>
      </c>
      <c r="E4610" s="35">
        <v>24</v>
      </c>
      <c r="F4610" s="34">
        <v>39.173008340718539</v>
      </c>
      <c r="G4610" s="35" t="s">
        <v>423</v>
      </c>
      <c r="H4610" s="35" t="s">
        <v>459</v>
      </c>
      <c r="I4610" s="35">
        <v>7608</v>
      </c>
      <c r="J4610" s="35">
        <v>442</v>
      </c>
      <c r="K4610" s="35">
        <v>26</v>
      </c>
      <c r="L4610" s="36">
        <v>5.8823529411764705E-2</v>
      </c>
      <c r="M4610" s="36" t="s">
        <v>474</v>
      </c>
      <c r="N4610" s="39">
        <f t="shared" si="198"/>
        <v>10100.10731718193</v>
      </c>
      <c r="O4610" s="2">
        <v>44280</v>
      </c>
      <c r="P4610" s="2">
        <f t="shared" si="199"/>
        <v>44262</v>
      </c>
      <c r="Q4610" s="2">
        <f t="shared" si="200"/>
        <v>44275</v>
      </c>
    </row>
    <row r="4611" spans="1:17" x14ac:dyDescent="0.25">
      <c r="A4611" s="1" t="s">
        <v>862</v>
      </c>
      <c r="B4611" s="35" t="s">
        <v>446</v>
      </c>
      <c r="C4611" s="33">
        <v>8098.2221370774687</v>
      </c>
      <c r="D4611" s="35">
        <v>779</v>
      </c>
      <c r="E4611" s="35">
        <v>22</v>
      </c>
      <c r="F4611" s="34">
        <v>19.404611837378877</v>
      </c>
      <c r="G4611" s="35" t="s">
        <v>423</v>
      </c>
      <c r="H4611" s="35" t="s">
        <v>474</v>
      </c>
      <c r="I4611" s="35">
        <v>17929</v>
      </c>
      <c r="J4611" s="35">
        <v>1001</v>
      </c>
      <c r="K4611" s="35">
        <v>23</v>
      </c>
      <c r="L4611" s="36">
        <v>2.2977022977022976E-2</v>
      </c>
      <c r="M4611" s="36" t="s">
        <v>474</v>
      </c>
      <c r="N4611" s="39">
        <f t="shared" si="198"/>
        <v>12360.737740410346</v>
      </c>
      <c r="O4611" s="2">
        <v>44280</v>
      </c>
      <c r="P4611" s="2">
        <f t="shared" si="199"/>
        <v>44262</v>
      </c>
      <c r="Q4611" s="2">
        <f t="shared" si="200"/>
        <v>44275</v>
      </c>
    </row>
    <row r="4612" spans="1:17" x14ac:dyDescent="0.25">
      <c r="A4612" s="1" t="s">
        <v>454</v>
      </c>
      <c r="B4612" s="35" t="s">
        <v>454</v>
      </c>
      <c r="C4612" s="33">
        <v>44772.5204478296</v>
      </c>
      <c r="D4612" s="35">
        <v>3540</v>
      </c>
      <c r="E4612" s="35">
        <v>405</v>
      </c>
      <c r="F4612" s="34">
        <v>64.612336181251933</v>
      </c>
      <c r="G4612" s="35" t="s">
        <v>419</v>
      </c>
      <c r="H4612" s="35" t="s">
        <v>474</v>
      </c>
      <c r="I4612" s="35">
        <v>67107</v>
      </c>
      <c r="J4612" s="35">
        <v>4235</v>
      </c>
      <c r="K4612" s="35">
        <v>432</v>
      </c>
      <c r="L4612" s="36">
        <v>0.10200708382526565</v>
      </c>
      <c r="M4612" s="36" t="s">
        <v>474</v>
      </c>
      <c r="N4612" s="39">
        <f t="shared" si="198"/>
        <v>9458.9269436701907</v>
      </c>
      <c r="O4612" s="2">
        <v>44280</v>
      </c>
      <c r="P4612" s="2">
        <f t="shared" si="199"/>
        <v>44262</v>
      </c>
      <c r="Q4612" s="2">
        <f t="shared" si="200"/>
        <v>44275</v>
      </c>
    </row>
    <row r="4613" spans="1:17" x14ac:dyDescent="0.25">
      <c r="A4613" s="1" t="s">
        <v>861</v>
      </c>
      <c r="B4613" s="35" t="s">
        <v>441</v>
      </c>
      <c r="C4613" s="33">
        <v>5560.1288200980598</v>
      </c>
      <c r="D4613" s="35">
        <v>279</v>
      </c>
      <c r="E4613" s="35">
        <v>10</v>
      </c>
      <c r="F4613" s="34">
        <v>12.846567721665069</v>
      </c>
      <c r="G4613" s="35" t="s">
        <v>429</v>
      </c>
      <c r="H4613" s="35" t="s">
        <v>455</v>
      </c>
      <c r="I4613" s="35">
        <v>7612</v>
      </c>
      <c r="J4613" s="35">
        <v>449</v>
      </c>
      <c r="K4613" s="35">
        <v>13</v>
      </c>
      <c r="L4613" s="36">
        <v>2.8953229398663696E-2</v>
      </c>
      <c r="M4613" s="36" t="s">
        <v>455</v>
      </c>
      <c r="N4613" s="39">
        <f t="shared" si="198"/>
        <v>8075.3524698386636</v>
      </c>
      <c r="O4613" s="2">
        <v>44280</v>
      </c>
      <c r="P4613" s="2">
        <f t="shared" si="199"/>
        <v>44262</v>
      </c>
      <c r="Q4613" s="2">
        <f t="shared" si="200"/>
        <v>44275</v>
      </c>
    </row>
    <row r="4614" spans="1:17" x14ac:dyDescent="0.25">
      <c r="A4614" s="1" t="s">
        <v>860</v>
      </c>
      <c r="B4614" s="35" t="s">
        <v>453</v>
      </c>
      <c r="C4614" s="33">
        <v>1795.3967800267301</v>
      </c>
      <c r="D4614" s="35">
        <v>55</v>
      </c>
      <c r="E4614" s="35">
        <v>2</v>
      </c>
      <c r="F4614" s="34">
        <v>7.9568563587941821</v>
      </c>
      <c r="G4614" s="35" t="s">
        <v>429</v>
      </c>
      <c r="H4614" s="35" t="s">
        <v>459</v>
      </c>
      <c r="I4614" s="35">
        <v>2570</v>
      </c>
      <c r="J4614" s="35">
        <v>171</v>
      </c>
      <c r="K4614" s="35">
        <v>2</v>
      </c>
      <c r="L4614" s="36">
        <v>1.1695906432748537E-2</v>
      </c>
      <c r="M4614" s="36" t="s">
        <v>455</v>
      </c>
      <c r="N4614" s="39">
        <f t="shared" si="198"/>
        <v>9524.357061476634</v>
      </c>
      <c r="O4614" s="2">
        <v>44280</v>
      </c>
      <c r="P4614" s="2">
        <f t="shared" si="199"/>
        <v>44262</v>
      </c>
      <c r="Q4614" s="2">
        <f t="shared" si="200"/>
        <v>44275</v>
      </c>
    </row>
    <row r="4615" spans="1:17" x14ac:dyDescent="0.25">
      <c r="A4615" s="1" t="s">
        <v>859</v>
      </c>
      <c r="B4615" s="35" t="s">
        <v>446</v>
      </c>
      <c r="C4615" s="33">
        <v>14994.700089288801</v>
      </c>
      <c r="D4615" s="35">
        <v>764</v>
      </c>
      <c r="E4615" s="35">
        <v>32</v>
      </c>
      <c r="F4615" s="34">
        <v>15.243481177373098</v>
      </c>
      <c r="G4615" s="35" t="s">
        <v>423</v>
      </c>
      <c r="H4615" s="35" t="s">
        <v>474</v>
      </c>
      <c r="I4615" s="35">
        <v>37220</v>
      </c>
      <c r="J4615" s="35">
        <v>2016</v>
      </c>
      <c r="K4615" s="35">
        <v>36</v>
      </c>
      <c r="L4615" s="36">
        <v>1.7857142857142856E-2</v>
      </c>
      <c r="M4615" s="36" t="s">
        <v>474</v>
      </c>
      <c r="N4615" s="39">
        <f t="shared" si="198"/>
        <v>13444.750398443073</v>
      </c>
      <c r="O4615" s="2">
        <v>44280</v>
      </c>
      <c r="P4615" s="2">
        <f t="shared" si="199"/>
        <v>44262</v>
      </c>
      <c r="Q4615" s="2">
        <f t="shared" si="200"/>
        <v>44275</v>
      </c>
    </row>
    <row r="4616" spans="1:17" x14ac:dyDescent="0.25">
      <c r="A4616" s="1" t="s">
        <v>858</v>
      </c>
      <c r="B4616" s="35" t="s">
        <v>447</v>
      </c>
      <c r="C4616" s="33">
        <v>16054.358189729401</v>
      </c>
      <c r="D4616" s="35">
        <v>774</v>
      </c>
      <c r="E4616" s="35">
        <v>28</v>
      </c>
      <c r="F4616" s="34">
        <v>12.457676453733777</v>
      </c>
      <c r="G4616" s="35" t="s">
        <v>423</v>
      </c>
      <c r="H4616" s="35" t="s">
        <v>459</v>
      </c>
      <c r="I4616" s="35">
        <v>31726</v>
      </c>
      <c r="J4616" s="35">
        <v>2193</v>
      </c>
      <c r="K4616" s="35">
        <v>30</v>
      </c>
      <c r="L4616" s="36">
        <v>1.3679890560875513E-2</v>
      </c>
      <c r="M4616" s="36" t="s">
        <v>455</v>
      </c>
      <c r="N4616" s="39">
        <f t="shared" si="198"/>
        <v>13659.842231519087</v>
      </c>
      <c r="O4616" s="2">
        <v>44280</v>
      </c>
      <c r="P4616" s="2">
        <f t="shared" si="199"/>
        <v>44262</v>
      </c>
      <c r="Q4616" s="2">
        <f t="shared" si="200"/>
        <v>44275</v>
      </c>
    </row>
    <row r="4617" spans="1:17" x14ac:dyDescent="0.25">
      <c r="A4617" s="1" t="s">
        <v>857</v>
      </c>
      <c r="B4617" s="35" t="s">
        <v>444</v>
      </c>
      <c r="C4617" s="33">
        <v>18017.1246620739</v>
      </c>
      <c r="D4617" s="35">
        <v>1034</v>
      </c>
      <c r="E4617" s="35">
        <v>81</v>
      </c>
      <c r="F4617" s="34">
        <v>32.112306454165967</v>
      </c>
      <c r="G4617" s="35" t="s">
        <v>419</v>
      </c>
      <c r="H4617" s="35" t="s">
        <v>474</v>
      </c>
      <c r="I4617" s="35">
        <v>22041</v>
      </c>
      <c r="J4617" s="35">
        <v>1406</v>
      </c>
      <c r="K4617" s="35">
        <v>84</v>
      </c>
      <c r="L4617" s="36">
        <v>5.9743954480796585E-2</v>
      </c>
      <c r="M4617" s="36" t="s">
        <v>474</v>
      </c>
      <c r="N4617" s="39">
        <f t="shared" si="198"/>
        <v>7803.6869165901589</v>
      </c>
      <c r="O4617" s="2">
        <v>44280</v>
      </c>
      <c r="P4617" s="2">
        <f t="shared" si="199"/>
        <v>44262</v>
      </c>
      <c r="Q4617" s="2">
        <f t="shared" si="200"/>
        <v>44275</v>
      </c>
    </row>
    <row r="4618" spans="1:17" x14ac:dyDescent="0.25">
      <c r="A4618" s="1" t="s">
        <v>856</v>
      </c>
      <c r="B4618" s="35" t="s">
        <v>446</v>
      </c>
      <c r="C4618" s="33">
        <v>27408.591693709299</v>
      </c>
      <c r="D4618" s="35">
        <v>1041</v>
      </c>
      <c r="E4618" s="35">
        <v>25</v>
      </c>
      <c r="F4618" s="34">
        <v>6.515162492365981</v>
      </c>
      <c r="G4618" s="35" t="s">
        <v>427</v>
      </c>
      <c r="H4618" s="35" t="s">
        <v>455</v>
      </c>
      <c r="I4618" s="35">
        <v>63271</v>
      </c>
      <c r="J4618" s="35">
        <v>3924</v>
      </c>
      <c r="K4618" s="35">
        <v>30</v>
      </c>
      <c r="L4618" s="36">
        <v>7.6452599388379203E-3</v>
      </c>
      <c r="M4618" s="36" t="s">
        <v>459</v>
      </c>
      <c r="N4618" s="39">
        <f t="shared" si="198"/>
        <v>14316.6786672247</v>
      </c>
      <c r="O4618" s="2">
        <v>44280</v>
      </c>
      <c r="P4618" s="2">
        <f t="shared" si="199"/>
        <v>44262</v>
      </c>
      <c r="Q4618" s="2">
        <f t="shared" si="200"/>
        <v>44275</v>
      </c>
    </row>
    <row r="4619" spans="1:17" x14ac:dyDescent="0.25">
      <c r="A4619" s="1" t="s">
        <v>855</v>
      </c>
      <c r="B4619" s="35" t="s">
        <v>452</v>
      </c>
      <c r="C4619" s="33">
        <v>6815.0684702353301</v>
      </c>
      <c r="D4619" s="35">
        <v>635</v>
      </c>
      <c r="E4619" s="35">
        <v>25</v>
      </c>
      <c r="F4619" s="34">
        <v>26.202440863409606</v>
      </c>
      <c r="G4619" s="35" t="s">
        <v>423</v>
      </c>
      <c r="H4619" s="35" t="s">
        <v>474</v>
      </c>
      <c r="I4619" s="35">
        <v>10337</v>
      </c>
      <c r="J4619" s="35">
        <v>547</v>
      </c>
      <c r="K4619" s="35">
        <v>27</v>
      </c>
      <c r="L4619" s="36">
        <v>4.9360146252285193E-2</v>
      </c>
      <c r="M4619" s="36" t="s">
        <v>474</v>
      </c>
      <c r="N4619" s="39">
        <f t="shared" si="198"/>
        <v>8026.3316852796297</v>
      </c>
      <c r="O4619" s="2">
        <v>44280</v>
      </c>
      <c r="P4619" s="2">
        <f t="shared" si="199"/>
        <v>44262</v>
      </c>
      <c r="Q4619" s="2">
        <f t="shared" si="200"/>
        <v>44275</v>
      </c>
    </row>
    <row r="4620" spans="1:17" x14ac:dyDescent="0.25">
      <c r="A4620" s="1" t="s">
        <v>854</v>
      </c>
      <c r="B4620" s="35" t="s">
        <v>441</v>
      </c>
      <c r="C4620" s="33">
        <v>3227.2105007745699</v>
      </c>
      <c r="D4620" s="35">
        <v>179</v>
      </c>
      <c r="E4620" s="35">
        <v>5</v>
      </c>
      <c r="F4620" s="34">
        <v>11.066611770665052</v>
      </c>
      <c r="G4620" s="35" t="s">
        <v>429</v>
      </c>
      <c r="H4620" s="35" t="s">
        <v>455</v>
      </c>
      <c r="I4620" s="35">
        <v>5591</v>
      </c>
      <c r="J4620" s="35">
        <v>324</v>
      </c>
      <c r="K4620" s="35">
        <v>5</v>
      </c>
      <c r="L4620" s="36">
        <v>1.5432098765432098E-2</v>
      </c>
      <c r="M4620" s="36" t="s">
        <v>455</v>
      </c>
      <c r="N4620" s="39">
        <f t="shared" si="198"/>
        <v>10039.630198347335</v>
      </c>
      <c r="O4620" s="2">
        <v>44280</v>
      </c>
      <c r="P4620" s="2">
        <f t="shared" si="199"/>
        <v>44262</v>
      </c>
      <c r="Q4620" s="2">
        <f t="shared" si="200"/>
        <v>44275</v>
      </c>
    </row>
    <row r="4621" spans="1:17" x14ac:dyDescent="0.25">
      <c r="A4621" s="1" t="s">
        <v>853</v>
      </c>
      <c r="B4621" s="35" t="s">
        <v>449</v>
      </c>
      <c r="C4621" s="33">
        <v>2072.5449926586398</v>
      </c>
      <c r="D4621" s="35">
        <v>42</v>
      </c>
      <c r="E4621" s="35">
        <v>2</v>
      </c>
      <c r="F4621" s="34">
        <v>6.8928367472441296</v>
      </c>
      <c r="G4621" s="35" t="s">
        <v>429</v>
      </c>
      <c r="H4621" s="35" t="s">
        <v>459</v>
      </c>
      <c r="I4621" s="35">
        <v>3881</v>
      </c>
      <c r="J4621" s="35">
        <v>283</v>
      </c>
      <c r="K4621" s="35">
        <v>4</v>
      </c>
      <c r="L4621" s="36">
        <v>1.4134275618374558E-2</v>
      </c>
      <c r="M4621" s="36" t="s">
        <v>474</v>
      </c>
      <c r="N4621" s="39">
        <f t="shared" si="198"/>
        <v>13654.709596290621</v>
      </c>
      <c r="O4621" s="2">
        <v>44280</v>
      </c>
      <c r="P4621" s="2">
        <f t="shared" si="199"/>
        <v>44262</v>
      </c>
      <c r="Q4621" s="2">
        <f t="shared" si="200"/>
        <v>44275</v>
      </c>
    </row>
    <row r="4622" spans="1:17" x14ac:dyDescent="0.25">
      <c r="A4622" s="1" t="s">
        <v>852</v>
      </c>
      <c r="B4622" s="35" t="s">
        <v>450</v>
      </c>
      <c r="C4622" s="33">
        <v>41070.9163256869</v>
      </c>
      <c r="D4622" s="35">
        <v>3223</v>
      </c>
      <c r="E4622" s="35">
        <v>130</v>
      </c>
      <c r="F4622" s="34">
        <v>22.608977632930824</v>
      </c>
      <c r="G4622" s="35" t="s">
        <v>423</v>
      </c>
      <c r="H4622" s="35" t="s">
        <v>474</v>
      </c>
      <c r="I4622" s="35">
        <v>139666</v>
      </c>
      <c r="J4622" s="35">
        <v>10074</v>
      </c>
      <c r="K4622" s="35">
        <v>145</v>
      </c>
      <c r="L4622" s="36">
        <v>1.4393488187413143E-2</v>
      </c>
      <c r="M4622" s="36" t="s">
        <v>459</v>
      </c>
      <c r="N4622" s="39">
        <f t="shared" si="198"/>
        <v>24528.305918754089</v>
      </c>
      <c r="O4622" s="2">
        <v>44280</v>
      </c>
      <c r="P4622" s="2">
        <f t="shared" si="199"/>
        <v>44262</v>
      </c>
      <c r="Q4622" s="2">
        <f t="shared" si="200"/>
        <v>44275</v>
      </c>
    </row>
    <row r="4623" spans="1:17" x14ac:dyDescent="0.25">
      <c r="A4623" s="1" t="s">
        <v>851</v>
      </c>
      <c r="B4623" s="35" t="s">
        <v>446</v>
      </c>
      <c r="C4623" s="33">
        <v>43672.597856087901</v>
      </c>
      <c r="D4623" s="35">
        <v>3374</v>
      </c>
      <c r="E4623" s="35">
        <v>133</v>
      </c>
      <c r="F4623" s="34">
        <v>21.752770538873985</v>
      </c>
      <c r="G4623" s="35" t="s">
        <v>423</v>
      </c>
      <c r="H4623" s="35" t="s">
        <v>474</v>
      </c>
      <c r="I4623" s="35">
        <v>72707</v>
      </c>
      <c r="J4623" s="35">
        <v>4044</v>
      </c>
      <c r="K4623" s="35">
        <v>150</v>
      </c>
      <c r="L4623" s="36">
        <v>3.7091988130563795E-2</v>
      </c>
      <c r="M4623" s="36" t="s">
        <v>474</v>
      </c>
      <c r="N4623" s="39">
        <f t="shared" si="198"/>
        <v>9259.8109536006723</v>
      </c>
      <c r="O4623" s="2">
        <v>44280</v>
      </c>
      <c r="P4623" s="2">
        <f t="shared" si="199"/>
        <v>44262</v>
      </c>
      <c r="Q4623" s="2">
        <f t="shared" si="200"/>
        <v>44275</v>
      </c>
    </row>
    <row r="4624" spans="1:17" x14ac:dyDescent="0.25">
      <c r="A4624" s="1" t="s">
        <v>850</v>
      </c>
      <c r="B4624" s="35" t="s">
        <v>441</v>
      </c>
      <c r="C4624" s="33">
        <v>9025.9672012139599</v>
      </c>
      <c r="D4624" s="35">
        <v>554</v>
      </c>
      <c r="E4624" s="35">
        <v>26</v>
      </c>
      <c r="F4624" s="34">
        <v>20.575555126026586</v>
      </c>
      <c r="G4624" s="35" t="s">
        <v>419</v>
      </c>
      <c r="H4624" s="35" t="s">
        <v>474</v>
      </c>
      <c r="I4624" s="35">
        <v>11805</v>
      </c>
      <c r="J4624" s="35">
        <v>696</v>
      </c>
      <c r="K4624" s="35">
        <v>28</v>
      </c>
      <c r="L4624" s="36">
        <v>4.0229885057471264E-2</v>
      </c>
      <c r="M4624" s="36" t="s">
        <v>474</v>
      </c>
      <c r="N4624" s="39">
        <f t="shared" si="198"/>
        <v>7711.0849672308859</v>
      </c>
      <c r="O4624" s="2">
        <v>44280</v>
      </c>
      <c r="P4624" s="2">
        <f t="shared" si="199"/>
        <v>44262</v>
      </c>
      <c r="Q4624" s="2">
        <f t="shared" si="200"/>
        <v>44275</v>
      </c>
    </row>
    <row r="4625" spans="1:17" x14ac:dyDescent="0.25">
      <c r="A4625" s="1" t="s">
        <v>849</v>
      </c>
      <c r="B4625" s="35" t="s">
        <v>448</v>
      </c>
      <c r="C4625" s="33">
        <v>1208.9750880147301</v>
      </c>
      <c r="D4625" s="35">
        <v>51</v>
      </c>
      <c r="E4625" s="35">
        <v>6</v>
      </c>
      <c r="F4625" s="34">
        <v>35.449152990835394</v>
      </c>
      <c r="G4625" s="35" t="s">
        <v>429</v>
      </c>
      <c r="H4625" s="35" t="s">
        <v>474</v>
      </c>
      <c r="I4625" s="35">
        <v>1470</v>
      </c>
      <c r="J4625" s="35">
        <v>97</v>
      </c>
      <c r="K4625" s="35">
        <v>6</v>
      </c>
      <c r="L4625" s="36">
        <v>6.1855670103092786E-2</v>
      </c>
      <c r="M4625" s="36" t="s">
        <v>474</v>
      </c>
      <c r="N4625" s="39">
        <f t="shared" si="198"/>
        <v>8023.3249602590786</v>
      </c>
      <c r="O4625" s="2">
        <v>44280</v>
      </c>
      <c r="P4625" s="2">
        <f t="shared" si="199"/>
        <v>44262</v>
      </c>
      <c r="Q4625" s="2">
        <f t="shared" si="200"/>
        <v>44275</v>
      </c>
    </row>
    <row r="4626" spans="1:17" x14ac:dyDescent="0.25">
      <c r="A4626" s="1" t="s">
        <v>848</v>
      </c>
      <c r="B4626" s="35" t="s">
        <v>441</v>
      </c>
      <c r="C4626" s="33">
        <v>5055.24299668805</v>
      </c>
      <c r="D4626" s="35">
        <v>193</v>
      </c>
      <c r="E4626" s="35">
        <v>15</v>
      </c>
      <c r="F4626" s="34">
        <v>21.194402962043956</v>
      </c>
      <c r="G4626" s="35" t="s">
        <v>427</v>
      </c>
      <c r="H4626" s="35" t="s">
        <v>474</v>
      </c>
      <c r="I4626" s="35">
        <v>9898</v>
      </c>
      <c r="J4626" s="35">
        <v>576</v>
      </c>
      <c r="K4626" s="35">
        <v>17</v>
      </c>
      <c r="L4626" s="36">
        <v>2.9513888888888888E-2</v>
      </c>
      <c r="M4626" s="36" t="s">
        <v>474</v>
      </c>
      <c r="N4626" s="39">
        <f t="shared" si="198"/>
        <v>11394.111032394829</v>
      </c>
      <c r="O4626" s="2">
        <v>44280</v>
      </c>
      <c r="P4626" s="2">
        <f t="shared" si="199"/>
        <v>44262</v>
      </c>
      <c r="Q4626" s="2">
        <f t="shared" si="200"/>
        <v>44275</v>
      </c>
    </row>
    <row r="4627" spans="1:17" x14ac:dyDescent="0.25">
      <c r="A4627" s="1" t="s">
        <v>847</v>
      </c>
      <c r="B4627" s="35" t="s">
        <v>442</v>
      </c>
      <c r="C4627" s="33">
        <v>692958.26281431701</v>
      </c>
      <c r="D4627" s="35">
        <v>62427</v>
      </c>
      <c r="E4627" s="35">
        <v>2197</v>
      </c>
      <c r="F4627" s="34">
        <v>22.64617940931047</v>
      </c>
      <c r="G4627" s="35" t="s">
        <v>423</v>
      </c>
      <c r="H4627" s="35" t="s">
        <v>455</v>
      </c>
      <c r="I4627" s="35">
        <v>3145764</v>
      </c>
      <c r="J4627" s="35">
        <v>220390</v>
      </c>
      <c r="K4627" s="35">
        <v>2476</v>
      </c>
      <c r="L4627" s="36">
        <v>1.1234629520395662E-2</v>
      </c>
      <c r="M4627" s="36" t="s">
        <v>459</v>
      </c>
      <c r="N4627" s="39">
        <f t="shared" si="198"/>
        <v>31804.224269572645</v>
      </c>
      <c r="O4627" s="2">
        <v>44280</v>
      </c>
      <c r="P4627" s="2">
        <f t="shared" si="199"/>
        <v>44262</v>
      </c>
      <c r="Q4627" s="2">
        <f t="shared" si="200"/>
        <v>44275</v>
      </c>
    </row>
    <row r="4628" spans="1:17" x14ac:dyDescent="0.25">
      <c r="A4628" s="1" t="s">
        <v>846</v>
      </c>
      <c r="B4628" s="35" t="s">
        <v>454</v>
      </c>
      <c r="C4628" s="33">
        <v>21025.5302833235</v>
      </c>
      <c r="D4628" s="35">
        <v>1094</v>
      </c>
      <c r="E4628" s="35">
        <v>39</v>
      </c>
      <c r="F4628" s="34">
        <v>13.249198703557969</v>
      </c>
      <c r="G4628" s="35" t="s">
        <v>423</v>
      </c>
      <c r="H4628" s="35" t="s">
        <v>455</v>
      </c>
      <c r="I4628" s="35">
        <v>38821</v>
      </c>
      <c r="J4628" s="35">
        <v>2608</v>
      </c>
      <c r="K4628" s="35">
        <v>49</v>
      </c>
      <c r="L4628" s="36">
        <v>1.8788343558282208E-2</v>
      </c>
      <c r="M4628" s="36" t="s">
        <v>455</v>
      </c>
      <c r="N4628" s="39">
        <f t="shared" si="198"/>
        <v>12403.96777087971</v>
      </c>
      <c r="O4628" s="2">
        <v>44280</v>
      </c>
      <c r="P4628" s="2">
        <f t="shared" si="199"/>
        <v>44262</v>
      </c>
      <c r="Q4628" s="2">
        <f t="shared" si="200"/>
        <v>44275</v>
      </c>
    </row>
    <row r="4629" spans="1:17" x14ac:dyDescent="0.25">
      <c r="A4629" s="1" t="s">
        <v>845</v>
      </c>
      <c r="B4629" s="35" t="s">
        <v>446</v>
      </c>
      <c r="C4629" s="33">
        <v>5073.1152154421097</v>
      </c>
      <c r="D4629" s="35">
        <v>176</v>
      </c>
      <c r="E4629" s="35">
        <v>4</v>
      </c>
      <c r="F4629" s="34">
        <v>5.6319297626948606</v>
      </c>
      <c r="G4629" s="35" t="s">
        <v>429</v>
      </c>
      <c r="H4629" s="35" t="s">
        <v>459</v>
      </c>
      <c r="I4629" s="35">
        <v>8171</v>
      </c>
      <c r="J4629" s="35">
        <v>498</v>
      </c>
      <c r="K4629" s="35">
        <v>4</v>
      </c>
      <c r="L4629" s="36">
        <v>8.0321285140562242E-3</v>
      </c>
      <c r="M4629" s="36" t="s">
        <v>459</v>
      </c>
      <c r="N4629" s="39">
        <f t="shared" si="198"/>
        <v>9816.4535763771437</v>
      </c>
      <c r="O4629" s="2">
        <v>44280</v>
      </c>
      <c r="P4629" s="2">
        <f t="shared" si="199"/>
        <v>44262</v>
      </c>
      <c r="Q4629" s="2">
        <f t="shared" si="200"/>
        <v>44275</v>
      </c>
    </row>
    <row r="4630" spans="1:17" x14ac:dyDescent="0.25">
      <c r="A4630" s="1" t="s">
        <v>844</v>
      </c>
      <c r="B4630" s="35" t="s">
        <v>450</v>
      </c>
      <c r="C4630" s="33">
        <v>7640.4843218528404</v>
      </c>
      <c r="D4630" s="35">
        <v>493</v>
      </c>
      <c r="E4630" s="35">
        <v>16</v>
      </c>
      <c r="F4630" s="34">
        <v>14.957914900609293</v>
      </c>
      <c r="G4630" s="35" t="s">
        <v>423</v>
      </c>
      <c r="H4630" s="35" t="s">
        <v>455</v>
      </c>
      <c r="I4630" s="35">
        <v>15558</v>
      </c>
      <c r="J4630" s="35">
        <v>912</v>
      </c>
      <c r="K4630" s="35">
        <v>16</v>
      </c>
      <c r="L4630" s="36">
        <v>1.7543859649122806E-2</v>
      </c>
      <c r="M4630" s="36" t="s">
        <v>455</v>
      </c>
      <c r="N4630" s="39">
        <f t="shared" si="198"/>
        <v>11936.416090686214</v>
      </c>
      <c r="O4630" s="2">
        <v>44280</v>
      </c>
      <c r="P4630" s="2">
        <f t="shared" si="199"/>
        <v>44262</v>
      </c>
      <c r="Q4630" s="2">
        <f t="shared" si="200"/>
        <v>44275</v>
      </c>
    </row>
    <row r="4631" spans="1:17" x14ac:dyDescent="0.25">
      <c r="A4631" s="1" t="s">
        <v>843</v>
      </c>
      <c r="B4631" s="35" t="s">
        <v>441</v>
      </c>
      <c r="C4631" s="33">
        <v>4489.38887213825</v>
      </c>
      <c r="D4631" s="35">
        <v>271</v>
      </c>
      <c r="E4631" s="35">
        <v>5</v>
      </c>
      <c r="F4631" s="34">
        <v>7.9552666813813699</v>
      </c>
      <c r="G4631" s="35" t="s">
        <v>429</v>
      </c>
      <c r="H4631" s="35" t="s">
        <v>455</v>
      </c>
      <c r="I4631" s="35">
        <v>8601</v>
      </c>
      <c r="J4631" s="35">
        <v>480</v>
      </c>
      <c r="K4631" s="35">
        <v>9</v>
      </c>
      <c r="L4631" s="36">
        <v>1.8749999999999999E-2</v>
      </c>
      <c r="M4631" s="36" t="s">
        <v>455</v>
      </c>
      <c r="N4631" s="39">
        <f t="shared" si="198"/>
        <v>10691.878419776562</v>
      </c>
      <c r="O4631" s="2">
        <v>44280</v>
      </c>
      <c r="P4631" s="2">
        <f t="shared" si="199"/>
        <v>44262</v>
      </c>
      <c r="Q4631" s="2">
        <f t="shared" si="200"/>
        <v>44275</v>
      </c>
    </row>
    <row r="4632" spans="1:17" x14ac:dyDescent="0.25">
      <c r="A4632" s="1" t="s">
        <v>842</v>
      </c>
      <c r="B4632" s="35" t="s">
        <v>444</v>
      </c>
      <c r="C4632" s="33">
        <v>39657.353717883198</v>
      </c>
      <c r="D4632" s="35">
        <v>3735</v>
      </c>
      <c r="E4632" s="35">
        <v>198</v>
      </c>
      <c r="F4632" s="34">
        <v>35.662634585926803</v>
      </c>
      <c r="G4632" s="35" t="s">
        <v>423</v>
      </c>
      <c r="H4632" s="35" t="s">
        <v>474</v>
      </c>
      <c r="I4632" s="35">
        <v>83975</v>
      </c>
      <c r="J4632" s="35">
        <v>4656</v>
      </c>
      <c r="K4632" s="35">
        <v>214</v>
      </c>
      <c r="L4632" s="36">
        <v>4.596219931271478E-2</v>
      </c>
      <c r="M4632" s="36" t="s">
        <v>474</v>
      </c>
      <c r="N4632" s="39">
        <f t="shared" si="198"/>
        <v>11740.57158004572</v>
      </c>
      <c r="O4632" s="2">
        <v>44280</v>
      </c>
      <c r="P4632" s="2">
        <f t="shared" si="199"/>
        <v>44262</v>
      </c>
      <c r="Q4632" s="2">
        <f t="shared" si="200"/>
        <v>44275</v>
      </c>
    </row>
    <row r="4633" spans="1:17" x14ac:dyDescent="0.25">
      <c r="A4633" s="1" t="s">
        <v>841</v>
      </c>
      <c r="B4633" s="35" t="s">
        <v>454</v>
      </c>
      <c r="C4633" s="33">
        <v>9926.4673993127308</v>
      </c>
      <c r="D4633" s="35">
        <v>417</v>
      </c>
      <c r="E4633" s="35">
        <v>29</v>
      </c>
      <c r="F4633" s="34">
        <v>20.867731571575895</v>
      </c>
      <c r="G4633" s="35" t="s">
        <v>419</v>
      </c>
      <c r="H4633" s="35" t="s">
        <v>474</v>
      </c>
      <c r="I4633" s="35">
        <v>16612</v>
      </c>
      <c r="J4633" s="35">
        <v>746</v>
      </c>
      <c r="K4633" s="35">
        <v>31</v>
      </c>
      <c r="L4633" s="36">
        <v>4.1554959785522788E-2</v>
      </c>
      <c r="M4633" s="36" t="s">
        <v>474</v>
      </c>
      <c r="N4633" s="39">
        <f t="shared" si="198"/>
        <v>7515.2616735702986</v>
      </c>
      <c r="O4633" s="2">
        <v>44280</v>
      </c>
      <c r="P4633" s="2">
        <f t="shared" si="199"/>
        <v>44262</v>
      </c>
      <c r="Q4633" s="2">
        <f t="shared" si="200"/>
        <v>44275</v>
      </c>
    </row>
    <row r="4634" spans="1:17" x14ac:dyDescent="0.25">
      <c r="A4634" s="1" t="s">
        <v>840</v>
      </c>
      <c r="B4634" s="35" t="s">
        <v>443</v>
      </c>
      <c r="C4634" s="33">
        <v>28615.425420800198</v>
      </c>
      <c r="D4634" s="35">
        <v>2550</v>
      </c>
      <c r="E4634" s="35">
        <v>91</v>
      </c>
      <c r="F4634" s="34">
        <v>22.715021371917924</v>
      </c>
      <c r="G4634" s="35" t="s">
        <v>423</v>
      </c>
      <c r="H4634" s="35" t="s">
        <v>474</v>
      </c>
      <c r="I4634" s="35">
        <v>62075</v>
      </c>
      <c r="J4634" s="35">
        <v>3775</v>
      </c>
      <c r="K4634" s="35">
        <v>107</v>
      </c>
      <c r="L4634" s="36">
        <v>2.8344370860927153E-2</v>
      </c>
      <c r="M4634" s="36" t="s">
        <v>474</v>
      </c>
      <c r="N4634" s="39">
        <f t="shared" si="198"/>
        <v>13192.185489075411</v>
      </c>
      <c r="O4634" s="2">
        <v>44280</v>
      </c>
      <c r="P4634" s="2">
        <f t="shared" si="199"/>
        <v>44262</v>
      </c>
      <c r="Q4634" s="2">
        <f t="shared" si="200"/>
        <v>44275</v>
      </c>
    </row>
    <row r="4635" spans="1:17" x14ac:dyDescent="0.25">
      <c r="A4635" s="1" t="s">
        <v>839</v>
      </c>
      <c r="B4635" s="35" t="s">
        <v>448</v>
      </c>
      <c r="C4635" s="33">
        <v>3727.2357787096198</v>
      </c>
      <c r="D4635" s="35">
        <v>182</v>
      </c>
      <c r="E4635" s="35">
        <v>6</v>
      </c>
      <c r="F4635" s="34">
        <v>11.498371823416047</v>
      </c>
      <c r="G4635" s="35" t="s">
        <v>429</v>
      </c>
      <c r="H4635" s="35" t="s">
        <v>455</v>
      </c>
      <c r="I4635" s="35">
        <v>5007</v>
      </c>
      <c r="J4635" s="35">
        <v>288</v>
      </c>
      <c r="K4635" s="35">
        <v>6</v>
      </c>
      <c r="L4635" s="36">
        <v>2.0833333333333332E-2</v>
      </c>
      <c r="M4635" s="36" t="s">
        <v>455</v>
      </c>
      <c r="N4635" s="39">
        <f t="shared" si="198"/>
        <v>7726.9058653355833</v>
      </c>
      <c r="O4635" s="2">
        <v>44280</v>
      </c>
      <c r="P4635" s="2">
        <f t="shared" si="199"/>
        <v>44262</v>
      </c>
      <c r="Q4635" s="2">
        <f t="shared" si="200"/>
        <v>44275</v>
      </c>
    </row>
    <row r="4636" spans="1:17" x14ac:dyDescent="0.25">
      <c r="A4636" s="1" t="s">
        <v>838</v>
      </c>
      <c r="B4636" s="35" t="s">
        <v>443</v>
      </c>
      <c r="C4636" s="33">
        <v>99226.362872711004</v>
      </c>
      <c r="D4636" s="35">
        <v>12469</v>
      </c>
      <c r="E4636" s="35">
        <v>338</v>
      </c>
      <c r="F4636" s="34">
        <v>24.33109150017717</v>
      </c>
      <c r="G4636" s="35" t="s">
        <v>423</v>
      </c>
      <c r="H4636" s="35" t="s">
        <v>474</v>
      </c>
      <c r="I4636" s="35">
        <v>187892</v>
      </c>
      <c r="J4636" s="35">
        <v>10312</v>
      </c>
      <c r="K4636" s="35">
        <v>370</v>
      </c>
      <c r="L4636" s="36">
        <v>3.5880527540729248E-2</v>
      </c>
      <c r="M4636" s="36" t="s">
        <v>474</v>
      </c>
      <c r="N4636" s="39">
        <f t="shared" si="198"/>
        <v>10392.399460643721</v>
      </c>
      <c r="O4636" s="2">
        <v>44280</v>
      </c>
      <c r="P4636" s="2">
        <f t="shared" si="199"/>
        <v>44262</v>
      </c>
      <c r="Q4636" s="2">
        <f t="shared" si="200"/>
        <v>44275</v>
      </c>
    </row>
    <row r="4637" spans="1:17" x14ac:dyDescent="0.25">
      <c r="A4637" s="1" t="s">
        <v>837</v>
      </c>
      <c r="B4637" s="35" t="s">
        <v>441</v>
      </c>
      <c r="C4637" s="33">
        <v>3688.3663500984599</v>
      </c>
      <c r="D4637" s="35">
        <v>188</v>
      </c>
      <c r="E4637" s="35">
        <v>3</v>
      </c>
      <c r="F4637" s="34">
        <v>5.8097730525058608</v>
      </c>
      <c r="G4637" s="35" t="s">
        <v>429</v>
      </c>
      <c r="H4637" s="35" t="s">
        <v>455</v>
      </c>
      <c r="I4637" s="35">
        <v>5054</v>
      </c>
      <c r="J4637" s="35">
        <v>360</v>
      </c>
      <c r="K4637" s="35">
        <v>5</v>
      </c>
      <c r="L4637" s="36">
        <v>1.3888888888888888E-2</v>
      </c>
      <c r="M4637" s="36" t="s">
        <v>455</v>
      </c>
      <c r="N4637" s="39">
        <f t="shared" si="198"/>
        <v>9760.4187282098446</v>
      </c>
      <c r="O4637" s="2">
        <v>44280</v>
      </c>
      <c r="P4637" s="2">
        <f t="shared" si="199"/>
        <v>44262</v>
      </c>
      <c r="Q4637" s="2">
        <f t="shared" si="200"/>
        <v>44275</v>
      </c>
    </row>
    <row r="4638" spans="1:17" x14ac:dyDescent="0.25">
      <c r="A4638" s="1" t="s">
        <v>836</v>
      </c>
      <c r="B4638" s="35" t="s">
        <v>444</v>
      </c>
      <c r="C4638" s="33">
        <v>64727.380689706901</v>
      </c>
      <c r="D4638" s="35">
        <v>2035</v>
      </c>
      <c r="E4638" s="35">
        <v>88</v>
      </c>
      <c r="F4638" s="34">
        <v>9.7110592437642929</v>
      </c>
      <c r="G4638" s="35" t="s">
        <v>427</v>
      </c>
      <c r="H4638" s="35" t="s">
        <v>474</v>
      </c>
      <c r="I4638" s="35">
        <v>191493</v>
      </c>
      <c r="J4638" s="35">
        <v>12297</v>
      </c>
      <c r="K4638" s="35">
        <v>97</v>
      </c>
      <c r="L4638" s="36">
        <v>7.8881027892982025E-3</v>
      </c>
      <c r="M4638" s="36" t="s">
        <v>459</v>
      </c>
      <c r="N4638" s="39">
        <f t="shared" si="198"/>
        <v>18998.142469181512</v>
      </c>
      <c r="O4638" s="2">
        <v>44280</v>
      </c>
      <c r="P4638" s="2">
        <f t="shared" si="199"/>
        <v>44262</v>
      </c>
      <c r="Q4638" s="2">
        <f t="shared" si="200"/>
        <v>44275</v>
      </c>
    </row>
    <row r="4639" spans="1:17" x14ac:dyDescent="0.25">
      <c r="A4639" s="1" t="s">
        <v>835</v>
      </c>
      <c r="B4639" s="35" t="s">
        <v>449</v>
      </c>
      <c r="C4639" s="33">
        <v>1838.08536362777</v>
      </c>
      <c r="D4639" s="35">
        <v>37</v>
      </c>
      <c r="E4639" s="35">
        <v>5</v>
      </c>
      <c r="F4639" s="34">
        <v>19.430156194594563</v>
      </c>
      <c r="G4639" s="35" t="s">
        <v>429</v>
      </c>
      <c r="H4639" s="35" t="s">
        <v>474</v>
      </c>
      <c r="I4639" s="35">
        <v>459</v>
      </c>
      <c r="J4639" s="35">
        <v>31</v>
      </c>
      <c r="K4639" s="35">
        <v>8</v>
      </c>
      <c r="L4639" s="36">
        <v>0.25806451612903225</v>
      </c>
      <c r="M4639" s="36" t="s">
        <v>474</v>
      </c>
      <c r="N4639" s="39">
        <f t="shared" si="198"/>
        <v>1686.5375576908079</v>
      </c>
      <c r="O4639" s="2">
        <v>44280</v>
      </c>
      <c r="P4639" s="2">
        <f t="shared" si="199"/>
        <v>44262</v>
      </c>
      <c r="Q4639" s="2">
        <f t="shared" si="200"/>
        <v>44275</v>
      </c>
    </row>
    <row r="4640" spans="1:17" x14ac:dyDescent="0.25">
      <c r="A4640" s="1" t="s">
        <v>834</v>
      </c>
      <c r="B4640" s="35" t="s">
        <v>446</v>
      </c>
      <c r="C4640" s="33">
        <v>27818.816168915801</v>
      </c>
      <c r="D4640" s="35">
        <v>1751</v>
      </c>
      <c r="E4640" s="35">
        <v>74</v>
      </c>
      <c r="F4640" s="34">
        <v>19.000500429707138</v>
      </c>
      <c r="G4640" s="35" t="s">
        <v>423</v>
      </c>
      <c r="H4640" s="35" t="s">
        <v>474</v>
      </c>
      <c r="I4640" s="35">
        <v>47748</v>
      </c>
      <c r="J4640" s="35">
        <v>2960</v>
      </c>
      <c r="K4640" s="35">
        <v>83</v>
      </c>
      <c r="L4640" s="36">
        <v>2.8040540540540542E-2</v>
      </c>
      <c r="M4640" s="36" t="s">
        <v>474</v>
      </c>
      <c r="N4640" s="39">
        <f t="shared" si="198"/>
        <v>10640.280240635997</v>
      </c>
      <c r="O4640" s="2">
        <v>44280</v>
      </c>
      <c r="P4640" s="2">
        <f t="shared" si="199"/>
        <v>44262</v>
      </c>
      <c r="Q4640" s="2">
        <f t="shared" si="200"/>
        <v>44275</v>
      </c>
    </row>
    <row r="4641" spans="1:17" x14ac:dyDescent="0.25">
      <c r="A4641" s="1" t="s">
        <v>833</v>
      </c>
      <c r="B4641" s="35" t="s">
        <v>446</v>
      </c>
      <c r="C4641" s="33">
        <v>111989.024087531</v>
      </c>
      <c r="D4641" s="35">
        <v>4878</v>
      </c>
      <c r="E4641" s="35">
        <v>238</v>
      </c>
      <c r="F4641" s="34">
        <v>15.180059062495928</v>
      </c>
      <c r="G4641" s="35" t="s">
        <v>423</v>
      </c>
      <c r="H4641" s="35" t="s">
        <v>455</v>
      </c>
      <c r="I4641" s="35">
        <v>766703</v>
      </c>
      <c r="J4641" s="35">
        <v>65909</v>
      </c>
      <c r="K4641" s="35">
        <v>281</v>
      </c>
      <c r="L4641" s="36">
        <v>4.2634541564884913E-3</v>
      </c>
      <c r="M4641" s="36" t="s">
        <v>459</v>
      </c>
      <c r="N4641" s="39">
        <f t="shared" si="198"/>
        <v>58853.088985296723</v>
      </c>
      <c r="O4641" s="2">
        <v>44280</v>
      </c>
      <c r="P4641" s="2">
        <f t="shared" si="199"/>
        <v>44262</v>
      </c>
      <c r="Q4641" s="2">
        <f t="shared" si="200"/>
        <v>44275</v>
      </c>
    </row>
    <row r="4642" spans="1:17" x14ac:dyDescent="0.25">
      <c r="A4642" s="1" t="s">
        <v>832</v>
      </c>
      <c r="B4642" s="35" t="s">
        <v>444</v>
      </c>
      <c r="C4642" s="33">
        <v>23172.8895591976</v>
      </c>
      <c r="D4642" s="35">
        <v>1791</v>
      </c>
      <c r="E4642" s="35">
        <v>121</v>
      </c>
      <c r="F4642" s="34">
        <v>37.297278445910031</v>
      </c>
      <c r="G4642" s="35" t="s">
        <v>423</v>
      </c>
      <c r="H4642" s="35" t="s">
        <v>474</v>
      </c>
      <c r="I4642" s="35">
        <v>52159</v>
      </c>
      <c r="J4642" s="35">
        <v>2869</v>
      </c>
      <c r="K4642" s="35">
        <v>135</v>
      </c>
      <c r="L4642" s="36">
        <v>4.7054722899965144E-2</v>
      </c>
      <c r="M4642" s="36" t="s">
        <v>474</v>
      </c>
      <c r="N4642" s="39">
        <f t="shared" si="198"/>
        <v>12380.846992218367</v>
      </c>
      <c r="O4642" s="2">
        <v>44280</v>
      </c>
      <c r="P4642" s="2">
        <f t="shared" si="199"/>
        <v>44262</v>
      </c>
      <c r="Q4642" s="2">
        <f t="shared" si="200"/>
        <v>44275</v>
      </c>
    </row>
    <row r="4643" spans="1:17" x14ac:dyDescent="0.25">
      <c r="A4643" s="1" t="s">
        <v>831</v>
      </c>
      <c r="B4643" s="35" t="s">
        <v>446</v>
      </c>
      <c r="C4643" s="33">
        <v>4723.0019559667198</v>
      </c>
      <c r="D4643" s="35">
        <v>158</v>
      </c>
      <c r="E4643" s="35">
        <v>5</v>
      </c>
      <c r="F4643" s="34">
        <v>7.5617766088719716</v>
      </c>
      <c r="G4643" s="35" t="s">
        <v>429</v>
      </c>
      <c r="H4643" s="35" t="s">
        <v>459</v>
      </c>
      <c r="I4643" s="35">
        <v>8724</v>
      </c>
      <c r="J4643" s="35">
        <v>535</v>
      </c>
      <c r="K4643" s="35">
        <v>8</v>
      </c>
      <c r="L4643" s="36">
        <v>1.4953271028037384E-2</v>
      </c>
      <c r="M4643" s="36" t="s">
        <v>474</v>
      </c>
      <c r="N4643" s="39">
        <f t="shared" si="198"/>
        <v>11327.541360090214</v>
      </c>
      <c r="O4643" s="2">
        <v>44280</v>
      </c>
      <c r="P4643" s="2">
        <f t="shared" si="199"/>
        <v>44262</v>
      </c>
      <c r="Q4643" s="2">
        <f t="shared" si="200"/>
        <v>44275</v>
      </c>
    </row>
    <row r="4644" spans="1:17" x14ac:dyDescent="0.25">
      <c r="A4644" s="1" t="s">
        <v>830</v>
      </c>
      <c r="B4644" s="35" t="s">
        <v>443</v>
      </c>
      <c r="C4644" s="33">
        <v>12248.3187771581</v>
      </c>
      <c r="D4644" s="35">
        <v>641</v>
      </c>
      <c r="E4644" s="35">
        <v>37</v>
      </c>
      <c r="F4644" s="34">
        <v>21.577305350558071</v>
      </c>
      <c r="G4644" s="35" t="s">
        <v>423</v>
      </c>
      <c r="H4644" s="35" t="s">
        <v>474</v>
      </c>
      <c r="I4644" s="35">
        <v>14491</v>
      </c>
      <c r="J4644" s="35">
        <v>876</v>
      </c>
      <c r="K4644" s="35">
        <v>40</v>
      </c>
      <c r="L4644" s="36">
        <v>4.5662100456621002E-2</v>
      </c>
      <c r="M4644" s="36" t="s">
        <v>474</v>
      </c>
      <c r="N4644" s="39">
        <f t="shared" si="198"/>
        <v>7152.0019680876794</v>
      </c>
      <c r="O4644" s="2">
        <v>44280</v>
      </c>
      <c r="P4644" s="2">
        <f t="shared" si="199"/>
        <v>44262</v>
      </c>
      <c r="Q4644" s="2">
        <f t="shared" si="200"/>
        <v>44275</v>
      </c>
    </row>
    <row r="4645" spans="1:17" x14ac:dyDescent="0.25">
      <c r="A4645" s="1" t="s">
        <v>829</v>
      </c>
      <c r="B4645" s="35" t="s">
        <v>449</v>
      </c>
      <c r="C4645" s="33">
        <v>1174.1958259012499</v>
      </c>
      <c r="D4645" s="35">
        <v>15</v>
      </c>
      <c r="E4645" s="35">
        <v>0</v>
      </c>
      <c r="F4645" s="34">
        <v>0</v>
      </c>
      <c r="G4645" s="35" t="s">
        <v>429</v>
      </c>
      <c r="H4645" s="35" t="s">
        <v>459</v>
      </c>
      <c r="I4645" s="35">
        <v>1819</v>
      </c>
      <c r="J4645" s="35">
        <v>123</v>
      </c>
      <c r="K4645" s="35">
        <v>0</v>
      </c>
      <c r="L4645" s="36">
        <v>0</v>
      </c>
      <c r="M4645" s="36" t="s">
        <v>459</v>
      </c>
      <c r="N4645" s="39">
        <f t="shared" si="198"/>
        <v>10475.254407039965</v>
      </c>
      <c r="O4645" s="2">
        <v>44280</v>
      </c>
      <c r="P4645" s="2">
        <f t="shared" si="199"/>
        <v>44262</v>
      </c>
      <c r="Q4645" s="2">
        <f t="shared" si="200"/>
        <v>44275</v>
      </c>
    </row>
    <row r="4646" spans="1:17" x14ac:dyDescent="0.25">
      <c r="A4646" s="1" t="s">
        <v>828</v>
      </c>
      <c r="B4646" s="35" t="s">
        <v>441</v>
      </c>
      <c r="C4646" s="33">
        <v>14163.6711170745</v>
      </c>
      <c r="D4646" s="35">
        <v>878</v>
      </c>
      <c r="E4646" s="35">
        <v>26</v>
      </c>
      <c r="F4646" s="34">
        <v>13.112016240648554</v>
      </c>
      <c r="G4646" s="35" t="s">
        <v>423</v>
      </c>
      <c r="H4646" s="35" t="s">
        <v>455</v>
      </c>
      <c r="I4646" s="35">
        <v>26072</v>
      </c>
      <c r="J4646" s="35">
        <v>1286</v>
      </c>
      <c r="K4646" s="35">
        <v>28</v>
      </c>
      <c r="L4646" s="36">
        <v>2.177293934681182E-2</v>
      </c>
      <c r="M4646" s="36" t="s">
        <v>455</v>
      </c>
      <c r="N4646" s="39">
        <f t="shared" si="198"/>
        <v>9079.5669383321765</v>
      </c>
      <c r="O4646" s="2">
        <v>44280</v>
      </c>
      <c r="P4646" s="2">
        <f t="shared" si="199"/>
        <v>44262</v>
      </c>
      <c r="Q4646" s="2">
        <f t="shared" si="200"/>
        <v>44275</v>
      </c>
    </row>
    <row r="4647" spans="1:17" x14ac:dyDescent="0.25">
      <c r="A4647" s="1" t="s">
        <v>827</v>
      </c>
      <c r="B4647" s="35" t="s">
        <v>454</v>
      </c>
      <c r="C4647" s="33">
        <v>5829.5344790318404</v>
      </c>
      <c r="D4647" s="35">
        <v>284</v>
      </c>
      <c r="E4647" s="35">
        <v>13</v>
      </c>
      <c r="F4647" s="34">
        <v>15.928740655216851</v>
      </c>
      <c r="G4647" s="35" t="s">
        <v>427</v>
      </c>
      <c r="H4647" s="35" t="s">
        <v>455</v>
      </c>
      <c r="I4647" s="35">
        <v>8264</v>
      </c>
      <c r="J4647" s="35">
        <v>376</v>
      </c>
      <c r="K4647" s="35">
        <v>14</v>
      </c>
      <c r="L4647" s="36">
        <v>3.7234042553191488E-2</v>
      </c>
      <c r="M4647" s="36" t="s">
        <v>455</v>
      </c>
      <c r="N4647" s="39">
        <f t="shared" si="198"/>
        <v>6449.9146776201151</v>
      </c>
      <c r="O4647" s="2">
        <v>44280</v>
      </c>
      <c r="P4647" s="2">
        <f t="shared" si="199"/>
        <v>44262</v>
      </c>
      <c r="Q4647" s="2">
        <f t="shared" si="200"/>
        <v>44275</v>
      </c>
    </row>
    <row r="4648" spans="1:17" x14ac:dyDescent="0.25">
      <c r="A4648" s="1" t="s">
        <v>826</v>
      </c>
      <c r="B4648" s="35" t="s">
        <v>446</v>
      </c>
      <c r="C4648" s="33">
        <v>35973.240681719501</v>
      </c>
      <c r="D4648" s="35">
        <v>2552</v>
      </c>
      <c r="E4648" s="35">
        <v>83</v>
      </c>
      <c r="F4648" s="34">
        <v>16.480504164263824</v>
      </c>
      <c r="G4648" s="35" t="s">
        <v>423</v>
      </c>
      <c r="H4648" s="35" t="s">
        <v>474</v>
      </c>
      <c r="I4648" s="35">
        <v>61725</v>
      </c>
      <c r="J4648" s="35">
        <v>3180</v>
      </c>
      <c r="K4648" s="35">
        <v>90</v>
      </c>
      <c r="L4648" s="36">
        <v>2.8301886792452831E-2</v>
      </c>
      <c r="M4648" s="36" t="s">
        <v>474</v>
      </c>
      <c r="N4648" s="39">
        <f t="shared" si="198"/>
        <v>8839.9041613617501</v>
      </c>
      <c r="O4648" s="2">
        <v>44280</v>
      </c>
      <c r="P4648" s="2">
        <f t="shared" si="199"/>
        <v>44262</v>
      </c>
      <c r="Q4648" s="2">
        <f t="shared" si="200"/>
        <v>44275</v>
      </c>
    </row>
    <row r="4649" spans="1:17" x14ac:dyDescent="0.25">
      <c r="A4649" s="1" t="s">
        <v>825</v>
      </c>
      <c r="B4649" s="35" t="s">
        <v>442</v>
      </c>
      <c r="C4649" s="33">
        <v>36918.336746757697</v>
      </c>
      <c r="D4649" s="35">
        <v>8227</v>
      </c>
      <c r="E4649" s="35">
        <v>111</v>
      </c>
      <c r="F4649" s="34">
        <v>21.475971366092882</v>
      </c>
      <c r="G4649" s="35" t="s">
        <v>423</v>
      </c>
      <c r="H4649" s="35" t="s">
        <v>455</v>
      </c>
      <c r="I4649" s="35">
        <v>116277</v>
      </c>
      <c r="J4649" s="35">
        <v>5963</v>
      </c>
      <c r="K4649" s="35">
        <v>133</v>
      </c>
      <c r="L4649" s="36">
        <v>2.2304209290625526E-2</v>
      </c>
      <c r="M4649" s="36" t="s">
        <v>455</v>
      </c>
      <c r="N4649" s="39">
        <f t="shared" si="198"/>
        <v>16151.86523949699</v>
      </c>
      <c r="O4649" s="2">
        <v>44280</v>
      </c>
      <c r="P4649" s="2">
        <f t="shared" si="199"/>
        <v>44262</v>
      </c>
      <c r="Q4649" s="2">
        <f t="shared" si="200"/>
        <v>44275</v>
      </c>
    </row>
    <row r="4650" spans="1:17" x14ac:dyDescent="0.25">
      <c r="A4650" s="1" t="s">
        <v>824</v>
      </c>
      <c r="B4650" s="35" t="s">
        <v>453</v>
      </c>
      <c r="C4650" s="33">
        <v>2936.1193472292898</v>
      </c>
      <c r="D4650" s="35">
        <v>99</v>
      </c>
      <c r="E4650" s="35">
        <v>3</v>
      </c>
      <c r="F4650" s="34">
        <v>7.2982630793917824</v>
      </c>
      <c r="G4650" s="35" t="s">
        <v>429</v>
      </c>
      <c r="H4650" s="35" t="s">
        <v>474</v>
      </c>
      <c r="I4650" s="35">
        <v>4777</v>
      </c>
      <c r="J4650" s="35">
        <v>311</v>
      </c>
      <c r="K4650" s="35">
        <v>3</v>
      </c>
      <c r="L4650" s="36">
        <v>9.6463022508038593E-3</v>
      </c>
      <c r="M4650" s="36" t="s">
        <v>474</v>
      </c>
      <c r="N4650" s="39">
        <f t="shared" si="198"/>
        <v>10592.212482557274</v>
      </c>
      <c r="O4650" s="2">
        <v>44280</v>
      </c>
      <c r="P4650" s="2">
        <f t="shared" si="199"/>
        <v>44262</v>
      </c>
      <c r="Q4650" s="2">
        <f t="shared" si="200"/>
        <v>44275</v>
      </c>
    </row>
    <row r="4651" spans="1:17" x14ac:dyDescent="0.25">
      <c r="A4651" s="1" t="s">
        <v>823</v>
      </c>
      <c r="B4651" s="35" t="s">
        <v>448</v>
      </c>
      <c r="C4651" s="33">
        <v>1357.7287896405801</v>
      </c>
      <c r="D4651" s="35">
        <v>59</v>
      </c>
      <c r="E4651" s="35">
        <v>7</v>
      </c>
      <c r="F4651" s="34">
        <v>36.826205926763969</v>
      </c>
      <c r="G4651" s="35" t="s">
        <v>429</v>
      </c>
      <c r="H4651" s="35" t="s">
        <v>474</v>
      </c>
      <c r="I4651" s="35">
        <v>1323</v>
      </c>
      <c r="J4651" s="35">
        <v>68</v>
      </c>
      <c r="K4651" s="35">
        <v>8</v>
      </c>
      <c r="L4651" s="36">
        <v>0.11764705882352941</v>
      </c>
      <c r="M4651" s="36" t="s">
        <v>474</v>
      </c>
      <c r="N4651" s="39">
        <f t="shared" si="198"/>
        <v>5008.3640060398993</v>
      </c>
      <c r="O4651" s="2">
        <v>44280</v>
      </c>
      <c r="P4651" s="2">
        <f t="shared" si="199"/>
        <v>44262</v>
      </c>
      <c r="Q4651" s="2">
        <f t="shared" si="200"/>
        <v>44275</v>
      </c>
    </row>
    <row r="4652" spans="1:17" x14ac:dyDescent="0.25">
      <c r="A4652" s="1" t="s">
        <v>822</v>
      </c>
      <c r="B4652" s="35" t="s">
        <v>447</v>
      </c>
      <c r="C4652" s="33">
        <v>1223.64361651632</v>
      </c>
      <c r="D4652" s="35">
        <v>30</v>
      </c>
      <c r="E4652" s="35">
        <v>2</v>
      </c>
      <c r="F4652" s="34">
        <v>11.674734451183856</v>
      </c>
      <c r="G4652" s="35" t="s">
        <v>429</v>
      </c>
      <c r="H4652" s="35" t="s">
        <v>459</v>
      </c>
      <c r="I4652" s="35">
        <v>1554</v>
      </c>
      <c r="J4652" s="35">
        <v>125</v>
      </c>
      <c r="K4652" s="35">
        <v>2</v>
      </c>
      <c r="L4652" s="36">
        <v>1.6E-2</v>
      </c>
      <c r="M4652" s="36" t="s">
        <v>455</v>
      </c>
      <c r="N4652" s="39">
        <f t="shared" si="198"/>
        <v>10215.392644785872</v>
      </c>
      <c r="O4652" s="2">
        <v>44280</v>
      </c>
      <c r="P4652" s="2">
        <f t="shared" si="199"/>
        <v>44262</v>
      </c>
      <c r="Q4652" s="2">
        <f t="shared" si="200"/>
        <v>44275</v>
      </c>
    </row>
    <row r="4653" spans="1:17" x14ac:dyDescent="0.25">
      <c r="A4653" s="1" t="s">
        <v>821</v>
      </c>
      <c r="B4653" s="35" t="s">
        <v>448</v>
      </c>
      <c r="C4653" s="33">
        <v>56710.292083490698</v>
      </c>
      <c r="D4653" s="35">
        <v>5015</v>
      </c>
      <c r="E4653" s="35">
        <v>208</v>
      </c>
      <c r="F4653" s="34">
        <v>26.198318349815054</v>
      </c>
      <c r="G4653" s="35" t="s">
        <v>419</v>
      </c>
      <c r="H4653" s="35" t="s">
        <v>455</v>
      </c>
      <c r="I4653" s="35">
        <v>99832</v>
      </c>
      <c r="J4653" s="35">
        <v>5908</v>
      </c>
      <c r="K4653" s="35">
        <v>256</v>
      </c>
      <c r="L4653" s="36">
        <v>4.3331076506431955E-2</v>
      </c>
      <c r="M4653" s="36" t="s">
        <v>455</v>
      </c>
      <c r="N4653" s="39">
        <f t="shared" si="198"/>
        <v>10417.86205456684</v>
      </c>
      <c r="O4653" s="2">
        <v>44280</v>
      </c>
      <c r="P4653" s="2">
        <f t="shared" si="199"/>
        <v>44262</v>
      </c>
      <c r="Q4653" s="2">
        <f t="shared" si="200"/>
        <v>44275</v>
      </c>
    </row>
    <row r="4654" spans="1:17" x14ac:dyDescent="0.25">
      <c r="A4654" s="1" t="s">
        <v>820</v>
      </c>
      <c r="B4654" s="35" t="s">
        <v>451</v>
      </c>
      <c r="C4654" s="33">
        <v>758.61581752920097</v>
      </c>
      <c r="D4654" s="35">
        <v>17</v>
      </c>
      <c r="E4654" s="35">
        <v>1</v>
      </c>
      <c r="F4654" s="34">
        <v>9.4156448861313091</v>
      </c>
      <c r="G4654" s="35" t="s">
        <v>429</v>
      </c>
      <c r="H4654" s="35" t="s">
        <v>459</v>
      </c>
      <c r="I4654" s="35">
        <v>3611</v>
      </c>
      <c r="J4654" s="35">
        <v>136</v>
      </c>
      <c r="K4654" s="35">
        <v>1</v>
      </c>
      <c r="L4654" s="36">
        <v>7.3529411764705881E-3</v>
      </c>
      <c r="M4654" s="36" t="s">
        <v>459</v>
      </c>
      <c r="N4654" s="39">
        <f t="shared" si="198"/>
        <v>17927.38786319401</v>
      </c>
      <c r="O4654" s="2">
        <v>44280</v>
      </c>
      <c r="P4654" s="2">
        <f t="shared" si="199"/>
        <v>44262</v>
      </c>
      <c r="Q4654" s="2">
        <f t="shared" si="200"/>
        <v>44275</v>
      </c>
    </row>
    <row r="4655" spans="1:17" x14ac:dyDescent="0.25">
      <c r="A4655" s="1" t="s">
        <v>819</v>
      </c>
      <c r="B4655" s="35" t="s">
        <v>453</v>
      </c>
      <c r="C4655" s="33">
        <v>1673.49740572871</v>
      </c>
      <c r="D4655" s="35">
        <v>33</v>
      </c>
      <c r="E4655" s="35">
        <v>0</v>
      </c>
      <c r="F4655" s="34">
        <v>0</v>
      </c>
      <c r="G4655" s="35" t="s">
        <v>429</v>
      </c>
      <c r="H4655" s="35" t="s">
        <v>459</v>
      </c>
      <c r="I4655" s="35">
        <v>1676</v>
      </c>
      <c r="J4655" s="35">
        <v>100</v>
      </c>
      <c r="K4655" s="35">
        <v>0</v>
      </c>
      <c r="L4655" s="36">
        <v>0</v>
      </c>
      <c r="M4655" s="36" t="s">
        <v>459</v>
      </c>
      <c r="N4655" s="39">
        <f t="shared" si="198"/>
        <v>5975.5097114390728</v>
      </c>
      <c r="O4655" s="2">
        <v>44280</v>
      </c>
      <c r="P4655" s="2">
        <f t="shared" si="199"/>
        <v>44262</v>
      </c>
      <c r="Q4655" s="2">
        <f t="shared" si="200"/>
        <v>44275</v>
      </c>
    </row>
    <row r="4656" spans="1:17" x14ac:dyDescent="0.25">
      <c r="A4656" s="1" t="s">
        <v>818</v>
      </c>
      <c r="B4656" s="35" t="s">
        <v>441</v>
      </c>
      <c r="C4656" s="33">
        <v>14079.6128022015</v>
      </c>
      <c r="D4656" s="35">
        <v>1450</v>
      </c>
      <c r="E4656" s="35">
        <v>30</v>
      </c>
      <c r="F4656" s="34">
        <v>15.219574380071617</v>
      </c>
      <c r="G4656" s="35" t="s">
        <v>423</v>
      </c>
      <c r="H4656" s="35" t="s">
        <v>455</v>
      </c>
      <c r="I4656" s="35">
        <v>23354</v>
      </c>
      <c r="J4656" s="35">
        <v>1279</v>
      </c>
      <c r="K4656" s="35">
        <v>36</v>
      </c>
      <c r="L4656" s="36">
        <v>2.8146989835809225E-2</v>
      </c>
      <c r="M4656" s="36" t="s">
        <v>455</v>
      </c>
      <c r="N4656" s="39">
        <f t="shared" si="198"/>
        <v>9084.0566283187454</v>
      </c>
      <c r="O4656" s="2">
        <v>44280</v>
      </c>
      <c r="P4656" s="2">
        <f t="shared" si="199"/>
        <v>44262</v>
      </c>
      <c r="Q4656" s="2">
        <f t="shared" si="200"/>
        <v>44275</v>
      </c>
    </row>
    <row r="4657" spans="1:17" x14ac:dyDescent="0.25">
      <c r="A4657" s="1" t="s">
        <v>817</v>
      </c>
      <c r="B4657" s="35" t="s">
        <v>444</v>
      </c>
      <c r="C4657" s="33">
        <v>7354.9427443027298</v>
      </c>
      <c r="D4657" s="35">
        <v>372</v>
      </c>
      <c r="E4657" s="35">
        <v>19</v>
      </c>
      <c r="F4657" s="34">
        <v>18.452119946061092</v>
      </c>
      <c r="G4657" s="35" t="s">
        <v>423</v>
      </c>
      <c r="H4657" s="35" t="s">
        <v>474</v>
      </c>
      <c r="I4657" s="35">
        <v>15687</v>
      </c>
      <c r="J4657" s="35">
        <v>1079</v>
      </c>
      <c r="K4657" s="35">
        <v>22</v>
      </c>
      <c r="L4657" s="36">
        <v>2.0389249304911955E-2</v>
      </c>
      <c r="M4657" s="36" t="s">
        <v>474</v>
      </c>
      <c r="N4657" s="39">
        <f t="shared" si="198"/>
        <v>14670.406521326257</v>
      </c>
      <c r="O4657" s="2">
        <v>44280</v>
      </c>
      <c r="P4657" s="2">
        <f t="shared" si="199"/>
        <v>44262</v>
      </c>
      <c r="Q4657" s="2">
        <f t="shared" si="200"/>
        <v>44275</v>
      </c>
    </row>
    <row r="4658" spans="1:17" x14ac:dyDescent="0.25">
      <c r="A4658" s="1" t="s">
        <v>816</v>
      </c>
      <c r="B4658" s="35" t="s">
        <v>449</v>
      </c>
      <c r="C4658" s="33">
        <v>1582.42316470797</v>
      </c>
      <c r="D4658" s="35">
        <v>40</v>
      </c>
      <c r="E4658" s="35">
        <v>3</v>
      </c>
      <c r="F4658" s="34">
        <v>13.541618895932928</v>
      </c>
      <c r="G4658" s="35" t="s">
        <v>429</v>
      </c>
      <c r="H4658" s="35" t="s">
        <v>455</v>
      </c>
      <c r="I4658" s="35">
        <v>2350</v>
      </c>
      <c r="J4658" s="35">
        <v>175</v>
      </c>
      <c r="K4658" s="35">
        <v>3</v>
      </c>
      <c r="L4658" s="36">
        <v>1.7142857142857144E-2</v>
      </c>
      <c r="M4658" s="36" t="s">
        <v>455</v>
      </c>
      <c r="N4658" s="39">
        <f t="shared" si="198"/>
        <v>11058.988765011891</v>
      </c>
      <c r="O4658" s="2">
        <v>44280</v>
      </c>
      <c r="P4658" s="2">
        <f t="shared" si="199"/>
        <v>44262</v>
      </c>
      <c r="Q4658" s="2">
        <f t="shared" si="200"/>
        <v>44275</v>
      </c>
    </row>
    <row r="4659" spans="1:17" x14ac:dyDescent="0.25">
      <c r="A4659" s="1" t="s">
        <v>815</v>
      </c>
      <c r="B4659" s="35" t="s">
        <v>446</v>
      </c>
      <c r="C4659" s="33">
        <v>18730.958831312699</v>
      </c>
      <c r="D4659" s="35">
        <v>1018</v>
      </c>
      <c r="E4659" s="35">
        <v>39</v>
      </c>
      <c r="F4659" s="34">
        <v>14.872246054256356</v>
      </c>
      <c r="G4659" s="35" t="s">
        <v>423</v>
      </c>
      <c r="H4659" s="35" t="s">
        <v>474</v>
      </c>
      <c r="I4659" s="35">
        <v>50477</v>
      </c>
      <c r="J4659" s="35">
        <v>2908</v>
      </c>
      <c r="K4659" s="35">
        <v>44</v>
      </c>
      <c r="L4659" s="36">
        <v>1.5130674002751032E-2</v>
      </c>
      <c r="M4659" s="36" t="s">
        <v>474</v>
      </c>
      <c r="N4659" s="39">
        <f t="shared" si="198"/>
        <v>15525.099522073971</v>
      </c>
      <c r="O4659" s="2">
        <v>44280</v>
      </c>
      <c r="P4659" s="2">
        <f t="shared" si="199"/>
        <v>44262</v>
      </c>
      <c r="Q4659" s="2">
        <f t="shared" si="200"/>
        <v>44275</v>
      </c>
    </row>
    <row r="4660" spans="1:17" x14ac:dyDescent="0.25">
      <c r="A4660" s="1" t="s">
        <v>814</v>
      </c>
      <c r="B4660" s="35" t="s">
        <v>449</v>
      </c>
      <c r="C4660" s="33">
        <v>1931.62596058402</v>
      </c>
      <c r="D4660" s="35">
        <v>27</v>
      </c>
      <c r="E4660" s="35">
        <v>1</v>
      </c>
      <c r="F4660" s="34">
        <v>3.697846937560068</v>
      </c>
      <c r="G4660" s="35" t="s">
        <v>429</v>
      </c>
      <c r="H4660" s="35" t="s">
        <v>455</v>
      </c>
      <c r="I4660" s="35">
        <v>2931</v>
      </c>
      <c r="J4660" s="35">
        <v>212</v>
      </c>
      <c r="K4660" s="35">
        <v>2</v>
      </c>
      <c r="L4660" s="36">
        <v>9.433962264150943E-3</v>
      </c>
      <c r="M4660" s="36" t="s">
        <v>455</v>
      </c>
      <c r="N4660" s="39">
        <f t="shared" si="198"/>
        <v>10975.20971067828</v>
      </c>
      <c r="O4660" s="2">
        <v>44280</v>
      </c>
      <c r="P4660" s="2">
        <f t="shared" si="199"/>
        <v>44262</v>
      </c>
      <c r="Q4660" s="2">
        <f t="shared" si="200"/>
        <v>44275</v>
      </c>
    </row>
    <row r="4661" spans="1:17" x14ac:dyDescent="0.25">
      <c r="A4661" s="1" t="s">
        <v>813</v>
      </c>
      <c r="B4661" s="35" t="s">
        <v>447</v>
      </c>
      <c r="C4661" s="33">
        <v>784.07156341524001</v>
      </c>
      <c r="D4661" s="35">
        <v>24</v>
      </c>
      <c r="E4661" s="35">
        <v>0</v>
      </c>
      <c r="F4661" s="34">
        <v>0</v>
      </c>
      <c r="G4661" s="35" t="s">
        <v>429</v>
      </c>
      <c r="H4661" s="35" t="s">
        <v>455</v>
      </c>
      <c r="I4661" s="35">
        <v>1649</v>
      </c>
      <c r="J4661" s="35">
        <v>83</v>
      </c>
      <c r="K4661" s="35">
        <v>0</v>
      </c>
      <c r="L4661" s="36">
        <v>0</v>
      </c>
      <c r="M4661" s="36" t="s">
        <v>455</v>
      </c>
      <c r="N4661" s="39">
        <f t="shared" si="198"/>
        <v>10585.768426350089</v>
      </c>
      <c r="O4661" s="2">
        <v>44280</v>
      </c>
      <c r="P4661" s="2">
        <f t="shared" si="199"/>
        <v>44262</v>
      </c>
      <c r="Q4661" s="2">
        <f t="shared" si="200"/>
        <v>44275</v>
      </c>
    </row>
    <row r="4662" spans="1:17" x14ac:dyDescent="0.25">
      <c r="A4662" s="1" t="s">
        <v>812</v>
      </c>
      <c r="B4662" s="35" t="s">
        <v>453</v>
      </c>
      <c r="C4662" s="33">
        <v>6466.0125528356502</v>
      </c>
      <c r="D4662" s="35">
        <v>245</v>
      </c>
      <c r="E4662" s="35">
        <v>20</v>
      </c>
      <c r="F4662" s="34">
        <v>22.093545549102483</v>
      </c>
      <c r="G4662" s="35" t="s">
        <v>423</v>
      </c>
      <c r="H4662" s="35" t="s">
        <v>474</v>
      </c>
      <c r="I4662" s="35">
        <v>12660</v>
      </c>
      <c r="J4662" s="35">
        <v>812</v>
      </c>
      <c r="K4662" s="35">
        <v>20</v>
      </c>
      <c r="L4662" s="36">
        <v>2.4630541871921183E-2</v>
      </c>
      <c r="M4662" s="36" t="s">
        <v>474</v>
      </c>
      <c r="N4662" s="39">
        <f t="shared" ref="N4662:N4725" si="201">(J4662/C4662)*100000</f>
        <v>12557.971290109852</v>
      </c>
      <c r="O4662" s="2">
        <v>44280</v>
      </c>
      <c r="P4662" s="2">
        <f t="shared" ref="P4662:P4725" si="202">O4662-18</f>
        <v>44262</v>
      </c>
      <c r="Q4662" s="2">
        <f t="shared" ref="Q4662:Q4725" si="203">O4662-5</f>
        <v>44275</v>
      </c>
    </row>
    <row r="4663" spans="1:17" x14ac:dyDescent="0.25">
      <c r="A4663" s="1" t="s">
        <v>811</v>
      </c>
      <c r="B4663" s="35" t="s">
        <v>450</v>
      </c>
      <c r="C4663" s="33">
        <v>28666.8719119466</v>
      </c>
      <c r="D4663" s="35">
        <v>2761</v>
      </c>
      <c r="E4663" s="35">
        <v>58</v>
      </c>
      <c r="F4663" s="34">
        <v>14.451723772242664</v>
      </c>
      <c r="G4663" s="35" t="s">
        <v>423</v>
      </c>
      <c r="H4663" s="35" t="s">
        <v>474</v>
      </c>
      <c r="I4663" s="35">
        <v>66894</v>
      </c>
      <c r="J4663" s="35">
        <v>3208</v>
      </c>
      <c r="K4663" s="35">
        <v>67</v>
      </c>
      <c r="L4663" s="36">
        <v>2.0885286783042394E-2</v>
      </c>
      <c r="M4663" s="36" t="s">
        <v>474</v>
      </c>
      <c r="N4663" s="39">
        <f t="shared" si="201"/>
        <v>11190.617552740736</v>
      </c>
      <c r="O4663" s="2">
        <v>44280</v>
      </c>
      <c r="P4663" s="2">
        <f t="shared" si="202"/>
        <v>44262</v>
      </c>
      <c r="Q4663" s="2">
        <f t="shared" si="203"/>
        <v>44275</v>
      </c>
    </row>
    <row r="4664" spans="1:17" x14ac:dyDescent="0.25">
      <c r="A4664" s="1" t="s">
        <v>810</v>
      </c>
      <c r="B4664" s="35" t="s">
        <v>452</v>
      </c>
      <c r="C4664" s="33">
        <v>37104.373350893802</v>
      </c>
      <c r="D4664" s="35">
        <v>3436</v>
      </c>
      <c r="E4664" s="35">
        <v>105</v>
      </c>
      <c r="F4664" s="34">
        <v>20.213250683613374</v>
      </c>
      <c r="G4664" s="35" t="s">
        <v>423</v>
      </c>
      <c r="H4664" s="35" t="s">
        <v>474</v>
      </c>
      <c r="I4664" s="35">
        <v>72139</v>
      </c>
      <c r="J4664" s="35">
        <v>3987</v>
      </c>
      <c r="K4664" s="35">
        <v>115</v>
      </c>
      <c r="L4664" s="36">
        <v>2.8843742162026585E-2</v>
      </c>
      <c r="M4664" s="36" t="s">
        <v>474</v>
      </c>
      <c r="N4664" s="39">
        <f t="shared" si="201"/>
        <v>10745.36406340887</v>
      </c>
      <c r="O4664" s="2">
        <v>44280</v>
      </c>
      <c r="P4664" s="2">
        <f t="shared" si="202"/>
        <v>44262</v>
      </c>
      <c r="Q4664" s="2">
        <f t="shared" si="203"/>
        <v>44275</v>
      </c>
    </row>
    <row r="4665" spans="1:17" x14ac:dyDescent="0.25">
      <c r="A4665" s="1" t="s">
        <v>809</v>
      </c>
      <c r="B4665" s="35" t="s">
        <v>444</v>
      </c>
      <c r="C4665" s="33">
        <v>27391.508223539095</v>
      </c>
      <c r="D4665" s="35">
        <v>2226</v>
      </c>
      <c r="E4665" s="35">
        <v>100</v>
      </c>
      <c r="F4665" s="34">
        <v>26.076903413149317</v>
      </c>
      <c r="G4665" s="35" t="s">
        <v>423</v>
      </c>
      <c r="H4665" s="35" t="s">
        <v>474</v>
      </c>
      <c r="I4665" s="35">
        <v>62140</v>
      </c>
      <c r="J4665" s="35">
        <v>3276</v>
      </c>
      <c r="K4665" s="35">
        <v>111</v>
      </c>
      <c r="L4665" s="36">
        <v>3.388278388278388E-2</v>
      </c>
      <c r="M4665" s="36" t="s">
        <v>474</v>
      </c>
      <c r="N4665" s="39">
        <f t="shared" si="201"/>
        <v>11959.910981406805</v>
      </c>
      <c r="O4665" s="2">
        <v>44280</v>
      </c>
      <c r="P4665" s="2">
        <f t="shared" si="202"/>
        <v>44262</v>
      </c>
      <c r="Q4665" s="2">
        <f t="shared" si="203"/>
        <v>44275</v>
      </c>
    </row>
    <row r="4666" spans="1:17" x14ac:dyDescent="0.25">
      <c r="A4666" s="1" t="s">
        <v>808</v>
      </c>
      <c r="B4666" s="35" t="s">
        <v>449</v>
      </c>
      <c r="C4666" s="33">
        <v>5307.8849770148699</v>
      </c>
      <c r="D4666" s="35">
        <v>171</v>
      </c>
      <c r="E4666" s="35">
        <v>6</v>
      </c>
      <c r="F4666" s="34">
        <v>8.0742410664003348</v>
      </c>
      <c r="G4666" s="35" t="s">
        <v>429</v>
      </c>
      <c r="H4666" s="35" t="s">
        <v>459</v>
      </c>
      <c r="I4666" s="35">
        <v>33276</v>
      </c>
      <c r="J4666" s="35">
        <v>2273</v>
      </c>
      <c r="K4666" s="35">
        <v>7</v>
      </c>
      <c r="L4666" s="36">
        <v>3.0796304443466782E-3</v>
      </c>
      <c r="M4666" s="36" t="s">
        <v>459</v>
      </c>
      <c r="N4666" s="39">
        <f t="shared" si="201"/>
        <v>42823.083202498572</v>
      </c>
      <c r="O4666" s="2">
        <v>44280</v>
      </c>
      <c r="P4666" s="2">
        <f t="shared" si="202"/>
        <v>44262</v>
      </c>
      <c r="Q4666" s="2">
        <f t="shared" si="203"/>
        <v>44275</v>
      </c>
    </row>
    <row r="4667" spans="1:17" x14ac:dyDescent="0.25">
      <c r="A4667" s="1" t="s">
        <v>807</v>
      </c>
      <c r="B4667" s="35" t="s">
        <v>454</v>
      </c>
      <c r="C4667" s="33">
        <v>13087.712635498299</v>
      </c>
      <c r="D4667" s="35">
        <v>617</v>
      </c>
      <c r="E4667" s="35">
        <v>46</v>
      </c>
      <c r="F4667" s="34">
        <v>25.105336411515623</v>
      </c>
      <c r="G4667" s="35" t="s">
        <v>419</v>
      </c>
      <c r="H4667" s="35" t="s">
        <v>474</v>
      </c>
      <c r="I4667" s="35">
        <v>17465</v>
      </c>
      <c r="J4667" s="35">
        <v>945</v>
      </c>
      <c r="K4667" s="35">
        <v>50</v>
      </c>
      <c r="L4667" s="36">
        <v>5.2910052910052907E-2</v>
      </c>
      <c r="M4667" s="36" t="s">
        <v>474</v>
      </c>
      <c r="N4667" s="39">
        <f t="shared" si="201"/>
        <v>7220.5130592250362</v>
      </c>
      <c r="O4667" s="2">
        <v>44280</v>
      </c>
      <c r="P4667" s="2">
        <f t="shared" si="202"/>
        <v>44262</v>
      </c>
      <c r="Q4667" s="2">
        <f t="shared" si="203"/>
        <v>44275</v>
      </c>
    </row>
    <row r="4668" spans="1:17" x14ac:dyDescent="0.25">
      <c r="A4668" s="1" t="s">
        <v>806</v>
      </c>
      <c r="B4668" s="35" t="s">
        <v>452</v>
      </c>
      <c r="C4668" s="33">
        <v>7927.2612196189812</v>
      </c>
      <c r="D4668" s="35">
        <v>646</v>
      </c>
      <c r="E4668" s="35">
        <v>17</v>
      </c>
      <c r="F4668" s="34">
        <v>15.317846613664106</v>
      </c>
      <c r="G4668" s="35" t="s">
        <v>423</v>
      </c>
      <c r="H4668" s="35" t="s">
        <v>455</v>
      </c>
      <c r="I4668" s="35">
        <v>11601</v>
      </c>
      <c r="J4668" s="35">
        <v>565</v>
      </c>
      <c r="K4668" s="35">
        <v>18</v>
      </c>
      <c r="L4668" s="36">
        <v>3.1858407079646017E-2</v>
      </c>
      <c r="M4668" s="36" t="s">
        <v>455</v>
      </c>
      <c r="N4668" s="39">
        <f t="shared" si="201"/>
        <v>7127.3039243578296</v>
      </c>
      <c r="O4668" s="2">
        <v>44280</v>
      </c>
      <c r="P4668" s="2">
        <f t="shared" si="202"/>
        <v>44262</v>
      </c>
      <c r="Q4668" s="2">
        <f t="shared" si="203"/>
        <v>44275</v>
      </c>
    </row>
    <row r="4669" spans="1:17" x14ac:dyDescent="0.25">
      <c r="A4669" s="1" t="s">
        <v>805</v>
      </c>
      <c r="B4669" s="35" t="s">
        <v>441</v>
      </c>
      <c r="C4669" s="33">
        <v>9485.9761215318194</v>
      </c>
      <c r="D4669" s="35">
        <v>450</v>
      </c>
      <c r="E4669" s="35">
        <v>16</v>
      </c>
      <c r="F4669" s="34">
        <v>12.047860211908183</v>
      </c>
      <c r="G4669" s="35" t="s">
        <v>423</v>
      </c>
      <c r="H4669" s="35" t="s">
        <v>455</v>
      </c>
      <c r="I4669" s="35">
        <v>11819</v>
      </c>
      <c r="J4669" s="35">
        <v>721</v>
      </c>
      <c r="K4669" s="35">
        <v>16</v>
      </c>
      <c r="L4669" s="36">
        <v>2.2191400832177532E-2</v>
      </c>
      <c r="M4669" s="36" t="s">
        <v>455</v>
      </c>
      <c r="N4669" s="39">
        <f t="shared" si="201"/>
        <v>7600.6938111875725</v>
      </c>
      <c r="O4669" s="2">
        <v>44280</v>
      </c>
      <c r="P4669" s="2">
        <f t="shared" si="202"/>
        <v>44262</v>
      </c>
      <c r="Q4669" s="2">
        <f t="shared" si="203"/>
        <v>44275</v>
      </c>
    </row>
    <row r="4670" spans="1:17" x14ac:dyDescent="0.25">
      <c r="A4670" s="1" t="s">
        <v>804</v>
      </c>
      <c r="B4670" s="35" t="s">
        <v>444</v>
      </c>
      <c r="C4670" s="33">
        <v>5133.8205219983302</v>
      </c>
      <c r="D4670" s="35">
        <v>223</v>
      </c>
      <c r="E4670" s="35">
        <v>14</v>
      </c>
      <c r="F4670" s="34">
        <v>19.478670820590974</v>
      </c>
      <c r="G4670" s="35" t="s">
        <v>427</v>
      </c>
      <c r="H4670" s="35" t="s">
        <v>474</v>
      </c>
      <c r="I4670" s="35">
        <v>13254</v>
      </c>
      <c r="J4670" s="35">
        <v>813</v>
      </c>
      <c r="K4670" s="35">
        <v>15</v>
      </c>
      <c r="L4670" s="36">
        <v>1.8450184501845018E-2</v>
      </c>
      <c r="M4670" s="36" t="s">
        <v>474</v>
      </c>
      <c r="N4670" s="39">
        <f t="shared" si="201"/>
        <v>15836.159377140462</v>
      </c>
      <c r="O4670" s="2">
        <v>44280</v>
      </c>
      <c r="P4670" s="2">
        <f t="shared" si="202"/>
        <v>44262</v>
      </c>
      <c r="Q4670" s="2">
        <f t="shared" si="203"/>
        <v>44275</v>
      </c>
    </row>
    <row r="4671" spans="1:17" x14ac:dyDescent="0.25">
      <c r="A4671" s="1" t="s">
        <v>803</v>
      </c>
      <c r="B4671" s="35" t="s">
        <v>446</v>
      </c>
      <c r="C4671" s="33">
        <v>32414.524512956301</v>
      </c>
      <c r="D4671" s="35">
        <v>3257</v>
      </c>
      <c r="E4671" s="35">
        <v>123</v>
      </c>
      <c r="F4671" s="34">
        <v>27.104251620913264</v>
      </c>
      <c r="G4671" s="35" t="s">
        <v>423</v>
      </c>
      <c r="H4671" s="35" t="s">
        <v>474</v>
      </c>
      <c r="I4671" s="35">
        <v>56267</v>
      </c>
      <c r="J4671" s="35">
        <v>2959</v>
      </c>
      <c r="K4671" s="35">
        <v>137</v>
      </c>
      <c r="L4671" s="36">
        <v>4.6299425481581613E-2</v>
      </c>
      <c r="M4671" s="36" t="s">
        <v>474</v>
      </c>
      <c r="N4671" s="39">
        <f t="shared" si="201"/>
        <v>9128.6238020158762</v>
      </c>
      <c r="O4671" s="2">
        <v>44280</v>
      </c>
      <c r="P4671" s="2">
        <f t="shared" si="202"/>
        <v>44262</v>
      </c>
      <c r="Q4671" s="2">
        <f t="shared" si="203"/>
        <v>44275</v>
      </c>
    </row>
    <row r="4672" spans="1:17" x14ac:dyDescent="0.25">
      <c r="A4672" s="1" t="s">
        <v>802</v>
      </c>
      <c r="B4672" s="35" t="s">
        <v>441</v>
      </c>
      <c r="C4672" s="33">
        <v>12469.6895953656</v>
      </c>
      <c r="D4672" s="35">
        <v>862</v>
      </c>
      <c r="E4672" s="35">
        <v>32</v>
      </c>
      <c r="F4672" s="34">
        <v>18.33016185554273</v>
      </c>
      <c r="G4672" s="35" t="s">
        <v>423</v>
      </c>
      <c r="H4672" s="35" t="s">
        <v>474</v>
      </c>
      <c r="I4672" s="35">
        <v>43642</v>
      </c>
      <c r="J4672" s="35">
        <v>3375</v>
      </c>
      <c r="K4672" s="35">
        <v>36</v>
      </c>
      <c r="L4672" s="36">
        <v>1.0666666666666666E-2</v>
      </c>
      <c r="M4672" s="36" t="s">
        <v>459</v>
      </c>
      <c r="N4672" s="39">
        <f t="shared" si="201"/>
        <v>27065.629614824811</v>
      </c>
      <c r="O4672" s="2">
        <v>44280</v>
      </c>
      <c r="P4672" s="2">
        <f t="shared" si="202"/>
        <v>44262</v>
      </c>
      <c r="Q4672" s="2">
        <f t="shared" si="203"/>
        <v>44275</v>
      </c>
    </row>
    <row r="4673" spans="1:17" x14ac:dyDescent="0.25">
      <c r="A4673" s="1" t="s">
        <v>801</v>
      </c>
      <c r="B4673" s="35" t="s">
        <v>446</v>
      </c>
      <c r="C4673" s="33">
        <v>3330.26120665499</v>
      </c>
      <c r="D4673" s="35">
        <v>143</v>
      </c>
      <c r="E4673" s="35">
        <v>7</v>
      </c>
      <c r="F4673" s="34">
        <v>15.013837323055339</v>
      </c>
      <c r="G4673" s="35" t="s">
        <v>429</v>
      </c>
      <c r="H4673" s="35" t="s">
        <v>455</v>
      </c>
      <c r="I4673" s="35">
        <v>4405</v>
      </c>
      <c r="J4673" s="35">
        <v>269</v>
      </c>
      <c r="K4673" s="35">
        <v>7</v>
      </c>
      <c r="L4673" s="36">
        <v>2.6022304832713755E-2</v>
      </c>
      <c r="M4673" s="36" t="s">
        <v>455</v>
      </c>
      <c r="N4673" s="39">
        <f t="shared" si="201"/>
        <v>8077.4444798037721</v>
      </c>
      <c r="O4673" s="2">
        <v>44280</v>
      </c>
      <c r="P4673" s="2">
        <f t="shared" si="202"/>
        <v>44262</v>
      </c>
      <c r="Q4673" s="2">
        <f t="shared" si="203"/>
        <v>44275</v>
      </c>
    </row>
    <row r="4674" spans="1:17" x14ac:dyDescent="0.25">
      <c r="A4674" s="1" t="s">
        <v>800</v>
      </c>
      <c r="B4674" s="35" t="s">
        <v>443</v>
      </c>
      <c r="C4674" s="33">
        <v>15120.384628985899</v>
      </c>
      <c r="D4674" s="35">
        <v>872</v>
      </c>
      <c r="E4674" s="35">
        <v>49</v>
      </c>
      <c r="F4674" s="34">
        <v>23.147559310696838</v>
      </c>
      <c r="G4674" s="35" t="s">
        <v>423</v>
      </c>
      <c r="H4674" s="35" t="s">
        <v>474</v>
      </c>
      <c r="I4674" s="35">
        <v>28337</v>
      </c>
      <c r="J4674" s="35">
        <v>1835</v>
      </c>
      <c r="K4674" s="35">
        <v>58</v>
      </c>
      <c r="L4674" s="36">
        <v>3.1607629427792917E-2</v>
      </c>
      <c r="M4674" s="36" t="s">
        <v>474</v>
      </c>
      <c r="N4674" s="39">
        <f t="shared" si="201"/>
        <v>12135.93466717963</v>
      </c>
      <c r="O4674" s="2">
        <v>44280</v>
      </c>
      <c r="P4674" s="2">
        <f t="shared" si="202"/>
        <v>44262</v>
      </c>
      <c r="Q4674" s="2">
        <f t="shared" si="203"/>
        <v>44275</v>
      </c>
    </row>
    <row r="4675" spans="1:17" x14ac:dyDescent="0.25">
      <c r="A4675" s="1" t="s">
        <v>799</v>
      </c>
      <c r="B4675" s="35" t="s">
        <v>443</v>
      </c>
      <c r="C4675" s="33">
        <v>14878.570537017</v>
      </c>
      <c r="D4675" s="35">
        <v>1105</v>
      </c>
      <c r="E4675" s="35">
        <v>31</v>
      </c>
      <c r="F4675" s="34">
        <v>14.882382072771732</v>
      </c>
      <c r="G4675" s="35" t="s">
        <v>423</v>
      </c>
      <c r="H4675" s="35" t="s">
        <v>474</v>
      </c>
      <c r="I4675" s="35">
        <v>21465</v>
      </c>
      <c r="J4675" s="35">
        <v>1206</v>
      </c>
      <c r="K4675" s="35">
        <v>36</v>
      </c>
      <c r="L4675" s="36">
        <v>2.9850746268656716E-2</v>
      </c>
      <c r="M4675" s="36" t="s">
        <v>474</v>
      </c>
      <c r="N4675" s="39">
        <f t="shared" si="201"/>
        <v>8105.6173844089626</v>
      </c>
      <c r="O4675" s="2">
        <v>44280</v>
      </c>
      <c r="P4675" s="2">
        <f t="shared" si="202"/>
        <v>44262</v>
      </c>
      <c r="Q4675" s="2">
        <f t="shared" si="203"/>
        <v>44275</v>
      </c>
    </row>
    <row r="4676" spans="1:17" x14ac:dyDescent="0.25">
      <c r="A4676" s="1" t="s">
        <v>798</v>
      </c>
      <c r="B4676" s="35" t="s">
        <v>441</v>
      </c>
      <c r="C4676" s="33">
        <v>2244.2586476452502</v>
      </c>
      <c r="D4676" s="35">
        <v>155</v>
      </c>
      <c r="E4676" s="35">
        <v>18</v>
      </c>
      <c r="F4676" s="34">
        <v>57.289042288565959</v>
      </c>
      <c r="G4676" s="35" t="s">
        <v>423</v>
      </c>
      <c r="H4676" s="35" t="s">
        <v>474</v>
      </c>
      <c r="I4676" s="35">
        <v>2918</v>
      </c>
      <c r="J4676" s="35">
        <v>165</v>
      </c>
      <c r="K4676" s="35">
        <v>18</v>
      </c>
      <c r="L4676" s="36">
        <v>0.10909090909090909</v>
      </c>
      <c r="M4676" s="36" t="s">
        <v>474</v>
      </c>
      <c r="N4676" s="39">
        <f t="shared" si="201"/>
        <v>7352.0937603659631</v>
      </c>
      <c r="O4676" s="2">
        <v>44280</v>
      </c>
      <c r="P4676" s="2">
        <f t="shared" si="202"/>
        <v>44262</v>
      </c>
      <c r="Q4676" s="2">
        <f t="shared" si="203"/>
        <v>44275</v>
      </c>
    </row>
    <row r="4677" spans="1:17" x14ac:dyDescent="0.25">
      <c r="A4677" s="1" t="s">
        <v>797</v>
      </c>
      <c r="B4677" s="35" t="s">
        <v>448</v>
      </c>
      <c r="C4677" s="33">
        <v>17005.439503125901</v>
      </c>
      <c r="D4677" s="35">
        <v>1403</v>
      </c>
      <c r="E4677" s="35">
        <v>50</v>
      </c>
      <c r="F4677" s="34">
        <v>21.001683436479716</v>
      </c>
      <c r="G4677" s="35" t="s">
        <v>423</v>
      </c>
      <c r="H4677" s="35" t="s">
        <v>474</v>
      </c>
      <c r="I4677" s="35">
        <v>34218</v>
      </c>
      <c r="J4677" s="35">
        <v>1772</v>
      </c>
      <c r="K4677" s="35">
        <v>58</v>
      </c>
      <c r="L4677" s="36">
        <v>3.2731376975169299E-2</v>
      </c>
      <c r="M4677" s="36" t="s">
        <v>459</v>
      </c>
      <c r="N4677" s="39">
        <f t="shared" si="201"/>
        <v>10420.195253843778</v>
      </c>
      <c r="O4677" s="2">
        <v>44280</v>
      </c>
      <c r="P4677" s="2">
        <f t="shared" si="202"/>
        <v>44262</v>
      </c>
      <c r="Q4677" s="2">
        <f t="shared" si="203"/>
        <v>44275</v>
      </c>
    </row>
    <row r="4678" spans="1:17" x14ac:dyDescent="0.25">
      <c r="A4678" s="1" t="s">
        <v>796</v>
      </c>
      <c r="B4678" s="35" t="s">
        <v>454</v>
      </c>
      <c r="C4678" s="33">
        <v>4602.6150295043099</v>
      </c>
      <c r="D4678" s="35">
        <v>142</v>
      </c>
      <c r="E4678" s="35">
        <v>10</v>
      </c>
      <c r="F4678" s="34">
        <v>15.519127924167082</v>
      </c>
      <c r="G4678" s="35" t="s">
        <v>429</v>
      </c>
      <c r="H4678" s="35" t="s">
        <v>455</v>
      </c>
      <c r="I4678" s="35">
        <v>4685</v>
      </c>
      <c r="J4678" s="35">
        <v>267</v>
      </c>
      <c r="K4678" s="35">
        <v>13</v>
      </c>
      <c r="L4678" s="36">
        <v>4.8689138576779027E-2</v>
      </c>
      <c r="M4678" s="36" t="s">
        <v>455</v>
      </c>
      <c r="N4678" s="39">
        <f t="shared" si="201"/>
        <v>5801.0500180536546</v>
      </c>
      <c r="O4678" s="2">
        <v>44280</v>
      </c>
      <c r="P4678" s="2">
        <f t="shared" si="202"/>
        <v>44262</v>
      </c>
      <c r="Q4678" s="2">
        <f t="shared" si="203"/>
        <v>44275</v>
      </c>
    </row>
    <row r="4679" spans="1:17" x14ac:dyDescent="0.25">
      <c r="A4679" s="1" t="s">
        <v>795</v>
      </c>
      <c r="B4679" s="35" t="s">
        <v>447</v>
      </c>
      <c r="C4679" s="33">
        <v>16194.1783185606</v>
      </c>
      <c r="D4679" s="35">
        <v>853</v>
      </c>
      <c r="E4679" s="35">
        <v>42</v>
      </c>
      <c r="F4679" s="34">
        <v>18.525175782223023</v>
      </c>
      <c r="G4679" s="35" t="s">
        <v>423</v>
      </c>
      <c r="H4679" s="35" t="s">
        <v>474</v>
      </c>
      <c r="I4679" s="35">
        <v>50983</v>
      </c>
      <c r="J4679" s="35">
        <v>3050</v>
      </c>
      <c r="K4679" s="35">
        <v>42</v>
      </c>
      <c r="L4679" s="36">
        <v>1.3770491803278689E-2</v>
      </c>
      <c r="M4679" s="36" t="s">
        <v>474</v>
      </c>
      <c r="N4679" s="39">
        <f t="shared" si="201"/>
        <v>18833.928711926743</v>
      </c>
      <c r="O4679" s="2">
        <v>44280</v>
      </c>
      <c r="P4679" s="2">
        <f t="shared" si="202"/>
        <v>44262</v>
      </c>
      <c r="Q4679" s="2">
        <f t="shared" si="203"/>
        <v>44275</v>
      </c>
    </row>
    <row r="4680" spans="1:17" x14ac:dyDescent="0.25">
      <c r="A4680" s="1" t="s">
        <v>794</v>
      </c>
      <c r="B4680" s="35" t="s">
        <v>452</v>
      </c>
      <c r="C4680" s="33">
        <v>23741.067234681399</v>
      </c>
      <c r="D4680" s="35">
        <v>1857</v>
      </c>
      <c r="E4680" s="35">
        <v>78</v>
      </c>
      <c r="F4680" s="34">
        <v>23.467473118856777</v>
      </c>
      <c r="G4680" s="35" t="s">
        <v>423</v>
      </c>
      <c r="H4680" s="35" t="s">
        <v>474</v>
      </c>
      <c r="I4680" s="35">
        <v>91925</v>
      </c>
      <c r="J4680" s="35">
        <v>6106</v>
      </c>
      <c r="K4680" s="35">
        <v>87</v>
      </c>
      <c r="L4680" s="36">
        <v>1.4248280379954143E-2</v>
      </c>
      <c r="M4680" s="36" t="s">
        <v>474</v>
      </c>
      <c r="N4680" s="39">
        <f t="shared" si="201"/>
        <v>25719.147078107086</v>
      </c>
      <c r="O4680" s="2">
        <v>44280</v>
      </c>
      <c r="P4680" s="2">
        <f t="shared" si="202"/>
        <v>44262</v>
      </c>
      <c r="Q4680" s="2">
        <f t="shared" si="203"/>
        <v>44275</v>
      </c>
    </row>
    <row r="4681" spans="1:17" x14ac:dyDescent="0.25">
      <c r="A4681" s="1" t="s">
        <v>793</v>
      </c>
      <c r="B4681" s="35" t="s">
        <v>451</v>
      </c>
      <c r="C4681" s="33">
        <v>4086.1741400712999</v>
      </c>
      <c r="D4681" s="35">
        <v>274</v>
      </c>
      <c r="E4681" s="35">
        <v>6</v>
      </c>
      <c r="F4681" s="34">
        <v>10.488330009448651</v>
      </c>
      <c r="G4681" s="35" t="s">
        <v>429</v>
      </c>
      <c r="H4681" s="35" t="s">
        <v>474</v>
      </c>
      <c r="I4681" s="35">
        <v>11528</v>
      </c>
      <c r="J4681" s="35">
        <v>452</v>
      </c>
      <c r="K4681" s="35">
        <v>7</v>
      </c>
      <c r="L4681" s="36">
        <v>1.5486725663716814E-2</v>
      </c>
      <c r="M4681" s="36" t="s">
        <v>474</v>
      </c>
      <c r="N4681" s="39">
        <f t="shared" si="201"/>
        <v>11061.692049965179</v>
      </c>
      <c r="O4681" s="2">
        <v>44280</v>
      </c>
      <c r="P4681" s="2">
        <f t="shared" si="202"/>
        <v>44262</v>
      </c>
      <c r="Q4681" s="2">
        <f t="shared" si="203"/>
        <v>44275</v>
      </c>
    </row>
    <row r="4682" spans="1:17" x14ac:dyDescent="0.25">
      <c r="A4682" s="1" t="s">
        <v>792</v>
      </c>
      <c r="B4682" s="35" t="s">
        <v>453</v>
      </c>
      <c r="C4682" s="33">
        <v>1073.55719304948</v>
      </c>
      <c r="D4682" s="35">
        <v>15</v>
      </c>
      <c r="E4682" s="35">
        <v>1</v>
      </c>
      <c r="F4682" s="34">
        <v>6.6534481712777547</v>
      </c>
      <c r="G4682" s="35" t="s">
        <v>429</v>
      </c>
      <c r="H4682" s="35" t="s">
        <v>455</v>
      </c>
      <c r="I4682" s="35">
        <v>1274</v>
      </c>
      <c r="J4682" s="35">
        <v>67</v>
      </c>
      <c r="K4682" s="35">
        <v>1</v>
      </c>
      <c r="L4682" s="36">
        <v>1.4925373134328358E-2</v>
      </c>
      <c r="M4682" s="36" t="s">
        <v>455</v>
      </c>
      <c r="N4682" s="39">
        <f t="shared" si="201"/>
        <v>6240.9343846585343</v>
      </c>
      <c r="O4682" s="2">
        <v>44280</v>
      </c>
      <c r="P4682" s="2">
        <f t="shared" si="202"/>
        <v>44262</v>
      </c>
      <c r="Q4682" s="2">
        <f t="shared" si="203"/>
        <v>44275</v>
      </c>
    </row>
    <row r="4683" spans="1:17" x14ac:dyDescent="0.25">
      <c r="A4683" s="1" t="s">
        <v>791</v>
      </c>
      <c r="B4683" s="35" t="s">
        <v>449</v>
      </c>
      <c r="C4683" s="33">
        <v>2112.6874094155901</v>
      </c>
      <c r="D4683" s="35">
        <v>61</v>
      </c>
      <c r="E4683" s="35">
        <v>1</v>
      </c>
      <c r="F4683" s="34">
        <v>3.3809342125217641</v>
      </c>
      <c r="G4683" s="35" t="s">
        <v>429</v>
      </c>
      <c r="H4683" s="35" t="s">
        <v>455</v>
      </c>
      <c r="I4683" s="35">
        <v>3098</v>
      </c>
      <c r="J4683" s="35">
        <v>213</v>
      </c>
      <c r="K4683" s="35">
        <v>1</v>
      </c>
      <c r="L4683" s="36">
        <v>4.6948356807511738E-3</v>
      </c>
      <c r="M4683" s="36" t="s">
        <v>455</v>
      </c>
      <c r="N4683" s="39">
        <f t="shared" si="201"/>
        <v>10081.945821739899</v>
      </c>
      <c r="O4683" s="2">
        <v>44280</v>
      </c>
      <c r="P4683" s="2">
        <f t="shared" si="202"/>
        <v>44262</v>
      </c>
      <c r="Q4683" s="2">
        <f t="shared" si="203"/>
        <v>44275</v>
      </c>
    </row>
    <row r="4684" spans="1:17" x14ac:dyDescent="0.25">
      <c r="A4684" s="1" t="s">
        <v>450</v>
      </c>
      <c r="B4684" s="35" t="s">
        <v>450</v>
      </c>
      <c r="C4684" s="33">
        <v>3727.91584807558</v>
      </c>
      <c r="D4684" s="35">
        <v>156</v>
      </c>
      <c r="E4684" s="35">
        <v>14</v>
      </c>
      <c r="F4684" s="34">
        <v>26.82463984577921</v>
      </c>
      <c r="G4684" s="35" t="s">
        <v>427</v>
      </c>
      <c r="H4684" s="35" t="s">
        <v>474</v>
      </c>
      <c r="I4684" s="35">
        <v>5288</v>
      </c>
      <c r="J4684" s="35">
        <v>363</v>
      </c>
      <c r="K4684" s="35">
        <v>14</v>
      </c>
      <c r="L4684" s="36">
        <v>3.8567493112947659E-2</v>
      </c>
      <c r="M4684" s="36" t="s">
        <v>474</v>
      </c>
      <c r="N4684" s="39">
        <f t="shared" si="201"/>
        <v>9737.3442640178528</v>
      </c>
      <c r="O4684" s="2">
        <v>44280</v>
      </c>
      <c r="P4684" s="2">
        <f t="shared" si="202"/>
        <v>44262</v>
      </c>
      <c r="Q4684" s="2">
        <f t="shared" si="203"/>
        <v>44275</v>
      </c>
    </row>
    <row r="4685" spans="1:17" x14ac:dyDescent="0.25">
      <c r="A4685" s="1" t="s">
        <v>790</v>
      </c>
      <c r="B4685" s="35" t="s">
        <v>446</v>
      </c>
      <c r="C4685" s="33">
        <v>48551.911070702001</v>
      </c>
      <c r="D4685" s="35">
        <v>7938</v>
      </c>
      <c r="E4685" s="35">
        <v>239</v>
      </c>
      <c r="F4685" s="34">
        <v>35.16118767512345</v>
      </c>
      <c r="G4685" s="35" t="s">
        <v>423</v>
      </c>
      <c r="H4685" s="35" t="s">
        <v>474</v>
      </c>
      <c r="I4685" s="35">
        <v>111613</v>
      </c>
      <c r="J4685" s="35">
        <v>6034</v>
      </c>
      <c r="K4685" s="35">
        <v>293</v>
      </c>
      <c r="L4685" s="36">
        <v>4.8558170367915147E-2</v>
      </c>
      <c r="M4685" s="36" t="s">
        <v>474</v>
      </c>
      <c r="N4685" s="39">
        <f t="shared" si="201"/>
        <v>12427.935104785476</v>
      </c>
      <c r="O4685" s="2">
        <v>44280</v>
      </c>
      <c r="P4685" s="2">
        <f t="shared" si="202"/>
        <v>44262</v>
      </c>
      <c r="Q4685" s="2">
        <f t="shared" si="203"/>
        <v>44275</v>
      </c>
    </row>
    <row r="4686" spans="1:17" x14ac:dyDescent="0.25">
      <c r="A4686" s="1" t="s">
        <v>789</v>
      </c>
      <c r="B4686" s="35" t="s">
        <v>452</v>
      </c>
      <c r="C4686" s="33">
        <v>16012.7421223003</v>
      </c>
      <c r="D4686" s="35">
        <v>1823</v>
      </c>
      <c r="E4686" s="35">
        <v>66</v>
      </c>
      <c r="F4686" s="34">
        <v>29.440839540657553</v>
      </c>
      <c r="G4686" s="35" t="s">
        <v>423</v>
      </c>
      <c r="H4686" s="35" t="s">
        <v>474</v>
      </c>
      <c r="I4686" s="35">
        <v>37219</v>
      </c>
      <c r="J4686" s="35">
        <v>1767</v>
      </c>
      <c r="K4686" s="35">
        <v>72</v>
      </c>
      <c r="L4686" s="36">
        <v>4.074702886247878E-2</v>
      </c>
      <c r="M4686" s="36" t="s">
        <v>474</v>
      </c>
      <c r="N4686" s="39">
        <f t="shared" si="201"/>
        <v>11034.961947830099</v>
      </c>
      <c r="O4686" s="2">
        <v>44280</v>
      </c>
      <c r="P4686" s="2">
        <f t="shared" si="202"/>
        <v>44262</v>
      </c>
      <c r="Q4686" s="2">
        <f t="shared" si="203"/>
        <v>44275</v>
      </c>
    </row>
    <row r="4687" spans="1:17" x14ac:dyDescent="0.25">
      <c r="A4687" s="1" t="s">
        <v>788</v>
      </c>
      <c r="B4687" s="35" t="s">
        <v>452</v>
      </c>
      <c r="C4687" s="33">
        <v>89317.120164774096</v>
      </c>
      <c r="D4687" s="35">
        <v>12782</v>
      </c>
      <c r="E4687" s="35">
        <v>338</v>
      </c>
      <c r="F4687" s="34">
        <v>27.030492136689912</v>
      </c>
      <c r="G4687" s="35" t="s">
        <v>419</v>
      </c>
      <c r="H4687" s="35" t="s">
        <v>474</v>
      </c>
      <c r="I4687" s="35">
        <v>175865</v>
      </c>
      <c r="J4687" s="35">
        <v>7987</v>
      </c>
      <c r="K4687" s="35">
        <v>386</v>
      </c>
      <c r="L4687" s="36">
        <v>4.8328533867534745E-2</v>
      </c>
      <c r="M4687" s="36" t="s">
        <v>474</v>
      </c>
      <c r="N4687" s="39">
        <f t="shared" si="201"/>
        <v>8942.2945850307478</v>
      </c>
      <c r="O4687" s="2">
        <v>44280</v>
      </c>
      <c r="P4687" s="2">
        <f t="shared" si="202"/>
        <v>44262</v>
      </c>
      <c r="Q4687" s="2">
        <f t="shared" si="203"/>
        <v>44275</v>
      </c>
    </row>
    <row r="4688" spans="1:17" x14ac:dyDescent="0.25">
      <c r="A4688" s="1" t="s">
        <v>787</v>
      </c>
      <c r="B4688" s="35" t="s">
        <v>454</v>
      </c>
      <c r="C4688" s="33">
        <v>31190.337467089099</v>
      </c>
      <c r="D4688" s="35">
        <v>1277</v>
      </c>
      <c r="E4688" s="35">
        <v>46</v>
      </c>
      <c r="F4688" s="34">
        <v>10.534397998037859</v>
      </c>
      <c r="G4688" s="35" t="s">
        <v>423</v>
      </c>
      <c r="H4688" s="35" t="s">
        <v>455</v>
      </c>
      <c r="I4688" s="35">
        <v>54858</v>
      </c>
      <c r="J4688" s="35">
        <v>2723</v>
      </c>
      <c r="K4688" s="35">
        <v>55</v>
      </c>
      <c r="L4688" s="36">
        <v>2.0198310686742563E-2</v>
      </c>
      <c r="M4688" s="36" t="s">
        <v>455</v>
      </c>
      <c r="N4688" s="39">
        <f t="shared" si="201"/>
        <v>8730.2678365478096</v>
      </c>
      <c r="O4688" s="2">
        <v>44280</v>
      </c>
      <c r="P4688" s="2">
        <f t="shared" si="202"/>
        <v>44262</v>
      </c>
      <c r="Q4688" s="2">
        <f t="shared" si="203"/>
        <v>44275</v>
      </c>
    </row>
    <row r="4689" spans="1:17" x14ac:dyDescent="0.25">
      <c r="A4689" s="1" t="s">
        <v>786</v>
      </c>
      <c r="B4689" s="35" t="s">
        <v>441</v>
      </c>
      <c r="C4689" s="33">
        <v>42123.258085424597</v>
      </c>
      <c r="D4689" s="35">
        <v>4293</v>
      </c>
      <c r="E4689" s="35">
        <v>117</v>
      </c>
      <c r="F4689" s="34">
        <v>19.839735189037004</v>
      </c>
      <c r="G4689" s="35" t="s">
        <v>423</v>
      </c>
      <c r="H4689" s="35" t="s">
        <v>455</v>
      </c>
      <c r="I4689" s="35">
        <v>75908</v>
      </c>
      <c r="J4689" s="35">
        <v>4362</v>
      </c>
      <c r="K4689" s="35">
        <v>123</v>
      </c>
      <c r="L4689" s="36">
        <v>2.8198074277854195E-2</v>
      </c>
      <c r="M4689" s="36" t="s">
        <v>459</v>
      </c>
      <c r="N4689" s="39">
        <f t="shared" si="201"/>
        <v>10355.324346359926</v>
      </c>
      <c r="O4689" s="2">
        <v>44280</v>
      </c>
      <c r="P4689" s="2">
        <f t="shared" si="202"/>
        <v>44262</v>
      </c>
      <c r="Q4689" s="2">
        <f t="shared" si="203"/>
        <v>44275</v>
      </c>
    </row>
    <row r="4690" spans="1:17" x14ac:dyDescent="0.25">
      <c r="A4690" s="1" t="s">
        <v>785</v>
      </c>
      <c r="B4690" s="35" t="s">
        <v>453</v>
      </c>
      <c r="C4690" s="33">
        <v>783.91291893709104</v>
      </c>
      <c r="D4690" s="35">
        <v>9</v>
      </c>
      <c r="E4690" s="35">
        <v>1</v>
      </c>
      <c r="F4690" s="34">
        <v>9.1117992449239846</v>
      </c>
      <c r="G4690" s="35" t="s">
        <v>429</v>
      </c>
      <c r="H4690" s="35" t="s">
        <v>459</v>
      </c>
      <c r="I4690" s="35">
        <v>624</v>
      </c>
      <c r="J4690" s="35">
        <v>42</v>
      </c>
      <c r="K4690" s="35">
        <v>1</v>
      </c>
      <c r="L4690" s="36">
        <v>2.3809523809523808E-2</v>
      </c>
      <c r="M4690" s="36" t="s">
        <v>455</v>
      </c>
      <c r="N4690" s="39">
        <f t="shared" si="201"/>
        <v>5357.7379560153031</v>
      </c>
      <c r="O4690" s="2">
        <v>44280</v>
      </c>
      <c r="P4690" s="2">
        <f t="shared" si="202"/>
        <v>44262</v>
      </c>
      <c r="Q4690" s="2">
        <f t="shared" si="203"/>
        <v>44275</v>
      </c>
    </row>
    <row r="4691" spans="1:17" x14ac:dyDescent="0.25">
      <c r="A4691" s="1" t="s">
        <v>784</v>
      </c>
      <c r="B4691" s="35" t="s">
        <v>444</v>
      </c>
      <c r="C4691" s="33">
        <v>18209.461158597402</v>
      </c>
      <c r="D4691" s="35">
        <v>1178</v>
      </c>
      <c r="E4691" s="35">
        <v>53</v>
      </c>
      <c r="F4691" s="34">
        <v>20.78982048256217</v>
      </c>
      <c r="G4691" s="35" t="s">
        <v>423</v>
      </c>
      <c r="H4691" s="35" t="s">
        <v>474</v>
      </c>
      <c r="I4691" s="35">
        <v>44795</v>
      </c>
      <c r="J4691" s="35">
        <v>2142</v>
      </c>
      <c r="K4691" s="35">
        <v>63</v>
      </c>
      <c r="L4691" s="36">
        <v>2.9411764705882353E-2</v>
      </c>
      <c r="M4691" s="36" t="s">
        <v>474</v>
      </c>
      <c r="N4691" s="39">
        <f t="shared" si="201"/>
        <v>11763.115785491971</v>
      </c>
      <c r="O4691" s="2">
        <v>44280</v>
      </c>
      <c r="P4691" s="2">
        <f t="shared" si="202"/>
        <v>44262</v>
      </c>
      <c r="Q4691" s="2">
        <f t="shared" si="203"/>
        <v>44275</v>
      </c>
    </row>
    <row r="4692" spans="1:17" x14ac:dyDescent="0.25">
      <c r="A4692" s="1" t="s">
        <v>783</v>
      </c>
      <c r="B4692" s="35" t="s">
        <v>446</v>
      </c>
      <c r="C4692" s="33">
        <v>74397.767487715595</v>
      </c>
      <c r="D4692" s="35">
        <v>7376</v>
      </c>
      <c r="E4692" s="35">
        <v>330</v>
      </c>
      <c r="F4692" s="34">
        <v>31.682978357274813</v>
      </c>
      <c r="G4692" s="35" t="s">
        <v>423</v>
      </c>
      <c r="H4692" s="35" t="s">
        <v>474</v>
      </c>
      <c r="I4692" s="35">
        <v>161297</v>
      </c>
      <c r="J4692" s="35">
        <v>11109</v>
      </c>
      <c r="K4692" s="35">
        <v>366</v>
      </c>
      <c r="L4692" s="36">
        <v>3.2946259789359979E-2</v>
      </c>
      <c r="M4692" s="36" t="s">
        <v>474</v>
      </c>
      <c r="N4692" s="39">
        <f t="shared" si="201"/>
        <v>14931.899672707646</v>
      </c>
      <c r="O4692" s="2">
        <v>44280</v>
      </c>
      <c r="P4692" s="2">
        <f t="shared" si="202"/>
        <v>44262</v>
      </c>
      <c r="Q4692" s="2">
        <f t="shared" si="203"/>
        <v>44275</v>
      </c>
    </row>
    <row r="4693" spans="1:17" x14ac:dyDescent="0.25">
      <c r="A4693" s="1" t="s">
        <v>449</v>
      </c>
      <c r="B4693" s="35" t="s">
        <v>444</v>
      </c>
      <c r="C4693" s="33">
        <v>33920.0551131428</v>
      </c>
      <c r="D4693" s="35">
        <v>1680</v>
      </c>
      <c r="E4693" s="35">
        <v>90</v>
      </c>
      <c r="F4693" s="34">
        <v>18.952125540859125</v>
      </c>
      <c r="G4693" s="35" t="s">
        <v>423</v>
      </c>
      <c r="H4693" s="35" t="s">
        <v>474</v>
      </c>
      <c r="I4693" s="35">
        <v>58772</v>
      </c>
      <c r="J4693" s="35">
        <v>5204</v>
      </c>
      <c r="K4693" s="35">
        <v>96</v>
      </c>
      <c r="L4693" s="36">
        <v>1.8447348193697154E-2</v>
      </c>
      <c r="M4693" s="36" t="s">
        <v>459</v>
      </c>
      <c r="N4693" s="39">
        <f t="shared" si="201"/>
        <v>15341.956204498139</v>
      </c>
      <c r="O4693" s="2">
        <v>44280</v>
      </c>
      <c r="P4693" s="2">
        <f t="shared" si="202"/>
        <v>44262</v>
      </c>
      <c r="Q4693" s="2">
        <f t="shared" si="203"/>
        <v>44275</v>
      </c>
    </row>
    <row r="4694" spans="1:17" x14ac:dyDescent="0.25">
      <c r="A4694" s="1" t="s">
        <v>782</v>
      </c>
      <c r="B4694" s="35" t="s">
        <v>452</v>
      </c>
      <c r="C4694" s="33">
        <v>9049.1751865497099</v>
      </c>
      <c r="D4694" s="35">
        <v>883</v>
      </c>
      <c r="E4694" s="35">
        <v>31</v>
      </c>
      <c r="F4694" s="34">
        <v>24.469475600129062</v>
      </c>
      <c r="G4694" s="35" t="s">
        <v>419</v>
      </c>
      <c r="H4694" s="35" t="s">
        <v>455</v>
      </c>
      <c r="I4694" s="35">
        <v>14200</v>
      </c>
      <c r="J4694" s="35">
        <v>742</v>
      </c>
      <c r="K4694" s="35">
        <v>33</v>
      </c>
      <c r="L4694" s="36">
        <v>4.4474393530997303E-2</v>
      </c>
      <c r="M4694" s="36" t="s">
        <v>455</v>
      </c>
      <c r="N4694" s="39">
        <f t="shared" si="201"/>
        <v>8199.6423398109873</v>
      </c>
      <c r="O4694" s="2">
        <v>44280</v>
      </c>
      <c r="P4694" s="2">
        <f t="shared" si="202"/>
        <v>44262</v>
      </c>
      <c r="Q4694" s="2">
        <f t="shared" si="203"/>
        <v>44275</v>
      </c>
    </row>
    <row r="4695" spans="1:17" x14ac:dyDescent="0.25">
      <c r="A4695" s="1" t="s">
        <v>781</v>
      </c>
      <c r="B4695" s="35" t="s">
        <v>441</v>
      </c>
      <c r="C4695" s="33">
        <v>19873.653859741695</v>
      </c>
      <c r="D4695" s="35">
        <v>2129</v>
      </c>
      <c r="E4695" s="35">
        <v>32</v>
      </c>
      <c r="F4695" s="34">
        <v>11.501228218251727</v>
      </c>
      <c r="G4695" s="35" t="s">
        <v>423</v>
      </c>
      <c r="H4695" s="35" t="s">
        <v>455</v>
      </c>
      <c r="I4695" s="35">
        <v>35828</v>
      </c>
      <c r="J4695" s="35">
        <v>1562</v>
      </c>
      <c r="K4695" s="35">
        <v>34</v>
      </c>
      <c r="L4695" s="36">
        <v>2.176696542893726E-2</v>
      </c>
      <c r="M4695" s="36" t="s">
        <v>455</v>
      </c>
      <c r="N4695" s="39">
        <f t="shared" si="201"/>
        <v>7859.6518336477757</v>
      </c>
      <c r="O4695" s="2">
        <v>44280</v>
      </c>
      <c r="P4695" s="2">
        <f t="shared" si="202"/>
        <v>44262</v>
      </c>
      <c r="Q4695" s="2">
        <f t="shared" si="203"/>
        <v>44275</v>
      </c>
    </row>
    <row r="4696" spans="1:17" x14ac:dyDescent="0.25">
      <c r="A4696" s="1" t="s">
        <v>780</v>
      </c>
      <c r="B4696" s="35" t="s">
        <v>450</v>
      </c>
      <c r="C4696" s="33">
        <v>8985.7757628436302</v>
      </c>
      <c r="D4696" s="35">
        <v>507</v>
      </c>
      <c r="E4696" s="35">
        <v>17</v>
      </c>
      <c r="F4696" s="34">
        <v>13.513421059390453</v>
      </c>
      <c r="G4696" s="35" t="s">
        <v>423</v>
      </c>
      <c r="H4696" s="35" t="s">
        <v>455</v>
      </c>
      <c r="I4696" s="35">
        <v>13970</v>
      </c>
      <c r="J4696" s="35">
        <v>741</v>
      </c>
      <c r="K4696" s="35">
        <v>17</v>
      </c>
      <c r="L4696" s="36">
        <v>2.2941970310391364E-2</v>
      </c>
      <c r="M4696" s="36" t="s">
        <v>459</v>
      </c>
      <c r="N4696" s="39">
        <f t="shared" si="201"/>
        <v>8246.3664747127386</v>
      </c>
      <c r="O4696" s="2">
        <v>44280</v>
      </c>
      <c r="P4696" s="2">
        <f t="shared" si="202"/>
        <v>44262</v>
      </c>
      <c r="Q4696" s="2">
        <f t="shared" si="203"/>
        <v>44275</v>
      </c>
    </row>
    <row r="4697" spans="1:17" x14ac:dyDescent="0.25">
      <c r="A4697" s="1" t="s">
        <v>779</v>
      </c>
      <c r="B4697" s="35" t="s">
        <v>449</v>
      </c>
      <c r="C4697" s="33">
        <v>1671.6385468424</v>
      </c>
      <c r="D4697" s="35">
        <v>38</v>
      </c>
      <c r="E4697" s="35">
        <v>6</v>
      </c>
      <c r="F4697" s="34">
        <v>25.637804858051872</v>
      </c>
      <c r="G4697" s="35" t="s">
        <v>429</v>
      </c>
      <c r="H4697" s="35" t="s">
        <v>474</v>
      </c>
      <c r="I4697" s="35">
        <v>4601</v>
      </c>
      <c r="J4697" s="35">
        <v>238</v>
      </c>
      <c r="K4697" s="35">
        <v>7</v>
      </c>
      <c r="L4697" s="36">
        <v>2.9411764705882353E-2</v>
      </c>
      <c r="M4697" s="36" t="s">
        <v>474</v>
      </c>
      <c r="N4697" s="39">
        <f t="shared" si="201"/>
        <v>14237.527631171473</v>
      </c>
      <c r="O4697" s="2">
        <v>44280</v>
      </c>
      <c r="P4697" s="2">
        <f t="shared" si="202"/>
        <v>44262</v>
      </c>
      <c r="Q4697" s="2">
        <f t="shared" si="203"/>
        <v>44275</v>
      </c>
    </row>
    <row r="4698" spans="1:17" x14ac:dyDescent="0.25">
      <c r="A4698" s="1" t="s">
        <v>778</v>
      </c>
      <c r="B4698" s="35" t="s">
        <v>450</v>
      </c>
      <c r="C4698" s="33">
        <v>28406.395546395601</v>
      </c>
      <c r="D4698" s="35">
        <v>1736</v>
      </c>
      <c r="E4698" s="35">
        <v>102</v>
      </c>
      <c r="F4698" s="34">
        <v>25.648147699044294</v>
      </c>
      <c r="G4698" s="35" t="s">
        <v>423</v>
      </c>
      <c r="H4698" s="35" t="s">
        <v>474</v>
      </c>
      <c r="I4698" s="35">
        <v>46851</v>
      </c>
      <c r="J4698" s="35">
        <v>3148</v>
      </c>
      <c r="K4698" s="35">
        <v>116</v>
      </c>
      <c r="L4698" s="36">
        <v>3.6848792884371026E-2</v>
      </c>
      <c r="M4698" s="36" t="s">
        <v>474</v>
      </c>
      <c r="N4698" s="39">
        <f t="shared" si="201"/>
        <v>11082.011425414514</v>
      </c>
      <c r="O4698" s="2">
        <v>44280</v>
      </c>
      <c r="P4698" s="2">
        <f t="shared" si="202"/>
        <v>44262</v>
      </c>
      <c r="Q4698" s="2">
        <f t="shared" si="203"/>
        <v>44275</v>
      </c>
    </row>
    <row r="4699" spans="1:17" x14ac:dyDescent="0.25">
      <c r="A4699" s="1" t="s">
        <v>777</v>
      </c>
      <c r="B4699" s="35" t="s">
        <v>447</v>
      </c>
      <c r="C4699" s="33">
        <v>1156.5421476148199</v>
      </c>
      <c r="D4699" s="35">
        <v>24</v>
      </c>
      <c r="E4699" s="35">
        <v>0</v>
      </c>
      <c r="F4699" s="34">
        <v>0</v>
      </c>
      <c r="G4699" s="35" t="s">
        <v>429</v>
      </c>
      <c r="H4699" s="35" t="s">
        <v>459</v>
      </c>
      <c r="I4699" s="35">
        <v>1018</v>
      </c>
      <c r="J4699" s="35">
        <v>91</v>
      </c>
      <c r="K4699" s="35">
        <v>0</v>
      </c>
      <c r="L4699" s="36">
        <v>0</v>
      </c>
      <c r="M4699" s="36" t="s">
        <v>459</v>
      </c>
      <c r="N4699" s="39">
        <f t="shared" si="201"/>
        <v>7868.2822055099941</v>
      </c>
      <c r="O4699" s="2">
        <v>44280</v>
      </c>
      <c r="P4699" s="2">
        <f t="shared" si="202"/>
        <v>44262</v>
      </c>
      <c r="Q4699" s="2">
        <f t="shared" si="203"/>
        <v>44275</v>
      </c>
    </row>
    <row r="4700" spans="1:17" x14ac:dyDescent="0.25">
      <c r="A4700" s="1" t="s">
        <v>776</v>
      </c>
      <c r="B4700" s="35" t="s">
        <v>451</v>
      </c>
      <c r="C4700" s="33">
        <v>44.670954202623797</v>
      </c>
      <c r="D4700" s="35">
        <v>5</v>
      </c>
      <c r="E4700" s="35">
        <v>0</v>
      </c>
      <c r="F4700" s="34">
        <v>0</v>
      </c>
      <c r="G4700" s="35" t="s">
        <v>429</v>
      </c>
      <c r="H4700" s="35" t="s">
        <v>459</v>
      </c>
      <c r="I4700" s="35">
        <v>127</v>
      </c>
      <c r="J4700" s="35">
        <v>1</v>
      </c>
      <c r="K4700" s="35">
        <v>0</v>
      </c>
      <c r="L4700" s="36">
        <v>0</v>
      </c>
      <c r="M4700" s="36" t="s">
        <v>459</v>
      </c>
      <c r="N4700" s="39">
        <f t="shared" si="201"/>
        <v>2238.5910886615084</v>
      </c>
      <c r="O4700" s="2">
        <v>44280</v>
      </c>
      <c r="P4700" s="2">
        <f t="shared" si="202"/>
        <v>44262</v>
      </c>
      <c r="Q4700" s="2">
        <f t="shared" si="203"/>
        <v>44275</v>
      </c>
    </row>
    <row r="4701" spans="1:17" x14ac:dyDescent="0.25">
      <c r="A4701" s="1" t="s">
        <v>775</v>
      </c>
      <c r="B4701" s="35" t="s">
        <v>441</v>
      </c>
      <c r="C4701" s="33">
        <v>20124.902253938701</v>
      </c>
      <c r="D4701" s="35">
        <v>1062</v>
      </c>
      <c r="E4701" s="35">
        <v>41</v>
      </c>
      <c r="F4701" s="34">
        <v>14.551978397799521</v>
      </c>
      <c r="G4701" s="35" t="s">
        <v>423</v>
      </c>
      <c r="H4701" s="35" t="s">
        <v>455</v>
      </c>
      <c r="I4701" s="35">
        <v>37574</v>
      </c>
      <c r="J4701" s="35">
        <v>2342</v>
      </c>
      <c r="K4701" s="35">
        <v>50</v>
      </c>
      <c r="L4701" s="36">
        <v>2.1349274124679761E-2</v>
      </c>
      <c r="M4701" s="36" t="s">
        <v>455</v>
      </c>
      <c r="N4701" s="39">
        <f t="shared" si="201"/>
        <v>11637.323602610992</v>
      </c>
      <c r="O4701" s="2">
        <v>44280</v>
      </c>
      <c r="P4701" s="2">
        <f t="shared" si="202"/>
        <v>44262</v>
      </c>
      <c r="Q4701" s="2">
        <f t="shared" si="203"/>
        <v>44275</v>
      </c>
    </row>
    <row r="4702" spans="1:17" x14ac:dyDescent="0.25">
      <c r="A4702" s="1" t="s">
        <v>774</v>
      </c>
      <c r="B4702" s="35" t="s">
        <v>447</v>
      </c>
      <c r="C4702" s="33">
        <v>6112.4113664417901</v>
      </c>
      <c r="D4702" s="35">
        <v>326</v>
      </c>
      <c r="E4702" s="35">
        <v>19</v>
      </c>
      <c r="F4702" s="34">
        <v>22.203068081998033</v>
      </c>
      <c r="G4702" s="35" t="s">
        <v>423</v>
      </c>
      <c r="H4702" s="35" t="s">
        <v>474</v>
      </c>
      <c r="I4702" s="35">
        <v>11284</v>
      </c>
      <c r="J4702" s="35">
        <v>790</v>
      </c>
      <c r="K4702" s="35">
        <v>20</v>
      </c>
      <c r="L4702" s="36">
        <v>2.5316455696202531E-2</v>
      </c>
      <c r="M4702" s="36" t="s">
        <v>474</v>
      </c>
      <c r="N4702" s="39">
        <f t="shared" si="201"/>
        <v>12924.522788784121</v>
      </c>
      <c r="O4702" s="2">
        <v>44280</v>
      </c>
      <c r="P4702" s="2">
        <f t="shared" si="202"/>
        <v>44262</v>
      </c>
      <c r="Q4702" s="2">
        <f t="shared" si="203"/>
        <v>44275</v>
      </c>
    </row>
    <row r="4703" spans="1:17" x14ac:dyDescent="0.25">
      <c r="A4703" s="1" t="s">
        <v>773</v>
      </c>
      <c r="B4703" s="35" t="s">
        <v>448</v>
      </c>
      <c r="C4703" s="33">
        <v>1549.67718243236</v>
      </c>
      <c r="D4703" s="35">
        <v>72</v>
      </c>
      <c r="E4703" s="35">
        <v>2</v>
      </c>
      <c r="F4703" s="34">
        <v>9.2185097952410651</v>
      </c>
      <c r="G4703" s="35" t="s">
        <v>429</v>
      </c>
      <c r="H4703" s="35" t="s">
        <v>474</v>
      </c>
      <c r="I4703" s="35">
        <v>2008</v>
      </c>
      <c r="J4703" s="35">
        <v>112</v>
      </c>
      <c r="K4703" s="35">
        <v>2</v>
      </c>
      <c r="L4703" s="36">
        <v>1.7857142857142856E-2</v>
      </c>
      <c r="M4703" s="36" t="s">
        <v>474</v>
      </c>
      <c r="N4703" s="39">
        <f t="shared" si="201"/>
        <v>7227.311679468995</v>
      </c>
      <c r="O4703" s="2">
        <v>44280</v>
      </c>
      <c r="P4703" s="2">
        <f t="shared" si="202"/>
        <v>44262</v>
      </c>
      <c r="Q4703" s="2">
        <f t="shared" si="203"/>
        <v>44275</v>
      </c>
    </row>
    <row r="4704" spans="1:17" x14ac:dyDescent="0.25">
      <c r="A4704" s="1" t="s">
        <v>772</v>
      </c>
      <c r="B4704" s="35" t="s">
        <v>453</v>
      </c>
      <c r="C4704" s="33">
        <v>6720.1246284321996</v>
      </c>
      <c r="D4704" s="35">
        <v>407</v>
      </c>
      <c r="E4704" s="35">
        <v>11</v>
      </c>
      <c r="F4704" s="34">
        <v>11.691960032854221</v>
      </c>
      <c r="G4704" s="35" t="s">
        <v>427</v>
      </c>
      <c r="H4704" s="35" t="s">
        <v>474</v>
      </c>
      <c r="I4704" s="35">
        <v>25211</v>
      </c>
      <c r="J4704" s="35">
        <v>1426</v>
      </c>
      <c r="K4704" s="35">
        <v>11</v>
      </c>
      <c r="L4704" s="36">
        <v>7.7138849929873771E-3</v>
      </c>
      <c r="M4704" s="36" t="s">
        <v>459</v>
      </c>
      <c r="N4704" s="39">
        <f t="shared" si="201"/>
        <v>21219.844554172869</v>
      </c>
      <c r="O4704" s="2">
        <v>44280</v>
      </c>
      <c r="P4704" s="2">
        <f t="shared" si="202"/>
        <v>44262</v>
      </c>
      <c r="Q4704" s="2">
        <f t="shared" si="203"/>
        <v>44275</v>
      </c>
    </row>
    <row r="4705" spans="1:17" x14ac:dyDescent="0.25">
      <c r="A4705" s="1" t="s">
        <v>771</v>
      </c>
      <c r="B4705" s="35" t="s">
        <v>449</v>
      </c>
      <c r="C4705" s="33">
        <v>17148.496197419699</v>
      </c>
      <c r="D4705" s="35">
        <v>716</v>
      </c>
      <c r="E4705" s="35">
        <v>19</v>
      </c>
      <c r="F4705" s="34">
        <v>7.9140633762805601</v>
      </c>
      <c r="G4705" s="35" t="s">
        <v>427</v>
      </c>
      <c r="H4705" s="35" t="s">
        <v>455</v>
      </c>
      <c r="I4705" s="35">
        <v>35374</v>
      </c>
      <c r="J4705" s="35">
        <v>2451</v>
      </c>
      <c r="K4705" s="35">
        <v>21</v>
      </c>
      <c r="L4705" s="36">
        <v>8.5679314565483469E-3</v>
      </c>
      <c r="M4705" s="36" t="s">
        <v>455</v>
      </c>
      <c r="N4705" s="39">
        <f t="shared" si="201"/>
        <v>14292.798457562694</v>
      </c>
      <c r="O4705" s="2">
        <v>44280</v>
      </c>
      <c r="P4705" s="2">
        <f t="shared" si="202"/>
        <v>44262</v>
      </c>
      <c r="Q4705" s="2">
        <f t="shared" si="203"/>
        <v>44275</v>
      </c>
    </row>
    <row r="4706" spans="1:17" x14ac:dyDescent="0.25">
      <c r="A4706" s="1" t="s">
        <v>770</v>
      </c>
      <c r="B4706" s="35" t="s">
        <v>446</v>
      </c>
      <c r="C4706" s="33">
        <v>11689.851587155499</v>
      </c>
      <c r="D4706" s="35">
        <v>439</v>
      </c>
      <c r="E4706" s="35">
        <v>27</v>
      </c>
      <c r="F4706" s="34">
        <v>16.497826462488991</v>
      </c>
      <c r="G4706" s="35" t="s">
        <v>423</v>
      </c>
      <c r="H4706" s="35" t="s">
        <v>474</v>
      </c>
      <c r="I4706" s="35">
        <v>24163</v>
      </c>
      <c r="J4706" s="35">
        <v>1089</v>
      </c>
      <c r="K4706" s="35">
        <v>28</v>
      </c>
      <c r="L4706" s="36">
        <v>2.5711662075298437E-2</v>
      </c>
      <c r="M4706" s="36" t="s">
        <v>474</v>
      </c>
      <c r="N4706" s="39">
        <f t="shared" si="201"/>
        <v>9315.77267581878</v>
      </c>
      <c r="O4706" s="2">
        <v>44280</v>
      </c>
      <c r="P4706" s="2">
        <f t="shared" si="202"/>
        <v>44262</v>
      </c>
      <c r="Q4706" s="2">
        <f t="shared" si="203"/>
        <v>44275</v>
      </c>
    </row>
    <row r="4707" spans="1:17" x14ac:dyDescent="0.25">
      <c r="A4707" s="1" t="s">
        <v>769</v>
      </c>
      <c r="B4707" s="35" t="s">
        <v>450</v>
      </c>
      <c r="C4707" s="33">
        <v>6846.1077774764299</v>
      </c>
      <c r="D4707" s="35">
        <v>436</v>
      </c>
      <c r="E4707" s="35">
        <v>16</v>
      </c>
      <c r="F4707" s="34">
        <v>16.693531273596395</v>
      </c>
      <c r="G4707" s="35" t="s">
        <v>423</v>
      </c>
      <c r="H4707" s="35" t="s">
        <v>474</v>
      </c>
      <c r="I4707" s="35">
        <v>10147</v>
      </c>
      <c r="J4707" s="35">
        <v>521</v>
      </c>
      <c r="K4707" s="35">
        <v>18</v>
      </c>
      <c r="L4707" s="36">
        <v>3.4548944337811902E-2</v>
      </c>
      <c r="M4707" s="36" t="s">
        <v>474</v>
      </c>
      <c r="N4707" s="39">
        <f t="shared" si="201"/>
        <v>7610.163569350756</v>
      </c>
      <c r="O4707" s="2">
        <v>44280</v>
      </c>
      <c r="P4707" s="2">
        <f t="shared" si="202"/>
        <v>44262</v>
      </c>
      <c r="Q4707" s="2">
        <f t="shared" si="203"/>
        <v>44275</v>
      </c>
    </row>
    <row r="4708" spans="1:17" x14ac:dyDescent="0.25">
      <c r="A4708" s="1" t="s">
        <v>768</v>
      </c>
      <c r="B4708" s="35" t="s">
        <v>447</v>
      </c>
      <c r="C4708" s="33">
        <v>5803.7608961074102</v>
      </c>
      <c r="D4708" s="35">
        <v>285</v>
      </c>
      <c r="E4708" s="35">
        <v>7</v>
      </c>
      <c r="F4708" s="34">
        <v>8.6151033605700515</v>
      </c>
      <c r="G4708" s="35" t="s">
        <v>429</v>
      </c>
      <c r="H4708" s="35" t="s">
        <v>455</v>
      </c>
      <c r="I4708" s="35">
        <v>23194</v>
      </c>
      <c r="J4708" s="35">
        <v>1800</v>
      </c>
      <c r="K4708" s="35">
        <v>7</v>
      </c>
      <c r="L4708" s="36">
        <v>3.8888888888888888E-3</v>
      </c>
      <c r="M4708" s="36" t="s">
        <v>459</v>
      </c>
      <c r="N4708" s="39">
        <f t="shared" si="201"/>
        <v>31014.372098052183</v>
      </c>
      <c r="O4708" s="2">
        <v>44280</v>
      </c>
      <c r="P4708" s="2">
        <f t="shared" si="202"/>
        <v>44262</v>
      </c>
      <c r="Q4708" s="2">
        <f t="shared" si="203"/>
        <v>44275</v>
      </c>
    </row>
    <row r="4709" spans="1:17" x14ac:dyDescent="0.25">
      <c r="A4709" s="1" t="s">
        <v>767</v>
      </c>
      <c r="B4709" s="35" t="s">
        <v>443</v>
      </c>
      <c r="C4709" s="33">
        <v>7644.3301449872188</v>
      </c>
      <c r="D4709" s="35">
        <v>464</v>
      </c>
      <c r="E4709" s="35">
        <v>21</v>
      </c>
      <c r="F4709" s="34">
        <v>19.622386416468778</v>
      </c>
      <c r="G4709" s="35" t="s">
        <v>423</v>
      </c>
      <c r="H4709" s="35" t="s">
        <v>474</v>
      </c>
      <c r="I4709" s="35">
        <v>10195</v>
      </c>
      <c r="J4709" s="35">
        <v>543</v>
      </c>
      <c r="K4709" s="35">
        <v>24</v>
      </c>
      <c r="L4709" s="36">
        <v>4.4198895027624308E-2</v>
      </c>
      <c r="M4709" s="36" t="s">
        <v>474</v>
      </c>
      <c r="N4709" s="39">
        <f t="shared" si="201"/>
        <v>7103.3038827616965</v>
      </c>
      <c r="O4709" s="2">
        <v>44280</v>
      </c>
      <c r="P4709" s="2">
        <f t="shared" si="202"/>
        <v>44262</v>
      </c>
      <c r="Q4709" s="2">
        <f t="shared" si="203"/>
        <v>44275</v>
      </c>
    </row>
    <row r="4710" spans="1:17" x14ac:dyDescent="0.25">
      <c r="A4710" s="1" t="s">
        <v>766</v>
      </c>
      <c r="B4710" s="35" t="s">
        <v>450</v>
      </c>
      <c r="C4710" s="33">
        <v>7375.1368838712397</v>
      </c>
      <c r="D4710" s="35">
        <v>359</v>
      </c>
      <c r="E4710" s="35">
        <v>16</v>
      </c>
      <c r="F4710" s="34">
        <v>15.496080423354154</v>
      </c>
      <c r="G4710" s="35" t="s">
        <v>423</v>
      </c>
      <c r="H4710" s="35" t="s">
        <v>459</v>
      </c>
      <c r="I4710" s="35">
        <v>14898</v>
      </c>
      <c r="J4710" s="35">
        <v>831</v>
      </c>
      <c r="K4710" s="35">
        <v>17</v>
      </c>
      <c r="L4710" s="36">
        <v>2.0457280385078221E-2</v>
      </c>
      <c r="M4710" s="36" t="s">
        <v>459</v>
      </c>
      <c r="N4710" s="39">
        <f t="shared" si="201"/>
        <v>11267.58747783139</v>
      </c>
      <c r="O4710" s="2">
        <v>44280</v>
      </c>
      <c r="P4710" s="2">
        <f t="shared" si="202"/>
        <v>44262</v>
      </c>
      <c r="Q4710" s="2">
        <f t="shared" si="203"/>
        <v>44275</v>
      </c>
    </row>
    <row r="4711" spans="1:17" x14ac:dyDescent="0.25">
      <c r="A4711" s="1" t="s">
        <v>448</v>
      </c>
      <c r="B4711" s="35" t="s">
        <v>448</v>
      </c>
      <c r="C4711" s="33">
        <v>4897.5438326430303</v>
      </c>
      <c r="D4711" s="35">
        <v>393</v>
      </c>
      <c r="E4711" s="35">
        <v>14</v>
      </c>
      <c r="F4711" s="34">
        <v>20.41839816388811</v>
      </c>
      <c r="G4711" s="35" t="s">
        <v>427</v>
      </c>
      <c r="H4711" s="35" t="s">
        <v>474</v>
      </c>
      <c r="I4711" s="35">
        <v>9833</v>
      </c>
      <c r="J4711" s="35">
        <v>610</v>
      </c>
      <c r="K4711" s="35">
        <v>14</v>
      </c>
      <c r="L4711" s="36">
        <v>2.2950819672131147E-2</v>
      </c>
      <c r="M4711" s="36" t="s">
        <v>474</v>
      </c>
      <c r="N4711" s="39">
        <f t="shared" si="201"/>
        <v>12455.222879971749</v>
      </c>
      <c r="O4711" s="2">
        <v>44280</v>
      </c>
      <c r="P4711" s="2">
        <f t="shared" si="202"/>
        <v>44262</v>
      </c>
      <c r="Q4711" s="2">
        <f t="shared" si="203"/>
        <v>44275</v>
      </c>
    </row>
    <row r="4712" spans="1:17" x14ac:dyDescent="0.25">
      <c r="A4712" s="1" t="s">
        <v>765</v>
      </c>
      <c r="B4712" s="35" t="s">
        <v>453</v>
      </c>
      <c r="C4712" s="33">
        <v>640.69980114844998</v>
      </c>
      <c r="D4712" s="35">
        <v>16</v>
      </c>
      <c r="E4712" s="35">
        <v>0</v>
      </c>
      <c r="F4712" s="34">
        <v>0</v>
      </c>
      <c r="G4712" s="35" t="s">
        <v>429</v>
      </c>
      <c r="H4712" s="35" t="s">
        <v>459</v>
      </c>
      <c r="I4712" s="35">
        <v>247</v>
      </c>
      <c r="J4712" s="35">
        <v>9</v>
      </c>
      <c r="K4712" s="35">
        <v>0</v>
      </c>
      <c r="L4712" s="36">
        <v>0</v>
      </c>
      <c r="M4712" s="36" t="s">
        <v>459</v>
      </c>
      <c r="N4712" s="39">
        <f t="shared" si="201"/>
        <v>1404.7140304816019</v>
      </c>
      <c r="O4712" s="2">
        <v>44280</v>
      </c>
      <c r="P4712" s="2">
        <f t="shared" si="202"/>
        <v>44262</v>
      </c>
      <c r="Q4712" s="2">
        <f t="shared" si="203"/>
        <v>44275</v>
      </c>
    </row>
    <row r="4713" spans="1:17" x14ac:dyDescent="0.25">
      <c r="A4713" s="1" t="s">
        <v>764</v>
      </c>
      <c r="B4713" s="35" t="s">
        <v>443</v>
      </c>
      <c r="C4713" s="33">
        <v>14379.4508026329</v>
      </c>
      <c r="D4713" s="35">
        <v>1189</v>
      </c>
      <c r="E4713" s="35">
        <v>50</v>
      </c>
      <c r="F4713" s="34">
        <v>24.837030429386335</v>
      </c>
      <c r="G4713" s="35" t="s">
        <v>423</v>
      </c>
      <c r="H4713" s="35" t="s">
        <v>474</v>
      </c>
      <c r="I4713" s="35">
        <v>24780</v>
      </c>
      <c r="J4713" s="35">
        <v>1652</v>
      </c>
      <c r="K4713" s="35">
        <v>56</v>
      </c>
      <c r="L4713" s="36">
        <v>3.3898305084745763E-2</v>
      </c>
      <c r="M4713" s="36" t="s">
        <v>474</v>
      </c>
      <c r="N4713" s="39">
        <f t="shared" si="201"/>
        <v>11488.616795416945</v>
      </c>
      <c r="O4713" s="2">
        <v>44280</v>
      </c>
      <c r="P4713" s="2">
        <f t="shared" si="202"/>
        <v>44262</v>
      </c>
      <c r="Q4713" s="2">
        <f t="shared" si="203"/>
        <v>44275</v>
      </c>
    </row>
    <row r="4714" spans="1:17" x14ac:dyDescent="0.25">
      <c r="A4714" s="1" t="s">
        <v>763</v>
      </c>
      <c r="B4714" s="35" t="s">
        <v>443</v>
      </c>
      <c r="C4714" s="33">
        <v>10764.140179352</v>
      </c>
      <c r="D4714" s="35">
        <v>794</v>
      </c>
      <c r="E4714" s="35">
        <v>43</v>
      </c>
      <c r="F4714" s="34">
        <v>28.533896068357137</v>
      </c>
      <c r="G4714" s="35" t="s">
        <v>419</v>
      </c>
      <c r="H4714" s="35" t="s">
        <v>455</v>
      </c>
      <c r="I4714" s="35">
        <v>15874</v>
      </c>
      <c r="J4714" s="35">
        <v>874</v>
      </c>
      <c r="K4714" s="35">
        <v>48</v>
      </c>
      <c r="L4714" s="36">
        <v>5.4919908466819219E-2</v>
      </c>
      <c r="M4714" s="36" t="s">
        <v>455</v>
      </c>
      <c r="N4714" s="39">
        <f t="shared" si="201"/>
        <v>8119.5523788934406</v>
      </c>
      <c r="O4714" s="2">
        <v>44280</v>
      </c>
      <c r="P4714" s="2">
        <f t="shared" si="202"/>
        <v>44262</v>
      </c>
      <c r="Q4714" s="2">
        <f t="shared" si="203"/>
        <v>44275</v>
      </c>
    </row>
    <row r="4715" spans="1:17" x14ac:dyDescent="0.25">
      <c r="A4715" s="1" t="s">
        <v>762</v>
      </c>
      <c r="B4715" s="35" t="s">
        <v>441</v>
      </c>
      <c r="C4715" s="33">
        <v>3341.0756913925802</v>
      </c>
      <c r="D4715" s="35">
        <v>81</v>
      </c>
      <c r="E4715" s="35">
        <v>5</v>
      </c>
      <c r="F4715" s="34">
        <v>10.68945723267939</v>
      </c>
      <c r="G4715" s="35" t="s">
        <v>429</v>
      </c>
      <c r="H4715" s="35" t="s">
        <v>474</v>
      </c>
      <c r="I4715" s="35">
        <v>3565</v>
      </c>
      <c r="J4715" s="35">
        <v>176</v>
      </c>
      <c r="K4715" s="35">
        <v>5</v>
      </c>
      <c r="L4715" s="36">
        <v>2.8409090909090908E-2</v>
      </c>
      <c r="M4715" s="36" t="s">
        <v>474</v>
      </c>
      <c r="N4715" s="39">
        <f t="shared" si="201"/>
        <v>5267.7645242644039</v>
      </c>
      <c r="O4715" s="2">
        <v>44280</v>
      </c>
      <c r="P4715" s="2">
        <f t="shared" si="202"/>
        <v>44262</v>
      </c>
      <c r="Q4715" s="2">
        <f t="shared" si="203"/>
        <v>44275</v>
      </c>
    </row>
    <row r="4716" spans="1:17" x14ac:dyDescent="0.25">
      <c r="A4716" s="1" t="s">
        <v>761</v>
      </c>
      <c r="B4716" s="35" t="s">
        <v>441</v>
      </c>
      <c r="C4716" s="33">
        <v>6951.4661738035902</v>
      </c>
      <c r="D4716" s="35">
        <v>117</v>
      </c>
      <c r="E4716" s="35">
        <v>2</v>
      </c>
      <c r="F4716" s="34">
        <v>2.0550649213470402</v>
      </c>
      <c r="G4716" s="35" t="s">
        <v>429</v>
      </c>
      <c r="H4716" s="35" t="s">
        <v>455</v>
      </c>
      <c r="I4716" s="35">
        <v>8472</v>
      </c>
      <c r="J4716" s="35">
        <v>469</v>
      </c>
      <c r="K4716" s="35">
        <v>2</v>
      </c>
      <c r="L4716" s="36">
        <v>4.2643923240938165E-3</v>
      </c>
      <c r="M4716" s="36" t="s">
        <v>455</v>
      </c>
      <c r="N4716" s="39">
        <f t="shared" si="201"/>
        <v>6746.7781367823336</v>
      </c>
      <c r="O4716" s="2">
        <v>44280</v>
      </c>
      <c r="P4716" s="2">
        <f t="shared" si="202"/>
        <v>44262</v>
      </c>
      <c r="Q4716" s="2">
        <f t="shared" si="203"/>
        <v>44275</v>
      </c>
    </row>
    <row r="4717" spans="1:17" x14ac:dyDescent="0.25">
      <c r="A4717" s="1" t="s">
        <v>760</v>
      </c>
      <c r="B4717" s="35" t="s">
        <v>454</v>
      </c>
      <c r="C4717" s="33">
        <v>12588.6400801333</v>
      </c>
      <c r="D4717" s="35">
        <v>634</v>
      </c>
      <c r="E4717" s="35">
        <v>44</v>
      </c>
      <c r="F4717" s="34">
        <v>24.9658193645319</v>
      </c>
      <c r="G4717" s="35" t="s">
        <v>419</v>
      </c>
      <c r="H4717" s="35" t="s">
        <v>474</v>
      </c>
      <c r="I4717" s="35">
        <v>17343</v>
      </c>
      <c r="J4717" s="35">
        <v>923</v>
      </c>
      <c r="K4717" s="35">
        <v>48</v>
      </c>
      <c r="L4717" s="36">
        <v>5.200433369447454E-2</v>
      </c>
      <c r="M4717" s="36" t="s">
        <v>474</v>
      </c>
      <c r="N4717" s="39">
        <f t="shared" si="201"/>
        <v>7332.0072233745714</v>
      </c>
      <c r="O4717" s="2">
        <v>44280</v>
      </c>
      <c r="P4717" s="2">
        <f t="shared" si="202"/>
        <v>44262</v>
      </c>
      <c r="Q4717" s="2">
        <f t="shared" si="203"/>
        <v>44275</v>
      </c>
    </row>
    <row r="4718" spans="1:17" x14ac:dyDescent="0.25">
      <c r="A4718" s="1" t="s">
        <v>759</v>
      </c>
      <c r="B4718" s="35" t="s">
        <v>447</v>
      </c>
      <c r="C4718" s="33">
        <v>3234.7555519856501</v>
      </c>
      <c r="D4718" s="35">
        <v>145</v>
      </c>
      <c r="E4718" s="35">
        <v>6</v>
      </c>
      <c r="F4718" s="34">
        <v>13.248958744605929</v>
      </c>
      <c r="G4718" s="35" t="s">
        <v>429</v>
      </c>
      <c r="H4718" s="35" t="s">
        <v>455</v>
      </c>
      <c r="I4718" s="35">
        <v>6568</v>
      </c>
      <c r="J4718" s="35">
        <v>467</v>
      </c>
      <c r="K4718" s="35">
        <v>8</v>
      </c>
      <c r="L4718" s="36">
        <v>1.7130620985010708E-2</v>
      </c>
      <c r="M4718" s="36" t="s">
        <v>455</v>
      </c>
      <c r="N4718" s="39">
        <f t="shared" si="201"/>
        <v>14436.948712038928</v>
      </c>
      <c r="O4718" s="2">
        <v>44280</v>
      </c>
      <c r="P4718" s="2">
        <f t="shared" si="202"/>
        <v>44262</v>
      </c>
      <c r="Q4718" s="2">
        <f t="shared" si="203"/>
        <v>44275</v>
      </c>
    </row>
    <row r="4719" spans="1:17" x14ac:dyDescent="0.25">
      <c r="A4719" s="1" t="s">
        <v>758</v>
      </c>
      <c r="B4719" s="35" t="s">
        <v>450</v>
      </c>
      <c r="C4719" s="33">
        <v>65938.694494203999</v>
      </c>
      <c r="D4719" s="35">
        <v>7326</v>
      </c>
      <c r="E4719" s="35">
        <v>229</v>
      </c>
      <c r="F4719" s="34">
        <v>24.806591914828775</v>
      </c>
      <c r="G4719" s="35" t="s">
        <v>419</v>
      </c>
      <c r="H4719" s="35" t="s">
        <v>474</v>
      </c>
      <c r="I4719" s="35">
        <v>134885</v>
      </c>
      <c r="J4719" s="35">
        <v>6305</v>
      </c>
      <c r="K4719" s="35">
        <v>270</v>
      </c>
      <c r="L4719" s="36">
        <v>4.2823156225218081E-2</v>
      </c>
      <c r="M4719" s="36" t="s">
        <v>474</v>
      </c>
      <c r="N4719" s="39">
        <f t="shared" si="201"/>
        <v>9561.9120887420795</v>
      </c>
      <c r="O4719" s="2">
        <v>44280</v>
      </c>
      <c r="P4719" s="2">
        <f t="shared" si="202"/>
        <v>44262</v>
      </c>
      <c r="Q4719" s="2">
        <f t="shared" si="203"/>
        <v>44275</v>
      </c>
    </row>
    <row r="4720" spans="1:17" x14ac:dyDescent="0.25">
      <c r="A4720" s="1" t="s">
        <v>757</v>
      </c>
      <c r="B4720" s="35" t="s">
        <v>449</v>
      </c>
      <c r="C4720" s="33">
        <v>284.28993454947903</v>
      </c>
      <c r="D4720" s="35">
        <v>1</v>
      </c>
      <c r="E4720" s="35">
        <v>0</v>
      </c>
      <c r="F4720" s="34">
        <v>0</v>
      </c>
      <c r="G4720" s="35" t="s">
        <v>429</v>
      </c>
      <c r="H4720" s="35" t="s">
        <v>459</v>
      </c>
      <c r="I4720" s="35">
        <v>115</v>
      </c>
      <c r="J4720" s="35">
        <v>3</v>
      </c>
      <c r="K4720" s="35">
        <v>0</v>
      </c>
      <c r="L4720" s="36">
        <v>0</v>
      </c>
      <c r="M4720" s="36" t="s">
        <v>459</v>
      </c>
      <c r="N4720" s="39">
        <f t="shared" si="201"/>
        <v>1055.2607164070621</v>
      </c>
      <c r="O4720" s="2">
        <v>44280</v>
      </c>
      <c r="P4720" s="2">
        <f t="shared" si="202"/>
        <v>44262</v>
      </c>
      <c r="Q4720" s="2">
        <f t="shared" si="203"/>
        <v>44275</v>
      </c>
    </row>
    <row r="4721" spans="1:17" x14ac:dyDescent="0.25">
      <c r="A4721" s="1" t="s">
        <v>756</v>
      </c>
      <c r="B4721" s="35" t="s">
        <v>449</v>
      </c>
      <c r="C4721" s="33">
        <v>588.18731235931102</v>
      </c>
      <c r="D4721" s="35">
        <v>7</v>
      </c>
      <c r="E4721" s="35">
        <v>0</v>
      </c>
      <c r="F4721" s="34">
        <v>0</v>
      </c>
      <c r="G4721" s="35" t="s">
        <v>429</v>
      </c>
      <c r="H4721" s="35" t="s">
        <v>459</v>
      </c>
      <c r="I4721" s="35">
        <v>669</v>
      </c>
      <c r="J4721" s="35">
        <v>37</v>
      </c>
      <c r="K4721" s="35">
        <v>0</v>
      </c>
      <c r="L4721" s="36">
        <v>0</v>
      </c>
      <c r="M4721" s="36" t="s">
        <v>459</v>
      </c>
      <c r="N4721" s="39">
        <f t="shared" si="201"/>
        <v>6290.5131107958159</v>
      </c>
      <c r="O4721" s="2">
        <v>44280</v>
      </c>
      <c r="P4721" s="2">
        <f t="shared" si="202"/>
        <v>44262</v>
      </c>
      <c r="Q4721" s="2">
        <f t="shared" si="203"/>
        <v>44275</v>
      </c>
    </row>
    <row r="4722" spans="1:17" x14ac:dyDescent="0.25">
      <c r="A4722" s="1" t="s">
        <v>755</v>
      </c>
      <c r="B4722" s="35" t="s">
        <v>443</v>
      </c>
      <c r="C4722" s="33">
        <v>24005.037471817101</v>
      </c>
      <c r="D4722" s="35">
        <v>1738</v>
      </c>
      <c r="E4722" s="35">
        <v>81</v>
      </c>
      <c r="F4722" s="34">
        <v>24.102083958448105</v>
      </c>
      <c r="G4722" s="35" t="s">
        <v>423</v>
      </c>
      <c r="H4722" s="35" t="s">
        <v>474</v>
      </c>
      <c r="I4722" s="35">
        <v>56057</v>
      </c>
      <c r="J4722" s="35">
        <v>3541</v>
      </c>
      <c r="K4722" s="35">
        <v>90</v>
      </c>
      <c r="L4722" s="36">
        <v>2.5416548997458346E-2</v>
      </c>
      <c r="M4722" s="36" t="s">
        <v>455</v>
      </c>
      <c r="N4722" s="39">
        <f t="shared" si="201"/>
        <v>14751.070495754399</v>
      </c>
      <c r="O4722" s="2">
        <v>44280</v>
      </c>
      <c r="P4722" s="2">
        <f t="shared" si="202"/>
        <v>44262</v>
      </c>
      <c r="Q4722" s="2">
        <f t="shared" si="203"/>
        <v>44275</v>
      </c>
    </row>
    <row r="4723" spans="1:17" x14ac:dyDescent="0.25">
      <c r="A4723" s="1" t="s">
        <v>754</v>
      </c>
      <c r="B4723" s="35" t="s">
        <v>453</v>
      </c>
      <c r="C4723" s="33">
        <v>2126.5553566797198</v>
      </c>
      <c r="D4723" s="35">
        <v>65</v>
      </c>
      <c r="E4723" s="35">
        <v>6</v>
      </c>
      <c r="F4723" s="34">
        <v>20.153316358553443</v>
      </c>
      <c r="G4723" s="35" t="s">
        <v>429</v>
      </c>
      <c r="H4723" s="35" t="s">
        <v>455</v>
      </c>
      <c r="I4723" s="35">
        <v>3337</v>
      </c>
      <c r="J4723" s="35">
        <v>211</v>
      </c>
      <c r="K4723" s="35">
        <v>8</v>
      </c>
      <c r="L4723" s="36">
        <v>3.7914691943127965E-2</v>
      </c>
      <c r="M4723" s="36" t="s">
        <v>455</v>
      </c>
      <c r="N4723" s="39">
        <f t="shared" si="201"/>
        <v>9922.1494205278141</v>
      </c>
      <c r="O4723" s="2">
        <v>44280</v>
      </c>
      <c r="P4723" s="2">
        <f t="shared" si="202"/>
        <v>44262</v>
      </c>
      <c r="Q4723" s="2">
        <f t="shared" si="203"/>
        <v>44275</v>
      </c>
    </row>
    <row r="4724" spans="1:17" x14ac:dyDescent="0.25">
      <c r="A4724" s="1" t="s">
        <v>753</v>
      </c>
      <c r="B4724" s="35" t="s">
        <v>444</v>
      </c>
      <c r="C4724" s="33">
        <v>11334.7969583208</v>
      </c>
      <c r="D4724" s="35">
        <v>947</v>
      </c>
      <c r="E4724" s="35">
        <v>23</v>
      </c>
      <c r="F4724" s="34">
        <v>14.493926524648794</v>
      </c>
      <c r="G4724" s="35" t="s">
        <v>423</v>
      </c>
      <c r="H4724" s="35" t="s">
        <v>455</v>
      </c>
      <c r="I4724" s="35">
        <v>18309</v>
      </c>
      <c r="J4724" s="35">
        <v>1007</v>
      </c>
      <c r="K4724" s="35">
        <v>26</v>
      </c>
      <c r="L4724" s="36">
        <v>2.5819265143992055E-2</v>
      </c>
      <c r="M4724" s="36" t="s">
        <v>455</v>
      </c>
      <c r="N4724" s="39">
        <f t="shared" si="201"/>
        <v>8884.1467888912466</v>
      </c>
      <c r="O4724" s="2">
        <v>44280</v>
      </c>
      <c r="P4724" s="2">
        <f t="shared" si="202"/>
        <v>44262</v>
      </c>
      <c r="Q4724" s="2">
        <f t="shared" si="203"/>
        <v>44275</v>
      </c>
    </row>
    <row r="4725" spans="1:17" x14ac:dyDescent="0.25">
      <c r="A4725" s="1" t="s">
        <v>752</v>
      </c>
      <c r="B4725" s="35" t="s">
        <v>441</v>
      </c>
      <c r="C4725" s="33">
        <v>18997.195740859199</v>
      </c>
      <c r="D4725" s="35">
        <v>1339</v>
      </c>
      <c r="E4725" s="35">
        <v>37</v>
      </c>
      <c r="F4725" s="34">
        <v>13.911827718724199</v>
      </c>
      <c r="G4725" s="35" t="s">
        <v>423</v>
      </c>
      <c r="H4725" s="35" t="s">
        <v>455</v>
      </c>
      <c r="I4725" s="35">
        <v>38998</v>
      </c>
      <c r="J4725" s="35">
        <v>2294</v>
      </c>
      <c r="K4725" s="35">
        <v>40</v>
      </c>
      <c r="L4725" s="36">
        <v>1.7436791630340016E-2</v>
      </c>
      <c r="M4725" s="36" t="s">
        <v>455</v>
      </c>
      <c r="N4725" s="39">
        <f t="shared" si="201"/>
        <v>12075.466459852605</v>
      </c>
      <c r="O4725" s="2">
        <v>44280</v>
      </c>
      <c r="P4725" s="2">
        <f t="shared" si="202"/>
        <v>44262</v>
      </c>
      <c r="Q4725" s="2">
        <f t="shared" si="203"/>
        <v>44275</v>
      </c>
    </row>
    <row r="4726" spans="1:17" x14ac:dyDescent="0.25">
      <c r="A4726" s="1" t="s">
        <v>751</v>
      </c>
      <c r="B4726" s="35" t="s">
        <v>448</v>
      </c>
      <c r="C4726" s="33">
        <v>2565.26734316681</v>
      </c>
      <c r="D4726" s="35">
        <v>115</v>
      </c>
      <c r="E4726" s="35">
        <v>4</v>
      </c>
      <c r="F4726" s="34">
        <v>11.137797644185218</v>
      </c>
      <c r="G4726" s="35" t="s">
        <v>429</v>
      </c>
      <c r="H4726" s="35" t="s">
        <v>474</v>
      </c>
      <c r="I4726" s="35">
        <v>3251</v>
      </c>
      <c r="J4726" s="35">
        <v>203</v>
      </c>
      <c r="K4726" s="35">
        <v>5</v>
      </c>
      <c r="L4726" s="36">
        <v>2.4630541871921183E-2</v>
      </c>
      <c r="M4726" s="36" t="s">
        <v>474</v>
      </c>
      <c r="N4726" s="39">
        <f t="shared" ref="N4726:N4789" si="204">(J4726/C4726)*100000</f>
        <v>7913.4052261935985</v>
      </c>
      <c r="O4726" s="2">
        <v>44280</v>
      </c>
      <c r="P4726" s="2">
        <f t="shared" ref="P4726:P4789" si="205">O4726-18</f>
        <v>44262</v>
      </c>
      <c r="Q4726" s="2">
        <f t="shared" ref="Q4726:Q4789" si="206">O4726-5</f>
        <v>44275</v>
      </c>
    </row>
    <row r="4727" spans="1:17" x14ac:dyDescent="0.25">
      <c r="A4727" s="1" t="s">
        <v>750</v>
      </c>
      <c r="B4727" s="35" t="s">
        <v>446</v>
      </c>
      <c r="C4727" s="33">
        <v>13726.140611803099</v>
      </c>
      <c r="D4727" s="35">
        <v>705</v>
      </c>
      <c r="E4727" s="35">
        <v>37</v>
      </c>
      <c r="F4727" s="34">
        <v>19.254189634226471</v>
      </c>
      <c r="G4727" s="35" t="s">
        <v>423</v>
      </c>
      <c r="H4727" s="35" t="s">
        <v>455</v>
      </c>
      <c r="I4727" s="35">
        <v>25231</v>
      </c>
      <c r="J4727" s="35">
        <v>1575</v>
      </c>
      <c r="K4727" s="35">
        <v>39</v>
      </c>
      <c r="L4727" s="36">
        <v>2.4761904761904763E-2</v>
      </c>
      <c r="M4727" s="36" t="s">
        <v>459</v>
      </c>
      <c r="N4727" s="39">
        <f t="shared" si="204"/>
        <v>11474.456254991725</v>
      </c>
      <c r="O4727" s="2">
        <v>44280</v>
      </c>
      <c r="P4727" s="2">
        <f t="shared" si="205"/>
        <v>44262</v>
      </c>
      <c r="Q4727" s="2">
        <f t="shared" si="206"/>
        <v>44275</v>
      </c>
    </row>
    <row r="4728" spans="1:17" x14ac:dyDescent="0.25">
      <c r="A4728" s="1" t="s">
        <v>749</v>
      </c>
      <c r="B4728" s="35" t="s">
        <v>448</v>
      </c>
      <c r="C4728" s="33">
        <v>40638.3414967149</v>
      </c>
      <c r="D4728" s="35">
        <v>4904</v>
      </c>
      <c r="E4728" s="35">
        <v>153</v>
      </c>
      <c r="F4728" s="34">
        <v>26.892267317195671</v>
      </c>
      <c r="G4728" s="35" t="s">
        <v>423</v>
      </c>
      <c r="H4728" s="35" t="s">
        <v>455</v>
      </c>
      <c r="I4728" s="35">
        <v>99948</v>
      </c>
      <c r="J4728" s="35">
        <v>5526</v>
      </c>
      <c r="K4728" s="35">
        <v>189</v>
      </c>
      <c r="L4728" s="36">
        <v>3.4201954397394138E-2</v>
      </c>
      <c r="M4728" s="36" t="s">
        <v>459</v>
      </c>
      <c r="N4728" s="39">
        <f t="shared" si="204"/>
        <v>13597.995874036118</v>
      </c>
      <c r="O4728" s="2">
        <v>44280</v>
      </c>
      <c r="P4728" s="2">
        <f t="shared" si="205"/>
        <v>44262</v>
      </c>
      <c r="Q4728" s="2">
        <f t="shared" si="206"/>
        <v>44275</v>
      </c>
    </row>
    <row r="4729" spans="1:17" x14ac:dyDescent="0.25">
      <c r="A4729" s="1" t="s">
        <v>748</v>
      </c>
      <c r="B4729" s="35" t="s">
        <v>441</v>
      </c>
      <c r="C4729" s="33">
        <v>5633.4886654636903</v>
      </c>
      <c r="D4729" s="35">
        <v>328</v>
      </c>
      <c r="E4729" s="35">
        <v>15</v>
      </c>
      <c r="F4729" s="34">
        <v>19.018917673465886</v>
      </c>
      <c r="G4729" s="35" t="s">
        <v>427</v>
      </c>
      <c r="H4729" s="35" t="s">
        <v>474</v>
      </c>
      <c r="I4729" s="35">
        <v>10431</v>
      </c>
      <c r="J4729" s="35">
        <v>642</v>
      </c>
      <c r="K4729" s="35">
        <v>16</v>
      </c>
      <c r="L4729" s="36">
        <v>2.4922118380062305E-2</v>
      </c>
      <c r="M4729" s="36" t="s">
        <v>474</v>
      </c>
      <c r="N4729" s="39">
        <f t="shared" si="204"/>
        <v>11396.13546994076</v>
      </c>
      <c r="O4729" s="2">
        <v>44280</v>
      </c>
      <c r="P4729" s="2">
        <f t="shared" si="205"/>
        <v>44262</v>
      </c>
      <c r="Q4729" s="2">
        <f t="shared" si="206"/>
        <v>44275</v>
      </c>
    </row>
    <row r="4730" spans="1:17" x14ac:dyDescent="0.25">
      <c r="A4730" s="1" t="s">
        <v>747</v>
      </c>
      <c r="B4730" s="35" t="s">
        <v>446</v>
      </c>
      <c r="C4730" s="33">
        <v>16381.7017673096</v>
      </c>
      <c r="D4730" s="35">
        <v>739</v>
      </c>
      <c r="E4730" s="35">
        <v>44</v>
      </c>
      <c r="F4730" s="34">
        <v>19.185168839594258</v>
      </c>
      <c r="G4730" s="35" t="s">
        <v>423</v>
      </c>
      <c r="H4730" s="35" t="s">
        <v>474</v>
      </c>
      <c r="I4730" s="35">
        <v>31435</v>
      </c>
      <c r="J4730" s="35">
        <v>2174</v>
      </c>
      <c r="K4730" s="35">
        <v>45</v>
      </c>
      <c r="L4730" s="36">
        <v>2.0699172033118676E-2</v>
      </c>
      <c r="M4730" s="36" t="s">
        <v>474</v>
      </c>
      <c r="N4730" s="39">
        <f t="shared" si="204"/>
        <v>13270.90451822479</v>
      </c>
      <c r="O4730" s="2">
        <v>44280</v>
      </c>
      <c r="P4730" s="2">
        <f t="shared" si="205"/>
        <v>44262</v>
      </c>
      <c r="Q4730" s="2">
        <f t="shared" si="206"/>
        <v>44275</v>
      </c>
    </row>
    <row r="4731" spans="1:17" x14ac:dyDescent="0.25">
      <c r="A4731" s="1" t="s">
        <v>746</v>
      </c>
      <c r="B4731" s="35" t="s">
        <v>441</v>
      </c>
      <c r="C4731" s="33">
        <v>4679.7541789357701</v>
      </c>
      <c r="D4731" s="35">
        <v>143</v>
      </c>
      <c r="E4731" s="35">
        <v>7</v>
      </c>
      <c r="F4731" s="34">
        <v>10.684321887046334</v>
      </c>
      <c r="G4731" s="35" t="s">
        <v>429</v>
      </c>
      <c r="H4731" s="35" t="s">
        <v>474</v>
      </c>
      <c r="I4731" s="35">
        <v>6155</v>
      </c>
      <c r="J4731" s="35">
        <v>328</v>
      </c>
      <c r="K4731" s="35">
        <v>8</v>
      </c>
      <c r="L4731" s="36">
        <v>2.4390243902439025E-2</v>
      </c>
      <c r="M4731" s="36" t="s">
        <v>474</v>
      </c>
      <c r="N4731" s="39">
        <f t="shared" si="204"/>
        <v>7008.9151579023955</v>
      </c>
      <c r="O4731" s="2">
        <v>44280</v>
      </c>
      <c r="P4731" s="2">
        <f t="shared" si="205"/>
        <v>44262</v>
      </c>
      <c r="Q4731" s="2">
        <f t="shared" si="206"/>
        <v>44275</v>
      </c>
    </row>
    <row r="4732" spans="1:17" x14ac:dyDescent="0.25">
      <c r="A4732" s="1" t="s">
        <v>745</v>
      </c>
      <c r="B4732" s="35" t="s">
        <v>446</v>
      </c>
      <c r="C4732" s="33">
        <v>21060.365670931398</v>
      </c>
      <c r="D4732" s="35">
        <v>1465</v>
      </c>
      <c r="E4732" s="35">
        <v>51</v>
      </c>
      <c r="F4732" s="34">
        <v>17.297216960886875</v>
      </c>
      <c r="G4732" s="35" t="s">
        <v>423</v>
      </c>
      <c r="H4732" s="35" t="s">
        <v>474</v>
      </c>
      <c r="I4732" s="35">
        <v>33522</v>
      </c>
      <c r="J4732" s="35">
        <v>1811</v>
      </c>
      <c r="K4732" s="35">
        <v>56</v>
      </c>
      <c r="L4732" s="36">
        <v>3.0922142462727776E-2</v>
      </c>
      <c r="M4732" s="36" t="s">
        <v>474</v>
      </c>
      <c r="N4732" s="39">
        <f t="shared" si="204"/>
        <v>8599.0909573789377</v>
      </c>
      <c r="O4732" s="2">
        <v>44280</v>
      </c>
      <c r="P4732" s="2">
        <f t="shared" si="205"/>
        <v>44262</v>
      </c>
      <c r="Q4732" s="2">
        <f t="shared" si="206"/>
        <v>44275</v>
      </c>
    </row>
    <row r="4733" spans="1:17" x14ac:dyDescent="0.25">
      <c r="A4733" s="1" t="s">
        <v>744</v>
      </c>
      <c r="B4733" s="35" t="s">
        <v>443</v>
      </c>
      <c r="C4733" s="33">
        <v>9795.2977499826702</v>
      </c>
      <c r="D4733" s="35">
        <v>512</v>
      </c>
      <c r="E4733" s="35">
        <v>20</v>
      </c>
      <c r="F4733" s="34">
        <v>14.584257314423709</v>
      </c>
      <c r="G4733" s="35" t="s">
        <v>423</v>
      </c>
      <c r="H4733" s="35" t="s">
        <v>474</v>
      </c>
      <c r="I4733" s="35">
        <v>14146</v>
      </c>
      <c r="J4733" s="35">
        <v>795</v>
      </c>
      <c r="K4733" s="35">
        <v>22</v>
      </c>
      <c r="L4733" s="36">
        <v>2.7672955974842768E-2</v>
      </c>
      <c r="M4733" s="36" t="s">
        <v>474</v>
      </c>
      <c r="N4733" s="39">
        <f t="shared" si="204"/>
        <v>8116.1391954767942</v>
      </c>
      <c r="O4733" s="2">
        <v>44280</v>
      </c>
      <c r="P4733" s="2">
        <f t="shared" si="205"/>
        <v>44262</v>
      </c>
      <c r="Q4733" s="2">
        <f t="shared" si="206"/>
        <v>44275</v>
      </c>
    </row>
    <row r="4734" spans="1:17" x14ac:dyDescent="0.25">
      <c r="A4734" s="1" t="s">
        <v>743</v>
      </c>
      <c r="B4734" s="35" t="s">
        <v>447</v>
      </c>
      <c r="C4734" s="33">
        <v>2200.0396936397201</v>
      </c>
      <c r="D4734" s="35">
        <v>92</v>
      </c>
      <c r="E4734" s="35">
        <v>6</v>
      </c>
      <c r="F4734" s="34">
        <v>19.480168008351022</v>
      </c>
      <c r="G4734" s="35" t="s">
        <v>429</v>
      </c>
      <c r="H4734" s="35" t="s">
        <v>474</v>
      </c>
      <c r="I4734" s="35">
        <v>3262</v>
      </c>
      <c r="J4734" s="35">
        <v>224</v>
      </c>
      <c r="K4734" s="35">
        <v>6</v>
      </c>
      <c r="L4734" s="36">
        <v>2.6785714285714284E-2</v>
      </c>
      <c r="M4734" s="36" t="s">
        <v>474</v>
      </c>
      <c r="N4734" s="39">
        <f t="shared" si="204"/>
        <v>10181.634479031467</v>
      </c>
      <c r="O4734" s="2">
        <v>44280</v>
      </c>
      <c r="P4734" s="2">
        <f t="shared" si="205"/>
        <v>44262</v>
      </c>
      <c r="Q4734" s="2">
        <f t="shared" si="206"/>
        <v>44275</v>
      </c>
    </row>
    <row r="4735" spans="1:17" x14ac:dyDescent="0.25">
      <c r="A4735" s="1" t="s">
        <v>742</v>
      </c>
      <c r="B4735" s="35" t="s">
        <v>450</v>
      </c>
      <c r="C4735" s="33">
        <v>13408.0042293721</v>
      </c>
      <c r="D4735" s="35">
        <v>666</v>
      </c>
      <c r="E4735" s="35">
        <v>33</v>
      </c>
      <c r="F4735" s="34">
        <v>17.580117195810605</v>
      </c>
      <c r="G4735" s="35" t="s">
        <v>423</v>
      </c>
      <c r="H4735" s="35" t="s">
        <v>474</v>
      </c>
      <c r="I4735" s="35">
        <v>23749</v>
      </c>
      <c r="J4735" s="35">
        <v>1473</v>
      </c>
      <c r="K4735" s="35">
        <v>35</v>
      </c>
      <c r="L4735" s="36">
        <v>2.3761031907671419E-2</v>
      </c>
      <c r="M4735" s="36" t="s">
        <v>474</v>
      </c>
      <c r="N4735" s="39">
        <f t="shared" si="204"/>
        <v>10985.975054909279</v>
      </c>
      <c r="O4735" s="2">
        <v>44280</v>
      </c>
      <c r="P4735" s="2">
        <f t="shared" si="205"/>
        <v>44262</v>
      </c>
      <c r="Q4735" s="2">
        <f t="shared" si="206"/>
        <v>44275</v>
      </c>
    </row>
    <row r="4736" spans="1:17" x14ac:dyDescent="0.25">
      <c r="A4736" s="1" t="s">
        <v>741</v>
      </c>
      <c r="B4736" s="35" t="s">
        <v>443</v>
      </c>
      <c r="C4736" s="33">
        <v>13670.424629515401</v>
      </c>
      <c r="D4736" s="35">
        <v>973</v>
      </c>
      <c r="E4736" s="35">
        <v>38</v>
      </c>
      <c r="F4736" s="34">
        <v>19.855167544871883</v>
      </c>
      <c r="G4736" s="35" t="s">
        <v>423</v>
      </c>
      <c r="H4736" s="35" t="s">
        <v>459</v>
      </c>
      <c r="I4736" s="35">
        <v>25985</v>
      </c>
      <c r="J4736" s="35">
        <v>1354</v>
      </c>
      <c r="K4736" s="35">
        <v>43</v>
      </c>
      <c r="L4736" s="36">
        <v>3.1757754800590843E-2</v>
      </c>
      <c r="M4736" s="36" t="s">
        <v>459</v>
      </c>
      <c r="N4736" s="39">
        <f t="shared" si="204"/>
        <v>9904.5935784366175</v>
      </c>
      <c r="O4736" s="2">
        <v>44280</v>
      </c>
      <c r="P4736" s="2">
        <f t="shared" si="205"/>
        <v>44262</v>
      </c>
      <c r="Q4736" s="2">
        <f t="shared" si="206"/>
        <v>44275</v>
      </c>
    </row>
    <row r="4737" spans="1:17" x14ac:dyDescent="0.25">
      <c r="A4737" s="1" t="s">
        <v>740</v>
      </c>
      <c r="B4737" s="35" t="s">
        <v>443</v>
      </c>
      <c r="C4737" s="33">
        <v>11367.9661478833</v>
      </c>
      <c r="D4737" s="35">
        <v>870</v>
      </c>
      <c r="E4737" s="35">
        <v>47</v>
      </c>
      <c r="F4737" s="34">
        <v>29.53160498079027</v>
      </c>
      <c r="G4737" s="35" t="s">
        <v>423</v>
      </c>
      <c r="H4737" s="35" t="s">
        <v>474</v>
      </c>
      <c r="I4737" s="35">
        <v>17662</v>
      </c>
      <c r="J4737" s="35">
        <v>1093</v>
      </c>
      <c r="K4737" s="35">
        <v>52</v>
      </c>
      <c r="L4737" s="36">
        <v>4.7575480329368709E-2</v>
      </c>
      <c r="M4737" s="36" t="s">
        <v>474</v>
      </c>
      <c r="N4737" s="39">
        <f t="shared" si="204"/>
        <v>9614.736583320273</v>
      </c>
      <c r="O4737" s="2">
        <v>44280</v>
      </c>
      <c r="P4737" s="2">
        <f t="shared" si="205"/>
        <v>44262</v>
      </c>
      <c r="Q4737" s="2">
        <f t="shared" si="206"/>
        <v>44275</v>
      </c>
    </row>
    <row r="4738" spans="1:17" x14ac:dyDescent="0.25">
      <c r="A4738" s="1" t="s">
        <v>739</v>
      </c>
      <c r="B4738" s="35" t="s">
        <v>441</v>
      </c>
      <c r="C4738" s="33">
        <v>8589.0085575090106</v>
      </c>
      <c r="D4738" s="35">
        <v>494</v>
      </c>
      <c r="E4738" s="35">
        <v>29</v>
      </c>
      <c r="F4738" s="34">
        <v>24.11720232386552</v>
      </c>
      <c r="G4738" s="35" t="s">
        <v>419</v>
      </c>
      <c r="H4738" s="35" t="s">
        <v>474</v>
      </c>
      <c r="I4738" s="35">
        <v>13252</v>
      </c>
      <c r="J4738" s="35">
        <v>728</v>
      </c>
      <c r="K4738" s="35">
        <v>30</v>
      </c>
      <c r="L4738" s="36">
        <v>4.1208791208791208E-2</v>
      </c>
      <c r="M4738" s="36" t="s">
        <v>474</v>
      </c>
      <c r="N4738" s="39">
        <f t="shared" si="204"/>
        <v>8475.9491753392194</v>
      </c>
      <c r="O4738" s="2">
        <v>44280</v>
      </c>
      <c r="P4738" s="2">
        <f t="shared" si="205"/>
        <v>44262</v>
      </c>
      <c r="Q4738" s="2">
        <f t="shared" si="206"/>
        <v>44275</v>
      </c>
    </row>
    <row r="4739" spans="1:17" x14ac:dyDescent="0.25">
      <c r="A4739" s="1" t="s">
        <v>738</v>
      </c>
      <c r="B4739" s="35" t="s">
        <v>453</v>
      </c>
      <c r="C4739" s="33">
        <v>3024.3155479434299</v>
      </c>
      <c r="D4739" s="35">
        <v>96</v>
      </c>
      <c r="E4739" s="35">
        <v>4</v>
      </c>
      <c r="F4739" s="34">
        <v>9.4472379348304063</v>
      </c>
      <c r="G4739" s="35" t="s">
        <v>429</v>
      </c>
      <c r="H4739" s="35" t="s">
        <v>474</v>
      </c>
      <c r="I4739" s="35">
        <v>4453</v>
      </c>
      <c r="J4739" s="35">
        <v>283</v>
      </c>
      <c r="K4739" s="35">
        <v>4</v>
      </c>
      <c r="L4739" s="36">
        <v>1.4134275618374558E-2</v>
      </c>
      <c r="M4739" s="36" t="s">
        <v>474</v>
      </c>
      <c r="N4739" s="39">
        <f t="shared" si="204"/>
        <v>9357.4891744495162</v>
      </c>
      <c r="O4739" s="2">
        <v>44280</v>
      </c>
      <c r="P4739" s="2">
        <f t="shared" si="205"/>
        <v>44262</v>
      </c>
      <c r="Q4739" s="2">
        <f t="shared" si="206"/>
        <v>44275</v>
      </c>
    </row>
    <row r="4740" spans="1:17" x14ac:dyDescent="0.25">
      <c r="A4740" s="1" t="s">
        <v>737</v>
      </c>
      <c r="B4740" s="35" t="s">
        <v>450</v>
      </c>
      <c r="C4740" s="33">
        <v>87731.066584843502</v>
      </c>
      <c r="D4740" s="35">
        <v>18367</v>
      </c>
      <c r="E4740" s="35">
        <v>320</v>
      </c>
      <c r="F4740" s="34">
        <v>26.053647524093453</v>
      </c>
      <c r="G4740" s="35" t="s">
        <v>419</v>
      </c>
      <c r="H4740" s="35" t="s">
        <v>474</v>
      </c>
      <c r="I4740" s="35">
        <v>198888</v>
      </c>
      <c r="J4740" s="35">
        <v>8229</v>
      </c>
      <c r="K4740" s="35">
        <v>406</v>
      </c>
      <c r="L4740" s="36">
        <v>4.9337708105480618E-2</v>
      </c>
      <c r="M4740" s="36" t="s">
        <v>474</v>
      </c>
      <c r="N4740" s="39">
        <f t="shared" si="204"/>
        <v>9379.8016145647198</v>
      </c>
      <c r="O4740" s="2">
        <v>44280</v>
      </c>
      <c r="P4740" s="2">
        <f t="shared" si="205"/>
        <v>44262</v>
      </c>
      <c r="Q4740" s="2">
        <f t="shared" si="206"/>
        <v>44275</v>
      </c>
    </row>
    <row r="4741" spans="1:17" x14ac:dyDescent="0.25">
      <c r="A4741" s="1" t="s">
        <v>736</v>
      </c>
      <c r="B4741" s="35" t="s">
        <v>453</v>
      </c>
      <c r="C4741" s="33">
        <v>5830.1502088339003</v>
      </c>
      <c r="D4741" s="35">
        <v>291</v>
      </c>
      <c r="E4741" s="35">
        <v>29</v>
      </c>
      <c r="F4741" s="34">
        <v>35.529591815489127</v>
      </c>
      <c r="G4741" s="35" t="s">
        <v>419</v>
      </c>
      <c r="H4741" s="35" t="s">
        <v>474</v>
      </c>
      <c r="I4741" s="35">
        <v>9926</v>
      </c>
      <c r="J4741" s="35">
        <v>604</v>
      </c>
      <c r="K4741" s="35">
        <v>31</v>
      </c>
      <c r="L4741" s="36">
        <v>5.1324503311258277E-2</v>
      </c>
      <c r="M4741" s="36" t="s">
        <v>474</v>
      </c>
      <c r="N4741" s="39">
        <f t="shared" si="204"/>
        <v>10359.938910061242</v>
      </c>
      <c r="O4741" s="2">
        <v>44280</v>
      </c>
      <c r="P4741" s="2">
        <f t="shared" si="205"/>
        <v>44262</v>
      </c>
      <c r="Q4741" s="2">
        <f t="shared" si="206"/>
        <v>44275</v>
      </c>
    </row>
    <row r="4742" spans="1:17" x14ac:dyDescent="0.25">
      <c r="A4742" s="1" t="s">
        <v>735</v>
      </c>
      <c r="B4742" s="35" t="s">
        <v>441</v>
      </c>
      <c r="C4742" s="33">
        <v>11263.703785563999</v>
      </c>
      <c r="D4742" s="35">
        <v>966</v>
      </c>
      <c r="E4742" s="35">
        <v>29</v>
      </c>
      <c r="F4742" s="34">
        <v>18.39029692953569</v>
      </c>
      <c r="G4742" s="35" t="s">
        <v>423</v>
      </c>
      <c r="H4742" s="35" t="s">
        <v>474</v>
      </c>
      <c r="I4742" s="35">
        <v>23769</v>
      </c>
      <c r="J4742" s="35">
        <v>1636</v>
      </c>
      <c r="K4742" s="35">
        <v>35</v>
      </c>
      <c r="L4742" s="36">
        <v>2.1393643031784843E-2</v>
      </c>
      <c r="M4742" s="36" t="s">
        <v>474</v>
      </c>
      <c r="N4742" s="39">
        <f t="shared" si="204"/>
        <v>14524.529685313291</v>
      </c>
      <c r="O4742" s="2">
        <v>44280</v>
      </c>
      <c r="P4742" s="2">
        <f t="shared" si="205"/>
        <v>44262</v>
      </c>
      <c r="Q4742" s="2">
        <f t="shared" si="206"/>
        <v>44275</v>
      </c>
    </row>
    <row r="4743" spans="1:17" x14ac:dyDescent="0.25">
      <c r="A4743" s="1" t="s">
        <v>734</v>
      </c>
      <c r="B4743" s="35" t="s">
        <v>453</v>
      </c>
      <c r="C4743" s="33">
        <v>4832.7731345598404</v>
      </c>
      <c r="D4743" s="35">
        <v>212</v>
      </c>
      <c r="E4743" s="35">
        <v>7</v>
      </c>
      <c r="F4743" s="34">
        <v>10.346026723754724</v>
      </c>
      <c r="G4743" s="35" t="s">
        <v>429</v>
      </c>
      <c r="H4743" s="35" t="s">
        <v>474</v>
      </c>
      <c r="I4743" s="35">
        <v>12421</v>
      </c>
      <c r="J4743" s="35">
        <v>452</v>
      </c>
      <c r="K4743" s="35">
        <v>7</v>
      </c>
      <c r="L4743" s="36">
        <v>1.5486725663716814E-2</v>
      </c>
      <c r="M4743" s="36" t="s">
        <v>474</v>
      </c>
      <c r="N4743" s="39">
        <f t="shared" si="204"/>
        <v>9352.8081582742707</v>
      </c>
      <c r="O4743" s="2">
        <v>44280</v>
      </c>
      <c r="P4743" s="2">
        <f t="shared" si="205"/>
        <v>44262</v>
      </c>
      <c r="Q4743" s="2">
        <f t="shared" si="206"/>
        <v>44275</v>
      </c>
    </row>
    <row r="4744" spans="1:17" x14ac:dyDescent="0.25">
      <c r="A4744" s="1" t="s">
        <v>733</v>
      </c>
      <c r="B4744" s="35" t="s">
        <v>441</v>
      </c>
      <c r="C4744" s="33">
        <v>40376.577641466603</v>
      </c>
      <c r="D4744" s="35">
        <v>4584</v>
      </c>
      <c r="E4744" s="35">
        <v>104</v>
      </c>
      <c r="F4744" s="34">
        <v>18.398219617658508</v>
      </c>
      <c r="G4744" s="35" t="s">
        <v>423</v>
      </c>
      <c r="H4744" s="35" t="s">
        <v>455</v>
      </c>
      <c r="I4744" s="35">
        <v>74235</v>
      </c>
      <c r="J4744" s="35">
        <v>3782</v>
      </c>
      <c r="K4744" s="35">
        <v>115</v>
      </c>
      <c r="L4744" s="36">
        <v>3.0407191961924908E-2</v>
      </c>
      <c r="M4744" s="36" t="s">
        <v>455</v>
      </c>
      <c r="N4744" s="39">
        <f t="shared" si="204"/>
        <v>9366.8166568825272</v>
      </c>
      <c r="O4744" s="2">
        <v>44280</v>
      </c>
      <c r="P4744" s="2">
        <f t="shared" si="205"/>
        <v>44262</v>
      </c>
      <c r="Q4744" s="2">
        <f t="shared" si="206"/>
        <v>44275</v>
      </c>
    </row>
    <row r="4745" spans="1:17" x14ac:dyDescent="0.25">
      <c r="A4745" s="1" t="s">
        <v>732</v>
      </c>
      <c r="B4745" s="35" t="s">
        <v>449</v>
      </c>
      <c r="C4745" s="33">
        <v>2026.1602306654599</v>
      </c>
      <c r="D4745" s="35">
        <v>27</v>
      </c>
      <c r="E4745" s="35">
        <v>0</v>
      </c>
      <c r="F4745" s="34">
        <v>0</v>
      </c>
      <c r="G4745" s="35" t="s">
        <v>429</v>
      </c>
      <c r="H4745" s="35" t="s">
        <v>459</v>
      </c>
      <c r="I4745" s="35">
        <v>5087</v>
      </c>
      <c r="J4745" s="35">
        <v>370</v>
      </c>
      <c r="K4745" s="35">
        <v>0</v>
      </c>
      <c r="L4745" s="36">
        <v>0</v>
      </c>
      <c r="M4745" s="36" t="s">
        <v>459</v>
      </c>
      <c r="N4745" s="39">
        <f t="shared" si="204"/>
        <v>18261.14215451161</v>
      </c>
      <c r="O4745" s="2">
        <v>44280</v>
      </c>
      <c r="P4745" s="2">
        <f t="shared" si="205"/>
        <v>44262</v>
      </c>
      <c r="Q4745" s="2">
        <f t="shared" si="206"/>
        <v>44275</v>
      </c>
    </row>
    <row r="4746" spans="1:17" x14ac:dyDescent="0.25">
      <c r="A4746" s="1" t="s">
        <v>731</v>
      </c>
      <c r="B4746" s="35" t="s">
        <v>446</v>
      </c>
      <c r="C4746" s="33">
        <v>34080.2247325719</v>
      </c>
      <c r="D4746" s="35">
        <v>1068</v>
      </c>
      <c r="E4746" s="35">
        <v>39</v>
      </c>
      <c r="F4746" s="34">
        <v>8.1739903641300309</v>
      </c>
      <c r="G4746" s="35" t="s">
        <v>427</v>
      </c>
      <c r="H4746" s="35" t="s">
        <v>474</v>
      </c>
      <c r="I4746" s="35">
        <v>62849</v>
      </c>
      <c r="J4746" s="35">
        <v>4146</v>
      </c>
      <c r="K4746" s="35">
        <v>50</v>
      </c>
      <c r="L4746" s="36">
        <v>1.2059816690786301E-2</v>
      </c>
      <c r="M4746" s="36" t="s">
        <v>474</v>
      </c>
      <c r="N4746" s="39">
        <f t="shared" si="204"/>
        <v>12165.412735783677</v>
      </c>
      <c r="O4746" s="2">
        <v>44280</v>
      </c>
      <c r="P4746" s="2">
        <f t="shared" si="205"/>
        <v>44262</v>
      </c>
      <c r="Q4746" s="2">
        <f t="shared" si="206"/>
        <v>44275</v>
      </c>
    </row>
    <row r="4747" spans="1:17" x14ac:dyDescent="0.25">
      <c r="A4747" s="1" t="s">
        <v>730</v>
      </c>
      <c r="B4747" s="35" t="s">
        <v>449</v>
      </c>
      <c r="C4747" s="33">
        <v>611.63523157592294</v>
      </c>
      <c r="D4747" s="35">
        <v>10</v>
      </c>
      <c r="E4747" s="35">
        <v>2</v>
      </c>
      <c r="F4747" s="34">
        <v>23.356591556876307</v>
      </c>
      <c r="G4747" s="35" t="s">
        <v>429</v>
      </c>
      <c r="H4747" s="35" t="s">
        <v>474</v>
      </c>
      <c r="I4747" s="35">
        <v>315</v>
      </c>
      <c r="J4747" s="35">
        <v>18</v>
      </c>
      <c r="K4747" s="35">
        <v>2</v>
      </c>
      <c r="L4747" s="36">
        <v>0.1111111111111111</v>
      </c>
      <c r="M4747" s="36" t="s">
        <v>474</v>
      </c>
      <c r="N4747" s="39">
        <f t="shared" si="204"/>
        <v>2942.9305361664146</v>
      </c>
      <c r="O4747" s="2">
        <v>44280</v>
      </c>
      <c r="P4747" s="2">
        <f t="shared" si="205"/>
        <v>44262</v>
      </c>
      <c r="Q4747" s="2">
        <f t="shared" si="206"/>
        <v>44275</v>
      </c>
    </row>
    <row r="4748" spans="1:17" x14ac:dyDescent="0.25">
      <c r="A4748" s="1" t="s">
        <v>729</v>
      </c>
      <c r="B4748" s="35" t="s">
        <v>446</v>
      </c>
      <c r="C4748" s="33">
        <v>8696.8122222217498</v>
      </c>
      <c r="D4748" s="35">
        <v>163</v>
      </c>
      <c r="E4748" s="35">
        <v>2</v>
      </c>
      <c r="F4748" s="34">
        <v>1.6426380058214889</v>
      </c>
      <c r="G4748" s="35" t="s">
        <v>429</v>
      </c>
      <c r="H4748" s="35" t="s">
        <v>455</v>
      </c>
      <c r="I4748" s="35">
        <v>12477</v>
      </c>
      <c r="J4748" s="35">
        <v>757</v>
      </c>
      <c r="K4748" s="35">
        <v>2</v>
      </c>
      <c r="L4748" s="36">
        <v>2.6420079260237781E-3</v>
      </c>
      <c r="M4748" s="36" t="s">
        <v>455</v>
      </c>
      <c r="N4748" s="39">
        <f t="shared" si="204"/>
        <v>8704.3387928480697</v>
      </c>
      <c r="O4748" s="2">
        <v>44280</v>
      </c>
      <c r="P4748" s="2">
        <f t="shared" si="205"/>
        <v>44262</v>
      </c>
      <c r="Q4748" s="2">
        <f t="shared" si="206"/>
        <v>44275</v>
      </c>
    </row>
    <row r="4749" spans="1:17" x14ac:dyDescent="0.25">
      <c r="A4749" s="1" t="s">
        <v>728</v>
      </c>
      <c r="B4749" s="35" t="s">
        <v>446</v>
      </c>
      <c r="C4749" s="33">
        <v>9756.4222031515692</v>
      </c>
      <c r="D4749" s="35">
        <v>517</v>
      </c>
      <c r="E4749" s="35">
        <v>22</v>
      </c>
      <c r="F4749" s="34">
        <v>16.106606896542058</v>
      </c>
      <c r="G4749" s="35" t="s">
        <v>423</v>
      </c>
      <c r="H4749" s="35" t="s">
        <v>459</v>
      </c>
      <c r="I4749" s="35">
        <v>18665</v>
      </c>
      <c r="J4749" s="35">
        <v>1246</v>
      </c>
      <c r="K4749" s="35">
        <v>22</v>
      </c>
      <c r="L4749" s="36">
        <v>1.7656500802568219E-2</v>
      </c>
      <c r="M4749" s="36" t="s">
        <v>459</v>
      </c>
      <c r="N4749" s="39">
        <f t="shared" si="204"/>
        <v>12771.075031967257</v>
      </c>
      <c r="O4749" s="2">
        <v>44280</v>
      </c>
      <c r="P4749" s="2">
        <f t="shared" si="205"/>
        <v>44262</v>
      </c>
      <c r="Q4749" s="2">
        <f t="shared" si="206"/>
        <v>44275</v>
      </c>
    </row>
    <row r="4750" spans="1:17" x14ac:dyDescent="0.25">
      <c r="A4750" s="1" t="s">
        <v>727</v>
      </c>
      <c r="B4750" s="35" t="s">
        <v>448</v>
      </c>
      <c r="C4750" s="33">
        <v>15406.425291514101</v>
      </c>
      <c r="D4750" s="35">
        <v>995</v>
      </c>
      <c r="E4750" s="35">
        <v>26</v>
      </c>
      <c r="F4750" s="34">
        <v>12.054339809545413</v>
      </c>
      <c r="G4750" s="35" t="s">
        <v>423</v>
      </c>
      <c r="H4750" s="35" t="s">
        <v>474</v>
      </c>
      <c r="I4750" s="35">
        <v>35516</v>
      </c>
      <c r="J4750" s="35">
        <v>1995</v>
      </c>
      <c r="K4750" s="35">
        <v>29</v>
      </c>
      <c r="L4750" s="36">
        <v>1.4536340852130326E-2</v>
      </c>
      <c r="M4750" s="36" t="s">
        <v>474</v>
      </c>
      <c r="N4750" s="39">
        <f t="shared" si="204"/>
        <v>12949.142726177055</v>
      </c>
      <c r="O4750" s="2">
        <v>44280</v>
      </c>
      <c r="P4750" s="2">
        <f t="shared" si="205"/>
        <v>44262</v>
      </c>
      <c r="Q4750" s="2">
        <f t="shared" si="206"/>
        <v>44275</v>
      </c>
    </row>
    <row r="4751" spans="1:17" x14ac:dyDescent="0.25">
      <c r="A4751" s="1" t="s">
        <v>726</v>
      </c>
      <c r="B4751" s="35" t="s">
        <v>446</v>
      </c>
      <c r="C4751" s="33">
        <v>116142.925799655</v>
      </c>
      <c r="D4751" s="35">
        <v>15249</v>
      </c>
      <c r="E4751" s="35">
        <v>498</v>
      </c>
      <c r="F4751" s="34">
        <v>30.627288168018783</v>
      </c>
      <c r="G4751" s="35" t="s">
        <v>419</v>
      </c>
      <c r="H4751" s="35" t="s">
        <v>474</v>
      </c>
      <c r="I4751" s="35">
        <v>236850</v>
      </c>
      <c r="J4751" s="35">
        <v>11091</v>
      </c>
      <c r="K4751" s="35">
        <v>545</v>
      </c>
      <c r="L4751" s="36">
        <v>4.9138941484086193E-2</v>
      </c>
      <c r="M4751" s="36" t="s">
        <v>474</v>
      </c>
      <c r="N4751" s="39">
        <f t="shared" si="204"/>
        <v>9549.4408493994961</v>
      </c>
      <c r="O4751" s="2">
        <v>44280</v>
      </c>
      <c r="P4751" s="2">
        <f t="shared" si="205"/>
        <v>44262</v>
      </c>
      <c r="Q4751" s="2">
        <f t="shared" si="206"/>
        <v>44275</v>
      </c>
    </row>
    <row r="4752" spans="1:17" x14ac:dyDescent="0.25">
      <c r="A4752" s="1" t="s">
        <v>725</v>
      </c>
      <c r="B4752" s="35" t="s">
        <v>448</v>
      </c>
      <c r="C4752" s="33">
        <v>20714.095533973501</v>
      </c>
      <c r="D4752" s="35">
        <v>1935</v>
      </c>
      <c r="E4752" s="35">
        <v>81</v>
      </c>
      <c r="F4752" s="34">
        <v>27.931290923251019</v>
      </c>
      <c r="G4752" s="35" t="s">
        <v>423</v>
      </c>
      <c r="H4752" s="35" t="s">
        <v>455</v>
      </c>
      <c r="I4752" s="35">
        <v>37915</v>
      </c>
      <c r="J4752" s="35">
        <v>2147</v>
      </c>
      <c r="K4752" s="35">
        <v>95</v>
      </c>
      <c r="L4752" s="36">
        <v>4.4247787610619468E-2</v>
      </c>
      <c r="M4752" s="36" t="s">
        <v>455</v>
      </c>
      <c r="N4752" s="39">
        <f t="shared" si="204"/>
        <v>10364.922747791101</v>
      </c>
      <c r="O4752" s="2">
        <v>44280</v>
      </c>
      <c r="P4752" s="2">
        <f t="shared" si="205"/>
        <v>44262</v>
      </c>
      <c r="Q4752" s="2">
        <f t="shared" si="206"/>
        <v>44275</v>
      </c>
    </row>
    <row r="4753" spans="1:17" x14ac:dyDescent="0.25">
      <c r="A4753" s="1" t="s">
        <v>724</v>
      </c>
      <c r="B4753" s="35" t="s">
        <v>441</v>
      </c>
      <c r="C4753" s="33">
        <v>10418.392432463201</v>
      </c>
      <c r="D4753" s="35">
        <v>658</v>
      </c>
      <c r="E4753" s="35">
        <v>17</v>
      </c>
      <c r="F4753" s="34">
        <v>11.655211897202676</v>
      </c>
      <c r="G4753" s="35" t="s">
        <v>423</v>
      </c>
      <c r="H4753" s="35" t="s">
        <v>455</v>
      </c>
      <c r="I4753" s="35">
        <v>15766</v>
      </c>
      <c r="J4753" s="35">
        <v>870</v>
      </c>
      <c r="K4753" s="35">
        <v>19</v>
      </c>
      <c r="L4753" s="36">
        <v>2.1839080459770115E-2</v>
      </c>
      <c r="M4753" s="36" t="s">
        <v>455</v>
      </c>
      <c r="N4753" s="39">
        <f t="shared" si="204"/>
        <v>8350.6165239958009</v>
      </c>
      <c r="O4753" s="2">
        <v>44280</v>
      </c>
      <c r="P4753" s="2">
        <f t="shared" si="205"/>
        <v>44262</v>
      </c>
      <c r="Q4753" s="2">
        <f t="shared" si="206"/>
        <v>44275</v>
      </c>
    </row>
    <row r="4754" spans="1:17" x14ac:dyDescent="0.25">
      <c r="A4754" s="1" t="s">
        <v>723</v>
      </c>
      <c r="B4754" s="35" t="s">
        <v>450</v>
      </c>
      <c r="C4754" s="33">
        <v>100824.306406576</v>
      </c>
      <c r="D4754" s="35">
        <v>15896</v>
      </c>
      <c r="E4754" s="35">
        <v>417</v>
      </c>
      <c r="F4754" s="34">
        <v>29.542196070858949</v>
      </c>
      <c r="G4754" s="35" t="s">
        <v>419</v>
      </c>
      <c r="H4754" s="35" t="s">
        <v>474</v>
      </c>
      <c r="I4754" s="35">
        <v>201864</v>
      </c>
      <c r="J4754" s="35">
        <v>10168</v>
      </c>
      <c r="K4754" s="35">
        <v>477</v>
      </c>
      <c r="L4754" s="36">
        <v>4.6911880409126673E-2</v>
      </c>
      <c r="M4754" s="36" t="s">
        <v>474</v>
      </c>
      <c r="N4754" s="39">
        <f t="shared" si="204"/>
        <v>10084.869772371496</v>
      </c>
      <c r="O4754" s="2">
        <v>44280</v>
      </c>
      <c r="P4754" s="2">
        <f t="shared" si="205"/>
        <v>44262</v>
      </c>
      <c r="Q4754" s="2">
        <f t="shared" si="206"/>
        <v>44275</v>
      </c>
    </row>
    <row r="4755" spans="1:17" x14ac:dyDescent="0.25">
      <c r="A4755" s="1" t="s">
        <v>722</v>
      </c>
      <c r="B4755" s="35" t="s">
        <v>450</v>
      </c>
      <c r="C4755" s="33">
        <v>11593.289720794701</v>
      </c>
      <c r="D4755" s="35">
        <v>1106</v>
      </c>
      <c r="E4755" s="35">
        <v>43</v>
      </c>
      <c r="F4755" s="34">
        <v>26.493158071598941</v>
      </c>
      <c r="G4755" s="35" t="s">
        <v>423</v>
      </c>
      <c r="H4755" s="35" t="s">
        <v>455</v>
      </c>
      <c r="I4755" s="35">
        <v>28197</v>
      </c>
      <c r="J4755" s="35">
        <v>1739</v>
      </c>
      <c r="K4755" s="35">
        <v>51</v>
      </c>
      <c r="L4755" s="36">
        <v>2.9327199539965498E-2</v>
      </c>
      <c r="M4755" s="36" t="s">
        <v>459</v>
      </c>
      <c r="N4755" s="39">
        <f t="shared" si="204"/>
        <v>15000.056428166228</v>
      </c>
      <c r="O4755" s="2">
        <v>44280</v>
      </c>
      <c r="P4755" s="2">
        <f t="shared" si="205"/>
        <v>44262</v>
      </c>
      <c r="Q4755" s="2">
        <f t="shared" si="206"/>
        <v>44275</v>
      </c>
    </row>
    <row r="4756" spans="1:17" x14ac:dyDescent="0.25">
      <c r="A4756" s="1" t="s">
        <v>721</v>
      </c>
      <c r="B4756" s="35" t="s">
        <v>446</v>
      </c>
      <c r="C4756" s="33">
        <v>67654.360942971107</v>
      </c>
      <c r="D4756" s="35">
        <v>6417</v>
      </c>
      <c r="E4756" s="35">
        <v>262</v>
      </c>
      <c r="F4756" s="34">
        <v>27.661610358068156</v>
      </c>
      <c r="G4756" s="35" t="s">
        <v>423</v>
      </c>
      <c r="H4756" s="35" t="s">
        <v>474</v>
      </c>
      <c r="I4756" s="35">
        <v>141944</v>
      </c>
      <c r="J4756" s="35">
        <v>8558</v>
      </c>
      <c r="K4756" s="35">
        <v>304</v>
      </c>
      <c r="L4756" s="36">
        <v>3.5522318298667914E-2</v>
      </c>
      <c r="M4756" s="36" t="s">
        <v>474</v>
      </c>
      <c r="N4756" s="39">
        <f t="shared" si="204"/>
        <v>12649.591069545277</v>
      </c>
      <c r="O4756" s="2">
        <v>44280</v>
      </c>
      <c r="P4756" s="2">
        <f t="shared" si="205"/>
        <v>44262</v>
      </c>
      <c r="Q4756" s="2">
        <f t="shared" si="206"/>
        <v>44275</v>
      </c>
    </row>
    <row r="4757" spans="1:17" x14ac:dyDescent="0.25">
      <c r="A4757" s="1" t="s">
        <v>720</v>
      </c>
      <c r="B4757" s="35" t="s">
        <v>450</v>
      </c>
      <c r="C4757" s="33">
        <v>4899.3351278783603</v>
      </c>
      <c r="D4757" s="35">
        <v>208</v>
      </c>
      <c r="E4757" s="35">
        <v>10</v>
      </c>
      <c r="F4757" s="34">
        <v>14.579237705566657</v>
      </c>
      <c r="G4757" s="35" t="s">
        <v>429</v>
      </c>
      <c r="H4757" s="35" t="s">
        <v>474</v>
      </c>
      <c r="I4757" s="35">
        <v>10494</v>
      </c>
      <c r="J4757" s="35">
        <v>659</v>
      </c>
      <c r="K4757" s="35">
        <v>11</v>
      </c>
      <c r="L4757" s="36">
        <v>1.6691957511380879E-2</v>
      </c>
      <c r="M4757" s="36" t="s">
        <v>474</v>
      </c>
      <c r="N4757" s="39">
        <f t="shared" si="204"/>
        <v>13450.804707155798</v>
      </c>
      <c r="O4757" s="2">
        <v>44280</v>
      </c>
      <c r="P4757" s="2">
        <f t="shared" si="205"/>
        <v>44262</v>
      </c>
      <c r="Q4757" s="2">
        <f t="shared" si="206"/>
        <v>44275</v>
      </c>
    </row>
    <row r="4758" spans="1:17" x14ac:dyDescent="0.25">
      <c r="A4758" s="1" t="s">
        <v>719</v>
      </c>
      <c r="B4758" s="35" t="s">
        <v>452</v>
      </c>
      <c r="C4758" s="33">
        <v>23630.587330045601</v>
      </c>
      <c r="D4758" s="35">
        <v>1598</v>
      </c>
      <c r="E4758" s="35">
        <v>90</v>
      </c>
      <c r="F4758" s="34">
        <v>27.204450480998787</v>
      </c>
      <c r="G4758" s="35" t="s">
        <v>423</v>
      </c>
      <c r="H4758" s="35" t="s">
        <v>474</v>
      </c>
      <c r="I4758" s="35">
        <v>40123</v>
      </c>
      <c r="J4758" s="35">
        <v>2329</v>
      </c>
      <c r="K4758" s="35">
        <v>100</v>
      </c>
      <c r="L4758" s="36">
        <v>4.2936882782310004E-2</v>
      </c>
      <c r="M4758" s="36" t="s">
        <v>474</v>
      </c>
      <c r="N4758" s="39">
        <f t="shared" si="204"/>
        <v>9855.870137593849</v>
      </c>
      <c r="O4758" s="2">
        <v>44280</v>
      </c>
      <c r="P4758" s="2">
        <f t="shared" si="205"/>
        <v>44262</v>
      </c>
      <c r="Q4758" s="2">
        <f t="shared" si="206"/>
        <v>44275</v>
      </c>
    </row>
    <row r="4759" spans="1:17" x14ac:dyDescent="0.25">
      <c r="A4759" s="1" t="s">
        <v>718</v>
      </c>
      <c r="B4759" s="35" t="s">
        <v>450</v>
      </c>
      <c r="C4759" s="33">
        <v>19036.1847708721</v>
      </c>
      <c r="D4759" s="35">
        <v>1231</v>
      </c>
      <c r="E4759" s="35">
        <v>40</v>
      </c>
      <c r="F4759" s="34">
        <v>15.009009901577896</v>
      </c>
      <c r="G4759" s="35" t="s">
        <v>423</v>
      </c>
      <c r="H4759" s="35" t="s">
        <v>474</v>
      </c>
      <c r="I4759" s="35">
        <v>47889</v>
      </c>
      <c r="J4759" s="35">
        <v>3143</v>
      </c>
      <c r="K4759" s="35">
        <v>45</v>
      </c>
      <c r="L4759" s="36">
        <v>1.4317531021317213E-2</v>
      </c>
      <c r="M4759" s="36" t="s">
        <v>474</v>
      </c>
      <c r="N4759" s="39">
        <f t="shared" si="204"/>
        <v>16510.661342230764</v>
      </c>
      <c r="O4759" s="2">
        <v>44280</v>
      </c>
      <c r="P4759" s="2">
        <f t="shared" si="205"/>
        <v>44262</v>
      </c>
      <c r="Q4759" s="2">
        <f t="shared" si="206"/>
        <v>44275</v>
      </c>
    </row>
    <row r="4760" spans="1:17" x14ac:dyDescent="0.25">
      <c r="A4760" s="1" t="s">
        <v>717</v>
      </c>
      <c r="B4760" s="35" t="s">
        <v>443</v>
      </c>
      <c r="C4760" s="33">
        <v>4597.5251554699198</v>
      </c>
      <c r="D4760" s="35">
        <v>385</v>
      </c>
      <c r="E4760" s="35">
        <v>10</v>
      </c>
      <c r="F4760" s="34">
        <v>15.536308995196919</v>
      </c>
      <c r="G4760" s="35" t="s">
        <v>429</v>
      </c>
      <c r="H4760" s="35" t="s">
        <v>474</v>
      </c>
      <c r="I4760" s="35">
        <v>18071</v>
      </c>
      <c r="J4760" s="35">
        <v>605</v>
      </c>
      <c r="K4760" s="35">
        <v>10</v>
      </c>
      <c r="L4760" s="36">
        <v>1.6528925619834711E-2</v>
      </c>
      <c r="M4760" s="36" t="s">
        <v>474</v>
      </c>
      <c r="N4760" s="39">
        <f t="shared" si="204"/>
        <v>13159.25371893179</v>
      </c>
      <c r="O4760" s="2">
        <v>44280</v>
      </c>
      <c r="P4760" s="2">
        <f t="shared" si="205"/>
        <v>44262</v>
      </c>
      <c r="Q4760" s="2">
        <f t="shared" si="206"/>
        <v>44275</v>
      </c>
    </row>
    <row r="4761" spans="1:17" x14ac:dyDescent="0.25">
      <c r="A4761" s="1" t="s">
        <v>716</v>
      </c>
      <c r="B4761" s="35" t="s">
        <v>446</v>
      </c>
      <c r="C4761" s="33">
        <v>43615.198490032897</v>
      </c>
      <c r="D4761" s="35">
        <v>4390</v>
      </c>
      <c r="E4761" s="35">
        <v>120</v>
      </c>
      <c r="F4761" s="34">
        <v>19.652389231674242</v>
      </c>
      <c r="G4761" s="35" t="s">
        <v>423</v>
      </c>
      <c r="H4761" s="35" t="s">
        <v>474</v>
      </c>
      <c r="I4761" s="35">
        <v>83837</v>
      </c>
      <c r="J4761" s="35">
        <v>4201</v>
      </c>
      <c r="K4761" s="35">
        <v>133</v>
      </c>
      <c r="L4761" s="36">
        <v>3.1659128778862178E-2</v>
      </c>
      <c r="M4761" s="36" t="s">
        <v>474</v>
      </c>
      <c r="N4761" s="39">
        <f t="shared" si="204"/>
        <v>9631.9635022640741</v>
      </c>
      <c r="O4761" s="2">
        <v>44280</v>
      </c>
      <c r="P4761" s="2">
        <f t="shared" si="205"/>
        <v>44262</v>
      </c>
      <c r="Q4761" s="2">
        <f t="shared" si="206"/>
        <v>44275</v>
      </c>
    </row>
    <row r="4762" spans="1:17" x14ac:dyDescent="0.25">
      <c r="A4762" s="1" t="s">
        <v>715</v>
      </c>
      <c r="B4762" s="35" t="s">
        <v>443</v>
      </c>
      <c r="C4762" s="33">
        <v>25917.393669385499</v>
      </c>
      <c r="D4762" s="35">
        <v>1703</v>
      </c>
      <c r="E4762" s="35">
        <v>50</v>
      </c>
      <c r="F4762" s="34">
        <v>13.780045235209213</v>
      </c>
      <c r="G4762" s="35" t="s">
        <v>423</v>
      </c>
      <c r="H4762" s="35" t="s">
        <v>455</v>
      </c>
      <c r="I4762" s="35">
        <v>36837</v>
      </c>
      <c r="J4762" s="35">
        <v>1969</v>
      </c>
      <c r="K4762" s="35">
        <v>58</v>
      </c>
      <c r="L4762" s="36">
        <v>2.9456576942610464E-2</v>
      </c>
      <c r="M4762" s="36" t="s">
        <v>455</v>
      </c>
      <c r="N4762" s="39">
        <f t="shared" si="204"/>
        <v>7597.214539075545</v>
      </c>
      <c r="O4762" s="2">
        <v>44280</v>
      </c>
      <c r="P4762" s="2">
        <f t="shared" si="205"/>
        <v>44262</v>
      </c>
      <c r="Q4762" s="2">
        <f t="shared" si="206"/>
        <v>44275</v>
      </c>
    </row>
    <row r="4763" spans="1:17" x14ac:dyDescent="0.25">
      <c r="A4763" s="1" t="s">
        <v>714</v>
      </c>
      <c r="B4763" s="35" t="s">
        <v>454</v>
      </c>
      <c r="C4763" s="33">
        <v>15535.1939863677</v>
      </c>
      <c r="D4763" s="35">
        <v>708</v>
      </c>
      <c r="E4763" s="35">
        <v>66</v>
      </c>
      <c r="F4763" s="34">
        <v>30.34584388468242</v>
      </c>
      <c r="G4763" s="35" t="s">
        <v>419</v>
      </c>
      <c r="H4763" s="35" t="s">
        <v>474</v>
      </c>
      <c r="I4763" s="35">
        <v>22856</v>
      </c>
      <c r="J4763" s="35">
        <v>1388</v>
      </c>
      <c r="K4763" s="35">
        <v>77</v>
      </c>
      <c r="L4763" s="36">
        <v>5.5475504322766572E-2</v>
      </c>
      <c r="M4763" s="36" t="s">
        <v>474</v>
      </c>
      <c r="N4763" s="39">
        <f t="shared" si="204"/>
        <v>8934.5520964719526</v>
      </c>
      <c r="O4763" s="2">
        <v>44280</v>
      </c>
      <c r="P4763" s="2">
        <f t="shared" si="205"/>
        <v>44262</v>
      </c>
      <c r="Q4763" s="2">
        <f t="shared" si="206"/>
        <v>44275</v>
      </c>
    </row>
    <row r="4764" spans="1:17" x14ac:dyDescent="0.25">
      <c r="A4764" s="1" t="s">
        <v>713</v>
      </c>
      <c r="B4764" s="35" t="s">
        <v>443</v>
      </c>
      <c r="C4764" s="33">
        <v>5732.2185635331398</v>
      </c>
      <c r="D4764" s="35">
        <v>400</v>
      </c>
      <c r="E4764" s="35">
        <v>20</v>
      </c>
      <c r="F4764" s="34">
        <v>24.921789229385332</v>
      </c>
      <c r="G4764" s="35" t="s">
        <v>423</v>
      </c>
      <c r="H4764" s="35" t="s">
        <v>474</v>
      </c>
      <c r="I4764" s="35">
        <v>10815</v>
      </c>
      <c r="J4764" s="35">
        <v>645</v>
      </c>
      <c r="K4764" s="35">
        <v>21</v>
      </c>
      <c r="L4764" s="36">
        <v>3.255813953488372E-2</v>
      </c>
      <c r="M4764" s="36" t="s">
        <v>474</v>
      </c>
      <c r="N4764" s="39">
        <f t="shared" si="204"/>
        <v>11252.187837067477</v>
      </c>
      <c r="O4764" s="2">
        <v>44280</v>
      </c>
      <c r="P4764" s="2">
        <f t="shared" si="205"/>
        <v>44262</v>
      </c>
      <c r="Q4764" s="2">
        <f t="shared" si="206"/>
        <v>44275</v>
      </c>
    </row>
    <row r="4765" spans="1:17" x14ac:dyDescent="0.25">
      <c r="A4765" s="1" t="s">
        <v>712</v>
      </c>
      <c r="B4765" s="35" t="s">
        <v>446</v>
      </c>
      <c r="C4765" s="33">
        <v>10406.375954216899</v>
      </c>
      <c r="D4765" s="35">
        <v>548</v>
      </c>
      <c r="E4765" s="35">
        <v>16</v>
      </c>
      <c r="F4765" s="34">
        <v>10.982278056118385</v>
      </c>
      <c r="G4765" s="35" t="s">
        <v>423</v>
      </c>
      <c r="H4765" s="35" t="s">
        <v>474</v>
      </c>
      <c r="I4765" s="35">
        <v>18578</v>
      </c>
      <c r="J4765" s="35">
        <v>1133</v>
      </c>
      <c r="K4765" s="35">
        <v>17</v>
      </c>
      <c r="L4765" s="36">
        <v>1.500441306266549E-2</v>
      </c>
      <c r="M4765" s="36" t="s">
        <v>474</v>
      </c>
      <c r="N4765" s="39">
        <f t="shared" si="204"/>
        <v>10887.555907884365</v>
      </c>
      <c r="O4765" s="2">
        <v>44280</v>
      </c>
      <c r="P4765" s="2">
        <f t="shared" si="205"/>
        <v>44262</v>
      </c>
      <c r="Q4765" s="2">
        <f t="shared" si="206"/>
        <v>44275</v>
      </c>
    </row>
    <row r="4766" spans="1:17" x14ac:dyDescent="0.25">
      <c r="A4766" s="1" t="s">
        <v>711</v>
      </c>
      <c r="B4766" s="35" t="s">
        <v>444</v>
      </c>
      <c r="C4766" s="33">
        <v>11260.3171202382</v>
      </c>
      <c r="D4766" s="35">
        <v>519</v>
      </c>
      <c r="E4766" s="35">
        <v>24</v>
      </c>
      <c r="F4766" s="34">
        <v>15.224133529992898</v>
      </c>
      <c r="G4766" s="35" t="s">
        <v>423</v>
      </c>
      <c r="H4766" s="35" t="s">
        <v>474</v>
      </c>
      <c r="I4766" s="35">
        <v>25070</v>
      </c>
      <c r="J4766" s="35">
        <v>1606</v>
      </c>
      <c r="K4766" s="35">
        <v>27</v>
      </c>
      <c r="L4766" s="36">
        <v>1.6811955168119553E-2</v>
      </c>
      <c r="M4766" s="36" t="s">
        <v>474</v>
      </c>
      <c r="N4766" s="39">
        <f t="shared" si="204"/>
        <v>14262.475762015012</v>
      </c>
      <c r="O4766" s="2">
        <v>44280</v>
      </c>
      <c r="P4766" s="2">
        <f t="shared" si="205"/>
        <v>44262</v>
      </c>
      <c r="Q4766" s="2">
        <f t="shared" si="206"/>
        <v>44275</v>
      </c>
    </row>
    <row r="4767" spans="1:17" x14ac:dyDescent="0.25">
      <c r="A4767" s="1" t="s">
        <v>710</v>
      </c>
      <c r="B4767" s="35" t="s">
        <v>446</v>
      </c>
      <c r="C4767" s="33">
        <v>60760.903444814299</v>
      </c>
      <c r="D4767" s="35">
        <v>4800</v>
      </c>
      <c r="E4767" s="35">
        <v>182</v>
      </c>
      <c r="F4767" s="34">
        <v>21.395336907403241</v>
      </c>
      <c r="G4767" s="35" t="s">
        <v>423</v>
      </c>
      <c r="H4767" s="35" t="s">
        <v>474</v>
      </c>
      <c r="I4767" s="35">
        <v>271486</v>
      </c>
      <c r="J4767" s="35">
        <v>16842</v>
      </c>
      <c r="K4767" s="35">
        <v>207</v>
      </c>
      <c r="L4767" s="36">
        <v>1.2290701816886355E-2</v>
      </c>
      <c r="M4767" s="36" t="s">
        <v>474</v>
      </c>
      <c r="N4767" s="39">
        <f t="shared" si="204"/>
        <v>27718.481861114258</v>
      </c>
      <c r="O4767" s="2">
        <v>44280</v>
      </c>
      <c r="P4767" s="2">
        <f t="shared" si="205"/>
        <v>44262</v>
      </c>
      <c r="Q4767" s="2">
        <f t="shared" si="206"/>
        <v>44275</v>
      </c>
    </row>
    <row r="4768" spans="1:17" x14ac:dyDescent="0.25">
      <c r="A4768" s="1" t="s">
        <v>709</v>
      </c>
      <c r="B4768" s="35" t="s">
        <v>444</v>
      </c>
      <c r="C4768" s="33">
        <v>13066.7339765703</v>
      </c>
      <c r="D4768" s="35">
        <v>678</v>
      </c>
      <c r="E4768" s="35">
        <v>28</v>
      </c>
      <c r="F4768" s="34">
        <v>15.306043603444902</v>
      </c>
      <c r="G4768" s="35" t="s">
        <v>423</v>
      </c>
      <c r="H4768" s="35" t="s">
        <v>474</v>
      </c>
      <c r="I4768" s="35">
        <v>22248</v>
      </c>
      <c r="J4768" s="35">
        <v>1495</v>
      </c>
      <c r="K4768" s="35">
        <v>29</v>
      </c>
      <c r="L4768" s="36">
        <v>1.9397993311036789E-2</v>
      </c>
      <c r="M4768" s="36" t="s">
        <v>474</v>
      </c>
      <c r="N4768" s="39">
        <f t="shared" si="204"/>
        <v>11441.267593575063</v>
      </c>
      <c r="O4768" s="2">
        <v>44280</v>
      </c>
      <c r="P4768" s="2">
        <f t="shared" si="205"/>
        <v>44262</v>
      </c>
      <c r="Q4768" s="2">
        <f t="shared" si="206"/>
        <v>44275</v>
      </c>
    </row>
    <row r="4769" spans="1:17" x14ac:dyDescent="0.25">
      <c r="A4769" s="1" t="s">
        <v>708</v>
      </c>
      <c r="B4769" s="35" t="s">
        <v>446</v>
      </c>
      <c r="C4769" s="33">
        <v>28989.034762338801</v>
      </c>
      <c r="D4769" s="35">
        <v>1861</v>
      </c>
      <c r="E4769" s="35">
        <v>116</v>
      </c>
      <c r="F4769" s="34">
        <v>28.58223584759952</v>
      </c>
      <c r="G4769" s="35" t="s">
        <v>423</v>
      </c>
      <c r="H4769" s="35" t="s">
        <v>474</v>
      </c>
      <c r="I4769" s="35">
        <v>74218</v>
      </c>
      <c r="J4769" s="35">
        <v>4477</v>
      </c>
      <c r="K4769" s="35">
        <v>127</v>
      </c>
      <c r="L4769" s="36">
        <v>2.8367210185392004E-2</v>
      </c>
      <c r="M4769" s="36" t="s">
        <v>474</v>
      </c>
      <c r="N4769" s="39">
        <f t="shared" si="204"/>
        <v>15443.770503929676</v>
      </c>
      <c r="O4769" s="2">
        <v>44280</v>
      </c>
      <c r="P4769" s="2">
        <f t="shared" si="205"/>
        <v>44262</v>
      </c>
      <c r="Q4769" s="2">
        <f t="shared" si="206"/>
        <v>44275</v>
      </c>
    </row>
    <row r="4770" spans="1:17" x14ac:dyDescent="0.25">
      <c r="A4770" s="1" t="s">
        <v>707</v>
      </c>
      <c r="B4770" s="35" t="s">
        <v>441</v>
      </c>
      <c r="C4770" s="33">
        <v>5774.3850978047103</v>
      </c>
      <c r="D4770" s="35">
        <v>265</v>
      </c>
      <c r="E4770" s="35">
        <v>15</v>
      </c>
      <c r="F4770" s="34">
        <v>18.554851352673104</v>
      </c>
      <c r="G4770" s="35" t="s">
        <v>427</v>
      </c>
      <c r="H4770" s="35" t="s">
        <v>474</v>
      </c>
      <c r="I4770" s="35">
        <v>8186</v>
      </c>
      <c r="J4770" s="35">
        <v>509</v>
      </c>
      <c r="K4770" s="35">
        <v>16</v>
      </c>
      <c r="L4770" s="36">
        <v>3.1434184675834968E-2</v>
      </c>
      <c r="M4770" s="36" t="s">
        <v>474</v>
      </c>
      <c r="N4770" s="39">
        <f t="shared" si="204"/>
        <v>8814.7913826099029</v>
      </c>
      <c r="O4770" s="2">
        <v>44280</v>
      </c>
      <c r="P4770" s="2">
        <f t="shared" si="205"/>
        <v>44262</v>
      </c>
      <c r="Q4770" s="2">
        <f t="shared" si="206"/>
        <v>44275</v>
      </c>
    </row>
    <row r="4771" spans="1:17" x14ac:dyDescent="0.25">
      <c r="A4771" s="1" t="s">
        <v>706</v>
      </c>
      <c r="B4771" s="35" t="s">
        <v>450</v>
      </c>
      <c r="C4771" s="33">
        <v>6352.7152733450803</v>
      </c>
      <c r="D4771" s="35">
        <v>354</v>
      </c>
      <c r="E4771" s="35">
        <v>11</v>
      </c>
      <c r="F4771" s="34">
        <v>12.368164665131617</v>
      </c>
      <c r="G4771" s="35" t="s">
        <v>427</v>
      </c>
      <c r="H4771" s="35" t="s">
        <v>455</v>
      </c>
      <c r="I4771" s="35">
        <v>10278</v>
      </c>
      <c r="J4771" s="35">
        <v>485</v>
      </c>
      <c r="K4771" s="35">
        <v>13</v>
      </c>
      <c r="L4771" s="36">
        <v>2.6804123711340205E-2</v>
      </c>
      <c r="M4771" s="36" t="s">
        <v>455</v>
      </c>
      <c r="N4771" s="39">
        <f t="shared" si="204"/>
        <v>7634.5307342039714</v>
      </c>
      <c r="O4771" s="2">
        <v>44280</v>
      </c>
      <c r="P4771" s="2">
        <f t="shared" si="205"/>
        <v>44262</v>
      </c>
      <c r="Q4771" s="2">
        <f t="shared" si="206"/>
        <v>44275</v>
      </c>
    </row>
    <row r="4772" spans="1:17" x14ac:dyDescent="0.25">
      <c r="A4772" s="1" t="s">
        <v>705</v>
      </c>
      <c r="B4772" s="35" t="s">
        <v>450</v>
      </c>
      <c r="C4772" s="33">
        <v>53837.277335062499</v>
      </c>
      <c r="D4772" s="35">
        <v>6803</v>
      </c>
      <c r="E4772" s="35">
        <v>218</v>
      </c>
      <c r="F4772" s="34">
        <v>28.923135311093073</v>
      </c>
      <c r="G4772" s="35" t="s">
        <v>419</v>
      </c>
      <c r="H4772" s="35" t="s">
        <v>474</v>
      </c>
      <c r="I4772" s="35">
        <v>109245</v>
      </c>
      <c r="J4772" s="35">
        <v>5565</v>
      </c>
      <c r="K4772" s="35">
        <v>251</v>
      </c>
      <c r="L4772" s="36">
        <v>4.5103324348607365E-2</v>
      </c>
      <c r="M4772" s="36" t="s">
        <v>474</v>
      </c>
      <c r="N4772" s="39">
        <f t="shared" si="204"/>
        <v>10336.704000400281</v>
      </c>
      <c r="O4772" s="2">
        <v>44280</v>
      </c>
      <c r="P4772" s="2">
        <f t="shared" si="205"/>
        <v>44262</v>
      </c>
      <c r="Q4772" s="2">
        <f t="shared" si="206"/>
        <v>44275</v>
      </c>
    </row>
    <row r="4773" spans="1:17" x14ac:dyDescent="0.25">
      <c r="A4773" s="1" t="s">
        <v>704</v>
      </c>
      <c r="B4773" s="35" t="s">
        <v>443</v>
      </c>
      <c r="C4773" s="33">
        <v>27401.822881354499</v>
      </c>
      <c r="D4773" s="35">
        <v>1833</v>
      </c>
      <c r="E4773" s="35">
        <v>69</v>
      </c>
      <c r="F4773" s="34">
        <v>17.986290364372294</v>
      </c>
      <c r="G4773" s="35" t="s">
        <v>423</v>
      </c>
      <c r="H4773" s="35" t="s">
        <v>474</v>
      </c>
      <c r="I4773" s="35">
        <v>40645</v>
      </c>
      <c r="J4773" s="35">
        <v>2377</v>
      </c>
      <c r="K4773" s="35">
        <v>72</v>
      </c>
      <c r="L4773" s="36">
        <v>3.0290281867900715E-2</v>
      </c>
      <c r="M4773" s="36" t="s">
        <v>474</v>
      </c>
      <c r="N4773" s="39">
        <f t="shared" si="204"/>
        <v>8674.6053731243683</v>
      </c>
      <c r="O4773" s="2">
        <v>44280</v>
      </c>
      <c r="P4773" s="2">
        <f t="shared" si="205"/>
        <v>44262</v>
      </c>
      <c r="Q4773" s="2">
        <f t="shared" si="206"/>
        <v>44275</v>
      </c>
    </row>
    <row r="4774" spans="1:17" x14ac:dyDescent="0.25">
      <c r="A4774" s="1" t="s">
        <v>703</v>
      </c>
      <c r="B4774" s="35" t="s">
        <v>447</v>
      </c>
      <c r="C4774" s="33">
        <v>443.669002305216</v>
      </c>
      <c r="D4774" s="35">
        <v>6</v>
      </c>
      <c r="E4774" s="35">
        <v>0</v>
      </c>
      <c r="F4774" s="34">
        <v>0</v>
      </c>
      <c r="G4774" s="35" t="s">
        <v>429</v>
      </c>
      <c r="H4774" s="35" t="s">
        <v>459</v>
      </c>
      <c r="I4774" s="35">
        <v>271</v>
      </c>
      <c r="J4774" s="35">
        <v>3</v>
      </c>
      <c r="K4774" s="35">
        <v>0</v>
      </c>
      <c r="L4774" s="36">
        <v>0</v>
      </c>
      <c r="M4774" s="36" t="s">
        <v>459</v>
      </c>
      <c r="N4774" s="39">
        <f t="shared" si="204"/>
        <v>676.17976113106761</v>
      </c>
      <c r="O4774" s="2">
        <v>44280</v>
      </c>
      <c r="P4774" s="2">
        <f t="shared" si="205"/>
        <v>44262</v>
      </c>
      <c r="Q4774" s="2">
        <f t="shared" si="206"/>
        <v>44275</v>
      </c>
    </row>
    <row r="4775" spans="1:17" x14ac:dyDescent="0.25">
      <c r="A4775" s="1" t="s">
        <v>702</v>
      </c>
      <c r="B4775" s="35" t="s">
        <v>450</v>
      </c>
      <c r="C4775" s="33">
        <v>10425.3705682952</v>
      </c>
      <c r="D4775" s="35">
        <v>1282</v>
      </c>
      <c r="E4775" s="35">
        <v>30</v>
      </c>
      <c r="F4775" s="34">
        <v>20.554253959795229</v>
      </c>
      <c r="G4775" s="35" t="s">
        <v>423</v>
      </c>
      <c r="H4775" s="35" t="s">
        <v>474</v>
      </c>
      <c r="I4775" s="35">
        <v>20371</v>
      </c>
      <c r="J4775" s="35">
        <v>1062</v>
      </c>
      <c r="K4775" s="35">
        <v>32</v>
      </c>
      <c r="L4775" s="36">
        <v>3.0131826741996232E-2</v>
      </c>
      <c r="M4775" s="36" t="s">
        <v>474</v>
      </c>
      <c r="N4775" s="39">
        <f t="shared" si="204"/>
        <v>10186.688262474516</v>
      </c>
      <c r="O4775" s="2">
        <v>44280</v>
      </c>
      <c r="P4775" s="2">
        <f t="shared" si="205"/>
        <v>44262</v>
      </c>
      <c r="Q4775" s="2">
        <f t="shared" si="206"/>
        <v>44275</v>
      </c>
    </row>
    <row r="4776" spans="1:17" x14ac:dyDescent="0.25">
      <c r="A4776" s="1" t="s">
        <v>701</v>
      </c>
      <c r="B4776" s="35" t="s">
        <v>441</v>
      </c>
      <c r="C4776" s="33">
        <v>29332.514862373799</v>
      </c>
      <c r="D4776" s="35">
        <v>2690</v>
      </c>
      <c r="E4776" s="35">
        <v>106</v>
      </c>
      <c r="F4776" s="34">
        <v>25.81240854032874</v>
      </c>
      <c r="G4776" s="35" t="s">
        <v>423</v>
      </c>
      <c r="H4776" s="35" t="s">
        <v>455</v>
      </c>
      <c r="I4776" s="35">
        <v>46666</v>
      </c>
      <c r="J4776" s="35">
        <v>2825</v>
      </c>
      <c r="K4776" s="35">
        <v>114</v>
      </c>
      <c r="L4776" s="36">
        <v>4.0353982300884952E-2</v>
      </c>
      <c r="M4776" s="36" t="s">
        <v>459</v>
      </c>
      <c r="N4776" s="39">
        <f t="shared" si="204"/>
        <v>9630.9505450000161</v>
      </c>
      <c r="O4776" s="2">
        <v>44280</v>
      </c>
      <c r="P4776" s="2">
        <f t="shared" si="205"/>
        <v>44262</v>
      </c>
      <c r="Q4776" s="2">
        <f t="shared" si="206"/>
        <v>44275</v>
      </c>
    </row>
    <row r="4777" spans="1:17" x14ac:dyDescent="0.25">
      <c r="A4777" s="1" t="s">
        <v>700</v>
      </c>
      <c r="B4777" s="35" t="s">
        <v>441</v>
      </c>
      <c r="C4777" s="33">
        <v>13670.6546508352</v>
      </c>
      <c r="D4777" s="35">
        <v>1123</v>
      </c>
      <c r="E4777" s="35">
        <v>38</v>
      </c>
      <c r="F4777" s="34">
        <v>19.854833463442709</v>
      </c>
      <c r="G4777" s="35" t="s">
        <v>423</v>
      </c>
      <c r="H4777" s="35" t="s">
        <v>474</v>
      </c>
      <c r="I4777" s="35">
        <v>23259</v>
      </c>
      <c r="J4777" s="35">
        <v>1349</v>
      </c>
      <c r="K4777" s="35">
        <v>46</v>
      </c>
      <c r="L4777" s="36">
        <v>3.4099332839140101E-2</v>
      </c>
      <c r="M4777" s="36" t="s">
        <v>474</v>
      </c>
      <c r="N4777" s="39">
        <f t="shared" si="204"/>
        <v>9867.8522313310259</v>
      </c>
      <c r="O4777" s="2">
        <v>44280</v>
      </c>
      <c r="P4777" s="2">
        <f t="shared" si="205"/>
        <v>44262</v>
      </c>
      <c r="Q4777" s="2">
        <f t="shared" si="206"/>
        <v>44275</v>
      </c>
    </row>
    <row r="4778" spans="1:17" x14ac:dyDescent="0.25">
      <c r="A4778" s="1" t="s">
        <v>699</v>
      </c>
      <c r="B4778" s="35" t="s">
        <v>444</v>
      </c>
      <c r="C4778" s="33">
        <v>7866.2595778054301</v>
      </c>
      <c r="D4778" s="35">
        <v>427</v>
      </c>
      <c r="E4778" s="35">
        <v>29</v>
      </c>
      <c r="F4778" s="34">
        <v>26.333081828027723</v>
      </c>
      <c r="G4778" s="35" t="s">
        <v>419</v>
      </c>
      <c r="H4778" s="35" t="s">
        <v>459</v>
      </c>
      <c r="I4778" s="35">
        <v>13013</v>
      </c>
      <c r="J4778" s="35">
        <v>819</v>
      </c>
      <c r="K4778" s="35">
        <v>30</v>
      </c>
      <c r="L4778" s="36">
        <v>3.6630036630036632E-2</v>
      </c>
      <c r="M4778" s="36" t="s">
        <v>455</v>
      </c>
      <c r="N4778" s="39">
        <f t="shared" si="204"/>
        <v>10411.555732419511</v>
      </c>
      <c r="O4778" s="2">
        <v>44280</v>
      </c>
      <c r="P4778" s="2">
        <f t="shared" si="205"/>
        <v>44262</v>
      </c>
      <c r="Q4778" s="2">
        <f t="shared" si="206"/>
        <v>44275</v>
      </c>
    </row>
    <row r="4779" spans="1:17" x14ac:dyDescent="0.25">
      <c r="A4779" s="1" t="s">
        <v>698</v>
      </c>
      <c r="B4779" s="35" t="s">
        <v>441</v>
      </c>
      <c r="C4779" s="33">
        <v>3588.8356725713106</v>
      </c>
      <c r="D4779" s="35">
        <v>188</v>
      </c>
      <c r="E4779" s="35">
        <v>11</v>
      </c>
      <c r="F4779" s="34">
        <v>21.893292348806295</v>
      </c>
      <c r="G4779" s="35" t="s">
        <v>427</v>
      </c>
      <c r="H4779" s="35" t="s">
        <v>474</v>
      </c>
      <c r="I4779" s="35">
        <v>4121</v>
      </c>
      <c r="J4779" s="35">
        <v>256</v>
      </c>
      <c r="K4779" s="35">
        <v>13</v>
      </c>
      <c r="L4779" s="36">
        <v>5.078125E-2</v>
      </c>
      <c r="M4779" s="36" t="s">
        <v>455</v>
      </c>
      <c r="N4779" s="39">
        <f t="shared" si="204"/>
        <v>7133.232707101979</v>
      </c>
      <c r="O4779" s="2">
        <v>44280</v>
      </c>
      <c r="P4779" s="2">
        <f t="shared" si="205"/>
        <v>44262</v>
      </c>
      <c r="Q4779" s="2">
        <f t="shared" si="206"/>
        <v>44275</v>
      </c>
    </row>
    <row r="4780" spans="1:17" x14ac:dyDescent="0.25">
      <c r="A4780" s="1" t="s">
        <v>697</v>
      </c>
      <c r="B4780" s="35" t="s">
        <v>444</v>
      </c>
      <c r="C4780" s="33">
        <v>28747.259811021901</v>
      </c>
      <c r="D4780" s="35">
        <v>2110</v>
      </c>
      <c r="E4780" s="35">
        <v>66</v>
      </c>
      <c r="F4780" s="34">
        <v>16.399078539229063</v>
      </c>
      <c r="G4780" s="35" t="s">
        <v>423</v>
      </c>
      <c r="H4780" s="35" t="s">
        <v>474</v>
      </c>
      <c r="I4780" s="35">
        <v>96110</v>
      </c>
      <c r="J4780" s="35">
        <v>5637</v>
      </c>
      <c r="K4780" s="35">
        <v>74</v>
      </c>
      <c r="L4780" s="36">
        <v>1.3127550115309562E-2</v>
      </c>
      <c r="M4780" s="36" t="s">
        <v>474</v>
      </c>
      <c r="N4780" s="39">
        <f t="shared" si="204"/>
        <v>19608.825456952716</v>
      </c>
      <c r="O4780" s="2">
        <v>44280</v>
      </c>
      <c r="P4780" s="2">
        <f t="shared" si="205"/>
        <v>44262</v>
      </c>
      <c r="Q4780" s="2">
        <f t="shared" si="206"/>
        <v>44275</v>
      </c>
    </row>
    <row r="4781" spans="1:17" x14ac:dyDescent="0.25">
      <c r="A4781" s="1" t="s">
        <v>696</v>
      </c>
      <c r="B4781" s="35" t="s">
        <v>449</v>
      </c>
      <c r="C4781" s="33">
        <v>97.256701128622794</v>
      </c>
      <c r="D4781" s="35">
        <v>3</v>
      </c>
      <c r="E4781" s="35">
        <v>0</v>
      </c>
      <c r="F4781" s="34">
        <v>0</v>
      </c>
      <c r="G4781" s="35" t="s">
        <v>429</v>
      </c>
      <c r="H4781" s="35" t="s">
        <v>459</v>
      </c>
      <c r="I4781" s="35">
        <v>106</v>
      </c>
      <c r="J4781" s="35">
        <v>4</v>
      </c>
      <c r="K4781" s="35">
        <v>0</v>
      </c>
      <c r="L4781" s="36">
        <v>0</v>
      </c>
      <c r="M4781" s="36" t="s">
        <v>459</v>
      </c>
      <c r="N4781" s="39">
        <f t="shared" si="204"/>
        <v>4112.8271405277947</v>
      </c>
      <c r="O4781" s="2">
        <v>44280</v>
      </c>
      <c r="P4781" s="2">
        <f t="shared" si="205"/>
        <v>44262</v>
      </c>
      <c r="Q4781" s="2">
        <f t="shared" si="206"/>
        <v>44275</v>
      </c>
    </row>
    <row r="4782" spans="1:17" x14ac:dyDescent="0.25">
      <c r="A4782" s="1" t="s">
        <v>695</v>
      </c>
      <c r="B4782" s="35" t="s">
        <v>448</v>
      </c>
      <c r="C4782" s="33">
        <v>8389.5626394437495</v>
      </c>
      <c r="D4782" s="35">
        <v>462</v>
      </c>
      <c r="E4782" s="35">
        <v>28</v>
      </c>
      <c r="F4782" s="34">
        <v>23.839144970405819</v>
      </c>
      <c r="G4782" s="35" t="s">
        <v>419</v>
      </c>
      <c r="H4782" s="35" t="s">
        <v>474</v>
      </c>
      <c r="I4782" s="35">
        <v>11738</v>
      </c>
      <c r="J4782" s="35">
        <v>754</v>
      </c>
      <c r="K4782" s="35">
        <v>31</v>
      </c>
      <c r="L4782" s="36">
        <v>4.1114058355437667E-2</v>
      </c>
      <c r="M4782" s="36" t="s">
        <v>474</v>
      </c>
      <c r="N4782" s="39">
        <f t="shared" si="204"/>
        <v>8987.3576538429916</v>
      </c>
      <c r="O4782" s="2">
        <v>44280</v>
      </c>
      <c r="P4782" s="2">
        <f t="shared" si="205"/>
        <v>44262</v>
      </c>
      <c r="Q4782" s="2">
        <f t="shared" si="206"/>
        <v>44275</v>
      </c>
    </row>
    <row r="4783" spans="1:17" x14ac:dyDescent="0.25">
      <c r="A4783" s="1" t="s">
        <v>694</v>
      </c>
      <c r="B4783" s="35" t="s">
        <v>449</v>
      </c>
      <c r="C4783" s="33">
        <v>8452.8586639732803</v>
      </c>
      <c r="D4783" s="35">
        <v>246</v>
      </c>
      <c r="E4783" s="35">
        <v>10</v>
      </c>
      <c r="F4783" s="34">
        <v>8.4502266355174456</v>
      </c>
      <c r="G4783" s="35" t="s">
        <v>429</v>
      </c>
      <c r="H4783" s="35" t="s">
        <v>474</v>
      </c>
      <c r="I4783" s="35">
        <v>14770</v>
      </c>
      <c r="J4783" s="35">
        <v>1027</v>
      </c>
      <c r="K4783" s="35">
        <v>10</v>
      </c>
      <c r="L4783" s="36">
        <v>9.7370983446932822E-3</v>
      </c>
      <c r="M4783" s="36" t="s">
        <v>474</v>
      </c>
      <c r="N4783" s="39">
        <f t="shared" si="204"/>
        <v>12149.735856546984</v>
      </c>
      <c r="O4783" s="2">
        <v>44280</v>
      </c>
      <c r="P4783" s="2">
        <f t="shared" si="205"/>
        <v>44262</v>
      </c>
      <c r="Q4783" s="2">
        <f t="shared" si="206"/>
        <v>44275</v>
      </c>
    </row>
    <row r="4784" spans="1:17" x14ac:dyDescent="0.25">
      <c r="A4784" s="1" t="s">
        <v>693</v>
      </c>
      <c r="B4784" s="35" t="s">
        <v>453</v>
      </c>
      <c r="C4784" s="33">
        <v>925.93893955999795</v>
      </c>
      <c r="D4784" s="35">
        <v>18</v>
      </c>
      <c r="E4784" s="35">
        <v>2</v>
      </c>
      <c r="F4784" s="34">
        <v>15.428354587293621</v>
      </c>
      <c r="G4784" s="35" t="s">
        <v>429</v>
      </c>
      <c r="H4784" s="35" t="s">
        <v>474</v>
      </c>
      <c r="I4784" s="35">
        <v>1294</v>
      </c>
      <c r="J4784" s="35">
        <v>66</v>
      </c>
      <c r="K4784" s="35">
        <v>2</v>
      </c>
      <c r="L4784" s="36">
        <v>3.0303030303030304E-2</v>
      </c>
      <c r="M4784" s="36" t="s">
        <v>474</v>
      </c>
      <c r="N4784" s="39">
        <f t="shared" si="204"/>
        <v>7127.8998193296529</v>
      </c>
      <c r="O4784" s="2">
        <v>44280</v>
      </c>
      <c r="P4784" s="2">
        <f t="shared" si="205"/>
        <v>44262</v>
      </c>
      <c r="Q4784" s="2">
        <f t="shared" si="206"/>
        <v>44275</v>
      </c>
    </row>
    <row r="4785" spans="1:17" x14ac:dyDescent="0.25">
      <c r="A4785" s="1" t="s">
        <v>692</v>
      </c>
      <c r="B4785" s="35" t="s">
        <v>448</v>
      </c>
      <c r="C4785" s="33">
        <v>886.62872007655199</v>
      </c>
      <c r="D4785" s="35">
        <v>18</v>
      </c>
      <c r="E4785" s="35">
        <v>0</v>
      </c>
      <c r="F4785" s="34">
        <v>0</v>
      </c>
      <c r="G4785" s="35" t="s">
        <v>429</v>
      </c>
      <c r="H4785" s="35" t="s">
        <v>459</v>
      </c>
      <c r="I4785" s="35">
        <v>409</v>
      </c>
      <c r="J4785" s="35">
        <v>26</v>
      </c>
      <c r="K4785" s="35">
        <v>0</v>
      </c>
      <c r="L4785" s="36">
        <v>0</v>
      </c>
      <c r="M4785" s="36" t="s">
        <v>459</v>
      </c>
      <c r="N4785" s="39">
        <f t="shared" si="204"/>
        <v>2932.4563271258735</v>
      </c>
      <c r="O4785" s="2">
        <v>44280</v>
      </c>
      <c r="P4785" s="2">
        <f t="shared" si="205"/>
        <v>44262</v>
      </c>
      <c r="Q4785" s="2">
        <f t="shared" si="206"/>
        <v>44275</v>
      </c>
    </row>
    <row r="4786" spans="1:17" x14ac:dyDescent="0.25">
      <c r="A4786" s="1" t="s">
        <v>691</v>
      </c>
      <c r="B4786" s="35" t="s">
        <v>453</v>
      </c>
      <c r="C4786" s="33">
        <v>131.34792406884699</v>
      </c>
      <c r="D4786" s="35">
        <v>7</v>
      </c>
      <c r="E4786" s="35">
        <v>1</v>
      </c>
      <c r="F4786" s="34">
        <v>54.381195542254332</v>
      </c>
      <c r="G4786" s="35" t="s">
        <v>429</v>
      </c>
      <c r="H4786" s="35" t="s">
        <v>459</v>
      </c>
      <c r="I4786" s="35">
        <v>65</v>
      </c>
      <c r="J4786" s="35">
        <v>3</v>
      </c>
      <c r="K4786" s="35">
        <v>1</v>
      </c>
      <c r="L4786" s="36">
        <v>0.33333333333333331</v>
      </c>
      <c r="M4786" s="36" t="s">
        <v>455</v>
      </c>
      <c r="N4786" s="39">
        <f t="shared" si="204"/>
        <v>2284.0102127746823</v>
      </c>
      <c r="O4786" s="2">
        <v>44280</v>
      </c>
      <c r="P4786" s="2">
        <f t="shared" si="205"/>
        <v>44262</v>
      </c>
      <c r="Q4786" s="2">
        <f t="shared" si="206"/>
        <v>44275</v>
      </c>
    </row>
    <row r="4787" spans="1:17" x14ac:dyDescent="0.25">
      <c r="A4787" s="1" t="s">
        <v>690</v>
      </c>
      <c r="B4787" s="35" t="s">
        <v>450</v>
      </c>
      <c r="C4787" s="33">
        <v>3233.6975298580801</v>
      </c>
      <c r="D4787" s="35">
        <v>236</v>
      </c>
      <c r="E4787" s="35">
        <v>16</v>
      </c>
      <c r="F4787" s="34">
        <v>35.342116332918138</v>
      </c>
      <c r="G4787" s="35" t="s">
        <v>423</v>
      </c>
      <c r="H4787" s="35" t="s">
        <v>474</v>
      </c>
      <c r="I4787" s="35">
        <v>8795</v>
      </c>
      <c r="J4787" s="35">
        <v>548</v>
      </c>
      <c r="K4787" s="35">
        <v>16</v>
      </c>
      <c r="L4787" s="36">
        <v>2.9197080291970802E-2</v>
      </c>
      <c r="M4787" s="36" t="s">
        <v>474</v>
      </c>
      <c r="N4787" s="39">
        <f t="shared" si="204"/>
        <v>16946.544781634246</v>
      </c>
      <c r="O4787" s="2">
        <v>44280</v>
      </c>
      <c r="P4787" s="2">
        <f t="shared" si="205"/>
        <v>44262</v>
      </c>
      <c r="Q4787" s="2">
        <f t="shared" si="206"/>
        <v>44275</v>
      </c>
    </row>
    <row r="4788" spans="1:17" x14ac:dyDescent="0.25">
      <c r="A4788" s="1" t="s">
        <v>445</v>
      </c>
      <c r="B4788" s="35" t="s">
        <v>445</v>
      </c>
      <c r="C4788" s="33">
        <v>11415.7638709039</v>
      </c>
      <c r="D4788" s="35">
        <v>1256</v>
      </c>
      <c r="E4788" s="35">
        <v>58</v>
      </c>
      <c r="F4788" s="34">
        <v>36.290669548765919</v>
      </c>
      <c r="G4788" s="35" t="s">
        <v>423</v>
      </c>
      <c r="H4788" s="35" t="s">
        <v>459</v>
      </c>
      <c r="I4788" s="35">
        <v>25107</v>
      </c>
      <c r="J4788" s="35">
        <v>1258</v>
      </c>
      <c r="K4788" s="35">
        <v>62</v>
      </c>
      <c r="L4788" s="36">
        <v>4.9284578696343402E-2</v>
      </c>
      <c r="M4788" s="36" t="s">
        <v>474</v>
      </c>
      <c r="N4788" s="39">
        <f t="shared" si="204"/>
        <v>11019.849518842504</v>
      </c>
      <c r="O4788" s="2">
        <v>44280</v>
      </c>
      <c r="P4788" s="2">
        <f t="shared" si="205"/>
        <v>44262</v>
      </c>
      <c r="Q4788" s="2">
        <f t="shared" si="206"/>
        <v>44275</v>
      </c>
    </row>
    <row r="4789" spans="1:17" x14ac:dyDescent="0.25">
      <c r="A4789" s="1" t="s">
        <v>689</v>
      </c>
      <c r="B4789" s="35" t="s">
        <v>446</v>
      </c>
      <c r="C4789" s="33">
        <v>36015.912175260899</v>
      </c>
      <c r="D4789" s="35">
        <v>1857</v>
      </c>
      <c r="E4789" s="35">
        <v>114</v>
      </c>
      <c r="F4789" s="34">
        <v>22.609054306974951</v>
      </c>
      <c r="G4789" s="35" t="s">
        <v>423</v>
      </c>
      <c r="H4789" s="35" t="s">
        <v>474</v>
      </c>
      <c r="I4789" s="35">
        <v>80073</v>
      </c>
      <c r="J4789" s="35">
        <v>5445</v>
      </c>
      <c r="K4789" s="35">
        <v>120</v>
      </c>
      <c r="L4789" s="36">
        <v>2.2038567493112948E-2</v>
      </c>
      <c r="M4789" s="36" t="s">
        <v>474</v>
      </c>
      <c r="N4789" s="39">
        <f t="shared" si="204"/>
        <v>15118.317630006151</v>
      </c>
      <c r="O4789" s="2">
        <v>44280</v>
      </c>
      <c r="P4789" s="2">
        <f t="shared" si="205"/>
        <v>44262</v>
      </c>
      <c r="Q4789" s="2">
        <f t="shared" si="206"/>
        <v>44275</v>
      </c>
    </row>
    <row r="4790" spans="1:17" x14ac:dyDescent="0.25">
      <c r="A4790" s="1" t="s">
        <v>688</v>
      </c>
      <c r="B4790" s="35" t="s">
        <v>444</v>
      </c>
      <c r="C4790" s="33">
        <v>29233.8947796506</v>
      </c>
      <c r="D4790" s="35">
        <v>1577</v>
      </c>
      <c r="E4790" s="35">
        <v>85</v>
      </c>
      <c r="F4790" s="34">
        <v>20.768455989842405</v>
      </c>
      <c r="G4790" s="35" t="s">
        <v>423</v>
      </c>
      <c r="H4790" s="35" t="s">
        <v>455</v>
      </c>
      <c r="I4790" s="35">
        <v>86012</v>
      </c>
      <c r="J4790" s="35">
        <v>5912</v>
      </c>
      <c r="K4790" s="35">
        <v>93</v>
      </c>
      <c r="L4790" s="36">
        <v>1.5730717185385656E-2</v>
      </c>
      <c r="M4790" s="36" t="s">
        <v>459</v>
      </c>
      <c r="N4790" s="39">
        <f t="shared" ref="N4790:N4853" si="207">(J4790/C4790)*100000</f>
        <v>20223.10076902678</v>
      </c>
      <c r="O4790" s="2">
        <v>44280</v>
      </c>
      <c r="P4790" s="2">
        <f t="shared" ref="P4790:P4853" si="208">O4790-18</f>
        <v>44262</v>
      </c>
      <c r="Q4790" s="2">
        <f t="shared" ref="Q4790:Q4853" si="209">O4790-5</f>
        <v>44275</v>
      </c>
    </row>
    <row r="4791" spans="1:17" x14ac:dyDescent="0.25">
      <c r="A4791" s="1" t="s">
        <v>687</v>
      </c>
      <c r="B4791" s="35" t="s">
        <v>453</v>
      </c>
      <c r="C4791" s="33">
        <v>175.92213223044999</v>
      </c>
      <c r="D4791" s="35">
        <v>4</v>
      </c>
      <c r="E4791" s="35">
        <v>0</v>
      </c>
      <c r="F4791" s="34">
        <v>0</v>
      </c>
      <c r="G4791" s="35" t="s">
        <v>429</v>
      </c>
      <c r="H4791" s="35" t="s">
        <v>459</v>
      </c>
      <c r="I4791" s="35">
        <v>133</v>
      </c>
      <c r="J4791" s="35">
        <v>3</v>
      </c>
      <c r="K4791" s="35">
        <v>0</v>
      </c>
      <c r="L4791" s="36">
        <v>0</v>
      </c>
      <c r="M4791" s="36" t="s">
        <v>459</v>
      </c>
      <c r="N4791" s="39">
        <f t="shared" si="207"/>
        <v>1705.2999312617108</v>
      </c>
      <c r="O4791" s="2">
        <v>44280</v>
      </c>
      <c r="P4791" s="2">
        <f t="shared" si="208"/>
        <v>44262</v>
      </c>
      <c r="Q4791" s="2">
        <f t="shared" si="209"/>
        <v>44275</v>
      </c>
    </row>
    <row r="4792" spans="1:17" x14ac:dyDescent="0.25">
      <c r="A4792" s="1" t="s">
        <v>686</v>
      </c>
      <c r="B4792" s="35" t="s">
        <v>452</v>
      </c>
      <c r="C4792" s="33">
        <v>99979.827942427306</v>
      </c>
      <c r="D4792" s="35">
        <v>12905</v>
      </c>
      <c r="E4792" s="35">
        <v>307</v>
      </c>
      <c r="F4792" s="34">
        <v>21.932995765104579</v>
      </c>
      <c r="G4792" s="35" t="s">
        <v>419</v>
      </c>
      <c r="H4792" s="35" t="s">
        <v>474</v>
      </c>
      <c r="I4792" s="35">
        <v>177139</v>
      </c>
      <c r="J4792" s="35">
        <v>8401</v>
      </c>
      <c r="K4792" s="35">
        <v>342</v>
      </c>
      <c r="L4792" s="36">
        <v>4.0709439352458042E-2</v>
      </c>
      <c r="M4792" s="36" t="s">
        <v>474</v>
      </c>
      <c r="N4792" s="39">
        <f t="shared" si="207"/>
        <v>8402.6949964723462</v>
      </c>
      <c r="O4792" s="2">
        <v>44280</v>
      </c>
      <c r="P4792" s="2">
        <f t="shared" si="208"/>
        <v>44262</v>
      </c>
      <c r="Q4792" s="2">
        <f t="shared" si="209"/>
        <v>44275</v>
      </c>
    </row>
    <row r="4793" spans="1:17" x14ac:dyDescent="0.25">
      <c r="A4793" s="1" t="s">
        <v>685</v>
      </c>
      <c r="B4793" s="35" t="s">
        <v>441</v>
      </c>
      <c r="C4793" s="33">
        <v>1061.2180254191501</v>
      </c>
      <c r="D4793" s="35">
        <v>27</v>
      </c>
      <c r="E4793" s="35">
        <v>1</v>
      </c>
      <c r="F4793" s="34">
        <v>6.7308102310417537</v>
      </c>
      <c r="G4793" s="35" t="s">
        <v>429</v>
      </c>
      <c r="H4793" s="35" t="s">
        <v>459</v>
      </c>
      <c r="I4793" s="35">
        <v>1189</v>
      </c>
      <c r="J4793" s="35">
        <v>77</v>
      </c>
      <c r="K4793" s="35">
        <v>1</v>
      </c>
      <c r="L4793" s="36">
        <v>1.2987012987012988E-2</v>
      </c>
      <c r="M4793" s="36" t="s">
        <v>455</v>
      </c>
      <c r="N4793" s="39">
        <f t="shared" si="207"/>
        <v>7255.8134290630096</v>
      </c>
      <c r="O4793" s="2">
        <v>44280</v>
      </c>
      <c r="P4793" s="2">
        <f t="shared" si="208"/>
        <v>44262</v>
      </c>
      <c r="Q4793" s="2">
        <f t="shared" si="209"/>
        <v>44275</v>
      </c>
    </row>
    <row r="4794" spans="1:17" x14ac:dyDescent="0.25">
      <c r="A4794" s="1" t="s">
        <v>684</v>
      </c>
      <c r="B4794" s="35" t="s">
        <v>453</v>
      </c>
      <c r="C4794" s="33">
        <v>1523.2863267425901</v>
      </c>
      <c r="D4794" s="35">
        <v>23</v>
      </c>
      <c r="E4794" s="35">
        <v>1</v>
      </c>
      <c r="F4794" s="34">
        <v>4.6891099968917178</v>
      </c>
      <c r="G4794" s="35" t="s">
        <v>429</v>
      </c>
      <c r="H4794" s="35" t="s">
        <v>474</v>
      </c>
      <c r="I4794" s="35">
        <v>1310</v>
      </c>
      <c r="J4794" s="35">
        <v>79</v>
      </c>
      <c r="K4794" s="35">
        <v>1</v>
      </c>
      <c r="L4794" s="36">
        <v>1.2658227848101266E-2</v>
      </c>
      <c r="M4794" s="36" t="s">
        <v>474</v>
      </c>
      <c r="N4794" s="39">
        <f t="shared" si="207"/>
        <v>5186.1556565622395</v>
      </c>
      <c r="O4794" s="2">
        <v>44280</v>
      </c>
      <c r="P4794" s="2">
        <f t="shared" si="208"/>
        <v>44262</v>
      </c>
      <c r="Q4794" s="2">
        <f t="shared" si="209"/>
        <v>44275</v>
      </c>
    </row>
    <row r="4795" spans="1:17" x14ac:dyDescent="0.25">
      <c r="A4795" s="1" t="s">
        <v>683</v>
      </c>
      <c r="B4795" s="35" t="s">
        <v>449</v>
      </c>
      <c r="C4795" s="33">
        <v>975.18088894142284</v>
      </c>
      <c r="D4795" s="35">
        <v>11</v>
      </c>
      <c r="E4795" s="35">
        <v>0</v>
      </c>
      <c r="F4795" s="34">
        <v>0</v>
      </c>
      <c r="G4795" s="35" t="s">
        <v>429</v>
      </c>
      <c r="H4795" s="35" t="s">
        <v>459</v>
      </c>
      <c r="I4795" s="35">
        <v>1327</v>
      </c>
      <c r="J4795" s="35">
        <v>72</v>
      </c>
      <c r="K4795" s="35">
        <v>0</v>
      </c>
      <c r="L4795" s="36">
        <v>0</v>
      </c>
      <c r="M4795" s="36" t="s">
        <v>459</v>
      </c>
      <c r="N4795" s="39">
        <f t="shared" si="207"/>
        <v>7383.245592328758</v>
      </c>
      <c r="O4795" s="2">
        <v>44280</v>
      </c>
      <c r="P4795" s="2">
        <f t="shared" si="208"/>
        <v>44262</v>
      </c>
      <c r="Q4795" s="2">
        <f t="shared" si="209"/>
        <v>44275</v>
      </c>
    </row>
    <row r="4796" spans="1:17" x14ac:dyDescent="0.25">
      <c r="A4796" s="1" t="s">
        <v>682</v>
      </c>
      <c r="B4796" s="35" t="s">
        <v>450</v>
      </c>
      <c r="C4796" s="33">
        <v>6604.9424871170804</v>
      </c>
      <c r="D4796" s="35">
        <v>283</v>
      </c>
      <c r="E4796" s="35">
        <v>3</v>
      </c>
      <c r="F4796" s="34">
        <v>3.2443236970447193</v>
      </c>
      <c r="G4796" s="35" t="s">
        <v>429</v>
      </c>
      <c r="H4796" s="35" t="s">
        <v>455</v>
      </c>
      <c r="I4796" s="35">
        <v>13684</v>
      </c>
      <c r="J4796" s="35">
        <v>636</v>
      </c>
      <c r="K4796" s="35">
        <v>4</v>
      </c>
      <c r="L4796" s="36">
        <v>6.2893081761006293E-3</v>
      </c>
      <c r="M4796" s="36" t="s">
        <v>455</v>
      </c>
      <c r="N4796" s="39">
        <f t="shared" si="207"/>
        <v>9629.1527328287266</v>
      </c>
      <c r="O4796" s="2">
        <v>44280</v>
      </c>
      <c r="P4796" s="2">
        <f t="shared" si="208"/>
        <v>44262</v>
      </c>
      <c r="Q4796" s="2">
        <f t="shared" si="209"/>
        <v>44275</v>
      </c>
    </row>
    <row r="4797" spans="1:17" x14ac:dyDescent="0.25">
      <c r="A4797" s="1" t="s">
        <v>681</v>
      </c>
      <c r="B4797" s="35" t="s">
        <v>450</v>
      </c>
      <c r="C4797" s="33">
        <v>17758.791021044799</v>
      </c>
      <c r="D4797" s="35">
        <v>943</v>
      </c>
      <c r="E4797" s="35">
        <v>20</v>
      </c>
      <c r="F4797" s="34">
        <v>8.0443056448973387</v>
      </c>
      <c r="G4797" s="35" t="s">
        <v>427</v>
      </c>
      <c r="H4797" s="35" t="s">
        <v>474</v>
      </c>
      <c r="I4797" s="35">
        <v>38505</v>
      </c>
      <c r="J4797" s="35">
        <v>1561</v>
      </c>
      <c r="K4797" s="35">
        <v>26</v>
      </c>
      <c r="L4797" s="36">
        <v>1.6655989750160152E-2</v>
      </c>
      <c r="M4797" s="36" t="s">
        <v>474</v>
      </c>
      <c r="N4797" s="39">
        <f t="shared" si="207"/>
        <v>8790.0127781793217</v>
      </c>
      <c r="O4797" s="2">
        <v>44280</v>
      </c>
      <c r="P4797" s="2">
        <f t="shared" si="208"/>
        <v>44262</v>
      </c>
      <c r="Q4797" s="2">
        <f t="shared" si="209"/>
        <v>44275</v>
      </c>
    </row>
    <row r="4798" spans="1:17" x14ac:dyDescent="0.25">
      <c r="A4798" s="1" t="s">
        <v>680</v>
      </c>
      <c r="B4798" s="35" t="s">
        <v>446</v>
      </c>
      <c r="C4798" s="33">
        <v>91690.005605087994</v>
      </c>
      <c r="D4798" s="35">
        <v>3830</v>
      </c>
      <c r="E4798" s="35">
        <v>156</v>
      </c>
      <c r="F4798" s="34">
        <v>12.152749985478039</v>
      </c>
      <c r="G4798" s="35" t="s">
        <v>423</v>
      </c>
      <c r="H4798" s="35" t="s">
        <v>474</v>
      </c>
      <c r="I4798" s="35">
        <v>409391</v>
      </c>
      <c r="J4798" s="35">
        <v>31949</v>
      </c>
      <c r="K4798" s="35">
        <v>168</v>
      </c>
      <c r="L4798" s="36">
        <v>5.2583805439919869E-3</v>
      </c>
      <c r="M4798" s="36" t="s">
        <v>459</v>
      </c>
      <c r="N4798" s="39">
        <f t="shared" si="207"/>
        <v>34844.58288464442</v>
      </c>
      <c r="O4798" s="2">
        <v>44280</v>
      </c>
      <c r="P4798" s="2">
        <f t="shared" si="208"/>
        <v>44262</v>
      </c>
      <c r="Q4798" s="2">
        <f t="shared" si="209"/>
        <v>44275</v>
      </c>
    </row>
    <row r="4799" spans="1:17" x14ac:dyDescent="0.25">
      <c r="A4799" s="1" t="s">
        <v>444</v>
      </c>
      <c r="B4799" s="35" t="s">
        <v>444</v>
      </c>
      <c r="C4799" s="33">
        <v>12492.720334089499</v>
      </c>
      <c r="D4799" s="35">
        <v>931</v>
      </c>
      <c r="E4799" s="35">
        <v>29</v>
      </c>
      <c r="F4799" s="34">
        <v>16.581084952139385</v>
      </c>
      <c r="G4799" s="35" t="s">
        <v>423</v>
      </c>
      <c r="H4799" s="35" t="s">
        <v>474</v>
      </c>
      <c r="I4799" s="35">
        <v>19220</v>
      </c>
      <c r="J4799" s="35">
        <v>999</v>
      </c>
      <c r="K4799" s="35">
        <v>32</v>
      </c>
      <c r="L4799" s="36">
        <v>3.2032032032032032E-2</v>
      </c>
      <c r="M4799" s="36" t="s">
        <v>474</v>
      </c>
      <c r="N4799" s="39">
        <f t="shared" si="207"/>
        <v>7996.6570393317752</v>
      </c>
      <c r="O4799" s="2">
        <v>44280</v>
      </c>
      <c r="P4799" s="2">
        <f t="shared" si="208"/>
        <v>44262</v>
      </c>
      <c r="Q4799" s="2">
        <f t="shared" si="209"/>
        <v>44275</v>
      </c>
    </row>
    <row r="4800" spans="1:17" x14ac:dyDescent="0.25">
      <c r="A4800" s="1" t="s">
        <v>679</v>
      </c>
      <c r="B4800" s="35" t="s">
        <v>453</v>
      </c>
      <c r="C4800" s="33">
        <v>12876.2116148285</v>
      </c>
      <c r="D4800" s="35">
        <v>405</v>
      </c>
      <c r="E4800" s="35">
        <v>20</v>
      </c>
      <c r="F4800" s="34">
        <v>11.094656342291374</v>
      </c>
      <c r="G4800" s="35" t="s">
        <v>423</v>
      </c>
      <c r="H4800" s="35" t="s">
        <v>474</v>
      </c>
      <c r="I4800" s="35">
        <v>29730</v>
      </c>
      <c r="J4800" s="35">
        <v>2147</v>
      </c>
      <c r="K4800" s="35">
        <v>21</v>
      </c>
      <c r="L4800" s="36">
        <v>9.7810898928737781E-3</v>
      </c>
      <c r="M4800" s="36" t="s">
        <v>474</v>
      </c>
      <c r="N4800" s="39">
        <f t="shared" si="207"/>
        <v>16674.159016829704</v>
      </c>
      <c r="O4800" s="2">
        <v>44280</v>
      </c>
      <c r="P4800" s="2">
        <f t="shared" si="208"/>
        <v>44262</v>
      </c>
      <c r="Q4800" s="2">
        <f t="shared" si="209"/>
        <v>44275</v>
      </c>
    </row>
    <row r="4801" spans="1:17" x14ac:dyDescent="0.25">
      <c r="A4801" s="1" t="s">
        <v>678</v>
      </c>
      <c r="B4801" s="35" t="s">
        <v>450</v>
      </c>
      <c r="C4801" s="33">
        <v>30288.243897843495</v>
      </c>
      <c r="D4801" s="35">
        <v>2669</v>
      </c>
      <c r="E4801" s="35">
        <v>103</v>
      </c>
      <c r="F4801" s="34">
        <v>24.290423974255841</v>
      </c>
      <c r="G4801" s="35" t="s">
        <v>423</v>
      </c>
      <c r="H4801" s="35" t="s">
        <v>474</v>
      </c>
      <c r="I4801" s="35">
        <v>144098</v>
      </c>
      <c r="J4801" s="35">
        <v>11259</v>
      </c>
      <c r="K4801" s="35">
        <v>116</v>
      </c>
      <c r="L4801" s="36">
        <v>1.0302868816058264E-2</v>
      </c>
      <c r="M4801" s="36" t="s">
        <v>474</v>
      </c>
      <c r="N4801" s="39">
        <f t="shared" si="207"/>
        <v>37172.838537534473</v>
      </c>
      <c r="O4801" s="2">
        <v>44280</v>
      </c>
      <c r="P4801" s="2">
        <f t="shared" si="208"/>
        <v>44262</v>
      </c>
      <c r="Q4801" s="2">
        <f t="shared" si="209"/>
        <v>44275</v>
      </c>
    </row>
    <row r="4802" spans="1:17" x14ac:dyDescent="0.25">
      <c r="A4802" s="1" t="s">
        <v>677</v>
      </c>
      <c r="B4802" s="35" t="s">
        <v>452</v>
      </c>
      <c r="C4802" s="33">
        <v>30325.695541606699</v>
      </c>
      <c r="D4802" s="35">
        <v>1999</v>
      </c>
      <c r="E4802" s="35">
        <v>140</v>
      </c>
      <c r="F4802" s="34">
        <v>32.975336002697944</v>
      </c>
      <c r="G4802" s="35" t="s">
        <v>419</v>
      </c>
      <c r="H4802" s="35" t="s">
        <v>474</v>
      </c>
      <c r="I4802" s="35">
        <v>43545</v>
      </c>
      <c r="J4802" s="35">
        <v>2546</v>
      </c>
      <c r="K4802" s="35">
        <v>149</v>
      </c>
      <c r="L4802" s="36">
        <v>5.8523173605655933E-2</v>
      </c>
      <c r="M4802" s="36" t="s">
        <v>474</v>
      </c>
      <c r="N4802" s="39">
        <f t="shared" si="207"/>
        <v>8395.5205462868962</v>
      </c>
      <c r="O4802" s="2">
        <v>44280</v>
      </c>
      <c r="P4802" s="2">
        <f t="shared" si="208"/>
        <v>44262</v>
      </c>
      <c r="Q4802" s="2">
        <f t="shared" si="209"/>
        <v>44275</v>
      </c>
    </row>
    <row r="4803" spans="1:17" x14ac:dyDescent="0.25">
      <c r="A4803" s="1" t="s">
        <v>676</v>
      </c>
      <c r="B4803" s="35" t="s">
        <v>441</v>
      </c>
      <c r="C4803" s="33">
        <v>4631.7627011164004</v>
      </c>
      <c r="D4803" s="35">
        <v>250</v>
      </c>
      <c r="E4803" s="35">
        <v>13</v>
      </c>
      <c r="F4803" s="34">
        <v>20.047905915983424</v>
      </c>
      <c r="G4803" s="35" t="s">
        <v>427</v>
      </c>
      <c r="H4803" s="35" t="s">
        <v>474</v>
      </c>
      <c r="I4803" s="35">
        <v>6657</v>
      </c>
      <c r="J4803" s="35">
        <v>407</v>
      </c>
      <c r="K4803" s="35">
        <v>13</v>
      </c>
      <c r="L4803" s="36">
        <v>3.1941031941031942E-2</v>
      </c>
      <c r="M4803" s="36" t="s">
        <v>474</v>
      </c>
      <c r="N4803" s="39">
        <f t="shared" si="207"/>
        <v>8787.1513776364282</v>
      </c>
      <c r="O4803" s="2">
        <v>44280</v>
      </c>
      <c r="P4803" s="2">
        <f t="shared" si="208"/>
        <v>44262</v>
      </c>
      <c r="Q4803" s="2">
        <f t="shared" si="209"/>
        <v>44275</v>
      </c>
    </row>
    <row r="4804" spans="1:17" x14ac:dyDescent="0.25">
      <c r="A4804" s="1" t="s">
        <v>675</v>
      </c>
      <c r="B4804" s="35" t="s">
        <v>446</v>
      </c>
      <c r="C4804" s="33">
        <v>16655.693199981899</v>
      </c>
      <c r="D4804" s="35">
        <v>1264</v>
      </c>
      <c r="E4804" s="35">
        <v>61</v>
      </c>
      <c r="F4804" s="34">
        <v>26.160081149595097</v>
      </c>
      <c r="G4804" s="35" t="s">
        <v>423</v>
      </c>
      <c r="H4804" s="35" t="s">
        <v>474</v>
      </c>
      <c r="I4804" s="35">
        <v>33948</v>
      </c>
      <c r="J4804" s="35">
        <v>1939</v>
      </c>
      <c r="K4804" s="35">
        <v>64</v>
      </c>
      <c r="L4804" s="36">
        <v>3.3006704486848892E-2</v>
      </c>
      <c r="M4804" s="36" t="s">
        <v>474</v>
      </c>
      <c r="N4804" s="39">
        <f t="shared" si="207"/>
        <v>11641.664965359156</v>
      </c>
      <c r="O4804" s="2">
        <v>44280</v>
      </c>
      <c r="P4804" s="2">
        <f t="shared" si="208"/>
        <v>44262</v>
      </c>
      <c r="Q4804" s="2">
        <f t="shared" si="209"/>
        <v>44275</v>
      </c>
    </row>
    <row r="4805" spans="1:17" x14ac:dyDescent="0.25">
      <c r="A4805" s="1" t="s">
        <v>674</v>
      </c>
      <c r="B4805" s="35" t="s">
        <v>447</v>
      </c>
      <c r="C4805" s="33">
        <v>29199.4634255485</v>
      </c>
      <c r="D4805" s="35">
        <v>1100</v>
      </c>
      <c r="E4805" s="35">
        <v>41</v>
      </c>
      <c r="F4805" s="34">
        <v>10.029538508605031</v>
      </c>
      <c r="G4805" s="35" t="s">
        <v>423</v>
      </c>
      <c r="H4805" s="35" t="s">
        <v>455</v>
      </c>
      <c r="I4805" s="35">
        <v>106601</v>
      </c>
      <c r="J4805" s="35">
        <v>12368</v>
      </c>
      <c r="K4805" s="35">
        <v>52</v>
      </c>
      <c r="L4805" s="36">
        <v>4.2043984476067267E-3</v>
      </c>
      <c r="M4805" s="36" t="s">
        <v>459</v>
      </c>
      <c r="N4805" s="39">
        <f t="shared" si="207"/>
        <v>42356.942727853129</v>
      </c>
      <c r="O4805" s="2">
        <v>44280</v>
      </c>
      <c r="P4805" s="2">
        <f t="shared" si="208"/>
        <v>44262</v>
      </c>
      <c r="Q4805" s="2">
        <f t="shared" si="209"/>
        <v>44275</v>
      </c>
    </row>
    <row r="4806" spans="1:17" x14ac:dyDescent="0.25">
      <c r="A4806" s="1" t="s">
        <v>673</v>
      </c>
      <c r="B4806" s="35" t="s">
        <v>441</v>
      </c>
      <c r="C4806" s="33">
        <v>13563.581728679501</v>
      </c>
      <c r="D4806" s="35">
        <v>1116</v>
      </c>
      <c r="E4806" s="35">
        <v>29</v>
      </c>
      <c r="F4806" s="34">
        <v>15.271987981232432</v>
      </c>
      <c r="G4806" s="35" t="s">
        <v>423</v>
      </c>
      <c r="H4806" s="35" t="s">
        <v>455</v>
      </c>
      <c r="I4806" s="35">
        <v>34674</v>
      </c>
      <c r="J4806" s="35">
        <v>2012</v>
      </c>
      <c r="K4806" s="35">
        <v>32</v>
      </c>
      <c r="L4806" s="36">
        <v>1.5904572564612324E-2</v>
      </c>
      <c r="M4806" s="36" t="s">
        <v>455</v>
      </c>
      <c r="N4806" s="39">
        <f t="shared" si="207"/>
        <v>14833.839912253625</v>
      </c>
      <c r="O4806" s="2">
        <v>44280</v>
      </c>
      <c r="P4806" s="2">
        <f t="shared" si="208"/>
        <v>44262</v>
      </c>
      <c r="Q4806" s="2">
        <f t="shared" si="209"/>
        <v>44275</v>
      </c>
    </row>
    <row r="4807" spans="1:17" x14ac:dyDescent="0.25">
      <c r="A4807" s="1" t="s">
        <v>672</v>
      </c>
      <c r="B4807" s="35" t="s">
        <v>441</v>
      </c>
      <c r="C4807" s="33">
        <v>18220.567441253999</v>
      </c>
      <c r="D4807" s="35">
        <v>1042</v>
      </c>
      <c r="E4807" s="35">
        <v>32</v>
      </c>
      <c r="F4807" s="34">
        <v>12.544693204993704</v>
      </c>
      <c r="G4807" s="35" t="s">
        <v>423</v>
      </c>
      <c r="H4807" s="35" t="s">
        <v>455</v>
      </c>
      <c r="I4807" s="35">
        <v>30079</v>
      </c>
      <c r="J4807" s="35">
        <v>1730</v>
      </c>
      <c r="K4807" s="35">
        <v>34</v>
      </c>
      <c r="L4807" s="36">
        <v>1.9653179190751446E-2</v>
      </c>
      <c r="M4807" s="36" t="s">
        <v>459</v>
      </c>
      <c r="N4807" s="39">
        <f t="shared" si="207"/>
        <v>9494.7646695296098</v>
      </c>
      <c r="O4807" s="2">
        <v>44280</v>
      </c>
      <c r="P4807" s="2">
        <f t="shared" si="208"/>
        <v>44262</v>
      </c>
      <c r="Q4807" s="2">
        <f t="shared" si="209"/>
        <v>44275</v>
      </c>
    </row>
    <row r="4808" spans="1:17" x14ac:dyDescent="0.25">
      <c r="A4808" s="1" t="s">
        <v>671</v>
      </c>
      <c r="B4808" s="35" t="s">
        <v>449</v>
      </c>
      <c r="C4808" s="33">
        <v>2949.2506508674801</v>
      </c>
      <c r="D4808" s="35">
        <v>46</v>
      </c>
      <c r="E4808" s="35">
        <v>1</v>
      </c>
      <c r="F4808" s="34">
        <v>2.4219227147601621</v>
      </c>
      <c r="G4808" s="35" t="s">
        <v>429</v>
      </c>
      <c r="H4808" s="35" t="s">
        <v>455</v>
      </c>
      <c r="I4808" s="35">
        <v>5361</v>
      </c>
      <c r="J4808" s="35">
        <v>316</v>
      </c>
      <c r="K4808" s="35">
        <v>1</v>
      </c>
      <c r="L4808" s="36">
        <v>3.1645569620253164E-3</v>
      </c>
      <c r="M4808" s="36" t="s">
        <v>455</v>
      </c>
      <c r="N4808" s="39">
        <f t="shared" si="207"/>
        <v>10714.586090098959</v>
      </c>
      <c r="O4808" s="2">
        <v>44280</v>
      </c>
      <c r="P4808" s="2">
        <f t="shared" si="208"/>
        <v>44262</v>
      </c>
      <c r="Q4808" s="2">
        <f t="shared" si="209"/>
        <v>44275</v>
      </c>
    </row>
    <row r="4809" spans="1:17" x14ac:dyDescent="0.25">
      <c r="A4809" s="1" t="s">
        <v>670</v>
      </c>
      <c r="B4809" s="35" t="s">
        <v>452</v>
      </c>
      <c r="C4809" s="33">
        <v>19909.875881644799</v>
      </c>
      <c r="D4809" s="35">
        <v>1296</v>
      </c>
      <c r="E4809" s="35">
        <v>47</v>
      </c>
      <c r="F4809" s="34">
        <v>16.861696562547912</v>
      </c>
      <c r="G4809" s="35" t="s">
        <v>423</v>
      </c>
      <c r="H4809" s="35" t="s">
        <v>474</v>
      </c>
      <c r="I4809" s="35">
        <v>73868</v>
      </c>
      <c r="J4809" s="35">
        <v>5877</v>
      </c>
      <c r="K4809" s="35">
        <v>50</v>
      </c>
      <c r="L4809" s="36">
        <v>8.5077420452611876E-3</v>
      </c>
      <c r="M4809" s="36" t="s">
        <v>474</v>
      </c>
      <c r="N4809" s="39">
        <f t="shared" si="207"/>
        <v>29518.014250496111</v>
      </c>
      <c r="O4809" s="2">
        <v>44280</v>
      </c>
      <c r="P4809" s="2">
        <f t="shared" si="208"/>
        <v>44262</v>
      </c>
      <c r="Q4809" s="2">
        <f t="shared" si="209"/>
        <v>44275</v>
      </c>
    </row>
    <row r="4810" spans="1:17" x14ac:dyDescent="0.25">
      <c r="A4810" s="1" t="s">
        <v>669</v>
      </c>
      <c r="B4810" s="35" t="s">
        <v>443</v>
      </c>
      <c r="C4810" s="33">
        <v>10718.897733932799</v>
      </c>
      <c r="D4810" s="35">
        <v>634</v>
      </c>
      <c r="E4810" s="35">
        <v>50</v>
      </c>
      <c r="F4810" s="34">
        <v>33.318991001495476</v>
      </c>
      <c r="G4810" s="35" t="s">
        <v>423</v>
      </c>
      <c r="H4810" s="35" t="s">
        <v>474</v>
      </c>
      <c r="I4810" s="35">
        <v>20636</v>
      </c>
      <c r="J4810" s="35">
        <v>1487</v>
      </c>
      <c r="K4810" s="35">
        <v>51</v>
      </c>
      <c r="L4810" s="36">
        <v>3.429724277067922E-2</v>
      </c>
      <c r="M4810" s="36" t="s">
        <v>474</v>
      </c>
      <c r="N4810" s="39">
        <f t="shared" si="207"/>
        <v>13872.695093382654</v>
      </c>
      <c r="O4810" s="2">
        <v>44280</v>
      </c>
      <c r="P4810" s="2">
        <f t="shared" si="208"/>
        <v>44262</v>
      </c>
      <c r="Q4810" s="2">
        <f t="shared" si="209"/>
        <v>44275</v>
      </c>
    </row>
    <row r="4811" spans="1:17" x14ac:dyDescent="0.25">
      <c r="A4811" s="1" t="s">
        <v>668</v>
      </c>
      <c r="B4811" s="35" t="s">
        <v>444</v>
      </c>
      <c r="C4811" s="33">
        <v>30257.471058949301</v>
      </c>
      <c r="D4811" s="35">
        <v>2638</v>
      </c>
      <c r="E4811" s="35">
        <v>78</v>
      </c>
      <c r="F4811" s="34">
        <v>18.413398002014123</v>
      </c>
      <c r="G4811" s="35" t="s">
        <v>423</v>
      </c>
      <c r="H4811" s="35" t="s">
        <v>474</v>
      </c>
      <c r="I4811" s="35">
        <v>62229</v>
      </c>
      <c r="J4811" s="35">
        <v>3219</v>
      </c>
      <c r="K4811" s="35">
        <v>88</v>
      </c>
      <c r="L4811" s="36">
        <v>2.7337682510096304E-2</v>
      </c>
      <c r="M4811" s="36" t="s">
        <v>474</v>
      </c>
      <c r="N4811" s="39">
        <f t="shared" si="207"/>
        <v>10638.694799471388</v>
      </c>
      <c r="O4811" s="2">
        <v>44280</v>
      </c>
      <c r="P4811" s="2">
        <f t="shared" si="208"/>
        <v>44262</v>
      </c>
      <c r="Q4811" s="2">
        <f t="shared" si="209"/>
        <v>44275</v>
      </c>
    </row>
    <row r="4812" spans="1:17" x14ac:dyDescent="0.25">
      <c r="A4812" s="1" t="s">
        <v>667</v>
      </c>
      <c r="B4812" s="35" t="s">
        <v>451</v>
      </c>
      <c r="C4812" s="33">
        <v>5208.5177822836404</v>
      </c>
      <c r="D4812" s="35">
        <v>239</v>
      </c>
      <c r="E4812" s="35">
        <v>3</v>
      </c>
      <c r="F4812" s="34">
        <v>4.1141400153147236</v>
      </c>
      <c r="G4812" s="35" t="s">
        <v>429</v>
      </c>
      <c r="H4812" s="35" t="s">
        <v>455</v>
      </c>
      <c r="I4812" s="35">
        <v>7777</v>
      </c>
      <c r="J4812" s="35">
        <v>269</v>
      </c>
      <c r="K4812" s="35">
        <v>4</v>
      </c>
      <c r="L4812" s="36">
        <v>1.4869888475836431E-2</v>
      </c>
      <c r="M4812" s="36" t="s">
        <v>455</v>
      </c>
      <c r="N4812" s="39">
        <f t="shared" si="207"/>
        <v>5164.6170992250836</v>
      </c>
      <c r="O4812" s="2">
        <v>44280</v>
      </c>
      <c r="P4812" s="2">
        <f t="shared" si="208"/>
        <v>44262</v>
      </c>
      <c r="Q4812" s="2">
        <f t="shared" si="209"/>
        <v>44275</v>
      </c>
    </row>
    <row r="4813" spans="1:17" x14ac:dyDescent="0.25">
      <c r="A4813" s="1" t="s">
        <v>666</v>
      </c>
      <c r="B4813" s="35" t="s">
        <v>441</v>
      </c>
      <c r="C4813" s="33">
        <v>2134.12534396605</v>
      </c>
      <c r="D4813" s="35">
        <v>79</v>
      </c>
      <c r="E4813" s="35">
        <v>3</v>
      </c>
      <c r="F4813" s="34">
        <v>10.040915117360754</v>
      </c>
      <c r="G4813" s="35" t="s">
        <v>429</v>
      </c>
      <c r="H4813" s="35" t="s">
        <v>455</v>
      </c>
      <c r="I4813" s="35">
        <v>2739</v>
      </c>
      <c r="J4813" s="35">
        <v>185</v>
      </c>
      <c r="K4813" s="35">
        <v>3</v>
      </c>
      <c r="L4813" s="36">
        <v>1.6216216216216217E-2</v>
      </c>
      <c r="M4813" s="36" t="s">
        <v>455</v>
      </c>
      <c r="N4813" s="39">
        <f t="shared" si="207"/>
        <v>8668.6567179881167</v>
      </c>
      <c r="O4813" s="2">
        <v>44280</v>
      </c>
      <c r="P4813" s="2">
        <f t="shared" si="208"/>
        <v>44262</v>
      </c>
      <c r="Q4813" s="2">
        <f t="shared" si="209"/>
        <v>44275</v>
      </c>
    </row>
    <row r="4814" spans="1:17" x14ac:dyDescent="0.25">
      <c r="A4814" s="1" t="s">
        <v>665</v>
      </c>
      <c r="B4814" s="35" t="s">
        <v>449</v>
      </c>
      <c r="C4814" s="33">
        <v>8124.8050092882004</v>
      </c>
      <c r="D4814" s="35">
        <v>263</v>
      </c>
      <c r="E4814" s="35">
        <v>12</v>
      </c>
      <c r="F4814" s="34">
        <v>10.549703730280044</v>
      </c>
      <c r="G4814" s="35" t="s">
        <v>427</v>
      </c>
      <c r="H4814" s="35" t="s">
        <v>474</v>
      </c>
      <c r="I4814" s="35">
        <v>12084</v>
      </c>
      <c r="J4814" s="35">
        <v>662</v>
      </c>
      <c r="K4814" s="35">
        <v>13</v>
      </c>
      <c r="L4814" s="36">
        <v>1.9637462235649546E-2</v>
      </c>
      <c r="M4814" s="36" t="s">
        <v>474</v>
      </c>
      <c r="N4814" s="39">
        <f t="shared" si="207"/>
        <v>8147.8878476862874</v>
      </c>
      <c r="O4814" s="2">
        <v>44280</v>
      </c>
      <c r="P4814" s="2">
        <f t="shared" si="208"/>
        <v>44262</v>
      </c>
      <c r="Q4814" s="2">
        <f t="shared" si="209"/>
        <v>44275</v>
      </c>
    </row>
    <row r="4815" spans="1:17" x14ac:dyDescent="0.25">
      <c r="A4815" s="1" t="s">
        <v>664</v>
      </c>
      <c r="B4815" s="35" t="s">
        <v>454</v>
      </c>
      <c r="C4815" s="33">
        <v>5620.2787186370697</v>
      </c>
      <c r="D4815" s="35">
        <v>269</v>
      </c>
      <c r="E4815" s="35">
        <v>15</v>
      </c>
      <c r="F4815" s="34">
        <v>19.063619885534703</v>
      </c>
      <c r="G4815" s="35" t="s">
        <v>427</v>
      </c>
      <c r="H4815" s="35" t="s">
        <v>474</v>
      </c>
      <c r="I4815" s="35">
        <v>6694</v>
      </c>
      <c r="J4815" s="35">
        <v>383</v>
      </c>
      <c r="K4815" s="35">
        <v>16</v>
      </c>
      <c r="L4815" s="36">
        <v>4.1775456919060053E-2</v>
      </c>
      <c r="M4815" s="36" t="s">
        <v>474</v>
      </c>
      <c r="N4815" s="39">
        <f t="shared" si="207"/>
        <v>6814.6086550824712</v>
      </c>
      <c r="O4815" s="2">
        <v>44280</v>
      </c>
      <c r="P4815" s="2">
        <f t="shared" si="208"/>
        <v>44262</v>
      </c>
      <c r="Q4815" s="2">
        <f t="shared" si="209"/>
        <v>44275</v>
      </c>
    </row>
    <row r="4816" spans="1:17" x14ac:dyDescent="0.25">
      <c r="A4816" s="1" t="s">
        <v>663</v>
      </c>
      <c r="B4816" s="35" t="s">
        <v>453</v>
      </c>
      <c r="C4816" s="33">
        <v>1879.9555993321101</v>
      </c>
      <c r="D4816" s="35">
        <v>49</v>
      </c>
      <c r="E4816" s="35">
        <v>1</v>
      </c>
      <c r="F4816" s="34">
        <v>3.7994818310574878</v>
      </c>
      <c r="G4816" s="35" t="s">
        <v>429</v>
      </c>
      <c r="H4816" s="35" t="s">
        <v>474</v>
      </c>
      <c r="I4816" s="35">
        <v>1748</v>
      </c>
      <c r="J4816" s="35">
        <v>89</v>
      </c>
      <c r="K4816" s="35">
        <v>1</v>
      </c>
      <c r="L4816" s="36">
        <v>1.1235955056179775E-2</v>
      </c>
      <c r="M4816" s="36" t="s">
        <v>474</v>
      </c>
      <c r="N4816" s="39">
        <f t="shared" si="207"/>
        <v>4734.1543614976299</v>
      </c>
      <c r="O4816" s="2">
        <v>44280</v>
      </c>
      <c r="P4816" s="2">
        <f t="shared" si="208"/>
        <v>44262</v>
      </c>
      <c r="Q4816" s="2">
        <f t="shared" si="209"/>
        <v>44275</v>
      </c>
    </row>
    <row r="4817" spans="1:17" x14ac:dyDescent="0.25">
      <c r="A4817" s="1" t="s">
        <v>662</v>
      </c>
      <c r="B4817" s="35" t="s">
        <v>441</v>
      </c>
      <c r="C4817" s="33">
        <v>13749.355836913501</v>
      </c>
      <c r="D4817" s="35">
        <v>966</v>
      </c>
      <c r="E4817" s="35">
        <v>42</v>
      </c>
      <c r="F4817" s="34">
        <v>21.819204009149054</v>
      </c>
      <c r="G4817" s="35" t="s">
        <v>423</v>
      </c>
      <c r="H4817" s="35" t="s">
        <v>474</v>
      </c>
      <c r="I4817" s="35">
        <v>19717</v>
      </c>
      <c r="J4817" s="35">
        <v>1188</v>
      </c>
      <c r="K4817" s="35">
        <v>45</v>
      </c>
      <c r="L4817" s="36">
        <v>3.787878787878788E-2</v>
      </c>
      <c r="M4817" s="36" t="s">
        <v>474</v>
      </c>
      <c r="N4817" s="39">
        <f t="shared" si="207"/>
        <v>8640.4047876230252</v>
      </c>
      <c r="O4817" s="2">
        <v>44280</v>
      </c>
      <c r="P4817" s="2">
        <f t="shared" si="208"/>
        <v>44262</v>
      </c>
      <c r="Q4817" s="2">
        <f t="shared" si="209"/>
        <v>44275</v>
      </c>
    </row>
    <row r="4818" spans="1:17" x14ac:dyDescent="0.25">
      <c r="A4818" s="1" t="s">
        <v>661</v>
      </c>
      <c r="B4818" s="35" t="s">
        <v>448</v>
      </c>
      <c r="C4818" s="33">
        <v>11814.5919608803</v>
      </c>
      <c r="D4818" s="35">
        <v>794</v>
      </c>
      <c r="E4818" s="35">
        <v>61</v>
      </c>
      <c r="F4818" s="34">
        <v>36.879334229823108</v>
      </c>
      <c r="G4818" s="35" t="s">
        <v>419</v>
      </c>
      <c r="H4818" s="35" t="s">
        <v>474</v>
      </c>
      <c r="I4818" s="35">
        <v>18843</v>
      </c>
      <c r="J4818" s="35">
        <v>1142</v>
      </c>
      <c r="K4818" s="35">
        <v>63</v>
      </c>
      <c r="L4818" s="36">
        <v>5.5166374781085811E-2</v>
      </c>
      <c r="M4818" s="36" t="s">
        <v>474</v>
      </c>
      <c r="N4818" s="39">
        <f t="shared" si="207"/>
        <v>9666.0130437116695</v>
      </c>
      <c r="O4818" s="2">
        <v>44280</v>
      </c>
      <c r="P4818" s="2">
        <f t="shared" si="208"/>
        <v>44262</v>
      </c>
      <c r="Q4818" s="2">
        <f t="shared" si="209"/>
        <v>44275</v>
      </c>
    </row>
    <row r="4819" spans="1:17" x14ac:dyDescent="0.25">
      <c r="A4819" s="1" t="s">
        <v>660</v>
      </c>
      <c r="B4819" s="35" t="s">
        <v>441</v>
      </c>
      <c r="C4819" s="33">
        <v>4953.1649934452498</v>
      </c>
      <c r="D4819" s="35">
        <v>398</v>
      </c>
      <c r="E4819" s="35">
        <v>10</v>
      </c>
      <c r="F4819" s="34">
        <v>14.420793880901629</v>
      </c>
      <c r="G4819" s="35" t="s">
        <v>429</v>
      </c>
      <c r="H4819" s="35" t="s">
        <v>455</v>
      </c>
      <c r="I4819" s="35">
        <v>22637</v>
      </c>
      <c r="J4819" s="35">
        <v>1945</v>
      </c>
      <c r="K4819" s="35">
        <v>11</v>
      </c>
      <c r="L4819" s="36">
        <v>5.6555269922879178E-3</v>
      </c>
      <c r="M4819" s="36" t="s">
        <v>455</v>
      </c>
      <c r="N4819" s="39">
        <f t="shared" si="207"/>
        <v>39267.821737695143</v>
      </c>
      <c r="O4819" s="2">
        <v>44280</v>
      </c>
      <c r="P4819" s="2">
        <f t="shared" si="208"/>
        <v>44262</v>
      </c>
      <c r="Q4819" s="2">
        <f t="shared" si="209"/>
        <v>44275</v>
      </c>
    </row>
    <row r="4820" spans="1:17" x14ac:dyDescent="0.25">
      <c r="A4820" s="1" t="s">
        <v>659</v>
      </c>
      <c r="B4820" s="35" t="s">
        <v>450</v>
      </c>
      <c r="C4820" s="33">
        <v>55966.956025412503</v>
      </c>
      <c r="D4820" s="35">
        <v>6203</v>
      </c>
      <c r="E4820" s="35">
        <v>196</v>
      </c>
      <c r="F4820" s="34">
        <v>25.014760484102656</v>
      </c>
      <c r="G4820" s="35" t="s">
        <v>423</v>
      </c>
      <c r="H4820" s="35" t="s">
        <v>474</v>
      </c>
      <c r="I4820" s="35">
        <v>117413</v>
      </c>
      <c r="J4820" s="35">
        <v>6259</v>
      </c>
      <c r="K4820" s="35">
        <v>228</v>
      </c>
      <c r="L4820" s="36">
        <v>3.6427544336155936E-2</v>
      </c>
      <c r="M4820" s="36" t="s">
        <v>474</v>
      </c>
      <c r="N4820" s="39">
        <f t="shared" si="207"/>
        <v>11183.384704999897</v>
      </c>
      <c r="O4820" s="2">
        <v>44280</v>
      </c>
      <c r="P4820" s="2">
        <f t="shared" si="208"/>
        <v>44262</v>
      </c>
      <c r="Q4820" s="2">
        <f t="shared" si="209"/>
        <v>44275</v>
      </c>
    </row>
    <row r="4821" spans="1:17" x14ac:dyDescent="0.25">
      <c r="A4821" s="1" t="s">
        <v>658</v>
      </c>
      <c r="B4821" s="35" t="s">
        <v>447</v>
      </c>
      <c r="C4821" s="33">
        <v>1233.54376087695</v>
      </c>
      <c r="D4821" s="35">
        <v>19</v>
      </c>
      <c r="E4821" s="35">
        <v>1</v>
      </c>
      <c r="F4821" s="34">
        <v>5.7905178311462162</v>
      </c>
      <c r="G4821" s="35" t="s">
        <v>429</v>
      </c>
      <c r="H4821" s="35" t="s">
        <v>459</v>
      </c>
      <c r="I4821" s="35">
        <v>1301</v>
      </c>
      <c r="J4821" s="35">
        <v>78</v>
      </c>
      <c r="K4821" s="35">
        <v>1</v>
      </c>
      <c r="L4821" s="36">
        <v>1.282051282051282E-2</v>
      </c>
      <c r="M4821" s="36" t="s">
        <v>459</v>
      </c>
      <c r="N4821" s="39">
        <f t="shared" si="207"/>
        <v>6323.2454716116672</v>
      </c>
      <c r="O4821" s="2">
        <v>44280</v>
      </c>
      <c r="P4821" s="2">
        <f t="shared" si="208"/>
        <v>44262</v>
      </c>
      <c r="Q4821" s="2">
        <f t="shared" si="209"/>
        <v>44275</v>
      </c>
    </row>
    <row r="4822" spans="1:17" x14ac:dyDescent="0.25">
      <c r="A4822" s="1" t="s">
        <v>657</v>
      </c>
      <c r="B4822" s="35" t="s">
        <v>443</v>
      </c>
      <c r="C4822" s="33">
        <v>18769.558680918599</v>
      </c>
      <c r="D4822" s="35">
        <v>1192</v>
      </c>
      <c r="E4822" s="35">
        <v>87</v>
      </c>
      <c r="F4822" s="34">
        <v>33.1083208717275</v>
      </c>
      <c r="G4822" s="35" t="s">
        <v>419</v>
      </c>
      <c r="H4822" s="35" t="s">
        <v>474</v>
      </c>
      <c r="I4822" s="35">
        <v>26515</v>
      </c>
      <c r="J4822" s="35">
        <v>1776</v>
      </c>
      <c r="K4822" s="35">
        <v>92</v>
      </c>
      <c r="L4822" s="36">
        <v>5.18018018018018E-2</v>
      </c>
      <c r="M4822" s="36" t="s">
        <v>474</v>
      </c>
      <c r="N4822" s="39">
        <f t="shared" si="207"/>
        <v>9462.1297718923306</v>
      </c>
      <c r="O4822" s="2">
        <v>44280</v>
      </c>
      <c r="P4822" s="2">
        <f t="shared" si="208"/>
        <v>44262</v>
      </c>
      <c r="Q4822" s="2">
        <f t="shared" si="209"/>
        <v>44275</v>
      </c>
    </row>
    <row r="4823" spans="1:17" x14ac:dyDescent="0.25">
      <c r="A4823" s="1" t="s">
        <v>656</v>
      </c>
      <c r="B4823" s="35" t="s">
        <v>446</v>
      </c>
      <c r="C4823" s="33">
        <v>12292.1365056916</v>
      </c>
      <c r="D4823" s="35">
        <v>460</v>
      </c>
      <c r="E4823" s="35">
        <v>13</v>
      </c>
      <c r="F4823" s="34">
        <v>7.5541906660528397</v>
      </c>
      <c r="G4823" s="35" t="s">
        <v>427</v>
      </c>
      <c r="H4823" s="35" t="s">
        <v>455</v>
      </c>
      <c r="I4823" s="35">
        <v>13848</v>
      </c>
      <c r="J4823" s="35">
        <v>708</v>
      </c>
      <c r="K4823" s="35">
        <v>14</v>
      </c>
      <c r="L4823" s="36">
        <v>1.977401129943503E-2</v>
      </c>
      <c r="M4823" s="36" t="s">
        <v>455</v>
      </c>
      <c r="N4823" s="39">
        <f t="shared" si="207"/>
        <v>5759.7798370704422</v>
      </c>
      <c r="O4823" s="2">
        <v>44280</v>
      </c>
      <c r="P4823" s="2">
        <f t="shared" si="208"/>
        <v>44262</v>
      </c>
      <c r="Q4823" s="2">
        <f t="shared" si="209"/>
        <v>44275</v>
      </c>
    </row>
    <row r="4824" spans="1:17" x14ac:dyDescent="0.25">
      <c r="A4824" s="1" t="s">
        <v>655</v>
      </c>
      <c r="B4824" s="35" t="s">
        <v>453</v>
      </c>
      <c r="C4824" s="33">
        <v>834.58018010005105</v>
      </c>
      <c r="D4824" s="35">
        <v>10</v>
      </c>
      <c r="E4824" s="35">
        <v>0</v>
      </c>
      <c r="F4824" s="34">
        <v>0</v>
      </c>
      <c r="G4824" s="35" t="s">
        <v>429</v>
      </c>
      <c r="H4824" s="35" t="s">
        <v>459</v>
      </c>
      <c r="I4824" s="35">
        <v>424</v>
      </c>
      <c r="J4824" s="35">
        <v>18</v>
      </c>
      <c r="K4824" s="35">
        <v>0</v>
      </c>
      <c r="L4824" s="36">
        <v>0</v>
      </c>
      <c r="M4824" s="36" t="s">
        <v>459</v>
      </c>
      <c r="N4824" s="39">
        <f t="shared" si="207"/>
        <v>2156.7730014678909</v>
      </c>
      <c r="O4824" s="2">
        <v>44280</v>
      </c>
      <c r="P4824" s="2">
        <f t="shared" si="208"/>
        <v>44262</v>
      </c>
      <c r="Q4824" s="2">
        <f t="shared" si="209"/>
        <v>44275</v>
      </c>
    </row>
    <row r="4825" spans="1:17" x14ac:dyDescent="0.25">
      <c r="A4825" s="1" t="s">
        <v>654</v>
      </c>
      <c r="B4825" s="35" t="s">
        <v>441</v>
      </c>
      <c r="C4825" s="33">
        <v>1267.67563041731</v>
      </c>
      <c r="D4825" s="35">
        <v>37</v>
      </c>
      <c r="E4825" s="35">
        <v>3</v>
      </c>
      <c r="F4825" s="34">
        <v>16.903828482935573</v>
      </c>
      <c r="G4825" s="35" t="s">
        <v>429</v>
      </c>
      <c r="H4825" s="35" t="s">
        <v>459</v>
      </c>
      <c r="I4825" s="35">
        <v>1672</v>
      </c>
      <c r="J4825" s="35">
        <v>115</v>
      </c>
      <c r="K4825" s="35">
        <v>3</v>
      </c>
      <c r="L4825" s="36">
        <v>2.6086956521739129E-2</v>
      </c>
      <c r="M4825" s="36" t="s">
        <v>455</v>
      </c>
      <c r="N4825" s="39">
        <f t="shared" si="207"/>
        <v>9071.721285842088</v>
      </c>
      <c r="O4825" s="2">
        <v>44280</v>
      </c>
      <c r="P4825" s="2">
        <f t="shared" si="208"/>
        <v>44262</v>
      </c>
      <c r="Q4825" s="2">
        <f t="shared" si="209"/>
        <v>44275</v>
      </c>
    </row>
    <row r="4826" spans="1:17" x14ac:dyDescent="0.25">
      <c r="A4826" s="1" t="s">
        <v>653</v>
      </c>
      <c r="B4826" s="35" t="s">
        <v>441</v>
      </c>
      <c r="C4826" s="33">
        <v>1713.2752253528499</v>
      </c>
      <c r="D4826" s="35">
        <v>79</v>
      </c>
      <c r="E4826" s="35">
        <v>7</v>
      </c>
      <c r="F4826" s="34">
        <v>29.183869153131813</v>
      </c>
      <c r="G4826" s="35" t="s">
        <v>429</v>
      </c>
      <c r="H4826" s="35" t="s">
        <v>474</v>
      </c>
      <c r="I4826" s="35">
        <v>1832</v>
      </c>
      <c r="J4826" s="35">
        <v>99</v>
      </c>
      <c r="K4826" s="35">
        <v>7</v>
      </c>
      <c r="L4826" s="36">
        <v>7.0707070707070704E-2</v>
      </c>
      <c r="M4826" s="36" t="s">
        <v>474</v>
      </c>
      <c r="N4826" s="39">
        <f t="shared" si="207"/>
        <v>5778.4060923200996</v>
      </c>
      <c r="O4826" s="2">
        <v>44280</v>
      </c>
      <c r="P4826" s="2">
        <f t="shared" si="208"/>
        <v>44262</v>
      </c>
      <c r="Q4826" s="2">
        <f t="shared" si="209"/>
        <v>44275</v>
      </c>
    </row>
    <row r="4827" spans="1:17" x14ac:dyDescent="0.25">
      <c r="A4827" s="1" t="s">
        <v>652</v>
      </c>
      <c r="B4827" s="35" t="s">
        <v>453</v>
      </c>
      <c r="C4827" s="33">
        <v>43955.524582002799</v>
      </c>
      <c r="D4827" s="35">
        <v>2388</v>
      </c>
      <c r="E4827" s="35">
        <v>135</v>
      </c>
      <c r="F4827" s="34">
        <v>21.937759211285407</v>
      </c>
      <c r="G4827" s="35" t="s">
        <v>423</v>
      </c>
      <c r="H4827" s="35" t="s">
        <v>474</v>
      </c>
      <c r="I4827" s="35">
        <v>82767</v>
      </c>
      <c r="J4827" s="35">
        <v>5238</v>
      </c>
      <c r="K4827" s="35">
        <v>140</v>
      </c>
      <c r="L4827" s="36">
        <v>2.6727758686521573E-2</v>
      </c>
      <c r="M4827" s="36" t="s">
        <v>474</v>
      </c>
      <c r="N4827" s="39">
        <f t="shared" si="207"/>
        <v>11916.590803570236</v>
      </c>
      <c r="O4827" s="2">
        <v>44280</v>
      </c>
      <c r="P4827" s="2">
        <f t="shared" si="208"/>
        <v>44262</v>
      </c>
      <c r="Q4827" s="2">
        <f t="shared" si="209"/>
        <v>44275</v>
      </c>
    </row>
    <row r="4828" spans="1:17" x14ac:dyDescent="0.25">
      <c r="A4828" s="1" t="s">
        <v>651</v>
      </c>
      <c r="B4828" s="35" t="s">
        <v>447</v>
      </c>
      <c r="C4828" s="33">
        <v>625.94499034377498</v>
      </c>
      <c r="D4828" s="35">
        <v>16</v>
      </c>
      <c r="E4828" s="35">
        <v>0</v>
      </c>
      <c r="F4828" s="34">
        <v>0</v>
      </c>
      <c r="G4828" s="35" t="s">
        <v>429</v>
      </c>
      <c r="H4828" s="35" t="s">
        <v>459</v>
      </c>
      <c r="I4828" s="35">
        <v>743</v>
      </c>
      <c r="J4828" s="35">
        <v>31</v>
      </c>
      <c r="K4828" s="35">
        <v>0</v>
      </c>
      <c r="L4828" s="36">
        <v>0</v>
      </c>
      <c r="M4828" s="36" t="s">
        <v>459</v>
      </c>
      <c r="N4828" s="39">
        <f t="shared" si="207"/>
        <v>4952.5118785557343</v>
      </c>
      <c r="O4828" s="2">
        <v>44280</v>
      </c>
      <c r="P4828" s="2">
        <f t="shared" si="208"/>
        <v>44262</v>
      </c>
      <c r="Q4828" s="2">
        <f t="shared" si="209"/>
        <v>44275</v>
      </c>
    </row>
    <row r="4829" spans="1:17" x14ac:dyDescent="0.25">
      <c r="A4829" s="1" t="s">
        <v>650</v>
      </c>
      <c r="B4829" s="35" t="s">
        <v>444</v>
      </c>
      <c r="C4829" s="33">
        <v>9210.9950828244691</v>
      </c>
      <c r="D4829" s="35">
        <v>535</v>
      </c>
      <c r="E4829" s="35">
        <v>30</v>
      </c>
      <c r="F4829" s="34">
        <v>23.26412210177898</v>
      </c>
      <c r="G4829" s="35" t="s">
        <v>419</v>
      </c>
      <c r="H4829" s="35" t="s">
        <v>474</v>
      </c>
      <c r="I4829" s="35">
        <v>13973</v>
      </c>
      <c r="J4829" s="35">
        <v>808</v>
      </c>
      <c r="K4829" s="35">
        <v>30</v>
      </c>
      <c r="L4829" s="36">
        <v>3.7128712871287127E-2</v>
      </c>
      <c r="M4829" s="36" t="s">
        <v>474</v>
      </c>
      <c r="N4829" s="39">
        <f t="shared" si="207"/>
        <v>8772.1249738441293</v>
      </c>
      <c r="O4829" s="2">
        <v>44280</v>
      </c>
      <c r="P4829" s="2">
        <f t="shared" si="208"/>
        <v>44262</v>
      </c>
      <c r="Q4829" s="2">
        <f t="shared" si="209"/>
        <v>44275</v>
      </c>
    </row>
    <row r="4830" spans="1:17" x14ac:dyDescent="0.25">
      <c r="A4830" s="1" t="s">
        <v>443</v>
      </c>
      <c r="B4830" s="35" t="s">
        <v>443</v>
      </c>
      <c r="C4830" s="33">
        <v>62728.587628093002</v>
      </c>
      <c r="D4830" s="35">
        <v>4540</v>
      </c>
      <c r="E4830" s="35">
        <v>319</v>
      </c>
      <c r="F4830" s="34">
        <v>36.324290323268336</v>
      </c>
      <c r="G4830" s="35" t="s">
        <v>419</v>
      </c>
      <c r="H4830" s="35" t="s">
        <v>474</v>
      </c>
      <c r="I4830" s="35">
        <v>101828</v>
      </c>
      <c r="J4830" s="35">
        <v>5384</v>
      </c>
      <c r="K4830" s="35">
        <v>342</v>
      </c>
      <c r="L4830" s="36">
        <v>6.3521545319465078E-2</v>
      </c>
      <c r="M4830" s="36" t="s">
        <v>474</v>
      </c>
      <c r="N4830" s="39">
        <f t="shared" si="207"/>
        <v>8583.0084871682575</v>
      </c>
      <c r="O4830" s="2">
        <v>44280</v>
      </c>
      <c r="P4830" s="2">
        <f t="shared" si="208"/>
        <v>44262</v>
      </c>
      <c r="Q4830" s="2">
        <f t="shared" si="209"/>
        <v>44275</v>
      </c>
    </row>
    <row r="4831" spans="1:17" x14ac:dyDescent="0.25">
      <c r="A4831" s="1" t="s">
        <v>649</v>
      </c>
      <c r="B4831" s="35" t="s">
        <v>443</v>
      </c>
      <c r="C4831" s="33">
        <v>3007.0790085752401</v>
      </c>
      <c r="D4831" s="35">
        <v>140</v>
      </c>
      <c r="E4831" s="35">
        <v>6</v>
      </c>
      <c r="F4831" s="34">
        <v>14.252084077248327</v>
      </c>
      <c r="G4831" s="35" t="s">
        <v>429</v>
      </c>
      <c r="H4831" s="35" t="s">
        <v>474</v>
      </c>
      <c r="I4831" s="35">
        <v>3635</v>
      </c>
      <c r="J4831" s="35">
        <v>191</v>
      </c>
      <c r="K4831" s="35">
        <v>7</v>
      </c>
      <c r="L4831" s="36">
        <v>3.6649214659685861E-2</v>
      </c>
      <c r="M4831" s="36" t="s">
        <v>474</v>
      </c>
      <c r="N4831" s="39">
        <f t="shared" si="207"/>
        <v>6351.6788037603374</v>
      </c>
      <c r="O4831" s="2">
        <v>44280</v>
      </c>
      <c r="P4831" s="2">
        <f t="shared" si="208"/>
        <v>44262</v>
      </c>
      <c r="Q4831" s="2">
        <f t="shared" si="209"/>
        <v>44275</v>
      </c>
    </row>
    <row r="4832" spans="1:17" x14ac:dyDescent="0.25">
      <c r="A4832" s="1" t="s">
        <v>648</v>
      </c>
      <c r="B4832" s="35" t="s">
        <v>441</v>
      </c>
      <c r="C4832" s="33">
        <v>3230.2527941828198</v>
      </c>
      <c r="D4832" s="35">
        <v>135</v>
      </c>
      <c r="E4832" s="35">
        <v>7</v>
      </c>
      <c r="F4832" s="34">
        <v>15.478664731764082</v>
      </c>
      <c r="G4832" s="35" t="s">
        <v>429</v>
      </c>
      <c r="H4832" s="35" t="s">
        <v>474</v>
      </c>
      <c r="I4832" s="35">
        <v>6133</v>
      </c>
      <c r="J4832" s="35">
        <v>379</v>
      </c>
      <c r="K4832" s="35">
        <v>7</v>
      </c>
      <c r="L4832" s="36">
        <v>1.8469656992084433E-2</v>
      </c>
      <c r="M4832" s="36" t="s">
        <v>474</v>
      </c>
      <c r="N4832" s="39">
        <f t="shared" si="207"/>
        <v>11732.827866677175</v>
      </c>
      <c r="O4832" s="2">
        <v>44280</v>
      </c>
      <c r="P4832" s="2">
        <f t="shared" si="208"/>
        <v>44262</v>
      </c>
      <c r="Q4832" s="2">
        <f t="shared" si="209"/>
        <v>44275</v>
      </c>
    </row>
    <row r="4833" spans="1:17" x14ac:dyDescent="0.25">
      <c r="A4833" s="1" t="s">
        <v>647</v>
      </c>
      <c r="B4833" s="35" t="s">
        <v>454</v>
      </c>
      <c r="C4833" s="33">
        <v>2582.8318203587801</v>
      </c>
      <c r="D4833" s="35">
        <v>71</v>
      </c>
      <c r="E4833" s="35">
        <v>5</v>
      </c>
      <c r="F4833" s="34">
        <v>13.827569194700667</v>
      </c>
      <c r="G4833" s="35" t="s">
        <v>429</v>
      </c>
      <c r="H4833" s="35" t="s">
        <v>455</v>
      </c>
      <c r="I4833" s="35">
        <v>4587</v>
      </c>
      <c r="J4833" s="35">
        <v>218</v>
      </c>
      <c r="K4833" s="35">
        <v>6</v>
      </c>
      <c r="L4833" s="36">
        <v>2.7522935779816515E-2</v>
      </c>
      <c r="M4833" s="36" t="s">
        <v>455</v>
      </c>
      <c r="N4833" s="39">
        <f t="shared" si="207"/>
        <v>8440.3482364452866</v>
      </c>
      <c r="O4833" s="2">
        <v>44280</v>
      </c>
      <c r="P4833" s="2">
        <f t="shared" si="208"/>
        <v>44262</v>
      </c>
      <c r="Q4833" s="2">
        <f t="shared" si="209"/>
        <v>44275</v>
      </c>
    </row>
    <row r="4834" spans="1:17" x14ac:dyDescent="0.25">
      <c r="A4834" s="1" t="s">
        <v>646</v>
      </c>
      <c r="B4834" s="35" t="s">
        <v>444</v>
      </c>
      <c r="C4834" s="33">
        <v>101530.854278618</v>
      </c>
      <c r="D4834" s="35">
        <v>6767</v>
      </c>
      <c r="E4834" s="35">
        <v>274</v>
      </c>
      <c r="F4834" s="34">
        <v>19.276335957659956</v>
      </c>
      <c r="G4834" s="35" t="s">
        <v>423</v>
      </c>
      <c r="H4834" s="35" t="s">
        <v>474</v>
      </c>
      <c r="I4834" s="35">
        <v>187140</v>
      </c>
      <c r="J4834" s="35">
        <v>10716</v>
      </c>
      <c r="K4834" s="35">
        <v>317</v>
      </c>
      <c r="L4834" s="36">
        <v>2.9581933557297498E-2</v>
      </c>
      <c r="M4834" s="36" t="s">
        <v>474</v>
      </c>
      <c r="N4834" s="39">
        <f t="shared" si="207"/>
        <v>10554.427101138601</v>
      </c>
      <c r="O4834" s="2">
        <v>44280</v>
      </c>
      <c r="P4834" s="2">
        <f t="shared" si="208"/>
        <v>44262</v>
      </c>
      <c r="Q4834" s="2">
        <f t="shared" si="209"/>
        <v>44275</v>
      </c>
    </row>
    <row r="4835" spans="1:17" x14ac:dyDescent="0.25">
      <c r="A4835" s="1" t="s">
        <v>645</v>
      </c>
      <c r="B4835" s="35" t="s">
        <v>444</v>
      </c>
      <c r="C4835" s="33">
        <v>34437.884502636203</v>
      </c>
      <c r="D4835" s="35">
        <v>3721</v>
      </c>
      <c r="E4835" s="35">
        <v>111</v>
      </c>
      <c r="F4835" s="34">
        <v>23.022817873625485</v>
      </c>
      <c r="G4835" s="35" t="s">
        <v>423</v>
      </c>
      <c r="H4835" s="35" t="s">
        <v>474</v>
      </c>
      <c r="I4835" s="35">
        <v>70748</v>
      </c>
      <c r="J4835" s="35">
        <v>4027</v>
      </c>
      <c r="K4835" s="35">
        <v>129</v>
      </c>
      <c r="L4835" s="36">
        <v>3.2033772038738514E-2</v>
      </c>
      <c r="M4835" s="36" t="s">
        <v>474</v>
      </c>
      <c r="N4835" s="39">
        <f t="shared" si="207"/>
        <v>11693.517352065383</v>
      </c>
      <c r="O4835" s="2">
        <v>44280</v>
      </c>
      <c r="P4835" s="2">
        <f t="shared" si="208"/>
        <v>44262</v>
      </c>
      <c r="Q4835" s="2">
        <f t="shared" si="209"/>
        <v>44275</v>
      </c>
    </row>
    <row r="4836" spans="1:17" x14ac:dyDescent="0.25">
      <c r="A4836" s="1" t="s">
        <v>644</v>
      </c>
      <c r="B4836" s="35" t="s">
        <v>452</v>
      </c>
      <c r="C4836" s="33">
        <v>15123.002698759299</v>
      </c>
      <c r="D4836" s="35">
        <v>1432</v>
      </c>
      <c r="E4836" s="35">
        <v>58</v>
      </c>
      <c r="F4836" s="34">
        <v>27.394408540289596</v>
      </c>
      <c r="G4836" s="35" t="s">
        <v>423</v>
      </c>
      <c r="H4836" s="35" t="s">
        <v>474</v>
      </c>
      <c r="I4836" s="35">
        <v>26218</v>
      </c>
      <c r="J4836" s="35">
        <v>1331</v>
      </c>
      <c r="K4836" s="35">
        <v>61</v>
      </c>
      <c r="L4836" s="36">
        <v>4.5830202854996241E-2</v>
      </c>
      <c r="M4836" s="36" t="s">
        <v>474</v>
      </c>
      <c r="N4836" s="39">
        <f t="shared" si="207"/>
        <v>8801.1622196509688</v>
      </c>
      <c r="O4836" s="2">
        <v>44280</v>
      </c>
      <c r="P4836" s="2">
        <f t="shared" si="208"/>
        <v>44262</v>
      </c>
      <c r="Q4836" s="2">
        <f t="shared" si="209"/>
        <v>44275</v>
      </c>
    </row>
    <row r="4837" spans="1:17" x14ac:dyDescent="0.25">
      <c r="A4837" s="1" t="s">
        <v>643</v>
      </c>
      <c r="B4837" s="35" t="s">
        <v>446</v>
      </c>
      <c r="C4837" s="33">
        <v>27680.062234411598</v>
      </c>
      <c r="D4837" s="35">
        <v>1894</v>
      </c>
      <c r="E4837" s="35">
        <v>114</v>
      </c>
      <c r="F4837" s="34">
        <v>29.41777035722853</v>
      </c>
      <c r="G4837" s="35" t="s">
        <v>423</v>
      </c>
      <c r="H4837" s="35" t="s">
        <v>474</v>
      </c>
      <c r="I4837" s="35">
        <v>53976</v>
      </c>
      <c r="J4837" s="35">
        <v>3208</v>
      </c>
      <c r="K4837" s="35">
        <v>124</v>
      </c>
      <c r="L4837" s="36">
        <v>3.8653366583541147E-2</v>
      </c>
      <c r="M4837" s="36" t="s">
        <v>474</v>
      </c>
      <c r="N4837" s="39">
        <f t="shared" si="207"/>
        <v>11589.569318279364</v>
      </c>
      <c r="O4837" s="2">
        <v>44280</v>
      </c>
      <c r="P4837" s="2">
        <f t="shared" si="208"/>
        <v>44262</v>
      </c>
      <c r="Q4837" s="2">
        <f t="shared" si="209"/>
        <v>44275</v>
      </c>
    </row>
    <row r="4838" spans="1:17" x14ac:dyDescent="0.25">
      <c r="A4838" s="1" t="s">
        <v>642</v>
      </c>
      <c r="B4838" s="35" t="s">
        <v>452</v>
      </c>
      <c r="C4838" s="33">
        <v>12712.6088020805</v>
      </c>
      <c r="D4838" s="35">
        <v>859</v>
      </c>
      <c r="E4838" s="35">
        <v>19</v>
      </c>
      <c r="F4838" s="34">
        <v>10.675565324725103</v>
      </c>
      <c r="G4838" s="35" t="s">
        <v>423</v>
      </c>
      <c r="H4838" s="35" t="s">
        <v>474</v>
      </c>
      <c r="I4838" s="35">
        <v>15525</v>
      </c>
      <c r="J4838" s="35">
        <v>841</v>
      </c>
      <c r="K4838" s="35">
        <v>21</v>
      </c>
      <c r="L4838" s="36">
        <v>2.4970273483947682E-2</v>
      </c>
      <c r="M4838" s="36" t="s">
        <v>474</v>
      </c>
      <c r="N4838" s="39">
        <f t="shared" si="207"/>
        <v>6615.4792701743872</v>
      </c>
      <c r="O4838" s="2">
        <v>44280</v>
      </c>
      <c r="P4838" s="2">
        <f t="shared" si="208"/>
        <v>44262</v>
      </c>
      <c r="Q4838" s="2">
        <f t="shared" si="209"/>
        <v>44275</v>
      </c>
    </row>
    <row r="4839" spans="1:17" x14ac:dyDescent="0.25">
      <c r="A4839" s="1" t="s">
        <v>641</v>
      </c>
      <c r="B4839" s="35" t="s">
        <v>442</v>
      </c>
      <c r="C4839" s="33">
        <v>60849.009238985098</v>
      </c>
      <c r="D4839" s="35">
        <v>9848</v>
      </c>
      <c r="E4839" s="35">
        <v>238</v>
      </c>
      <c r="F4839" s="34">
        <v>27.938006243014293</v>
      </c>
      <c r="G4839" s="35" t="s">
        <v>423</v>
      </c>
      <c r="H4839" s="35" t="s">
        <v>455</v>
      </c>
      <c r="I4839" s="35">
        <v>150321</v>
      </c>
      <c r="J4839" s="35">
        <v>8023</v>
      </c>
      <c r="K4839" s="35">
        <v>301</v>
      </c>
      <c r="L4839" s="36">
        <v>3.7517138227595663E-2</v>
      </c>
      <c r="M4839" s="36" t="s">
        <v>455</v>
      </c>
      <c r="N4839" s="39">
        <f t="shared" si="207"/>
        <v>13185.095534570804</v>
      </c>
      <c r="O4839" s="2">
        <v>44280</v>
      </c>
      <c r="P4839" s="2">
        <f t="shared" si="208"/>
        <v>44262</v>
      </c>
      <c r="Q4839" s="2">
        <f t="shared" si="209"/>
        <v>44275</v>
      </c>
    </row>
    <row r="4840" spans="1:17" x14ac:dyDescent="0.25">
      <c r="A4840" s="1" t="s">
        <v>640</v>
      </c>
      <c r="B4840" s="35" t="s">
        <v>453</v>
      </c>
      <c r="C4840" s="33">
        <v>1304.7898284374701</v>
      </c>
      <c r="D4840" s="35">
        <v>39</v>
      </c>
      <c r="E4840" s="35">
        <v>4</v>
      </c>
      <c r="F4840" s="34">
        <v>21.897341586149413</v>
      </c>
      <c r="G4840" s="35" t="s">
        <v>429</v>
      </c>
      <c r="H4840" s="35" t="s">
        <v>474</v>
      </c>
      <c r="I4840" s="35">
        <v>1899</v>
      </c>
      <c r="J4840" s="35">
        <v>136</v>
      </c>
      <c r="K4840" s="35">
        <v>4</v>
      </c>
      <c r="L4840" s="36">
        <v>2.9411764705882353E-2</v>
      </c>
      <c r="M4840" s="36" t="s">
        <v>474</v>
      </c>
      <c r="N4840" s="39">
        <f t="shared" si="207"/>
        <v>10423.134595007121</v>
      </c>
      <c r="O4840" s="2">
        <v>44280</v>
      </c>
      <c r="P4840" s="2">
        <f t="shared" si="208"/>
        <v>44262</v>
      </c>
      <c r="Q4840" s="2">
        <f t="shared" si="209"/>
        <v>44275</v>
      </c>
    </row>
    <row r="4841" spans="1:17" x14ac:dyDescent="0.25">
      <c r="A4841" s="1" t="s">
        <v>639</v>
      </c>
      <c r="B4841" s="35" t="s">
        <v>443</v>
      </c>
      <c r="C4841" s="33">
        <v>5675.6338289658797</v>
      </c>
      <c r="D4841" s="35">
        <v>413</v>
      </c>
      <c r="E4841" s="35">
        <v>10</v>
      </c>
      <c r="F4841" s="34">
        <v>12.585126803641234</v>
      </c>
      <c r="G4841" s="35" t="s">
        <v>429</v>
      </c>
      <c r="H4841" s="35" t="s">
        <v>474</v>
      </c>
      <c r="I4841" s="35">
        <v>8460</v>
      </c>
      <c r="J4841" s="35">
        <v>467</v>
      </c>
      <c r="K4841" s="35">
        <v>10</v>
      </c>
      <c r="L4841" s="36">
        <v>2.1413276231263382E-2</v>
      </c>
      <c r="M4841" s="36" t="s">
        <v>474</v>
      </c>
      <c r="N4841" s="39">
        <f t="shared" si="207"/>
        <v>8228.1559042206391</v>
      </c>
      <c r="O4841" s="2">
        <v>44280</v>
      </c>
      <c r="P4841" s="2">
        <f t="shared" si="208"/>
        <v>44262</v>
      </c>
      <c r="Q4841" s="2">
        <f t="shared" si="209"/>
        <v>44275</v>
      </c>
    </row>
    <row r="4842" spans="1:17" x14ac:dyDescent="0.25">
      <c r="A4842" s="1" t="s">
        <v>638</v>
      </c>
      <c r="B4842" s="35" t="s">
        <v>443</v>
      </c>
      <c r="C4842" s="33">
        <v>18091.285950418602</v>
      </c>
      <c r="D4842" s="35">
        <v>1660</v>
      </c>
      <c r="E4842" s="35">
        <v>59</v>
      </c>
      <c r="F4842" s="34">
        <v>23.294561402851535</v>
      </c>
      <c r="G4842" s="35" t="s">
        <v>423</v>
      </c>
      <c r="H4842" s="35" t="s">
        <v>459</v>
      </c>
      <c r="I4842" s="35">
        <v>30043</v>
      </c>
      <c r="J4842" s="35">
        <v>1726</v>
      </c>
      <c r="K4842" s="35">
        <v>68</v>
      </c>
      <c r="L4842" s="36">
        <v>3.9397450753186555E-2</v>
      </c>
      <c r="M4842" s="36" t="s">
        <v>474</v>
      </c>
      <c r="N4842" s="39">
        <f t="shared" si="207"/>
        <v>9540.5047752288901</v>
      </c>
      <c r="O4842" s="2">
        <v>44280</v>
      </c>
      <c r="P4842" s="2">
        <f t="shared" si="208"/>
        <v>44262</v>
      </c>
      <c r="Q4842" s="2">
        <f t="shared" si="209"/>
        <v>44275</v>
      </c>
    </row>
    <row r="4843" spans="1:17" x14ac:dyDescent="0.25">
      <c r="A4843" s="1" t="s">
        <v>637</v>
      </c>
      <c r="B4843" s="35" t="s">
        <v>450</v>
      </c>
      <c r="C4843" s="33">
        <v>6461.82916759405</v>
      </c>
      <c r="D4843" s="35">
        <v>264</v>
      </c>
      <c r="E4843" s="35">
        <v>14</v>
      </c>
      <c r="F4843" s="34">
        <v>15.475494230255745</v>
      </c>
      <c r="G4843" s="35" t="s">
        <v>427</v>
      </c>
      <c r="H4843" s="35" t="s">
        <v>474</v>
      </c>
      <c r="I4843" s="35">
        <v>10289</v>
      </c>
      <c r="J4843" s="35">
        <v>640</v>
      </c>
      <c r="K4843" s="35">
        <v>14</v>
      </c>
      <c r="L4843" s="36">
        <v>2.1874999999999999E-2</v>
      </c>
      <c r="M4843" s="36" t="s">
        <v>474</v>
      </c>
      <c r="N4843" s="39">
        <f t="shared" si="207"/>
        <v>9904.316307363677</v>
      </c>
      <c r="O4843" s="2">
        <v>44280</v>
      </c>
      <c r="P4843" s="2">
        <f t="shared" si="208"/>
        <v>44262</v>
      </c>
      <c r="Q4843" s="2">
        <f t="shared" si="209"/>
        <v>44275</v>
      </c>
    </row>
    <row r="4844" spans="1:17" x14ac:dyDescent="0.25">
      <c r="A4844" s="1" t="s">
        <v>636</v>
      </c>
      <c r="B4844" s="35" t="s">
        <v>449</v>
      </c>
      <c r="C4844" s="33">
        <v>335.85846276679899</v>
      </c>
      <c r="D4844" s="35">
        <v>9</v>
      </c>
      <c r="E4844" s="35">
        <v>2</v>
      </c>
      <c r="F4844" s="34">
        <v>42.53492428932325</v>
      </c>
      <c r="G4844" s="35" t="s">
        <v>429</v>
      </c>
      <c r="H4844" s="35" t="s">
        <v>474</v>
      </c>
      <c r="I4844" s="35">
        <v>507</v>
      </c>
      <c r="J4844" s="35">
        <v>38</v>
      </c>
      <c r="K4844" s="35">
        <v>2</v>
      </c>
      <c r="L4844" s="36">
        <v>5.2631578947368418E-2</v>
      </c>
      <c r="M4844" s="36" t="s">
        <v>474</v>
      </c>
      <c r="N4844" s="39">
        <f t="shared" si="207"/>
        <v>11314.289860959983</v>
      </c>
      <c r="O4844" s="2">
        <v>44280</v>
      </c>
      <c r="P4844" s="2">
        <f t="shared" si="208"/>
        <v>44262</v>
      </c>
      <c r="Q4844" s="2">
        <f t="shared" si="209"/>
        <v>44275</v>
      </c>
    </row>
    <row r="4845" spans="1:17" x14ac:dyDescent="0.25">
      <c r="A4845" s="1" t="s">
        <v>635</v>
      </c>
      <c r="B4845" s="35" t="s">
        <v>450</v>
      </c>
      <c r="C4845" s="33">
        <v>6179.81950587131</v>
      </c>
      <c r="D4845" s="35">
        <v>361</v>
      </c>
      <c r="E4845" s="35">
        <v>13</v>
      </c>
      <c r="F4845" s="34">
        <v>15.025866494793471</v>
      </c>
      <c r="G4845" s="35" t="s">
        <v>427</v>
      </c>
      <c r="H4845" s="35" t="s">
        <v>474</v>
      </c>
      <c r="I4845" s="35">
        <v>10294</v>
      </c>
      <c r="J4845" s="35">
        <v>480</v>
      </c>
      <c r="K4845" s="35">
        <v>15</v>
      </c>
      <c r="L4845" s="36">
        <v>3.125E-2</v>
      </c>
      <c r="M4845" s="36" t="s">
        <v>474</v>
      </c>
      <c r="N4845" s="39">
        <f t="shared" si="207"/>
        <v>7767.2171419240103</v>
      </c>
      <c r="O4845" s="2">
        <v>44280</v>
      </c>
      <c r="P4845" s="2">
        <f t="shared" si="208"/>
        <v>44262</v>
      </c>
      <c r="Q4845" s="2">
        <f t="shared" si="209"/>
        <v>44275</v>
      </c>
    </row>
    <row r="4846" spans="1:17" x14ac:dyDescent="0.25">
      <c r="A4846" s="1" t="s">
        <v>634</v>
      </c>
      <c r="B4846" s="35" t="s">
        <v>441</v>
      </c>
      <c r="C4846" s="33">
        <v>1273.84035727372</v>
      </c>
      <c r="D4846" s="35">
        <v>65</v>
      </c>
      <c r="E4846" s="35">
        <v>9</v>
      </c>
      <c r="F4846" s="34">
        <v>50.466068152605025</v>
      </c>
      <c r="G4846" s="35" t="s">
        <v>429</v>
      </c>
      <c r="H4846" s="35" t="s">
        <v>474</v>
      </c>
      <c r="I4846" s="35">
        <v>1786</v>
      </c>
      <c r="J4846" s="35">
        <v>115</v>
      </c>
      <c r="K4846" s="35">
        <v>9</v>
      </c>
      <c r="L4846" s="36">
        <v>7.8260869565217397E-2</v>
      </c>
      <c r="M4846" s="36" t="s">
        <v>474</v>
      </c>
      <c r="N4846" s="39">
        <f t="shared" si="207"/>
        <v>9027.8188584104537</v>
      </c>
      <c r="O4846" s="2">
        <v>44280</v>
      </c>
      <c r="P4846" s="2">
        <f t="shared" si="208"/>
        <v>44262</v>
      </c>
      <c r="Q4846" s="2">
        <f t="shared" si="209"/>
        <v>44275</v>
      </c>
    </row>
    <row r="4847" spans="1:17" x14ac:dyDescent="0.25">
      <c r="A4847" s="1" t="s">
        <v>633</v>
      </c>
      <c r="B4847" s="35" t="s">
        <v>448</v>
      </c>
      <c r="C4847" s="33">
        <v>1894.7075901246999</v>
      </c>
      <c r="D4847" s="35">
        <v>114</v>
      </c>
      <c r="E4847" s="35">
        <v>7</v>
      </c>
      <c r="F4847" s="34">
        <v>26.389296301235198</v>
      </c>
      <c r="G4847" s="35" t="s">
        <v>429</v>
      </c>
      <c r="H4847" s="35" t="s">
        <v>474</v>
      </c>
      <c r="I4847" s="35">
        <v>2420</v>
      </c>
      <c r="J4847" s="35">
        <v>149</v>
      </c>
      <c r="K4847" s="35">
        <v>7</v>
      </c>
      <c r="L4847" s="36">
        <v>4.6979865771812082E-2</v>
      </c>
      <c r="M4847" s="36" t="s">
        <v>474</v>
      </c>
      <c r="N4847" s="39">
        <f t="shared" si="207"/>
        <v>7864.0102977680899</v>
      </c>
      <c r="O4847" s="2">
        <v>44280</v>
      </c>
      <c r="P4847" s="2">
        <f t="shared" si="208"/>
        <v>44262</v>
      </c>
      <c r="Q4847" s="2">
        <f t="shared" si="209"/>
        <v>44275</v>
      </c>
    </row>
    <row r="4848" spans="1:17" x14ac:dyDescent="0.25">
      <c r="A4848" s="1" t="s">
        <v>632</v>
      </c>
      <c r="B4848" s="35" t="s">
        <v>441</v>
      </c>
      <c r="C4848" s="33">
        <v>9116.2129377530891</v>
      </c>
      <c r="D4848" s="35">
        <v>561</v>
      </c>
      <c r="E4848" s="35">
        <v>21</v>
      </c>
      <c r="F4848" s="34">
        <v>16.454200995986291</v>
      </c>
      <c r="G4848" s="35" t="s">
        <v>423</v>
      </c>
      <c r="H4848" s="35" t="s">
        <v>455</v>
      </c>
      <c r="I4848" s="35">
        <v>15452</v>
      </c>
      <c r="J4848" s="35">
        <v>913</v>
      </c>
      <c r="K4848" s="35">
        <v>23</v>
      </c>
      <c r="L4848" s="36">
        <v>2.5191675794085433E-2</v>
      </c>
      <c r="M4848" s="36" t="s">
        <v>455</v>
      </c>
      <c r="N4848" s="39">
        <f t="shared" si="207"/>
        <v>10015.123672890324</v>
      </c>
      <c r="O4848" s="2">
        <v>44280</v>
      </c>
      <c r="P4848" s="2">
        <f t="shared" si="208"/>
        <v>44262</v>
      </c>
      <c r="Q4848" s="2">
        <f t="shared" si="209"/>
        <v>44275</v>
      </c>
    </row>
    <row r="4849" spans="1:17" x14ac:dyDescent="0.25">
      <c r="A4849" s="1" t="s">
        <v>631</v>
      </c>
      <c r="B4849" s="35" t="s">
        <v>450</v>
      </c>
      <c r="C4849" s="33">
        <v>45021.147202316999</v>
      </c>
      <c r="D4849" s="35">
        <v>4271</v>
      </c>
      <c r="E4849" s="35">
        <v>111</v>
      </c>
      <c r="F4849" s="34">
        <v>17.610771651246122</v>
      </c>
      <c r="G4849" s="35" t="s">
        <v>423</v>
      </c>
      <c r="H4849" s="35" t="s">
        <v>455</v>
      </c>
      <c r="I4849" s="35">
        <v>122644</v>
      </c>
      <c r="J4849" s="35">
        <v>6302</v>
      </c>
      <c r="K4849" s="35">
        <v>135</v>
      </c>
      <c r="L4849" s="36">
        <v>2.1421770866391621E-2</v>
      </c>
      <c r="M4849" s="36" t="s">
        <v>459</v>
      </c>
      <c r="N4849" s="39">
        <f t="shared" si="207"/>
        <v>13997.866317532817</v>
      </c>
      <c r="O4849" s="2">
        <v>44280</v>
      </c>
      <c r="P4849" s="2">
        <f t="shared" si="208"/>
        <v>44262</v>
      </c>
      <c r="Q4849" s="2">
        <f t="shared" si="209"/>
        <v>44275</v>
      </c>
    </row>
    <row r="4850" spans="1:17" x14ac:dyDescent="0.25">
      <c r="A4850" s="1" t="s">
        <v>630</v>
      </c>
      <c r="B4850" s="35" t="s">
        <v>450</v>
      </c>
      <c r="C4850" s="33">
        <v>8853.2027967598096</v>
      </c>
      <c r="D4850" s="35">
        <v>585</v>
      </c>
      <c r="E4850" s="35">
        <v>9</v>
      </c>
      <c r="F4850" s="34">
        <v>7.2612946705843289</v>
      </c>
      <c r="G4850" s="35" t="s">
        <v>429</v>
      </c>
      <c r="H4850" s="35" t="s">
        <v>474</v>
      </c>
      <c r="I4850" s="35">
        <v>12215</v>
      </c>
      <c r="J4850" s="35">
        <v>528</v>
      </c>
      <c r="K4850" s="35">
        <v>11</v>
      </c>
      <c r="L4850" s="36">
        <v>2.0833333333333332E-2</v>
      </c>
      <c r="M4850" s="36" t="s">
        <v>474</v>
      </c>
      <c r="N4850" s="39">
        <f t="shared" si="207"/>
        <v>5963.9433561065953</v>
      </c>
      <c r="O4850" s="2">
        <v>44280</v>
      </c>
      <c r="P4850" s="2">
        <f t="shared" si="208"/>
        <v>44262</v>
      </c>
      <c r="Q4850" s="2">
        <f t="shared" si="209"/>
        <v>44275</v>
      </c>
    </row>
    <row r="4851" spans="1:17" x14ac:dyDescent="0.25">
      <c r="A4851" s="1" t="s">
        <v>629</v>
      </c>
      <c r="B4851" s="35" t="s">
        <v>453</v>
      </c>
      <c r="C4851" s="33">
        <v>931.64345052579108</v>
      </c>
      <c r="D4851" s="35">
        <v>30</v>
      </c>
      <c r="E4851" s="35">
        <v>1</v>
      </c>
      <c r="F4851" s="34">
        <v>7.6669429048483435</v>
      </c>
      <c r="G4851" s="35" t="s">
        <v>429</v>
      </c>
      <c r="H4851" s="35" t="s">
        <v>459</v>
      </c>
      <c r="I4851" s="35">
        <v>1807</v>
      </c>
      <c r="J4851" s="35">
        <v>95</v>
      </c>
      <c r="K4851" s="35">
        <v>1</v>
      </c>
      <c r="L4851" s="36">
        <v>1.0526315789473684E-2</v>
      </c>
      <c r="M4851" s="36" t="s">
        <v>459</v>
      </c>
      <c r="N4851" s="39">
        <f t="shared" si="207"/>
        <v>10197.034063448296</v>
      </c>
      <c r="O4851" s="2">
        <v>44280</v>
      </c>
      <c r="P4851" s="2">
        <f t="shared" si="208"/>
        <v>44262</v>
      </c>
      <c r="Q4851" s="2">
        <f t="shared" si="209"/>
        <v>44275</v>
      </c>
    </row>
    <row r="4852" spans="1:17" x14ac:dyDescent="0.25">
      <c r="A4852" s="1" t="s">
        <v>628</v>
      </c>
      <c r="B4852" s="35" t="s">
        <v>454</v>
      </c>
      <c r="C4852" s="33">
        <v>21077.958151310399</v>
      </c>
      <c r="D4852" s="35">
        <v>1008</v>
      </c>
      <c r="E4852" s="35">
        <v>86</v>
      </c>
      <c r="F4852" s="34">
        <v>29.143511429143082</v>
      </c>
      <c r="G4852" s="35" t="s">
        <v>419</v>
      </c>
      <c r="H4852" s="35" t="s">
        <v>474</v>
      </c>
      <c r="I4852" s="35">
        <v>27225</v>
      </c>
      <c r="J4852" s="35">
        <v>1552</v>
      </c>
      <c r="K4852" s="35">
        <v>90</v>
      </c>
      <c r="L4852" s="36">
        <v>5.7989690721649487E-2</v>
      </c>
      <c r="M4852" s="36" t="s">
        <v>474</v>
      </c>
      <c r="N4852" s="39">
        <f t="shared" si="207"/>
        <v>7363.1420503769878</v>
      </c>
      <c r="O4852" s="2">
        <v>44280</v>
      </c>
      <c r="P4852" s="2">
        <f t="shared" si="208"/>
        <v>44262</v>
      </c>
      <c r="Q4852" s="2">
        <f t="shared" si="209"/>
        <v>44275</v>
      </c>
    </row>
    <row r="4853" spans="1:17" x14ac:dyDescent="0.25">
      <c r="A4853" s="1" t="s">
        <v>627</v>
      </c>
      <c r="B4853" s="35" t="s">
        <v>450</v>
      </c>
      <c r="C4853" s="33">
        <v>28486.308874618499</v>
      </c>
      <c r="D4853" s="35">
        <v>3783</v>
      </c>
      <c r="E4853" s="35">
        <v>142</v>
      </c>
      <c r="F4853" s="34">
        <v>35.606077247496593</v>
      </c>
      <c r="G4853" s="35" t="s">
        <v>423</v>
      </c>
      <c r="H4853" s="35" t="s">
        <v>474</v>
      </c>
      <c r="I4853" s="35">
        <v>66042</v>
      </c>
      <c r="J4853" s="35">
        <v>3599</v>
      </c>
      <c r="K4853" s="35">
        <v>165</v>
      </c>
      <c r="L4853" s="36">
        <v>4.5846068352320087E-2</v>
      </c>
      <c r="M4853" s="36" t="s">
        <v>474</v>
      </c>
      <c r="N4853" s="39">
        <f t="shared" si="207"/>
        <v>12634.139494312421</v>
      </c>
      <c r="O4853" s="2">
        <v>44280</v>
      </c>
      <c r="P4853" s="2">
        <f t="shared" si="208"/>
        <v>44262</v>
      </c>
      <c r="Q4853" s="2">
        <f t="shared" si="209"/>
        <v>44275</v>
      </c>
    </row>
    <row r="4854" spans="1:17" x14ac:dyDescent="0.25">
      <c r="A4854" s="1" t="s">
        <v>626</v>
      </c>
      <c r="B4854" s="35" t="s">
        <v>453</v>
      </c>
      <c r="C4854" s="33">
        <v>620.40356759031897</v>
      </c>
      <c r="D4854" s="35">
        <v>14</v>
      </c>
      <c r="E4854" s="35">
        <v>1</v>
      </c>
      <c r="F4854" s="34">
        <v>11.513243179113857</v>
      </c>
      <c r="G4854" s="35" t="s">
        <v>429</v>
      </c>
      <c r="H4854" s="35" t="s">
        <v>459</v>
      </c>
      <c r="I4854" s="35">
        <v>858</v>
      </c>
      <c r="J4854" s="35">
        <v>65</v>
      </c>
      <c r="K4854" s="35">
        <v>1</v>
      </c>
      <c r="L4854" s="36">
        <v>1.5384615384615385E-2</v>
      </c>
      <c r="M4854" s="36" t="s">
        <v>455</v>
      </c>
      <c r="N4854" s="39">
        <f t="shared" ref="N4854:N4893" si="210">(J4854/C4854)*100000</f>
        <v>10477.05129299361</v>
      </c>
      <c r="O4854" s="2">
        <v>44280</v>
      </c>
      <c r="P4854" s="2">
        <f t="shared" ref="P4854:P4917" si="211">O4854-18</f>
        <v>44262</v>
      </c>
      <c r="Q4854" s="2">
        <f t="shared" ref="Q4854:Q4917" si="212">O4854-5</f>
        <v>44275</v>
      </c>
    </row>
    <row r="4855" spans="1:17" x14ac:dyDescent="0.25">
      <c r="A4855" s="1" t="s">
        <v>625</v>
      </c>
      <c r="B4855" s="35" t="s">
        <v>443</v>
      </c>
      <c r="C4855" s="33">
        <v>18099.241781728299</v>
      </c>
      <c r="D4855" s="35">
        <v>1089</v>
      </c>
      <c r="E4855" s="35">
        <v>43</v>
      </c>
      <c r="F4855" s="34">
        <v>16.969929505717008</v>
      </c>
      <c r="G4855" s="35" t="s">
        <v>423</v>
      </c>
      <c r="H4855" s="35" t="s">
        <v>455</v>
      </c>
      <c r="I4855" s="35">
        <v>31641</v>
      </c>
      <c r="J4855" s="35">
        <v>1898</v>
      </c>
      <c r="K4855" s="35">
        <v>44</v>
      </c>
      <c r="L4855" s="36">
        <v>2.3182297154899896E-2</v>
      </c>
      <c r="M4855" s="36" t="s">
        <v>455</v>
      </c>
      <c r="N4855" s="39">
        <f t="shared" si="210"/>
        <v>10486.627135486335</v>
      </c>
      <c r="O4855" s="2">
        <v>44280</v>
      </c>
      <c r="P4855" s="2">
        <f t="shared" si="211"/>
        <v>44262</v>
      </c>
      <c r="Q4855" s="2">
        <f t="shared" si="212"/>
        <v>44275</v>
      </c>
    </row>
    <row r="4856" spans="1:17" x14ac:dyDescent="0.25">
      <c r="A4856" s="1" t="s">
        <v>624</v>
      </c>
      <c r="B4856" s="35" t="s">
        <v>452</v>
      </c>
      <c r="C4856" s="33">
        <v>14013.208647597899</v>
      </c>
      <c r="D4856" s="35">
        <v>1180</v>
      </c>
      <c r="E4856" s="35">
        <v>36</v>
      </c>
      <c r="F4856" s="34">
        <v>18.350034143460483</v>
      </c>
      <c r="G4856" s="35" t="s">
        <v>423</v>
      </c>
      <c r="H4856" s="35" t="s">
        <v>474</v>
      </c>
      <c r="I4856" s="35">
        <v>17498</v>
      </c>
      <c r="J4856" s="35">
        <v>1026</v>
      </c>
      <c r="K4856" s="35">
        <v>39</v>
      </c>
      <c r="L4856" s="36">
        <v>3.8011695906432746E-2</v>
      </c>
      <c r="M4856" s="36" t="s">
        <v>474</v>
      </c>
      <c r="N4856" s="39">
        <f t="shared" si="210"/>
        <v>7321.6636232407318</v>
      </c>
      <c r="O4856" s="2">
        <v>44280</v>
      </c>
      <c r="P4856" s="2">
        <f t="shared" si="211"/>
        <v>44262</v>
      </c>
      <c r="Q4856" s="2">
        <f t="shared" si="212"/>
        <v>44275</v>
      </c>
    </row>
    <row r="4857" spans="1:17" x14ac:dyDescent="0.25">
      <c r="A4857" s="1" t="s">
        <v>623</v>
      </c>
      <c r="B4857" s="35" t="s">
        <v>444</v>
      </c>
      <c r="C4857" s="33">
        <v>18279.738978438399</v>
      </c>
      <c r="D4857" s="35">
        <v>860</v>
      </c>
      <c r="E4857" s="35">
        <v>41</v>
      </c>
      <c r="F4857" s="34">
        <v>16.020860210453673</v>
      </c>
      <c r="G4857" s="35" t="s">
        <v>423</v>
      </c>
      <c r="H4857" s="35" t="s">
        <v>474</v>
      </c>
      <c r="I4857" s="35">
        <v>34273</v>
      </c>
      <c r="J4857" s="35">
        <v>2136</v>
      </c>
      <c r="K4857" s="35">
        <v>49</v>
      </c>
      <c r="L4857" s="36">
        <v>2.2940074906367042E-2</v>
      </c>
      <c r="M4857" s="36" t="s">
        <v>474</v>
      </c>
      <c r="N4857" s="39">
        <f t="shared" si="210"/>
        <v>11685.068383741627</v>
      </c>
      <c r="O4857" s="2">
        <v>44280</v>
      </c>
      <c r="P4857" s="2">
        <f t="shared" si="211"/>
        <v>44262</v>
      </c>
      <c r="Q4857" s="2">
        <f t="shared" si="212"/>
        <v>44275</v>
      </c>
    </row>
    <row r="4858" spans="1:17" x14ac:dyDescent="0.25">
      <c r="A4858" s="1" t="s">
        <v>622</v>
      </c>
      <c r="B4858" s="35" t="s">
        <v>453</v>
      </c>
      <c r="C4858" s="33">
        <v>3054.0870162720894</v>
      </c>
      <c r="D4858" s="35">
        <v>90</v>
      </c>
      <c r="E4858" s="35">
        <v>7</v>
      </c>
      <c r="F4858" s="34">
        <v>16.371504719283184</v>
      </c>
      <c r="G4858" s="35" t="s">
        <v>429</v>
      </c>
      <c r="H4858" s="35" t="s">
        <v>474</v>
      </c>
      <c r="I4858" s="35">
        <v>13822</v>
      </c>
      <c r="J4858" s="35">
        <v>565</v>
      </c>
      <c r="K4858" s="35">
        <v>7</v>
      </c>
      <c r="L4858" s="36">
        <v>1.2389380530973451E-2</v>
      </c>
      <c r="M4858" s="36" t="s">
        <v>474</v>
      </c>
      <c r="N4858" s="39">
        <f t="shared" si="210"/>
        <v>18499.800332789997</v>
      </c>
      <c r="O4858" s="2">
        <v>44280</v>
      </c>
      <c r="P4858" s="2">
        <f t="shared" si="211"/>
        <v>44262</v>
      </c>
      <c r="Q4858" s="2">
        <f t="shared" si="212"/>
        <v>44275</v>
      </c>
    </row>
    <row r="4859" spans="1:17" x14ac:dyDescent="0.25">
      <c r="A4859" s="1" t="s">
        <v>621</v>
      </c>
      <c r="B4859" s="35" t="s">
        <v>449</v>
      </c>
      <c r="C4859" s="33">
        <v>1830.68334983656</v>
      </c>
      <c r="D4859" s="35">
        <v>31</v>
      </c>
      <c r="E4859" s="35">
        <v>2</v>
      </c>
      <c r="F4859" s="34">
        <v>7.8034873081626523</v>
      </c>
      <c r="G4859" s="35" t="s">
        <v>429</v>
      </c>
      <c r="H4859" s="35" t="s">
        <v>474</v>
      </c>
      <c r="I4859" s="35">
        <v>5530</v>
      </c>
      <c r="J4859" s="35">
        <v>379</v>
      </c>
      <c r="K4859" s="35">
        <v>2</v>
      </c>
      <c r="L4859" s="36">
        <v>5.2770448548812663E-3</v>
      </c>
      <c r="M4859" s="36" t="s">
        <v>474</v>
      </c>
      <c r="N4859" s="39">
        <f t="shared" si="210"/>
        <v>20702.651828555518</v>
      </c>
      <c r="O4859" s="2">
        <v>44280</v>
      </c>
      <c r="P4859" s="2">
        <f t="shared" si="211"/>
        <v>44262</v>
      </c>
      <c r="Q4859" s="2">
        <f t="shared" si="212"/>
        <v>44275</v>
      </c>
    </row>
    <row r="4860" spans="1:17" x14ac:dyDescent="0.25">
      <c r="A4860" s="1" t="s">
        <v>620</v>
      </c>
      <c r="B4860" s="35" t="s">
        <v>446</v>
      </c>
      <c r="C4860" s="33">
        <v>3773.5522642548599</v>
      </c>
      <c r="D4860" s="35">
        <v>148</v>
      </c>
      <c r="E4860" s="35">
        <v>4</v>
      </c>
      <c r="F4860" s="34">
        <v>7.571494064643729</v>
      </c>
      <c r="G4860" s="35" t="s">
        <v>429</v>
      </c>
      <c r="H4860" s="35" t="s">
        <v>474</v>
      </c>
      <c r="I4860" s="35">
        <v>8312</v>
      </c>
      <c r="J4860" s="35">
        <v>600</v>
      </c>
      <c r="K4860" s="35">
        <v>4</v>
      </c>
      <c r="L4860" s="36">
        <v>6.6666666666666671E-3</v>
      </c>
      <c r="M4860" s="36" t="s">
        <v>474</v>
      </c>
      <c r="N4860" s="39">
        <f t="shared" si="210"/>
        <v>15900.13753575183</v>
      </c>
      <c r="O4860" s="2">
        <v>44280</v>
      </c>
      <c r="P4860" s="2">
        <f t="shared" si="211"/>
        <v>44262</v>
      </c>
      <c r="Q4860" s="2">
        <f t="shared" si="212"/>
        <v>44275</v>
      </c>
    </row>
    <row r="4861" spans="1:17" x14ac:dyDescent="0.25">
      <c r="A4861" s="1" t="s">
        <v>619</v>
      </c>
      <c r="B4861" s="35" t="s">
        <v>446</v>
      </c>
      <c r="C4861" s="33">
        <v>8525.6886385726593</v>
      </c>
      <c r="D4861" s="35">
        <v>792</v>
      </c>
      <c r="E4861" s="35">
        <v>4</v>
      </c>
      <c r="F4861" s="34">
        <v>3.3512165154804312</v>
      </c>
      <c r="G4861" s="35" t="s">
        <v>429</v>
      </c>
      <c r="H4861" s="35" t="s">
        <v>455</v>
      </c>
      <c r="I4861" s="35">
        <v>11808</v>
      </c>
      <c r="J4861" s="35">
        <v>469</v>
      </c>
      <c r="K4861" s="35">
        <v>4</v>
      </c>
      <c r="L4861" s="36">
        <v>8.5287846481876331E-3</v>
      </c>
      <c r="M4861" s="36" t="s">
        <v>455</v>
      </c>
      <c r="N4861" s="39">
        <f t="shared" si="210"/>
        <v>5501.0219101611283</v>
      </c>
      <c r="O4861" s="2">
        <v>44280</v>
      </c>
      <c r="P4861" s="2">
        <f t="shared" si="211"/>
        <v>44262</v>
      </c>
      <c r="Q4861" s="2">
        <f t="shared" si="212"/>
        <v>44275</v>
      </c>
    </row>
    <row r="4862" spans="1:17" x14ac:dyDescent="0.25">
      <c r="A4862" s="1" t="s">
        <v>618</v>
      </c>
      <c r="B4862" s="35" t="s">
        <v>441</v>
      </c>
      <c r="C4862" s="33">
        <v>39496.6261109037</v>
      </c>
      <c r="D4862" s="35">
        <v>2698</v>
      </c>
      <c r="E4862" s="35">
        <v>96</v>
      </c>
      <c r="F4862" s="34">
        <v>17.361338251749633</v>
      </c>
      <c r="G4862" s="35" t="s">
        <v>423</v>
      </c>
      <c r="H4862" s="35" t="s">
        <v>474</v>
      </c>
      <c r="I4862" s="35">
        <v>74999</v>
      </c>
      <c r="J4862" s="35">
        <v>4294</v>
      </c>
      <c r="K4862" s="35">
        <v>107</v>
      </c>
      <c r="L4862" s="36">
        <v>2.4918490917559384E-2</v>
      </c>
      <c r="M4862" s="36" t="s">
        <v>474</v>
      </c>
      <c r="N4862" s="39">
        <f t="shared" si="210"/>
        <v>10871.814691064385</v>
      </c>
      <c r="O4862" s="2">
        <v>44280</v>
      </c>
      <c r="P4862" s="2">
        <f t="shared" si="211"/>
        <v>44262</v>
      </c>
      <c r="Q4862" s="2">
        <f t="shared" si="212"/>
        <v>44275</v>
      </c>
    </row>
    <row r="4863" spans="1:17" x14ac:dyDescent="0.25">
      <c r="A4863" s="1" t="s">
        <v>617</v>
      </c>
      <c r="B4863" s="35" t="s">
        <v>449</v>
      </c>
      <c r="C4863" s="33">
        <v>1742.38402050019</v>
      </c>
      <c r="D4863" s="35">
        <v>32</v>
      </c>
      <c r="E4863" s="35">
        <v>3</v>
      </c>
      <c r="F4863" s="34">
        <v>12.298420541310913</v>
      </c>
      <c r="G4863" s="35" t="s">
        <v>429</v>
      </c>
      <c r="H4863" s="35" t="s">
        <v>474</v>
      </c>
      <c r="I4863" s="35">
        <v>3577</v>
      </c>
      <c r="J4863" s="35">
        <v>253</v>
      </c>
      <c r="K4863" s="35">
        <v>3</v>
      </c>
      <c r="L4863" s="36">
        <v>1.1857707509881422E-2</v>
      </c>
      <c r="M4863" s="36" t="s">
        <v>474</v>
      </c>
      <c r="N4863" s="39">
        <f t="shared" si="210"/>
        <v>14520.335185774416</v>
      </c>
      <c r="O4863" s="2">
        <v>44280</v>
      </c>
      <c r="P4863" s="2">
        <f t="shared" si="211"/>
        <v>44262</v>
      </c>
      <c r="Q4863" s="2">
        <f t="shared" si="212"/>
        <v>44275</v>
      </c>
    </row>
    <row r="4864" spans="1:17" x14ac:dyDescent="0.25">
      <c r="A4864" s="1" t="s">
        <v>616</v>
      </c>
      <c r="B4864" s="35" t="s">
        <v>452</v>
      </c>
      <c r="C4864" s="33">
        <v>18521.118345707095</v>
      </c>
      <c r="D4864" s="35">
        <v>1847</v>
      </c>
      <c r="E4864" s="35">
        <v>34</v>
      </c>
      <c r="F4864" s="34">
        <v>13.112444849391796</v>
      </c>
      <c r="G4864" s="35" t="s">
        <v>423</v>
      </c>
      <c r="H4864" s="35" t="s">
        <v>474</v>
      </c>
      <c r="I4864" s="35">
        <v>30642</v>
      </c>
      <c r="J4864" s="35">
        <v>1367</v>
      </c>
      <c r="K4864" s="35">
        <v>35</v>
      </c>
      <c r="L4864" s="36">
        <v>2.5603511338697878E-2</v>
      </c>
      <c r="M4864" s="36" t="s">
        <v>474</v>
      </c>
      <c r="N4864" s="39">
        <f t="shared" si="210"/>
        <v>7380.7638096370629</v>
      </c>
      <c r="O4864" s="2">
        <v>44280</v>
      </c>
      <c r="P4864" s="2">
        <f t="shared" si="211"/>
        <v>44262</v>
      </c>
      <c r="Q4864" s="2">
        <f t="shared" si="212"/>
        <v>44275</v>
      </c>
    </row>
    <row r="4865" spans="1:17" x14ac:dyDescent="0.25">
      <c r="A4865" s="1" t="s">
        <v>615</v>
      </c>
      <c r="B4865" s="35" t="s">
        <v>446</v>
      </c>
      <c r="C4865" s="33">
        <v>75646.311561113689</v>
      </c>
      <c r="D4865" s="35">
        <v>5122</v>
      </c>
      <c r="E4865" s="35">
        <v>245</v>
      </c>
      <c r="F4865" s="34">
        <v>23.133976579759572</v>
      </c>
      <c r="G4865" s="35" t="s">
        <v>423</v>
      </c>
      <c r="H4865" s="35" t="s">
        <v>474</v>
      </c>
      <c r="I4865" s="35">
        <v>429026</v>
      </c>
      <c r="J4865" s="35">
        <v>28842</v>
      </c>
      <c r="K4865" s="35">
        <v>273</v>
      </c>
      <c r="L4865" s="36">
        <v>9.465363012273768E-3</v>
      </c>
      <c r="M4865" s="36" t="s">
        <v>459</v>
      </c>
      <c r="N4865" s="39">
        <f t="shared" si="210"/>
        <v>38127.437286481465</v>
      </c>
      <c r="O4865" s="2">
        <v>44280</v>
      </c>
      <c r="P4865" s="2">
        <f t="shared" si="211"/>
        <v>44262</v>
      </c>
      <c r="Q4865" s="2">
        <f t="shared" si="212"/>
        <v>44275</v>
      </c>
    </row>
    <row r="4866" spans="1:17" x14ac:dyDescent="0.25">
      <c r="A4866" s="1" t="s">
        <v>614</v>
      </c>
      <c r="B4866" s="35" t="s">
        <v>447</v>
      </c>
      <c r="C4866" s="33">
        <v>18076.3739585127</v>
      </c>
      <c r="D4866" s="35">
        <v>920</v>
      </c>
      <c r="E4866" s="35">
        <v>26</v>
      </c>
      <c r="F4866" s="34">
        <v>10.273868317867331</v>
      </c>
      <c r="G4866" s="35" t="s">
        <v>423</v>
      </c>
      <c r="H4866" s="35" t="s">
        <v>455</v>
      </c>
      <c r="I4866" s="35">
        <v>52268</v>
      </c>
      <c r="J4866" s="35">
        <v>4937</v>
      </c>
      <c r="K4866" s="35">
        <v>32</v>
      </c>
      <c r="L4866" s="36">
        <v>6.4816690297751674E-3</v>
      </c>
      <c r="M4866" s="36" t="s">
        <v>459</v>
      </c>
      <c r="N4866" s="39">
        <f t="shared" si="210"/>
        <v>27311.893476705933</v>
      </c>
      <c r="O4866" s="2">
        <v>44280</v>
      </c>
      <c r="P4866" s="2">
        <f t="shared" si="211"/>
        <v>44262</v>
      </c>
      <c r="Q4866" s="2">
        <f t="shared" si="212"/>
        <v>44275</v>
      </c>
    </row>
    <row r="4867" spans="1:17" x14ac:dyDescent="0.25">
      <c r="A4867" s="1" t="s">
        <v>613</v>
      </c>
      <c r="B4867" s="35" t="s">
        <v>447</v>
      </c>
      <c r="C4867" s="33">
        <v>6017.9931220796398</v>
      </c>
      <c r="D4867" s="35">
        <v>364</v>
      </c>
      <c r="E4867" s="35">
        <v>16</v>
      </c>
      <c r="F4867" s="34">
        <v>18.99066881057194</v>
      </c>
      <c r="G4867" s="35" t="s">
        <v>423</v>
      </c>
      <c r="H4867" s="35" t="s">
        <v>474</v>
      </c>
      <c r="I4867" s="35">
        <v>10850</v>
      </c>
      <c r="J4867" s="35">
        <v>794</v>
      </c>
      <c r="K4867" s="35">
        <v>18</v>
      </c>
      <c r="L4867" s="36">
        <v>2.2670025188916875E-2</v>
      </c>
      <c r="M4867" s="36" t="s">
        <v>474</v>
      </c>
      <c r="N4867" s="39">
        <f t="shared" si="210"/>
        <v>13193.767156144857</v>
      </c>
      <c r="O4867" s="2">
        <v>44280</v>
      </c>
      <c r="P4867" s="2">
        <f t="shared" si="211"/>
        <v>44262</v>
      </c>
      <c r="Q4867" s="2">
        <f t="shared" si="212"/>
        <v>44275</v>
      </c>
    </row>
    <row r="4868" spans="1:17" x14ac:dyDescent="0.25">
      <c r="A4868" s="1" t="s">
        <v>612</v>
      </c>
      <c r="B4868" s="35" t="s">
        <v>441</v>
      </c>
      <c r="C4868" s="33">
        <v>9670.1945178593596</v>
      </c>
      <c r="D4868" s="35">
        <v>438</v>
      </c>
      <c r="E4868" s="35">
        <v>24</v>
      </c>
      <c r="F4868" s="34">
        <v>17.727520486994262</v>
      </c>
      <c r="G4868" s="35" t="s">
        <v>423</v>
      </c>
      <c r="H4868" s="35" t="s">
        <v>474</v>
      </c>
      <c r="I4868" s="35">
        <v>31812</v>
      </c>
      <c r="J4868" s="35">
        <v>2665</v>
      </c>
      <c r="K4868" s="35">
        <v>24</v>
      </c>
      <c r="L4868" s="36">
        <v>9.0056285178236398E-3</v>
      </c>
      <c r="M4868" s="36" t="s">
        <v>474</v>
      </c>
      <c r="N4868" s="39">
        <f t="shared" si="210"/>
        <v>27558.907890406503</v>
      </c>
      <c r="O4868" s="2">
        <v>44280</v>
      </c>
      <c r="P4868" s="2">
        <f t="shared" si="211"/>
        <v>44262</v>
      </c>
      <c r="Q4868" s="2">
        <f t="shared" si="212"/>
        <v>44275</v>
      </c>
    </row>
    <row r="4869" spans="1:17" x14ac:dyDescent="0.25">
      <c r="A4869" s="1" t="s">
        <v>611</v>
      </c>
      <c r="B4869" s="35" t="s">
        <v>441</v>
      </c>
      <c r="C4869" s="33">
        <v>16769.949417917</v>
      </c>
      <c r="D4869" s="35">
        <v>1698</v>
      </c>
      <c r="E4869" s="35">
        <v>58</v>
      </c>
      <c r="F4869" s="34">
        <v>24.704052705316563</v>
      </c>
      <c r="G4869" s="35" t="s">
        <v>423</v>
      </c>
      <c r="H4869" s="35" t="s">
        <v>455</v>
      </c>
      <c r="I4869" s="35">
        <v>28028</v>
      </c>
      <c r="J4869" s="35">
        <v>1692</v>
      </c>
      <c r="K4869" s="35">
        <v>65</v>
      </c>
      <c r="L4869" s="36">
        <v>3.8416075650118203E-2</v>
      </c>
      <c r="M4869" s="36" t="s">
        <v>455</v>
      </c>
      <c r="N4869" s="39">
        <f t="shared" si="210"/>
        <v>10089.475870405839</v>
      </c>
      <c r="O4869" s="2">
        <v>44280</v>
      </c>
      <c r="P4869" s="2">
        <f t="shared" si="211"/>
        <v>44262</v>
      </c>
      <c r="Q4869" s="2">
        <f t="shared" si="212"/>
        <v>44275</v>
      </c>
    </row>
    <row r="4870" spans="1:17" x14ac:dyDescent="0.25">
      <c r="A4870" s="1" t="s">
        <v>610</v>
      </c>
      <c r="B4870" s="35" t="s">
        <v>448</v>
      </c>
      <c r="C4870" s="33">
        <v>9799.8531367531396</v>
      </c>
      <c r="D4870" s="35">
        <v>517</v>
      </c>
      <c r="E4870" s="35">
        <v>33</v>
      </c>
      <c r="F4870" s="34">
        <v>24.05283859104668</v>
      </c>
      <c r="G4870" s="35" t="s">
        <v>419</v>
      </c>
      <c r="H4870" s="35" t="s">
        <v>474</v>
      </c>
      <c r="I4870" s="35">
        <v>12731</v>
      </c>
      <c r="J4870" s="35">
        <v>755</v>
      </c>
      <c r="K4870" s="35">
        <v>36</v>
      </c>
      <c r="L4870" s="36">
        <v>4.7682119205298017E-2</v>
      </c>
      <c r="M4870" s="36" t="s">
        <v>474</v>
      </c>
      <c r="N4870" s="39">
        <f t="shared" si="210"/>
        <v>7704.1970881019188</v>
      </c>
      <c r="O4870" s="2">
        <v>44280</v>
      </c>
      <c r="P4870" s="2">
        <f t="shared" si="211"/>
        <v>44262</v>
      </c>
      <c r="Q4870" s="2">
        <f t="shared" si="212"/>
        <v>44275</v>
      </c>
    </row>
    <row r="4871" spans="1:17" x14ac:dyDescent="0.25">
      <c r="A4871" s="1" t="s">
        <v>609</v>
      </c>
      <c r="B4871" s="35" t="s">
        <v>441</v>
      </c>
      <c r="C4871" s="33">
        <v>11469.995289915099</v>
      </c>
      <c r="D4871" s="35">
        <v>793</v>
      </c>
      <c r="E4871" s="35">
        <v>34</v>
      </c>
      <c r="F4871" s="34">
        <v>21.173255674365709</v>
      </c>
      <c r="G4871" s="35" t="s">
        <v>423</v>
      </c>
      <c r="H4871" s="35" t="s">
        <v>455</v>
      </c>
      <c r="I4871" s="35">
        <v>18426</v>
      </c>
      <c r="J4871" s="35">
        <v>1097</v>
      </c>
      <c r="K4871" s="35">
        <v>36</v>
      </c>
      <c r="L4871" s="36">
        <v>3.2816773017319965E-2</v>
      </c>
      <c r="M4871" s="36" t="s">
        <v>455</v>
      </c>
      <c r="N4871" s="39">
        <f t="shared" si="210"/>
        <v>9564.0841366737823</v>
      </c>
      <c r="O4871" s="2">
        <v>44280</v>
      </c>
      <c r="P4871" s="2">
        <f t="shared" si="211"/>
        <v>44262</v>
      </c>
      <c r="Q4871" s="2">
        <f t="shared" si="212"/>
        <v>44275</v>
      </c>
    </row>
    <row r="4872" spans="1:17" x14ac:dyDescent="0.25">
      <c r="A4872" s="1" t="s">
        <v>608</v>
      </c>
      <c r="B4872" s="35" t="s">
        <v>448</v>
      </c>
      <c r="C4872" s="33">
        <v>156244.697877948</v>
      </c>
      <c r="D4872" s="35">
        <v>18675</v>
      </c>
      <c r="E4872" s="35">
        <v>600</v>
      </c>
      <c r="F4872" s="34">
        <v>27.429502209810103</v>
      </c>
      <c r="G4872" s="35" t="s">
        <v>423</v>
      </c>
      <c r="H4872" s="35" t="s">
        <v>455</v>
      </c>
      <c r="I4872" s="35">
        <v>330194</v>
      </c>
      <c r="J4872" s="35">
        <v>22236</v>
      </c>
      <c r="K4872" s="35">
        <v>736</v>
      </c>
      <c r="L4872" s="36">
        <v>3.3099478323439464E-2</v>
      </c>
      <c r="M4872" s="36" t="s">
        <v>455</v>
      </c>
      <c r="N4872" s="39">
        <f t="shared" si="210"/>
        <v>14231.522926537871</v>
      </c>
      <c r="O4872" s="2">
        <v>44280</v>
      </c>
      <c r="P4872" s="2">
        <f t="shared" si="211"/>
        <v>44262</v>
      </c>
      <c r="Q4872" s="2">
        <f t="shared" si="212"/>
        <v>44275</v>
      </c>
    </row>
    <row r="4873" spans="1:17" x14ac:dyDescent="0.25">
      <c r="A4873" s="1" t="s">
        <v>607</v>
      </c>
      <c r="B4873" s="35" t="s">
        <v>441</v>
      </c>
      <c r="C4873" s="33">
        <v>7859.1059753857699</v>
      </c>
      <c r="D4873" s="35">
        <v>641</v>
      </c>
      <c r="E4873" s="35">
        <v>17</v>
      </c>
      <c r="F4873" s="34">
        <v>15.450685079050739</v>
      </c>
      <c r="G4873" s="35" t="s">
        <v>423</v>
      </c>
      <c r="H4873" s="35" t="s">
        <v>455</v>
      </c>
      <c r="I4873" s="35">
        <v>17130</v>
      </c>
      <c r="J4873" s="35">
        <v>988</v>
      </c>
      <c r="K4873" s="35">
        <v>22</v>
      </c>
      <c r="L4873" s="36">
        <v>2.2267206477732792E-2</v>
      </c>
      <c r="M4873" s="36" t="s">
        <v>455</v>
      </c>
      <c r="N4873" s="39">
        <f t="shared" si="210"/>
        <v>12571.404471378226</v>
      </c>
      <c r="O4873" s="2">
        <v>44280</v>
      </c>
      <c r="P4873" s="2">
        <f t="shared" si="211"/>
        <v>44262</v>
      </c>
      <c r="Q4873" s="2">
        <f t="shared" si="212"/>
        <v>44275</v>
      </c>
    </row>
    <row r="4874" spans="1:17" x14ac:dyDescent="0.25">
      <c r="A4874" s="1" t="s">
        <v>606</v>
      </c>
      <c r="B4874" s="35" t="s">
        <v>453</v>
      </c>
      <c r="C4874" s="33">
        <v>1706.19112247767</v>
      </c>
      <c r="D4874" s="35">
        <v>63</v>
      </c>
      <c r="E4874" s="35">
        <v>1</v>
      </c>
      <c r="F4874" s="34">
        <v>4.1864343617522399</v>
      </c>
      <c r="G4874" s="35" t="s">
        <v>429</v>
      </c>
      <c r="H4874" s="35" t="s">
        <v>459</v>
      </c>
      <c r="I4874" s="35">
        <v>4438</v>
      </c>
      <c r="J4874" s="35">
        <v>240</v>
      </c>
      <c r="K4874" s="35">
        <v>1</v>
      </c>
      <c r="L4874" s="36">
        <v>4.1666666666666666E-3</v>
      </c>
      <c r="M4874" s="36" t="s">
        <v>455</v>
      </c>
      <c r="N4874" s="39">
        <f t="shared" si="210"/>
        <v>14066.419455487528</v>
      </c>
      <c r="O4874" s="2">
        <v>44280</v>
      </c>
      <c r="P4874" s="2">
        <f t="shared" si="211"/>
        <v>44262</v>
      </c>
      <c r="Q4874" s="2">
        <f t="shared" si="212"/>
        <v>44275</v>
      </c>
    </row>
    <row r="4875" spans="1:17" x14ac:dyDescent="0.25">
      <c r="A4875" s="1" t="s">
        <v>605</v>
      </c>
      <c r="B4875" s="35" t="s">
        <v>446</v>
      </c>
      <c r="C4875" s="33">
        <v>22263.862733642905</v>
      </c>
      <c r="D4875" s="35">
        <v>2237</v>
      </c>
      <c r="E4875" s="35">
        <v>112</v>
      </c>
      <c r="F4875" s="34">
        <v>35.932668538740167</v>
      </c>
      <c r="G4875" s="35" t="s">
        <v>423</v>
      </c>
      <c r="H4875" s="35" t="s">
        <v>474</v>
      </c>
      <c r="I4875" s="35">
        <v>57449</v>
      </c>
      <c r="J4875" s="35">
        <v>3464</v>
      </c>
      <c r="K4875" s="35">
        <v>125</v>
      </c>
      <c r="L4875" s="36">
        <v>3.6085450346420321E-2</v>
      </c>
      <c r="M4875" s="36" t="s">
        <v>474</v>
      </c>
      <c r="N4875" s="39">
        <f t="shared" si="210"/>
        <v>15558.845477274492</v>
      </c>
      <c r="O4875" s="2">
        <v>44280</v>
      </c>
      <c r="P4875" s="2">
        <f t="shared" si="211"/>
        <v>44262</v>
      </c>
      <c r="Q4875" s="2">
        <f t="shared" si="212"/>
        <v>44275</v>
      </c>
    </row>
    <row r="4876" spans="1:17" x14ac:dyDescent="0.25">
      <c r="A4876" s="1" t="s">
        <v>604</v>
      </c>
      <c r="B4876" s="35" t="s">
        <v>444</v>
      </c>
      <c r="C4876" s="33">
        <v>27679.346149202895</v>
      </c>
      <c r="D4876" s="35">
        <v>2682</v>
      </c>
      <c r="E4876" s="35">
        <v>73</v>
      </c>
      <c r="F4876" s="34">
        <v>18.838182398451902</v>
      </c>
      <c r="G4876" s="35" t="s">
        <v>423</v>
      </c>
      <c r="H4876" s="35" t="s">
        <v>474</v>
      </c>
      <c r="I4876" s="35">
        <v>52398</v>
      </c>
      <c r="J4876" s="35">
        <v>3069</v>
      </c>
      <c r="K4876" s="35">
        <v>88</v>
      </c>
      <c r="L4876" s="36">
        <v>2.8673835125448029E-2</v>
      </c>
      <c r="M4876" s="36" t="s">
        <v>474</v>
      </c>
      <c r="N4876" s="39">
        <f t="shared" si="210"/>
        <v>11087.689656601156</v>
      </c>
      <c r="O4876" s="2">
        <v>44280</v>
      </c>
      <c r="P4876" s="2">
        <f t="shared" si="211"/>
        <v>44262</v>
      </c>
      <c r="Q4876" s="2">
        <f t="shared" si="212"/>
        <v>44275</v>
      </c>
    </row>
    <row r="4877" spans="1:17" x14ac:dyDescent="0.25">
      <c r="A4877" s="1" t="s">
        <v>603</v>
      </c>
      <c r="B4877" s="35" t="s">
        <v>446</v>
      </c>
      <c r="C4877" s="33">
        <v>7245.13131941554</v>
      </c>
      <c r="D4877" s="35">
        <v>239</v>
      </c>
      <c r="E4877" s="35">
        <v>21</v>
      </c>
      <c r="F4877" s="34">
        <v>20.703558484582498</v>
      </c>
      <c r="G4877" s="35" t="s">
        <v>423</v>
      </c>
      <c r="H4877" s="35" t="s">
        <v>474</v>
      </c>
      <c r="I4877" s="35">
        <v>12287</v>
      </c>
      <c r="J4877" s="35">
        <v>803</v>
      </c>
      <c r="K4877" s="35">
        <v>24</v>
      </c>
      <c r="L4877" s="36">
        <v>2.9887920298879204E-2</v>
      </c>
      <c r="M4877" s="36" t="s">
        <v>474</v>
      </c>
      <c r="N4877" s="39">
        <f t="shared" si="210"/>
        <v>11083.304975413164</v>
      </c>
      <c r="O4877" s="2">
        <v>44280</v>
      </c>
      <c r="P4877" s="2">
        <f t="shared" si="211"/>
        <v>44262</v>
      </c>
      <c r="Q4877" s="2">
        <f t="shared" si="212"/>
        <v>44275</v>
      </c>
    </row>
    <row r="4878" spans="1:17" x14ac:dyDescent="0.25">
      <c r="A4878" s="1" t="s">
        <v>602</v>
      </c>
      <c r="B4878" s="35" t="s">
        <v>441</v>
      </c>
      <c r="C4878" s="33">
        <v>10569.007528721701</v>
      </c>
      <c r="D4878" s="35">
        <v>546</v>
      </c>
      <c r="E4878" s="35">
        <v>32</v>
      </c>
      <c r="F4878" s="34">
        <v>21.626574486797988</v>
      </c>
      <c r="G4878" s="35" t="s">
        <v>423</v>
      </c>
      <c r="H4878" s="35" t="s">
        <v>474</v>
      </c>
      <c r="I4878" s="35">
        <v>13922</v>
      </c>
      <c r="J4878" s="35">
        <v>842</v>
      </c>
      <c r="K4878" s="35">
        <v>37</v>
      </c>
      <c r="L4878" s="36">
        <v>4.3942992874109264E-2</v>
      </c>
      <c r="M4878" s="36" t="s">
        <v>474</v>
      </c>
      <c r="N4878" s="39">
        <f t="shared" si="210"/>
        <v>7966.6893765742079</v>
      </c>
      <c r="O4878" s="2">
        <v>44280</v>
      </c>
      <c r="P4878" s="2">
        <f t="shared" si="211"/>
        <v>44262</v>
      </c>
      <c r="Q4878" s="2">
        <f t="shared" si="212"/>
        <v>44275</v>
      </c>
    </row>
    <row r="4879" spans="1:17" x14ac:dyDescent="0.25">
      <c r="A4879" s="1" t="s">
        <v>601</v>
      </c>
      <c r="B4879" s="35" t="s">
        <v>446</v>
      </c>
      <c r="C4879" s="33">
        <v>17809.806181656801</v>
      </c>
      <c r="D4879" s="35">
        <v>723</v>
      </c>
      <c r="E4879" s="35">
        <v>22</v>
      </c>
      <c r="F4879" s="34">
        <v>8.8233895158671807</v>
      </c>
      <c r="G4879" s="35" t="s">
        <v>427</v>
      </c>
      <c r="H4879" s="35" t="s">
        <v>474</v>
      </c>
      <c r="I4879" s="35">
        <v>38269</v>
      </c>
      <c r="J4879" s="35">
        <v>2405</v>
      </c>
      <c r="K4879" s="35">
        <v>27</v>
      </c>
      <c r="L4879" s="36">
        <v>1.1226611226611227E-2</v>
      </c>
      <c r="M4879" s="36" t="s">
        <v>474</v>
      </c>
      <c r="N4879" s="39">
        <f t="shared" si="210"/>
        <v>13503.796590874908</v>
      </c>
      <c r="O4879" s="2">
        <v>44280</v>
      </c>
      <c r="P4879" s="2">
        <f t="shared" si="211"/>
        <v>44262</v>
      </c>
      <c r="Q4879" s="2">
        <f t="shared" si="212"/>
        <v>44275</v>
      </c>
    </row>
    <row r="4880" spans="1:17" x14ac:dyDescent="0.25">
      <c r="A4880" s="1" t="s">
        <v>600</v>
      </c>
      <c r="B4880" s="35" t="s">
        <v>449</v>
      </c>
      <c r="C4880" s="33">
        <v>3720.87322110892</v>
      </c>
      <c r="D4880" s="35">
        <v>193</v>
      </c>
      <c r="E4880" s="35">
        <v>14</v>
      </c>
      <c r="F4880" s="34">
        <v>26.875411780409252</v>
      </c>
      <c r="G4880" s="35" t="s">
        <v>427</v>
      </c>
      <c r="H4880" s="35" t="s">
        <v>455</v>
      </c>
      <c r="I4880" s="35">
        <v>22696</v>
      </c>
      <c r="J4880" s="35">
        <v>2174</v>
      </c>
      <c r="K4880" s="35">
        <v>14</v>
      </c>
      <c r="L4880" s="36">
        <v>6.439742410303588E-3</v>
      </c>
      <c r="M4880" s="36" t="s">
        <v>455</v>
      </c>
      <c r="N4880" s="39">
        <f t="shared" si="210"/>
        <v>58427.14521060972</v>
      </c>
      <c r="O4880" s="2">
        <v>44280</v>
      </c>
      <c r="P4880" s="2">
        <f t="shared" si="211"/>
        <v>44262</v>
      </c>
      <c r="Q4880" s="2">
        <f t="shared" si="212"/>
        <v>44275</v>
      </c>
    </row>
    <row r="4881" spans="1:17" x14ac:dyDescent="0.25">
      <c r="A4881" s="1" t="s">
        <v>599</v>
      </c>
      <c r="B4881" s="35" t="s">
        <v>441</v>
      </c>
      <c r="C4881" s="33">
        <v>8954.3940578811398</v>
      </c>
      <c r="D4881" s="35">
        <v>641</v>
      </c>
      <c r="E4881" s="35">
        <v>37</v>
      </c>
      <c r="F4881" s="34">
        <v>29.514639692800351</v>
      </c>
      <c r="G4881" s="35" t="s">
        <v>419</v>
      </c>
      <c r="H4881" s="35" t="s">
        <v>474</v>
      </c>
      <c r="I4881" s="35">
        <v>14859</v>
      </c>
      <c r="J4881" s="35">
        <v>878</v>
      </c>
      <c r="K4881" s="35">
        <v>38</v>
      </c>
      <c r="L4881" s="36">
        <v>4.328018223234624E-2</v>
      </c>
      <c r="M4881" s="36" t="s">
        <v>474</v>
      </c>
      <c r="N4881" s="39">
        <f t="shared" si="210"/>
        <v>9805.2419217270781</v>
      </c>
      <c r="O4881" s="2">
        <v>44280</v>
      </c>
      <c r="P4881" s="2">
        <f t="shared" si="211"/>
        <v>44262</v>
      </c>
      <c r="Q4881" s="2">
        <f t="shared" si="212"/>
        <v>44275</v>
      </c>
    </row>
    <row r="4882" spans="1:17" x14ac:dyDescent="0.25">
      <c r="A4882" s="1" t="s">
        <v>598</v>
      </c>
      <c r="B4882" s="35" t="s">
        <v>450</v>
      </c>
      <c r="C4882" s="33">
        <v>13616.408669804499</v>
      </c>
      <c r="D4882" s="35">
        <v>1029</v>
      </c>
      <c r="E4882" s="35">
        <v>52</v>
      </c>
      <c r="F4882" s="34">
        <v>27.278012906020116</v>
      </c>
      <c r="G4882" s="35" t="s">
        <v>423</v>
      </c>
      <c r="H4882" s="35" t="s">
        <v>474</v>
      </c>
      <c r="I4882" s="35">
        <v>38770</v>
      </c>
      <c r="J4882" s="35">
        <v>2363</v>
      </c>
      <c r="K4882" s="35">
        <v>56</v>
      </c>
      <c r="L4882" s="36">
        <v>2.3698688108336859E-2</v>
      </c>
      <c r="M4882" s="36" t="s">
        <v>474</v>
      </c>
      <c r="N4882" s="39">
        <f t="shared" si="210"/>
        <v>17354.061979941493</v>
      </c>
      <c r="O4882" s="2">
        <v>44280</v>
      </c>
      <c r="P4882" s="2">
        <f t="shared" si="211"/>
        <v>44262</v>
      </c>
      <c r="Q4882" s="2">
        <f t="shared" si="212"/>
        <v>44275</v>
      </c>
    </row>
    <row r="4883" spans="1:17" x14ac:dyDescent="0.25">
      <c r="A4883" s="1" t="s">
        <v>597</v>
      </c>
      <c r="B4883" s="35" t="s">
        <v>452</v>
      </c>
      <c r="C4883" s="33">
        <v>15949.1079489121</v>
      </c>
      <c r="D4883" s="35">
        <v>1634</v>
      </c>
      <c r="E4883" s="35">
        <v>40</v>
      </c>
      <c r="F4883" s="34">
        <v>17.914123261907854</v>
      </c>
      <c r="G4883" s="35" t="s">
        <v>423</v>
      </c>
      <c r="H4883" s="35" t="s">
        <v>474</v>
      </c>
      <c r="I4883" s="35">
        <v>26594</v>
      </c>
      <c r="J4883" s="35">
        <v>1294</v>
      </c>
      <c r="K4883" s="35">
        <v>44</v>
      </c>
      <c r="L4883" s="36">
        <v>3.4003091190108192E-2</v>
      </c>
      <c r="M4883" s="36" t="s">
        <v>474</v>
      </c>
      <c r="N4883" s="39">
        <f t="shared" si="210"/>
        <v>8113.3064253180673</v>
      </c>
      <c r="O4883" s="2">
        <v>44280</v>
      </c>
      <c r="P4883" s="2">
        <f t="shared" si="211"/>
        <v>44262</v>
      </c>
      <c r="Q4883" s="2">
        <f t="shared" si="212"/>
        <v>44275</v>
      </c>
    </row>
    <row r="4884" spans="1:17" x14ac:dyDescent="0.25">
      <c r="A4884" s="1" t="s">
        <v>596</v>
      </c>
      <c r="B4884" s="35" t="s">
        <v>452</v>
      </c>
      <c r="C4884" s="33">
        <v>57573.2411074349</v>
      </c>
      <c r="D4884" s="35">
        <v>5406</v>
      </c>
      <c r="E4884" s="35">
        <v>147</v>
      </c>
      <c r="F4884" s="34">
        <v>18.237639219244947</v>
      </c>
      <c r="G4884" s="35" t="s">
        <v>423</v>
      </c>
      <c r="H4884" s="35" t="s">
        <v>459</v>
      </c>
      <c r="I4884" s="35">
        <v>103195</v>
      </c>
      <c r="J4884" s="35">
        <v>5300</v>
      </c>
      <c r="K4884" s="35">
        <v>160</v>
      </c>
      <c r="L4884" s="36">
        <v>3.0188679245283019E-2</v>
      </c>
      <c r="M4884" s="36" t="s">
        <v>459</v>
      </c>
      <c r="N4884" s="39">
        <f t="shared" si="210"/>
        <v>9205.6655106664948</v>
      </c>
      <c r="O4884" s="2">
        <v>44280</v>
      </c>
      <c r="P4884" s="2">
        <f t="shared" si="211"/>
        <v>44262</v>
      </c>
      <c r="Q4884" s="2">
        <f t="shared" si="212"/>
        <v>44275</v>
      </c>
    </row>
    <row r="4885" spans="1:17" x14ac:dyDescent="0.25">
      <c r="A4885" s="1" t="s">
        <v>595</v>
      </c>
      <c r="B4885" s="35" t="s">
        <v>441</v>
      </c>
      <c r="C4885" s="33">
        <v>9019.6013550839107</v>
      </c>
      <c r="D4885" s="35">
        <v>573</v>
      </c>
      <c r="E4885" s="35">
        <v>30</v>
      </c>
      <c r="F4885" s="34">
        <v>23.757781064784186</v>
      </c>
      <c r="G4885" s="35" t="s">
        <v>419</v>
      </c>
      <c r="H4885" s="35" t="s">
        <v>474</v>
      </c>
      <c r="I4885" s="35">
        <v>13800</v>
      </c>
      <c r="J4885" s="35">
        <v>692</v>
      </c>
      <c r="K4885" s="35">
        <v>32</v>
      </c>
      <c r="L4885" s="36">
        <v>4.6242774566473986E-2</v>
      </c>
      <c r="M4885" s="36" t="s">
        <v>474</v>
      </c>
      <c r="N4885" s="39">
        <f t="shared" si="210"/>
        <v>7672.1794318543052</v>
      </c>
      <c r="O4885" s="2">
        <v>44280</v>
      </c>
      <c r="P4885" s="2">
        <f t="shared" si="211"/>
        <v>44262</v>
      </c>
      <c r="Q4885" s="2">
        <f t="shared" si="212"/>
        <v>44275</v>
      </c>
    </row>
    <row r="4886" spans="1:17" x14ac:dyDescent="0.25">
      <c r="A4886" s="1" t="s">
        <v>594</v>
      </c>
      <c r="B4886" s="35" t="s">
        <v>446</v>
      </c>
      <c r="C4886" s="33">
        <v>30825.646942955998</v>
      </c>
      <c r="D4886" s="35">
        <v>2947</v>
      </c>
      <c r="E4886" s="35">
        <v>72</v>
      </c>
      <c r="F4886" s="34">
        <v>16.683695730292996</v>
      </c>
      <c r="G4886" s="35" t="s">
        <v>423</v>
      </c>
      <c r="H4886" s="35" t="s">
        <v>474</v>
      </c>
      <c r="I4886" s="35">
        <v>73840</v>
      </c>
      <c r="J4886" s="35">
        <v>3985</v>
      </c>
      <c r="K4886" s="35">
        <v>78</v>
      </c>
      <c r="L4886" s="36">
        <v>1.957340025094103E-2</v>
      </c>
      <c r="M4886" s="36" t="s">
        <v>474</v>
      </c>
      <c r="N4886" s="39">
        <f t="shared" si="210"/>
        <v>12927.547011014531</v>
      </c>
      <c r="O4886" s="2">
        <v>44280</v>
      </c>
      <c r="P4886" s="2">
        <f t="shared" si="211"/>
        <v>44262</v>
      </c>
      <c r="Q4886" s="2">
        <f t="shared" si="212"/>
        <v>44275</v>
      </c>
    </row>
    <row r="4887" spans="1:17" x14ac:dyDescent="0.25">
      <c r="A4887" s="1" t="s">
        <v>593</v>
      </c>
      <c r="B4887" s="35" t="s">
        <v>451</v>
      </c>
      <c r="C4887" s="33">
        <v>4174.0936822109898</v>
      </c>
      <c r="D4887" s="35">
        <v>268</v>
      </c>
      <c r="E4887" s="35">
        <v>5</v>
      </c>
      <c r="F4887" s="34">
        <v>8.5561773245511095</v>
      </c>
      <c r="G4887" s="35" t="s">
        <v>429</v>
      </c>
      <c r="H4887" s="35" t="s">
        <v>459</v>
      </c>
      <c r="I4887" s="35">
        <v>14540</v>
      </c>
      <c r="J4887" s="35">
        <v>570</v>
      </c>
      <c r="K4887" s="35">
        <v>5</v>
      </c>
      <c r="L4887" s="36">
        <v>8.771929824561403E-3</v>
      </c>
      <c r="M4887" s="36" t="s">
        <v>459</v>
      </c>
      <c r="N4887" s="39">
        <f t="shared" si="210"/>
        <v>13655.65900998357</v>
      </c>
      <c r="O4887" s="2">
        <v>44280</v>
      </c>
      <c r="P4887" s="2">
        <f t="shared" si="211"/>
        <v>44262</v>
      </c>
      <c r="Q4887" s="2">
        <f t="shared" si="212"/>
        <v>44275</v>
      </c>
    </row>
    <row r="4888" spans="1:17" x14ac:dyDescent="0.25">
      <c r="A4888" s="1" t="s">
        <v>592</v>
      </c>
      <c r="B4888" s="35" t="s">
        <v>448</v>
      </c>
      <c r="C4888" s="33">
        <v>414.46849714100301</v>
      </c>
      <c r="D4888" s="35">
        <v>10</v>
      </c>
      <c r="E4888" s="35">
        <v>0</v>
      </c>
      <c r="F4888" s="34">
        <v>0</v>
      </c>
      <c r="G4888" s="35" t="s">
        <v>429</v>
      </c>
      <c r="H4888" s="35" t="s">
        <v>459</v>
      </c>
      <c r="I4888" s="35">
        <v>225</v>
      </c>
      <c r="J4888" s="35">
        <v>10</v>
      </c>
      <c r="K4888" s="35">
        <v>0</v>
      </c>
      <c r="L4888" s="36">
        <v>0</v>
      </c>
      <c r="M4888" s="36" t="s">
        <v>459</v>
      </c>
      <c r="N4888" s="39">
        <f t="shared" si="210"/>
        <v>2412.7286075974021</v>
      </c>
      <c r="O4888" s="2">
        <v>44280</v>
      </c>
      <c r="P4888" s="2">
        <f t="shared" si="211"/>
        <v>44262</v>
      </c>
      <c r="Q4888" s="2">
        <f t="shared" si="212"/>
        <v>44275</v>
      </c>
    </row>
    <row r="4889" spans="1:17" x14ac:dyDescent="0.25">
      <c r="A4889" s="1" t="s">
        <v>591</v>
      </c>
      <c r="B4889" s="35" t="s">
        <v>450</v>
      </c>
      <c r="C4889" s="33">
        <v>5777.7105143039398</v>
      </c>
      <c r="D4889" s="35">
        <v>398</v>
      </c>
      <c r="E4889" s="35">
        <v>6</v>
      </c>
      <c r="F4889" s="34">
        <v>7.4176687722655839</v>
      </c>
      <c r="G4889" s="35" t="s">
        <v>429</v>
      </c>
      <c r="H4889" s="35" t="s">
        <v>455</v>
      </c>
      <c r="I4889" s="35">
        <v>14735</v>
      </c>
      <c r="J4889" s="35">
        <v>797</v>
      </c>
      <c r="K4889" s="35">
        <v>7</v>
      </c>
      <c r="L4889" s="36">
        <v>8.7829360100376407E-3</v>
      </c>
      <c r="M4889" s="36" t="s">
        <v>455</v>
      </c>
      <c r="N4889" s="39">
        <f t="shared" si="210"/>
        <v>13794.391360156564</v>
      </c>
      <c r="O4889" s="2">
        <v>44280</v>
      </c>
      <c r="P4889" s="2">
        <f t="shared" si="211"/>
        <v>44262</v>
      </c>
      <c r="Q4889" s="2">
        <f t="shared" si="212"/>
        <v>44275</v>
      </c>
    </row>
    <row r="4890" spans="1:17" x14ac:dyDescent="0.25">
      <c r="A4890" s="1" t="s">
        <v>590</v>
      </c>
      <c r="B4890" s="35" t="s">
        <v>446</v>
      </c>
      <c r="C4890" s="33">
        <v>9113.7991472155009</v>
      </c>
      <c r="D4890" s="35">
        <v>403</v>
      </c>
      <c r="E4890" s="35">
        <v>12</v>
      </c>
      <c r="F4890" s="34">
        <v>9.4048907957856009</v>
      </c>
      <c r="G4890" s="35" t="s">
        <v>427</v>
      </c>
      <c r="H4890" s="35" t="s">
        <v>474</v>
      </c>
      <c r="I4890" s="35">
        <v>11425</v>
      </c>
      <c r="J4890" s="35">
        <v>597</v>
      </c>
      <c r="K4890" s="35">
        <v>16</v>
      </c>
      <c r="L4890" s="36">
        <v>2.6800670016750419E-2</v>
      </c>
      <c r="M4890" s="36" t="s">
        <v>474</v>
      </c>
      <c r="N4890" s="39">
        <f t="shared" si="210"/>
        <v>6550.5064392646709</v>
      </c>
      <c r="O4890" s="2">
        <v>44280</v>
      </c>
      <c r="P4890" s="2">
        <f t="shared" si="211"/>
        <v>44262</v>
      </c>
      <c r="Q4890" s="2">
        <f t="shared" si="212"/>
        <v>44275</v>
      </c>
    </row>
    <row r="4891" spans="1:17" x14ac:dyDescent="0.25">
      <c r="A4891" s="1" t="s">
        <v>589</v>
      </c>
      <c r="B4891" s="35" t="s">
        <v>454</v>
      </c>
      <c r="C4891" s="33">
        <v>1968.1305279901801</v>
      </c>
      <c r="D4891" s="35">
        <v>42</v>
      </c>
      <c r="E4891" s="35">
        <v>4</v>
      </c>
      <c r="F4891" s="34">
        <v>14.517039477358855</v>
      </c>
      <c r="G4891" s="35" t="s">
        <v>429</v>
      </c>
      <c r="H4891" s="35" t="s">
        <v>474</v>
      </c>
      <c r="I4891" s="35">
        <v>2008</v>
      </c>
      <c r="J4891" s="35">
        <v>112</v>
      </c>
      <c r="K4891" s="35">
        <v>4</v>
      </c>
      <c r="L4891" s="36">
        <v>3.5714285714285712E-2</v>
      </c>
      <c r="M4891" s="36" t="s">
        <v>474</v>
      </c>
      <c r="N4891" s="39">
        <f t="shared" si="210"/>
        <v>5690.6794751246716</v>
      </c>
      <c r="O4891" s="2">
        <v>44280</v>
      </c>
      <c r="P4891" s="2">
        <f t="shared" si="211"/>
        <v>44262</v>
      </c>
      <c r="Q4891" s="2">
        <f t="shared" si="212"/>
        <v>44275</v>
      </c>
    </row>
    <row r="4892" spans="1:17" x14ac:dyDescent="0.25">
      <c r="A4892" s="1" t="s">
        <v>588</v>
      </c>
      <c r="B4892" s="35" t="s">
        <v>446</v>
      </c>
      <c r="C4892" s="33">
        <v>11979.088383960399</v>
      </c>
      <c r="D4892" s="35">
        <v>989</v>
      </c>
      <c r="E4892" s="35">
        <v>27</v>
      </c>
      <c r="F4892" s="34">
        <v>16.09948409057338</v>
      </c>
      <c r="G4892" s="35" t="s">
        <v>423</v>
      </c>
      <c r="H4892" s="35" t="s">
        <v>474</v>
      </c>
      <c r="I4892" s="35">
        <v>18874</v>
      </c>
      <c r="J4892" s="35">
        <v>1028</v>
      </c>
      <c r="K4892" s="35">
        <v>33</v>
      </c>
      <c r="L4892" s="36">
        <v>3.2101167315175094E-2</v>
      </c>
      <c r="M4892" s="36" t="s">
        <v>474</v>
      </c>
      <c r="N4892" s="39">
        <f t="shared" si="210"/>
        <v>8581.621297464153</v>
      </c>
      <c r="O4892" s="2">
        <v>44280</v>
      </c>
      <c r="P4892" s="2">
        <f t="shared" si="211"/>
        <v>44262</v>
      </c>
      <c r="Q4892" s="2">
        <f t="shared" si="212"/>
        <v>44275</v>
      </c>
    </row>
    <row r="4893" spans="1:17" x14ac:dyDescent="0.25">
      <c r="A4893" s="1" t="s">
        <v>587</v>
      </c>
      <c r="B4893" s="35" t="s">
        <v>453</v>
      </c>
      <c r="C4893" s="33">
        <v>241.58987972642501</v>
      </c>
      <c r="D4893" s="35">
        <v>8</v>
      </c>
      <c r="E4893" s="35">
        <v>0</v>
      </c>
      <c r="F4893" s="34">
        <v>0</v>
      </c>
      <c r="G4893" s="35" t="s">
        <v>429</v>
      </c>
      <c r="H4893" s="35" t="s">
        <v>459</v>
      </c>
      <c r="I4893" s="35">
        <v>457</v>
      </c>
      <c r="J4893" s="35">
        <v>28</v>
      </c>
      <c r="K4893" s="35">
        <v>0</v>
      </c>
      <c r="L4893" s="36">
        <v>0</v>
      </c>
      <c r="M4893" s="36" t="s">
        <v>459</v>
      </c>
      <c r="N4893" s="39">
        <f t="shared" si="210"/>
        <v>11589.889457168918</v>
      </c>
      <c r="O4893" s="2">
        <v>44280</v>
      </c>
      <c r="P4893" s="2">
        <f t="shared" si="211"/>
        <v>44262</v>
      </c>
      <c r="Q4893" s="2">
        <f t="shared" si="212"/>
        <v>44275</v>
      </c>
    </row>
    <row r="4894" spans="1:17" x14ac:dyDescent="0.25">
      <c r="A4894" s="1" t="s">
        <v>430</v>
      </c>
      <c r="B4894" s="35" t="s">
        <v>430</v>
      </c>
      <c r="C4894" s="33">
        <v>0</v>
      </c>
      <c r="D4894" s="35">
        <v>1262</v>
      </c>
      <c r="E4894" s="35">
        <v>8</v>
      </c>
      <c r="F4894" s="34" t="s">
        <v>457</v>
      </c>
      <c r="G4894" s="35" t="s">
        <v>457</v>
      </c>
      <c r="H4894" s="35" t="s">
        <v>457</v>
      </c>
      <c r="I4894" s="35">
        <v>276213</v>
      </c>
      <c r="J4894" s="35">
        <v>10645</v>
      </c>
      <c r="K4894" s="35">
        <v>8</v>
      </c>
      <c r="L4894" s="36" t="s">
        <v>457</v>
      </c>
      <c r="M4894" s="36" t="s">
        <v>457</v>
      </c>
      <c r="N4894" s="39" t="s">
        <v>457</v>
      </c>
      <c r="O4894" s="2">
        <v>44280</v>
      </c>
      <c r="P4894" s="2">
        <f t="shared" si="211"/>
        <v>44262</v>
      </c>
      <c r="Q4894" s="2">
        <f t="shared" si="212"/>
        <v>44275</v>
      </c>
    </row>
    <row r="4895" spans="1:17" x14ac:dyDescent="0.25">
      <c r="A4895" s="1" t="s">
        <v>586</v>
      </c>
      <c r="B4895" s="35" t="s">
        <v>441</v>
      </c>
      <c r="C4895" s="33">
        <v>9203.2013313555308</v>
      </c>
      <c r="D4895" s="35">
        <v>268</v>
      </c>
      <c r="E4895" s="35">
        <v>16</v>
      </c>
      <c r="F4895" s="34">
        <v>12.418039133441541</v>
      </c>
      <c r="G4895" s="35" t="s">
        <v>423</v>
      </c>
      <c r="H4895" s="35" t="s">
        <v>474</v>
      </c>
      <c r="I4895" s="35">
        <v>11360</v>
      </c>
      <c r="J4895" s="35">
        <v>800</v>
      </c>
      <c r="K4895" s="35">
        <v>16</v>
      </c>
      <c r="L4895" s="36">
        <v>0.02</v>
      </c>
      <c r="M4895" s="36" t="s">
        <v>474</v>
      </c>
      <c r="N4895" s="39">
        <f t="shared" ref="N4895:N4949" si="213">(J4895/C4895)*100000</f>
        <v>8692.6273934090805</v>
      </c>
      <c r="O4895" s="2">
        <v>44280</v>
      </c>
      <c r="P4895" s="2">
        <f t="shared" si="211"/>
        <v>44262</v>
      </c>
      <c r="Q4895" s="2">
        <f t="shared" si="212"/>
        <v>44275</v>
      </c>
    </row>
    <row r="4896" spans="1:17" x14ac:dyDescent="0.25">
      <c r="A4896" s="1" t="s">
        <v>585</v>
      </c>
      <c r="B4896" s="35" t="s">
        <v>441</v>
      </c>
      <c r="C4896" s="33">
        <v>15611.3411572231</v>
      </c>
      <c r="D4896" s="35">
        <v>760</v>
      </c>
      <c r="E4896" s="35">
        <v>31</v>
      </c>
      <c r="F4896" s="34">
        <v>14.183827590374595</v>
      </c>
      <c r="G4896" s="35" t="s">
        <v>423</v>
      </c>
      <c r="H4896" s="35" t="s">
        <v>474</v>
      </c>
      <c r="I4896" s="35">
        <v>19545</v>
      </c>
      <c r="J4896" s="35">
        <v>1093</v>
      </c>
      <c r="K4896" s="35">
        <v>31</v>
      </c>
      <c r="L4896" s="36">
        <v>2.8362305580969808E-2</v>
      </c>
      <c r="M4896" s="36" t="s">
        <v>474</v>
      </c>
      <c r="N4896" s="39">
        <f t="shared" si="213"/>
        <v>7001.3203157390972</v>
      </c>
      <c r="O4896" s="2">
        <v>44280</v>
      </c>
      <c r="P4896" s="2">
        <f t="shared" si="211"/>
        <v>44262</v>
      </c>
      <c r="Q4896" s="2">
        <f t="shared" si="212"/>
        <v>44275</v>
      </c>
    </row>
    <row r="4897" spans="1:17" x14ac:dyDescent="0.25">
      <c r="A4897" s="1" t="s">
        <v>584</v>
      </c>
      <c r="B4897" s="35" t="s">
        <v>446</v>
      </c>
      <c r="C4897" s="33">
        <v>27113.4272904754</v>
      </c>
      <c r="D4897" s="35">
        <v>2222</v>
      </c>
      <c r="E4897" s="35">
        <v>140</v>
      </c>
      <c r="F4897" s="34">
        <v>36.882094959322501</v>
      </c>
      <c r="G4897" s="35" t="s">
        <v>423</v>
      </c>
      <c r="H4897" s="35" t="s">
        <v>474</v>
      </c>
      <c r="I4897" s="35">
        <v>60785</v>
      </c>
      <c r="J4897" s="35">
        <v>3593</v>
      </c>
      <c r="K4897" s="35">
        <v>155</v>
      </c>
      <c r="L4897" s="36">
        <v>4.3139437795713886E-2</v>
      </c>
      <c r="M4897" s="36" t="s">
        <v>474</v>
      </c>
      <c r="N4897" s="39">
        <f t="shared" si="213"/>
        <v>13251.736718884576</v>
      </c>
      <c r="O4897" s="2">
        <v>44280</v>
      </c>
      <c r="P4897" s="2">
        <f t="shared" si="211"/>
        <v>44262</v>
      </c>
      <c r="Q4897" s="2">
        <f t="shared" si="212"/>
        <v>44275</v>
      </c>
    </row>
    <row r="4898" spans="1:17" x14ac:dyDescent="0.25">
      <c r="A4898" s="1" t="s">
        <v>583</v>
      </c>
      <c r="B4898" s="35" t="s">
        <v>448</v>
      </c>
      <c r="C4898" s="33">
        <v>1911.00314707446</v>
      </c>
      <c r="D4898" s="35">
        <v>75</v>
      </c>
      <c r="E4898" s="35">
        <v>4</v>
      </c>
      <c r="F4898" s="34">
        <v>14.951010737563857</v>
      </c>
      <c r="G4898" s="35" t="s">
        <v>429</v>
      </c>
      <c r="H4898" s="35" t="s">
        <v>474</v>
      </c>
      <c r="I4898" s="35">
        <v>2010</v>
      </c>
      <c r="J4898" s="35">
        <v>112</v>
      </c>
      <c r="K4898" s="35">
        <v>5</v>
      </c>
      <c r="L4898" s="36">
        <v>4.4642857142857144E-2</v>
      </c>
      <c r="M4898" s="36" t="s">
        <v>474</v>
      </c>
      <c r="N4898" s="39">
        <f t="shared" si="213"/>
        <v>5860.7962091250311</v>
      </c>
      <c r="O4898" s="2">
        <v>44280</v>
      </c>
      <c r="P4898" s="2">
        <f t="shared" si="211"/>
        <v>44262</v>
      </c>
      <c r="Q4898" s="2">
        <f t="shared" si="212"/>
        <v>44275</v>
      </c>
    </row>
    <row r="4899" spans="1:17" x14ac:dyDescent="0.25">
      <c r="A4899" s="1" t="s">
        <v>582</v>
      </c>
      <c r="B4899" s="35" t="s">
        <v>444</v>
      </c>
      <c r="C4899" s="33">
        <v>26055.176096996998</v>
      </c>
      <c r="D4899" s="35">
        <v>1863</v>
      </c>
      <c r="E4899" s="35">
        <v>80</v>
      </c>
      <c r="F4899" s="34">
        <v>21.931479921735463</v>
      </c>
      <c r="G4899" s="35" t="s">
        <v>423</v>
      </c>
      <c r="H4899" s="35" t="s">
        <v>474</v>
      </c>
      <c r="I4899" s="35">
        <v>49574</v>
      </c>
      <c r="J4899" s="35">
        <v>2860</v>
      </c>
      <c r="K4899" s="35">
        <v>88</v>
      </c>
      <c r="L4899" s="36">
        <v>3.0769230769230771E-2</v>
      </c>
      <c r="M4899" s="36" t="s">
        <v>474</v>
      </c>
      <c r="N4899" s="39">
        <f t="shared" si="213"/>
        <v>10976.705700828599</v>
      </c>
      <c r="O4899" s="2">
        <v>44280</v>
      </c>
      <c r="P4899" s="2">
        <f t="shared" si="211"/>
        <v>44262</v>
      </c>
      <c r="Q4899" s="2">
        <f t="shared" si="212"/>
        <v>44275</v>
      </c>
    </row>
    <row r="4900" spans="1:17" x14ac:dyDescent="0.25">
      <c r="A4900" s="1" t="s">
        <v>581</v>
      </c>
      <c r="B4900" s="35" t="s">
        <v>446</v>
      </c>
      <c r="C4900" s="33">
        <v>66447.1432703639</v>
      </c>
      <c r="D4900" s="35">
        <v>5180</v>
      </c>
      <c r="E4900" s="35">
        <v>246</v>
      </c>
      <c r="F4900" s="34">
        <v>26.444219731061942</v>
      </c>
      <c r="G4900" s="35" t="s">
        <v>423</v>
      </c>
      <c r="H4900" s="35" t="s">
        <v>455</v>
      </c>
      <c r="I4900" s="35">
        <v>283585</v>
      </c>
      <c r="J4900" s="35">
        <v>23973</v>
      </c>
      <c r="K4900" s="35">
        <v>279</v>
      </c>
      <c r="L4900" s="36">
        <v>1.1638092854461268E-2</v>
      </c>
      <c r="M4900" s="36" t="s">
        <v>459</v>
      </c>
      <c r="N4900" s="39">
        <f t="shared" si="213"/>
        <v>36078.300465766151</v>
      </c>
      <c r="O4900" s="2">
        <v>44280</v>
      </c>
      <c r="P4900" s="2">
        <f t="shared" si="211"/>
        <v>44262</v>
      </c>
      <c r="Q4900" s="2">
        <f t="shared" si="212"/>
        <v>44275</v>
      </c>
    </row>
    <row r="4901" spans="1:17" x14ac:dyDescent="0.25">
      <c r="A4901" s="1" t="s">
        <v>580</v>
      </c>
      <c r="B4901" s="35" t="s">
        <v>447</v>
      </c>
      <c r="C4901" s="33">
        <v>10160.3863056553</v>
      </c>
      <c r="D4901" s="35">
        <v>500</v>
      </c>
      <c r="E4901" s="35">
        <v>40</v>
      </c>
      <c r="F4901" s="34">
        <v>28.120415614045729</v>
      </c>
      <c r="G4901" s="35" t="s">
        <v>423</v>
      </c>
      <c r="H4901" s="35" t="s">
        <v>474</v>
      </c>
      <c r="I4901" s="35">
        <v>15932</v>
      </c>
      <c r="J4901" s="35">
        <v>961</v>
      </c>
      <c r="K4901" s="35">
        <v>44</v>
      </c>
      <c r="L4901" s="36">
        <v>4.5785639958376693E-2</v>
      </c>
      <c r="M4901" s="36" t="s">
        <v>474</v>
      </c>
      <c r="N4901" s="39">
        <f t="shared" si="213"/>
        <v>9458.3017917842826</v>
      </c>
      <c r="O4901" s="2">
        <v>44280</v>
      </c>
      <c r="P4901" s="2">
        <f t="shared" si="211"/>
        <v>44262</v>
      </c>
      <c r="Q4901" s="2">
        <f t="shared" si="212"/>
        <v>44275</v>
      </c>
    </row>
    <row r="4902" spans="1:17" x14ac:dyDescent="0.25">
      <c r="A4902" s="1" t="s">
        <v>579</v>
      </c>
      <c r="B4902" s="35" t="s">
        <v>443</v>
      </c>
      <c r="C4902" s="33">
        <v>24185.158020851901</v>
      </c>
      <c r="D4902" s="35">
        <v>1418</v>
      </c>
      <c r="E4902" s="35">
        <v>54</v>
      </c>
      <c r="F4902" s="34">
        <v>15.948388072624187</v>
      </c>
      <c r="G4902" s="35" t="s">
        <v>423</v>
      </c>
      <c r="H4902" s="35" t="s">
        <v>455</v>
      </c>
      <c r="I4902" s="35">
        <v>31294</v>
      </c>
      <c r="J4902" s="35">
        <v>1743</v>
      </c>
      <c r="K4902" s="35">
        <v>57</v>
      </c>
      <c r="L4902" s="36">
        <v>3.2702237521514632E-2</v>
      </c>
      <c r="M4902" s="36" t="s">
        <v>455</v>
      </c>
      <c r="N4902" s="39">
        <f t="shared" si="213"/>
        <v>7206.8993657069532</v>
      </c>
      <c r="O4902" s="2">
        <v>44280</v>
      </c>
      <c r="P4902" s="2">
        <f t="shared" si="211"/>
        <v>44262</v>
      </c>
      <c r="Q4902" s="2">
        <f t="shared" si="212"/>
        <v>44275</v>
      </c>
    </row>
    <row r="4903" spans="1:17" x14ac:dyDescent="0.25">
      <c r="A4903" s="1" t="s">
        <v>578</v>
      </c>
      <c r="B4903" s="35" t="s">
        <v>441</v>
      </c>
      <c r="C4903" s="33">
        <v>5442.3214995143799</v>
      </c>
      <c r="D4903" s="35">
        <v>217</v>
      </c>
      <c r="E4903" s="35">
        <v>12</v>
      </c>
      <c r="F4903" s="34">
        <v>15.749581446434949</v>
      </c>
      <c r="G4903" s="35" t="s">
        <v>427</v>
      </c>
      <c r="H4903" s="35" t="s">
        <v>474</v>
      </c>
      <c r="I4903" s="35">
        <v>5814</v>
      </c>
      <c r="J4903" s="35">
        <v>363</v>
      </c>
      <c r="K4903" s="35">
        <v>15</v>
      </c>
      <c r="L4903" s="36">
        <v>4.1322314049586778E-2</v>
      </c>
      <c r="M4903" s="36" t="s">
        <v>455</v>
      </c>
      <c r="N4903" s="39">
        <f t="shared" si="213"/>
        <v>6669.9477425652021</v>
      </c>
      <c r="O4903" s="2">
        <v>44280</v>
      </c>
      <c r="P4903" s="2">
        <f t="shared" si="211"/>
        <v>44262</v>
      </c>
      <c r="Q4903" s="2">
        <f t="shared" si="212"/>
        <v>44275</v>
      </c>
    </row>
    <row r="4904" spans="1:17" x14ac:dyDescent="0.25">
      <c r="A4904" s="1" t="s">
        <v>577</v>
      </c>
      <c r="B4904" s="35" t="s">
        <v>449</v>
      </c>
      <c r="C4904" s="33">
        <v>733.94211218720091</v>
      </c>
      <c r="D4904" s="35">
        <v>16</v>
      </c>
      <c r="E4904" s="35">
        <v>1</v>
      </c>
      <c r="F4904" s="34">
        <v>9.7321805415564846</v>
      </c>
      <c r="G4904" s="35" t="s">
        <v>429</v>
      </c>
      <c r="H4904" s="35" t="s">
        <v>474</v>
      </c>
      <c r="I4904" s="35">
        <v>969</v>
      </c>
      <c r="J4904" s="35">
        <v>74</v>
      </c>
      <c r="K4904" s="35">
        <v>1</v>
      </c>
      <c r="L4904" s="36">
        <v>1.3513513513513514E-2</v>
      </c>
      <c r="M4904" s="36" t="s">
        <v>474</v>
      </c>
      <c r="N4904" s="39">
        <f t="shared" si="213"/>
        <v>10082.539041052518</v>
      </c>
      <c r="O4904" s="2">
        <v>44280</v>
      </c>
      <c r="P4904" s="2">
        <f t="shared" si="211"/>
        <v>44262</v>
      </c>
      <c r="Q4904" s="2">
        <f t="shared" si="212"/>
        <v>44275</v>
      </c>
    </row>
    <row r="4905" spans="1:17" x14ac:dyDescent="0.25">
      <c r="A4905" s="1" t="s">
        <v>576</v>
      </c>
      <c r="B4905" s="35" t="s">
        <v>453</v>
      </c>
      <c r="C4905" s="33">
        <v>445.14881003177402</v>
      </c>
      <c r="D4905" s="35">
        <v>6</v>
      </c>
      <c r="E4905" s="35">
        <v>0</v>
      </c>
      <c r="F4905" s="34">
        <v>0</v>
      </c>
      <c r="G4905" s="35" t="s">
        <v>429</v>
      </c>
      <c r="H4905" s="35" t="s">
        <v>459</v>
      </c>
      <c r="I4905" s="35">
        <v>560</v>
      </c>
      <c r="J4905" s="35">
        <v>35</v>
      </c>
      <c r="K4905" s="35">
        <v>0</v>
      </c>
      <c r="L4905" s="36">
        <v>0</v>
      </c>
      <c r="M4905" s="36" t="s">
        <v>459</v>
      </c>
      <c r="N4905" s="39">
        <f t="shared" si="213"/>
        <v>7862.5392702951976</v>
      </c>
      <c r="O4905" s="2">
        <v>44280</v>
      </c>
      <c r="P4905" s="2">
        <f t="shared" si="211"/>
        <v>44262</v>
      </c>
      <c r="Q4905" s="2">
        <f t="shared" si="212"/>
        <v>44275</v>
      </c>
    </row>
    <row r="4906" spans="1:17" x14ac:dyDescent="0.25">
      <c r="A4906" s="1" t="s">
        <v>575</v>
      </c>
      <c r="B4906" s="35" t="s">
        <v>446</v>
      </c>
      <c r="C4906" s="33">
        <v>33036.741371399599</v>
      </c>
      <c r="D4906" s="35">
        <v>2137</v>
      </c>
      <c r="E4906" s="35">
        <v>73</v>
      </c>
      <c r="F4906" s="34">
        <v>15.783293078656357</v>
      </c>
      <c r="G4906" s="35" t="s">
        <v>423</v>
      </c>
      <c r="H4906" s="35" t="s">
        <v>474</v>
      </c>
      <c r="I4906" s="35">
        <v>92606</v>
      </c>
      <c r="J4906" s="35">
        <v>6263</v>
      </c>
      <c r="K4906" s="35">
        <v>81</v>
      </c>
      <c r="L4906" s="36">
        <v>1.2933099153760178E-2</v>
      </c>
      <c r="M4906" s="36" t="s">
        <v>474</v>
      </c>
      <c r="N4906" s="39">
        <f t="shared" si="213"/>
        <v>18957.680872914341</v>
      </c>
      <c r="O4906" s="2">
        <v>44280</v>
      </c>
      <c r="P4906" s="2">
        <f t="shared" si="211"/>
        <v>44262</v>
      </c>
      <c r="Q4906" s="2">
        <f t="shared" si="212"/>
        <v>44275</v>
      </c>
    </row>
    <row r="4907" spans="1:17" x14ac:dyDescent="0.25">
      <c r="A4907" s="1" t="s">
        <v>574</v>
      </c>
      <c r="B4907" s="35" t="s">
        <v>446</v>
      </c>
      <c r="C4907" s="33">
        <v>13217.562427383</v>
      </c>
      <c r="D4907" s="35">
        <v>557</v>
      </c>
      <c r="E4907" s="35">
        <v>28</v>
      </c>
      <c r="F4907" s="34">
        <v>15.13138304424856</v>
      </c>
      <c r="G4907" s="35" t="s">
        <v>423</v>
      </c>
      <c r="H4907" s="35" t="s">
        <v>474</v>
      </c>
      <c r="I4907" s="35">
        <v>33164</v>
      </c>
      <c r="J4907" s="35">
        <v>2082</v>
      </c>
      <c r="K4907" s="35">
        <v>29</v>
      </c>
      <c r="L4907" s="36">
        <v>1.3928914505283382E-2</v>
      </c>
      <c r="M4907" s="36" t="s">
        <v>474</v>
      </c>
      <c r="N4907" s="39">
        <f t="shared" si="213"/>
        <v>15751.769749062754</v>
      </c>
      <c r="O4907" s="2">
        <v>44280</v>
      </c>
      <c r="P4907" s="2">
        <f t="shared" si="211"/>
        <v>44262</v>
      </c>
      <c r="Q4907" s="2">
        <f t="shared" si="212"/>
        <v>44275</v>
      </c>
    </row>
    <row r="4908" spans="1:17" x14ac:dyDescent="0.25">
      <c r="A4908" s="1" t="s">
        <v>573</v>
      </c>
      <c r="B4908" s="35" t="s">
        <v>441</v>
      </c>
      <c r="C4908" s="33">
        <v>17180.900653549099</v>
      </c>
      <c r="D4908" s="35">
        <v>1688</v>
      </c>
      <c r="E4908" s="35">
        <v>54</v>
      </c>
      <c r="F4908" s="34">
        <v>22.450178456424968</v>
      </c>
      <c r="G4908" s="35" t="s">
        <v>423</v>
      </c>
      <c r="H4908" s="35" t="s">
        <v>474</v>
      </c>
      <c r="I4908" s="35">
        <v>35518</v>
      </c>
      <c r="J4908" s="35">
        <v>1946</v>
      </c>
      <c r="K4908" s="35">
        <v>57</v>
      </c>
      <c r="L4908" s="36">
        <v>2.9290853031860225E-2</v>
      </c>
      <c r="M4908" s="36" t="s">
        <v>474</v>
      </c>
      <c r="N4908" s="39">
        <f t="shared" si="213"/>
        <v>11326.530775311889</v>
      </c>
      <c r="O4908" s="2">
        <v>44280</v>
      </c>
      <c r="P4908" s="2">
        <f t="shared" si="211"/>
        <v>44262</v>
      </c>
      <c r="Q4908" s="2">
        <f t="shared" si="212"/>
        <v>44275</v>
      </c>
    </row>
    <row r="4909" spans="1:17" x14ac:dyDescent="0.25">
      <c r="A4909" s="1" t="s">
        <v>572</v>
      </c>
      <c r="B4909" s="35" t="s">
        <v>444</v>
      </c>
      <c r="C4909" s="33">
        <v>29713.051998029401</v>
      </c>
      <c r="D4909" s="35">
        <v>1167</v>
      </c>
      <c r="E4909" s="35">
        <v>45</v>
      </c>
      <c r="F4909" s="34">
        <v>10.817756837967668</v>
      </c>
      <c r="G4909" s="35" t="s">
        <v>423</v>
      </c>
      <c r="H4909" s="35" t="s">
        <v>455</v>
      </c>
      <c r="I4909" s="35">
        <v>165979</v>
      </c>
      <c r="J4909" s="35">
        <v>12761</v>
      </c>
      <c r="K4909" s="35">
        <v>45</v>
      </c>
      <c r="L4909" s="36">
        <v>3.5263694067863018E-3</v>
      </c>
      <c r="M4909" s="36" t="s">
        <v>455</v>
      </c>
      <c r="N4909" s="39">
        <f t="shared" si="213"/>
        <v>42947.456225117239</v>
      </c>
      <c r="O4909" s="2">
        <v>44280</v>
      </c>
      <c r="P4909" s="2">
        <f t="shared" si="211"/>
        <v>44262</v>
      </c>
      <c r="Q4909" s="2">
        <f t="shared" si="212"/>
        <v>44275</v>
      </c>
    </row>
    <row r="4910" spans="1:17" x14ac:dyDescent="0.25">
      <c r="A4910" s="1" t="s">
        <v>571</v>
      </c>
      <c r="B4910" s="35" t="s">
        <v>454</v>
      </c>
      <c r="C4910" s="33">
        <v>2759.83426324726</v>
      </c>
      <c r="D4910" s="35">
        <v>63</v>
      </c>
      <c r="E4910" s="35">
        <v>4</v>
      </c>
      <c r="F4910" s="34">
        <v>10.352588541969554</v>
      </c>
      <c r="G4910" s="35" t="s">
        <v>429</v>
      </c>
      <c r="H4910" s="35" t="s">
        <v>455</v>
      </c>
      <c r="I4910" s="35">
        <v>2975</v>
      </c>
      <c r="J4910" s="35">
        <v>190</v>
      </c>
      <c r="K4910" s="35">
        <v>4</v>
      </c>
      <c r="L4910" s="36">
        <v>2.1052631578947368E-2</v>
      </c>
      <c r="M4910" s="36" t="s">
        <v>455</v>
      </c>
      <c r="N4910" s="39">
        <f t="shared" si="213"/>
        <v>6884.4713804097537</v>
      </c>
      <c r="O4910" s="2">
        <v>44280</v>
      </c>
      <c r="P4910" s="2">
        <f t="shared" si="211"/>
        <v>44262</v>
      </c>
      <c r="Q4910" s="2">
        <f t="shared" si="212"/>
        <v>44275</v>
      </c>
    </row>
    <row r="4911" spans="1:17" x14ac:dyDescent="0.25">
      <c r="A4911" s="1" t="s">
        <v>570</v>
      </c>
      <c r="B4911" s="35" t="s">
        <v>449</v>
      </c>
      <c r="C4911" s="33">
        <v>709.250407043618</v>
      </c>
      <c r="D4911" s="35">
        <v>11</v>
      </c>
      <c r="E4911" s="35">
        <v>0</v>
      </c>
      <c r="F4911" s="34">
        <v>0</v>
      </c>
      <c r="G4911" s="35" t="s">
        <v>429</v>
      </c>
      <c r="H4911" s="35" t="s">
        <v>459</v>
      </c>
      <c r="I4911" s="35">
        <v>1369</v>
      </c>
      <c r="J4911" s="35">
        <v>86</v>
      </c>
      <c r="K4911" s="35">
        <v>0</v>
      </c>
      <c r="L4911" s="36">
        <v>0</v>
      </c>
      <c r="M4911" s="36" t="s">
        <v>459</v>
      </c>
      <c r="N4911" s="39">
        <f t="shared" si="213"/>
        <v>12125.477708003784</v>
      </c>
      <c r="O4911" s="2">
        <v>44280</v>
      </c>
      <c r="P4911" s="2">
        <f t="shared" si="211"/>
        <v>44262</v>
      </c>
      <c r="Q4911" s="2">
        <f t="shared" si="212"/>
        <v>44275</v>
      </c>
    </row>
    <row r="4912" spans="1:17" x14ac:dyDescent="0.25">
      <c r="A4912" s="1" t="s">
        <v>569</v>
      </c>
      <c r="B4912" s="35" t="s">
        <v>450</v>
      </c>
      <c r="C4912" s="33">
        <v>5203.1237660323704</v>
      </c>
      <c r="D4912" s="35">
        <v>241</v>
      </c>
      <c r="E4912" s="35">
        <v>4</v>
      </c>
      <c r="F4912" s="34">
        <v>5.4912067934942943</v>
      </c>
      <c r="G4912" s="35" t="s">
        <v>429</v>
      </c>
      <c r="H4912" s="35" t="s">
        <v>474</v>
      </c>
      <c r="I4912" s="35">
        <v>12084</v>
      </c>
      <c r="J4912" s="35">
        <v>837</v>
      </c>
      <c r="K4912" s="35">
        <v>4</v>
      </c>
      <c r="L4912" s="36">
        <v>4.7789725209080045E-3</v>
      </c>
      <c r="M4912" s="36" t="s">
        <v>459</v>
      </c>
      <c r="N4912" s="39">
        <f t="shared" si="213"/>
        <v>16086.490301541537</v>
      </c>
      <c r="O4912" s="2">
        <v>44280</v>
      </c>
      <c r="P4912" s="2">
        <f t="shared" si="211"/>
        <v>44262</v>
      </c>
      <c r="Q4912" s="2">
        <f t="shared" si="212"/>
        <v>44275</v>
      </c>
    </row>
    <row r="4913" spans="1:17" x14ac:dyDescent="0.25">
      <c r="A4913" s="1" t="s">
        <v>568</v>
      </c>
      <c r="B4913" s="35" t="s">
        <v>441</v>
      </c>
      <c r="C4913" s="33">
        <v>7840.6389864339299</v>
      </c>
      <c r="D4913" s="35">
        <v>565</v>
      </c>
      <c r="E4913" s="35">
        <v>20</v>
      </c>
      <c r="F4913" s="34">
        <v>18.220089345309464</v>
      </c>
      <c r="G4913" s="35" t="s">
        <v>423</v>
      </c>
      <c r="H4913" s="35" t="s">
        <v>474</v>
      </c>
      <c r="I4913" s="35">
        <v>13959</v>
      </c>
      <c r="J4913" s="35">
        <v>704</v>
      </c>
      <c r="K4913" s="35">
        <v>22</v>
      </c>
      <c r="L4913" s="36">
        <v>3.125E-2</v>
      </c>
      <c r="M4913" s="36" t="s">
        <v>474</v>
      </c>
      <c r="N4913" s="39">
        <f t="shared" si="213"/>
        <v>8978.8600293685049</v>
      </c>
      <c r="O4913" s="2">
        <v>44280</v>
      </c>
      <c r="P4913" s="2">
        <f t="shared" si="211"/>
        <v>44262</v>
      </c>
      <c r="Q4913" s="2">
        <f t="shared" si="212"/>
        <v>44275</v>
      </c>
    </row>
    <row r="4914" spans="1:17" x14ac:dyDescent="0.25">
      <c r="A4914" s="1" t="s">
        <v>567</v>
      </c>
      <c r="B4914" s="35" t="s">
        <v>443</v>
      </c>
      <c r="C4914" s="33">
        <v>7285.8220530817907</v>
      </c>
      <c r="D4914" s="35">
        <v>742</v>
      </c>
      <c r="E4914" s="35">
        <v>33</v>
      </c>
      <c r="F4914" s="34">
        <v>32.35246263180175</v>
      </c>
      <c r="G4914" s="35" t="s">
        <v>419</v>
      </c>
      <c r="H4914" s="35" t="s">
        <v>474</v>
      </c>
      <c r="I4914" s="35">
        <v>15715</v>
      </c>
      <c r="J4914" s="35">
        <v>845</v>
      </c>
      <c r="K4914" s="35">
        <v>37</v>
      </c>
      <c r="L4914" s="36">
        <v>4.3786982248520713E-2</v>
      </c>
      <c r="M4914" s="36" t="s">
        <v>474</v>
      </c>
      <c r="N4914" s="39">
        <f t="shared" si="213"/>
        <v>11597.867664673171</v>
      </c>
      <c r="O4914" s="2">
        <v>44280</v>
      </c>
      <c r="P4914" s="2">
        <f t="shared" si="211"/>
        <v>44262</v>
      </c>
      <c r="Q4914" s="2">
        <f t="shared" si="212"/>
        <v>44275</v>
      </c>
    </row>
    <row r="4915" spans="1:17" x14ac:dyDescent="0.25">
      <c r="A4915" s="1" t="s">
        <v>566</v>
      </c>
      <c r="B4915" s="35" t="s">
        <v>441</v>
      </c>
      <c r="C4915" s="33">
        <v>3703.8770272844695</v>
      </c>
      <c r="D4915" s="35">
        <v>245</v>
      </c>
      <c r="E4915" s="35">
        <v>10</v>
      </c>
      <c r="F4915" s="34">
        <v>19.28481180730234</v>
      </c>
      <c r="G4915" s="35" t="s">
        <v>429</v>
      </c>
      <c r="H4915" s="35" t="s">
        <v>455</v>
      </c>
      <c r="I4915" s="35">
        <v>7383</v>
      </c>
      <c r="J4915" s="35">
        <v>371</v>
      </c>
      <c r="K4915" s="35">
        <v>12</v>
      </c>
      <c r="L4915" s="36">
        <v>3.2345013477088951E-2</v>
      </c>
      <c r="M4915" s="36" t="s">
        <v>455</v>
      </c>
      <c r="N4915" s="39">
        <f t="shared" si="213"/>
        <v>10016.531252712835</v>
      </c>
      <c r="O4915" s="2">
        <v>44280</v>
      </c>
      <c r="P4915" s="2">
        <f t="shared" si="211"/>
        <v>44262</v>
      </c>
      <c r="Q4915" s="2">
        <f t="shared" si="212"/>
        <v>44275</v>
      </c>
    </row>
    <row r="4916" spans="1:17" x14ac:dyDescent="0.25">
      <c r="A4916" s="1" t="s">
        <v>565</v>
      </c>
      <c r="B4916" s="35" t="s">
        <v>450</v>
      </c>
      <c r="C4916" s="33">
        <v>4036.3842504603494</v>
      </c>
      <c r="D4916" s="35">
        <v>171</v>
      </c>
      <c r="E4916" s="35">
        <v>7</v>
      </c>
      <c r="F4916" s="34">
        <v>12.387324124133499</v>
      </c>
      <c r="G4916" s="35" t="s">
        <v>429</v>
      </c>
      <c r="H4916" s="35" t="s">
        <v>459</v>
      </c>
      <c r="I4916" s="35">
        <v>6891</v>
      </c>
      <c r="J4916" s="35">
        <v>294</v>
      </c>
      <c r="K4916" s="35">
        <v>7</v>
      </c>
      <c r="L4916" s="36">
        <v>2.3809523809523808E-2</v>
      </c>
      <c r="M4916" s="36" t="s">
        <v>474</v>
      </c>
      <c r="N4916" s="39">
        <f t="shared" si="213"/>
        <v>7283.7465849904984</v>
      </c>
      <c r="O4916" s="2">
        <v>44280</v>
      </c>
      <c r="P4916" s="2">
        <f t="shared" si="211"/>
        <v>44262</v>
      </c>
      <c r="Q4916" s="2">
        <f t="shared" si="212"/>
        <v>44275</v>
      </c>
    </row>
    <row r="4917" spans="1:17" x14ac:dyDescent="0.25">
      <c r="A4917" s="1" t="s">
        <v>564</v>
      </c>
      <c r="B4917" s="35" t="s">
        <v>448</v>
      </c>
      <c r="C4917" s="33">
        <v>29347.864073528101</v>
      </c>
      <c r="D4917" s="35">
        <v>2532</v>
      </c>
      <c r="E4917" s="35">
        <v>102</v>
      </c>
      <c r="F4917" s="34">
        <v>24.825364692505961</v>
      </c>
      <c r="G4917" s="35" t="s">
        <v>423</v>
      </c>
      <c r="H4917" s="35" t="s">
        <v>455</v>
      </c>
      <c r="I4917" s="35">
        <v>49640</v>
      </c>
      <c r="J4917" s="35">
        <v>2860</v>
      </c>
      <c r="K4917" s="35">
        <v>116</v>
      </c>
      <c r="L4917" s="36">
        <v>4.0559440559440559E-2</v>
      </c>
      <c r="M4917" s="36" t="s">
        <v>455</v>
      </c>
      <c r="N4917" s="39">
        <f t="shared" si="213"/>
        <v>9745.1725714503773</v>
      </c>
      <c r="O4917" s="2">
        <v>44280</v>
      </c>
      <c r="P4917" s="2">
        <f t="shared" si="211"/>
        <v>44262</v>
      </c>
      <c r="Q4917" s="2">
        <f t="shared" si="212"/>
        <v>44275</v>
      </c>
    </row>
    <row r="4918" spans="1:17" x14ac:dyDescent="0.25">
      <c r="A4918" s="1" t="s">
        <v>563</v>
      </c>
      <c r="B4918" s="35" t="s">
        <v>453</v>
      </c>
      <c r="C4918" s="33">
        <v>1175.1166229483399</v>
      </c>
      <c r="D4918" s="35">
        <v>37</v>
      </c>
      <c r="E4918" s="35">
        <v>2</v>
      </c>
      <c r="F4918" s="34">
        <v>12.156848100635122</v>
      </c>
      <c r="G4918" s="35" t="s">
        <v>429</v>
      </c>
      <c r="H4918" s="35" t="s">
        <v>474</v>
      </c>
      <c r="I4918" s="35">
        <v>2246</v>
      </c>
      <c r="J4918" s="35">
        <v>144</v>
      </c>
      <c r="K4918" s="35">
        <v>2</v>
      </c>
      <c r="L4918" s="36">
        <v>1.3888888888888888E-2</v>
      </c>
      <c r="M4918" s="36" t="s">
        <v>474</v>
      </c>
      <c r="N4918" s="39">
        <f t="shared" si="213"/>
        <v>12254.102885440203</v>
      </c>
      <c r="O4918" s="2">
        <v>44280</v>
      </c>
      <c r="P4918" s="2">
        <f t="shared" ref="P4918:P4949" si="214">O4918-18</f>
        <v>44262</v>
      </c>
      <c r="Q4918" s="2">
        <f t="shared" ref="Q4918:Q4949" si="215">O4918-5</f>
        <v>44275</v>
      </c>
    </row>
    <row r="4919" spans="1:17" x14ac:dyDescent="0.25">
      <c r="A4919" s="1" t="s">
        <v>562</v>
      </c>
      <c r="B4919" s="35" t="s">
        <v>451</v>
      </c>
      <c r="C4919" s="33">
        <v>2871.29045841678</v>
      </c>
      <c r="D4919" s="35">
        <v>94</v>
      </c>
      <c r="E4919" s="35">
        <v>0</v>
      </c>
      <c r="F4919" s="34">
        <v>0</v>
      </c>
      <c r="G4919" s="35" t="s">
        <v>429</v>
      </c>
      <c r="H4919" s="35" t="s">
        <v>455</v>
      </c>
      <c r="I4919" s="35">
        <v>5140</v>
      </c>
      <c r="J4919" s="35">
        <v>185</v>
      </c>
      <c r="K4919" s="35">
        <v>0</v>
      </c>
      <c r="L4919" s="36">
        <v>0</v>
      </c>
      <c r="M4919" s="36" t="s">
        <v>455</v>
      </c>
      <c r="N4919" s="39">
        <f t="shared" si="213"/>
        <v>6443.0959765041807</v>
      </c>
      <c r="O4919" s="2">
        <v>44280</v>
      </c>
      <c r="P4919" s="2">
        <f t="shared" si="214"/>
        <v>44262</v>
      </c>
      <c r="Q4919" s="2">
        <f t="shared" si="215"/>
        <v>44275</v>
      </c>
    </row>
    <row r="4920" spans="1:17" x14ac:dyDescent="0.25">
      <c r="A4920" s="1" t="s">
        <v>561</v>
      </c>
      <c r="B4920" s="35" t="s">
        <v>441</v>
      </c>
      <c r="C4920" s="33">
        <v>18711.126473274999</v>
      </c>
      <c r="D4920" s="35">
        <v>1391</v>
      </c>
      <c r="E4920" s="35">
        <v>59</v>
      </c>
      <c r="F4920" s="34">
        <v>22.522886157094579</v>
      </c>
      <c r="G4920" s="35" t="s">
        <v>423</v>
      </c>
      <c r="H4920" s="35" t="s">
        <v>455</v>
      </c>
      <c r="I4920" s="35">
        <v>43484</v>
      </c>
      <c r="J4920" s="35">
        <v>2465</v>
      </c>
      <c r="K4920" s="35">
        <v>68</v>
      </c>
      <c r="L4920" s="36">
        <v>2.7586206896551724E-2</v>
      </c>
      <c r="M4920" s="36" t="s">
        <v>455</v>
      </c>
      <c r="N4920" s="39">
        <f t="shared" si="213"/>
        <v>13173.979682734474</v>
      </c>
      <c r="O4920" s="2">
        <v>44280</v>
      </c>
      <c r="P4920" s="2">
        <f t="shared" si="214"/>
        <v>44262</v>
      </c>
      <c r="Q4920" s="2">
        <f t="shared" si="215"/>
        <v>44275</v>
      </c>
    </row>
    <row r="4921" spans="1:17" x14ac:dyDescent="0.25">
      <c r="A4921" s="1" t="s">
        <v>560</v>
      </c>
      <c r="B4921" s="35" t="s">
        <v>448</v>
      </c>
      <c r="C4921" s="33">
        <v>41355.060735064602</v>
      </c>
      <c r="D4921" s="35">
        <v>2761</v>
      </c>
      <c r="E4921" s="35">
        <v>131</v>
      </c>
      <c r="F4921" s="34">
        <v>22.626355011513784</v>
      </c>
      <c r="G4921" s="35" t="s">
        <v>423</v>
      </c>
      <c r="H4921" s="35" t="s">
        <v>474</v>
      </c>
      <c r="I4921" s="35">
        <v>65898</v>
      </c>
      <c r="J4921" s="35">
        <v>4205</v>
      </c>
      <c r="K4921" s="35">
        <v>143</v>
      </c>
      <c r="L4921" s="36">
        <v>3.4007134363852554E-2</v>
      </c>
      <c r="M4921" s="36" t="s">
        <v>474</v>
      </c>
      <c r="N4921" s="39">
        <f t="shared" si="213"/>
        <v>10168.042133800125</v>
      </c>
      <c r="O4921" s="2">
        <v>44280</v>
      </c>
      <c r="P4921" s="2">
        <f t="shared" si="214"/>
        <v>44262</v>
      </c>
      <c r="Q4921" s="2">
        <f t="shared" si="215"/>
        <v>44275</v>
      </c>
    </row>
    <row r="4922" spans="1:17" x14ac:dyDescent="0.25">
      <c r="A4922" s="1" t="s">
        <v>559</v>
      </c>
      <c r="B4922" s="35" t="s">
        <v>446</v>
      </c>
      <c r="C4922" s="33">
        <v>23089.216116875701</v>
      </c>
      <c r="D4922" s="35">
        <v>1135</v>
      </c>
      <c r="E4922" s="35">
        <v>40</v>
      </c>
      <c r="F4922" s="34">
        <v>12.374360578896383</v>
      </c>
      <c r="G4922" s="35" t="s">
        <v>423</v>
      </c>
      <c r="H4922" s="35" t="s">
        <v>474</v>
      </c>
      <c r="I4922" s="35">
        <v>35322</v>
      </c>
      <c r="J4922" s="35">
        <v>1919</v>
      </c>
      <c r="K4922" s="35">
        <v>43</v>
      </c>
      <c r="L4922" s="36">
        <v>2.2407503908285567E-2</v>
      </c>
      <c r="M4922" s="36" t="s">
        <v>474</v>
      </c>
      <c r="N4922" s="39">
        <f t="shared" si="213"/>
        <v>8311.2392828157572</v>
      </c>
      <c r="O4922" s="2">
        <v>44280</v>
      </c>
      <c r="P4922" s="2">
        <f t="shared" si="214"/>
        <v>44262</v>
      </c>
      <c r="Q4922" s="2">
        <f t="shared" si="215"/>
        <v>44275</v>
      </c>
    </row>
    <row r="4923" spans="1:17" x14ac:dyDescent="0.25">
      <c r="A4923" s="1" t="s">
        <v>558</v>
      </c>
      <c r="B4923" s="35" t="s">
        <v>447</v>
      </c>
      <c r="C4923" s="33">
        <v>1711.2133241641</v>
      </c>
      <c r="D4923" s="35">
        <v>56</v>
      </c>
      <c r="E4923" s="35">
        <v>0</v>
      </c>
      <c r="F4923" s="34">
        <v>0</v>
      </c>
      <c r="G4923" s="35" t="s">
        <v>429</v>
      </c>
      <c r="H4923" s="35" t="s">
        <v>459</v>
      </c>
      <c r="I4923" s="35">
        <v>1454</v>
      </c>
      <c r="J4923" s="35">
        <v>82</v>
      </c>
      <c r="K4923" s="35">
        <v>0</v>
      </c>
      <c r="L4923" s="36">
        <v>0</v>
      </c>
      <c r="M4923" s="36" t="s">
        <v>459</v>
      </c>
      <c r="N4923" s="39">
        <f t="shared" si="213"/>
        <v>4791.921547248101</v>
      </c>
      <c r="O4923" s="2">
        <v>44280</v>
      </c>
      <c r="P4923" s="2">
        <f t="shared" si="214"/>
        <v>44262</v>
      </c>
      <c r="Q4923" s="2">
        <f t="shared" si="215"/>
        <v>44275</v>
      </c>
    </row>
    <row r="4924" spans="1:17" x14ac:dyDescent="0.25">
      <c r="A4924" s="1" t="s">
        <v>557</v>
      </c>
      <c r="B4924" s="35" t="s">
        <v>441</v>
      </c>
      <c r="C4924" s="33">
        <v>7315.6481145470188</v>
      </c>
      <c r="D4924" s="35">
        <v>487</v>
      </c>
      <c r="E4924" s="35">
        <v>13</v>
      </c>
      <c r="F4924" s="34">
        <v>12.692948239609596</v>
      </c>
      <c r="G4924" s="35" t="s">
        <v>427</v>
      </c>
      <c r="H4924" s="35" t="s">
        <v>455</v>
      </c>
      <c r="I4924" s="35">
        <v>11747</v>
      </c>
      <c r="J4924" s="35">
        <v>622</v>
      </c>
      <c r="K4924" s="35">
        <v>15</v>
      </c>
      <c r="L4924" s="36">
        <v>2.4115755627009645E-2</v>
      </c>
      <c r="M4924" s="36" t="s">
        <v>455</v>
      </c>
      <c r="N4924" s="39">
        <f t="shared" si="213"/>
        <v>8502.3225592707986</v>
      </c>
      <c r="O4924" s="2">
        <v>44280</v>
      </c>
      <c r="P4924" s="2">
        <f t="shared" si="214"/>
        <v>44262</v>
      </c>
      <c r="Q4924" s="2">
        <f t="shared" si="215"/>
        <v>44275</v>
      </c>
    </row>
    <row r="4925" spans="1:17" x14ac:dyDescent="0.25">
      <c r="A4925" s="1" t="s">
        <v>556</v>
      </c>
      <c r="B4925" s="35" t="s">
        <v>446</v>
      </c>
      <c r="C4925" s="33">
        <v>10981.723636578799</v>
      </c>
      <c r="D4925" s="35">
        <v>491</v>
      </c>
      <c r="E4925" s="35">
        <v>27</v>
      </c>
      <c r="F4925" s="34">
        <v>17.561645989228769</v>
      </c>
      <c r="G4925" s="35" t="s">
        <v>423</v>
      </c>
      <c r="H4925" s="35" t="s">
        <v>474</v>
      </c>
      <c r="I4925" s="35">
        <v>41116</v>
      </c>
      <c r="J4925" s="35">
        <v>3733</v>
      </c>
      <c r="K4925" s="35">
        <v>33</v>
      </c>
      <c r="L4925" s="36">
        <v>8.8400750066970259E-3</v>
      </c>
      <c r="M4925" s="36" t="s">
        <v>474</v>
      </c>
      <c r="N4925" s="39">
        <f t="shared" si="213"/>
        <v>33992.842321817559</v>
      </c>
      <c r="O4925" s="2">
        <v>44280</v>
      </c>
      <c r="P4925" s="2">
        <f t="shared" si="214"/>
        <v>44262</v>
      </c>
      <c r="Q4925" s="2">
        <f t="shared" si="215"/>
        <v>44275</v>
      </c>
    </row>
    <row r="4926" spans="1:17" x14ac:dyDescent="0.25">
      <c r="A4926" s="1" t="s">
        <v>555</v>
      </c>
      <c r="B4926" s="35" t="s">
        <v>452</v>
      </c>
      <c r="C4926" s="33">
        <v>16752.226867065601</v>
      </c>
      <c r="D4926" s="35">
        <v>1428</v>
      </c>
      <c r="E4926" s="35">
        <v>46</v>
      </c>
      <c r="F4926" s="34">
        <v>19.613597116296855</v>
      </c>
      <c r="G4926" s="35" t="s">
        <v>423</v>
      </c>
      <c r="H4926" s="35" t="s">
        <v>455</v>
      </c>
      <c r="I4926" s="35">
        <v>25220</v>
      </c>
      <c r="J4926" s="35">
        <v>1225</v>
      </c>
      <c r="K4926" s="35">
        <v>52</v>
      </c>
      <c r="L4926" s="36">
        <v>4.2448979591836737E-2</v>
      </c>
      <c r="M4926" s="36" t="s">
        <v>455</v>
      </c>
      <c r="N4926" s="39">
        <f t="shared" si="213"/>
        <v>7312.4606640106758</v>
      </c>
      <c r="O4926" s="2">
        <v>44280</v>
      </c>
      <c r="P4926" s="2">
        <f t="shared" si="214"/>
        <v>44262</v>
      </c>
      <c r="Q4926" s="2">
        <f t="shared" si="215"/>
        <v>44275</v>
      </c>
    </row>
    <row r="4927" spans="1:17" x14ac:dyDescent="0.25">
      <c r="A4927" s="1" t="s">
        <v>554</v>
      </c>
      <c r="B4927" s="35" t="s">
        <v>444</v>
      </c>
      <c r="C4927" s="33">
        <v>14695.182980035201</v>
      </c>
      <c r="D4927" s="35">
        <v>946</v>
      </c>
      <c r="E4927" s="35">
        <v>33</v>
      </c>
      <c r="F4927" s="34">
        <v>16.040241624383036</v>
      </c>
      <c r="G4927" s="35" t="s">
        <v>423</v>
      </c>
      <c r="H4927" s="35" t="s">
        <v>474</v>
      </c>
      <c r="I4927" s="35">
        <v>32611</v>
      </c>
      <c r="J4927" s="35">
        <v>1992</v>
      </c>
      <c r="K4927" s="35">
        <v>34</v>
      </c>
      <c r="L4927" s="36">
        <v>1.7068273092369479E-2</v>
      </c>
      <c r="M4927" s="36" t="s">
        <v>474</v>
      </c>
      <c r="N4927" s="39">
        <f t="shared" si="213"/>
        <v>13555.462376387697</v>
      </c>
      <c r="O4927" s="2">
        <v>44280</v>
      </c>
      <c r="P4927" s="2">
        <f t="shared" si="214"/>
        <v>44262</v>
      </c>
      <c r="Q4927" s="2">
        <f t="shared" si="215"/>
        <v>44275</v>
      </c>
    </row>
    <row r="4928" spans="1:17" x14ac:dyDescent="0.25">
      <c r="A4928" s="1" t="s">
        <v>553</v>
      </c>
      <c r="B4928" s="35" t="s">
        <v>444</v>
      </c>
      <c r="C4928" s="33">
        <v>56177.316442514697</v>
      </c>
      <c r="D4928" s="35">
        <v>4658</v>
      </c>
      <c r="E4928" s="35">
        <v>145</v>
      </c>
      <c r="F4928" s="34">
        <v>18.436521202897161</v>
      </c>
      <c r="G4928" s="35" t="s">
        <v>423</v>
      </c>
      <c r="H4928" s="35" t="s">
        <v>455</v>
      </c>
      <c r="I4928" s="35">
        <v>95078</v>
      </c>
      <c r="J4928" s="35">
        <v>5902</v>
      </c>
      <c r="K4928" s="35">
        <v>158</v>
      </c>
      <c r="L4928" s="36">
        <v>2.6770586241951881E-2</v>
      </c>
      <c r="M4928" s="36" t="s">
        <v>455</v>
      </c>
      <c r="N4928" s="39">
        <f t="shared" si="213"/>
        <v>10506.019820365427</v>
      </c>
      <c r="O4928" s="2">
        <v>44280</v>
      </c>
      <c r="P4928" s="2">
        <f t="shared" si="214"/>
        <v>44262</v>
      </c>
      <c r="Q4928" s="2">
        <f t="shared" si="215"/>
        <v>44275</v>
      </c>
    </row>
    <row r="4929" spans="1:17" x14ac:dyDescent="0.25">
      <c r="A4929" s="1" t="s">
        <v>552</v>
      </c>
      <c r="B4929" s="35" t="s">
        <v>449</v>
      </c>
      <c r="C4929" s="33">
        <v>1451.48737987204</v>
      </c>
      <c r="D4929" s="35">
        <v>55</v>
      </c>
      <c r="E4929" s="35">
        <v>0</v>
      </c>
      <c r="F4929" s="34">
        <v>0</v>
      </c>
      <c r="G4929" s="35" t="s">
        <v>429</v>
      </c>
      <c r="H4929" s="35" t="s">
        <v>459</v>
      </c>
      <c r="I4929" s="35">
        <v>1656</v>
      </c>
      <c r="J4929" s="35">
        <v>110</v>
      </c>
      <c r="K4929" s="35">
        <v>0</v>
      </c>
      <c r="L4929" s="36">
        <v>0</v>
      </c>
      <c r="M4929" s="36" t="s">
        <v>459</v>
      </c>
      <c r="N4929" s="39">
        <f t="shared" si="213"/>
        <v>7578.4330973444194</v>
      </c>
      <c r="O4929" s="2">
        <v>44280</v>
      </c>
      <c r="P4929" s="2">
        <f t="shared" si="214"/>
        <v>44262</v>
      </c>
      <c r="Q4929" s="2">
        <f t="shared" si="215"/>
        <v>44275</v>
      </c>
    </row>
    <row r="4930" spans="1:17" x14ac:dyDescent="0.25">
      <c r="A4930" s="1" t="s">
        <v>551</v>
      </c>
      <c r="B4930" s="35" t="s">
        <v>443</v>
      </c>
      <c r="C4930" s="33">
        <v>15539.121805317</v>
      </c>
      <c r="D4930" s="35">
        <v>1177</v>
      </c>
      <c r="E4930" s="35">
        <v>34</v>
      </c>
      <c r="F4930" s="34">
        <v>15.628755981180658</v>
      </c>
      <c r="G4930" s="35" t="s">
        <v>423</v>
      </c>
      <c r="H4930" s="35" t="s">
        <v>455</v>
      </c>
      <c r="I4930" s="35">
        <v>22359</v>
      </c>
      <c r="J4930" s="35">
        <v>1222</v>
      </c>
      <c r="K4930" s="35">
        <v>42</v>
      </c>
      <c r="L4930" s="36">
        <v>3.4369885433715219E-2</v>
      </c>
      <c r="M4930" s="36" t="s">
        <v>455</v>
      </c>
      <c r="N4930" s="39">
        <f t="shared" si="213"/>
        <v>7864.0222742952556</v>
      </c>
      <c r="O4930" s="2">
        <v>44280</v>
      </c>
      <c r="P4930" s="2">
        <f t="shared" si="214"/>
        <v>44262</v>
      </c>
      <c r="Q4930" s="2">
        <f t="shared" si="215"/>
        <v>44275</v>
      </c>
    </row>
    <row r="4931" spans="1:17" x14ac:dyDescent="0.25">
      <c r="A4931" s="1" t="s">
        <v>550</v>
      </c>
      <c r="B4931" s="35" t="s">
        <v>448</v>
      </c>
      <c r="C4931" s="33">
        <v>14533.4559376543</v>
      </c>
      <c r="D4931" s="35">
        <v>1196</v>
      </c>
      <c r="E4931" s="35">
        <v>42</v>
      </c>
      <c r="F4931" s="34">
        <v>20.6420276971246</v>
      </c>
      <c r="G4931" s="35" t="s">
        <v>423</v>
      </c>
      <c r="H4931" s="35" t="s">
        <v>474</v>
      </c>
      <c r="I4931" s="35">
        <v>40962</v>
      </c>
      <c r="J4931" s="35">
        <v>1929</v>
      </c>
      <c r="K4931" s="35">
        <v>51</v>
      </c>
      <c r="L4931" s="36">
        <v>2.6438569206842923E-2</v>
      </c>
      <c r="M4931" s="36" t="s">
        <v>474</v>
      </c>
      <c r="N4931" s="39">
        <f t="shared" si="213"/>
        <v>13272.823809251116</v>
      </c>
      <c r="O4931" s="2">
        <v>44280</v>
      </c>
      <c r="P4931" s="2">
        <f t="shared" si="214"/>
        <v>44262</v>
      </c>
      <c r="Q4931" s="2">
        <f t="shared" si="215"/>
        <v>44275</v>
      </c>
    </row>
    <row r="4932" spans="1:17" x14ac:dyDescent="0.25">
      <c r="A4932" s="1" t="s">
        <v>549</v>
      </c>
      <c r="B4932" s="35" t="s">
        <v>447</v>
      </c>
      <c r="C4932" s="33">
        <v>2458.2722255157701</v>
      </c>
      <c r="D4932" s="35">
        <v>67</v>
      </c>
      <c r="E4932" s="35">
        <v>5</v>
      </c>
      <c r="F4932" s="34">
        <v>14.528206170003202</v>
      </c>
      <c r="G4932" s="35" t="s">
        <v>429</v>
      </c>
      <c r="H4932" s="35" t="s">
        <v>474</v>
      </c>
      <c r="I4932" s="35">
        <v>6778</v>
      </c>
      <c r="J4932" s="35">
        <v>497</v>
      </c>
      <c r="K4932" s="35">
        <v>6</v>
      </c>
      <c r="L4932" s="36">
        <v>1.2072434607645875E-2</v>
      </c>
      <c r="M4932" s="36" t="s">
        <v>474</v>
      </c>
      <c r="N4932" s="39">
        <f t="shared" si="213"/>
        <v>20217.451706176456</v>
      </c>
      <c r="O4932" s="2">
        <v>44280</v>
      </c>
      <c r="P4932" s="2">
        <f t="shared" si="214"/>
        <v>44262</v>
      </c>
      <c r="Q4932" s="2">
        <f t="shared" si="215"/>
        <v>44275</v>
      </c>
    </row>
    <row r="4933" spans="1:17" x14ac:dyDescent="0.25">
      <c r="A4933" s="1" t="s">
        <v>548</v>
      </c>
      <c r="B4933" s="35" t="s">
        <v>453</v>
      </c>
      <c r="C4933" s="33">
        <v>7178.4740239266202</v>
      </c>
      <c r="D4933" s="35">
        <v>245</v>
      </c>
      <c r="E4933" s="35">
        <v>19</v>
      </c>
      <c r="F4933" s="34">
        <v>18.905729164991822</v>
      </c>
      <c r="G4933" s="35" t="s">
        <v>423</v>
      </c>
      <c r="H4933" s="35" t="s">
        <v>474</v>
      </c>
      <c r="I4933" s="35">
        <v>73590</v>
      </c>
      <c r="J4933" s="35">
        <v>7430</v>
      </c>
      <c r="K4933" s="35">
        <v>19</v>
      </c>
      <c r="L4933" s="36">
        <v>2.5572005383580083E-3</v>
      </c>
      <c r="M4933" s="36" t="s">
        <v>474</v>
      </c>
      <c r="N4933" s="39">
        <f t="shared" si="213"/>
        <v>103503.89198644469</v>
      </c>
      <c r="O4933" s="2">
        <v>44280</v>
      </c>
      <c r="P4933" s="2">
        <f t="shared" si="214"/>
        <v>44262</v>
      </c>
      <c r="Q4933" s="2">
        <f t="shared" si="215"/>
        <v>44275</v>
      </c>
    </row>
    <row r="4934" spans="1:17" x14ac:dyDescent="0.25">
      <c r="A4934" s="1" t="s">
        <v>547</v>
      </c>
      <c r="B4934" s="35" t="s">
        <v>446</v>
      </c>
      <c r="C4934" s="33">
        <v>24460.265400539301</v>
      </c>
      <c r="D4934" s="35">
        <v>1976</v>
      </c>
      <c r="E4934" s="35">
        <v>69</v>
      </c>
      <c r="F4934" s="34">
        <v>20.149296615819889</v>
      </c>
      <c r="G4934" s="35" t="s">
        <v>423</v>
      </c>
      <c r="H4934" s="35" t="s">
        <v>455</v>
      </c>
      <c r="I4934" s="35">
        <v>41436</v>
      </c>
      <c r="J4934" s="35">
        <v>2433</v>
      </c>
      <c r="K4934" s="35">
        <v>74</v>
      </c>
      <c r="L4934" s="36">
        <v>3.0415125359638306E-2</v>
      </c>
      <c r="M4934" s="36" t="s">
        <v>474</v>
      </c>
      <c r="N4934" s="39">
        <f t="shared" si="213"/>
        <v>9946.7440772182181</v>
      </c>
      <c r="O4934" s="2">
        <v>44280</v>
      </c>
      <c r="P4934" s="2">
        <f t="shared" si="214"/>
        <v>44262</v>
      </c>
      <c r="Q4934" s="2">
        <f t="shared" si="215"/>
        <v>44275</v>
      </c>
    </row>
    <row r="4935" spans="1:17" x14ac:dyDescent="0.25">
      <c r="A4935" s="1" t="s">
        <v>546</v>
      </c>
      <c r="B4935" s="35" t="s">
        <v>441</v>
      </c>
      <c r="C4935" s="33">
        <v>10765.112077551599</v>
      </c>
      <c r="D4935" s="35">
        <v>631</v>
      </c>
      <c r="E4935" s="35">
        <v>22</v>
      </c>
      <c r="F4935" s="34">
        <v>14.597419516936185</v>
      </c>
      <c r="G4935" s="35" t="s">
        <v>423</v>
      </c>
      <c r="H4935" s="35" t="s">
        <v>459</v>
      </c>
      <c r="I4935" s="35">
        <v>14745</v>
      </c>
      <c r="J4935" s="35">
        <v>792</v>
      </c>
      <c r="K4935" s="35">
        <v>25</v>
      </c>
      <c r="L4935" s="36">
        <v>3.1565656565656568E-2</v>
      </c>
      <c r="M4935" s="36" t="s">
        <v>474</v>
      </c>
      <c r="N4935" s="39">
        <f t="shared" si="213"/>
        <v>7357.0994365358365</v>
      </c>
      <c r="O4935" s="2">
        <v>44280</v>
      </c>
      <c r="P4935" s="2">
        <f t="shared" si="214"/>
        <v>44262</v>
      </c>
      <c r="Q4935" s="2">
        <f t="shared" si="215"/>
        <v>44275</v>
      </c>
    </row>
    <row r="4936" spans="1:17" x14ac:dyDescent="0.25">
      <c r="A4936" s="1" t="s">
        <v>545</v>
      </c>
      <c r="B4936" s="35" t="s">
        <v>446</v>
      </c>
      <c r="C4936" s="33">
        <v>22284.2851538703</v>
      </c>
      <c r="D4936" s="35">
        <v>1142</v>
      </c>
      <c r="E4936" s="35">
        <v>36</v>
      </c>
      <c r="F4936" s="34">
        <v>11.53920152104125</v>
      </c>
      <c r="G4936" s="35" t="s">
        <v>423</v>
      </c>
      <c r="H4936" s="35" t="s">
        <v>474</v>
      </c>
      <c r="I4936" s="35">
        <v>63041</v>
      </c>
      <c r="J4936" s="35">
        <v>3644</v>
      </c>
      <c r="K4936" s="35">
        <v>41</v>
      </c>
      <c r="L4936" s="36">
        <v>1.1251372118551043E-2</v>
      </c>
      <c r="M4936" s="36" t="s">
        <v>474</v>
      </c>
      <c r="N4936" s="39">
        <f t="shared" si="213"/>
        <v>16352.33068881779</v>
      </c>
      <c r="O4936" s="2">
        <v>44280</v>
      </c>
      <c r="P4936" s="2">
        <f t="shared" si="214"/>
        <v>44262</v>
      </c>
      <c r="Q4936" s="2">
        <f t="shared" si="215"/>
        <v>44275</v>
      </c>
    </row>
    <row r="4937" spans="1:17" x14ac:dyDescent="0.25">
      <c r="A4937" s="1" t="s">
        <v>544</v>
      </c>
      <c r="B4937" s="35" t="s">
        <v>453</v>
      </c>
      <c r="C4937" s="33">
        <v>845.307934845815</v>
      </c>
      <c r="D4937" s="35">
        <v>22</v>
      </c>
      <c r="E4937" s="35">
        <v>2</v>
      </c>
      <c r="F4937" s="34">
        <v>16.900012051016667</v>
      </c>
      <c r="G4937" s="35" t="s">
        <v>429</v>
      </c>
      <c r="H4937" s="35" t="s">
        <v>474</v>
      </c>
      <c r="I4937" s="35">
        <v>937</v>
      </c>
      <c r="J4937" s="35">
        <v>52</v>
      </c>
      <c r="K4937" s="35">
        <v>2</v>
      </c>
      <c r="L4937" s="36">
        <v>3.8461538461538464E-2</v>
      </c>
      <c r="M4937" s="36" t="s">
        <v>474</v>
      </c>
      <c r="N4937" s="39">
        <f t="shared" si="213"/>
        <v>6151.6043865700667</v>
      </c>
      <c r="O4937" s="2">
        <v>44280</v>
      </c>
      <c r="P4937" s="2">
        <f t="shared" si="214"/>
        <v>44262</v>
      </c>
      <c r="Q4937" s="2">
        <f t="shared" si="215"/>
        <v>44275</v>
      </c>
    </row>
    <row r="4938" spans="1:17" x14ac:dyDescent="0.25">
      <c r="A4938" s="1" t="s">
        <v>543</v>
      </c>
      <c r="B4938" s="35" t="s">
        <v>442</v>
      </c>
      <c r="C4938" s="33">
        <v>18868.1392219843</v>
      </c>
      <c r="D4938" s="35">
        <v>2191</v>
      </c>
      <c r="E4938" s="35">
        <v>56</v>
      </c>
      <c r="F4938" s="34">
        <v>21.199758772923307</v>
      </c>
      <c r="G4938" s="35" t="s">
        <v>423</v>
      </c>
      <c r="H4938" s="35" t="s">
        <v>455</v>
      </c>
      <c r="I4938" s="35">
        <v>65156</v>
      </c>
      <c r="J4938" s="35">
        <v>2851</v>
      </c>
      <c r="K4938" s="35">
        <v>67</v>
      </c>
      <c r="L4938" s="36">
        <v>2.3500526131182042E-2</v>
      </c>
      <c r="M4938" s="36" t="s">
        <v>455</v>
      </c>
      <c r="N4938" s="39">
        <f t="shared" si="213"/>
        <v>15110.128065401088</v>
      </c>
      <c r="O4938" s="2">
        <v>44280</v>
      </c>
      <c r="P4938" s="2">
        <f t="shared" si="214"/>
        <v>44262</v>
      </c>
      <c r="Q4938" s="2">
        <f t="shared" si="215"/>
        <v>44275</v>
      </c>
    </row>
    <row r="4939" spans="1:17" x14ac:dyDescent="0.25">
      <c r="A4939" s="1" t="s">
        <v>542</v>
      </c>
      <c r="B4939" s="35" t="s">
        <v>446</v>
      </c>
      <c r="C4939" s="33">
        <v>41525.030739602102</v>
      </c>
      <c r="D4939" s="35">
        <v>3872</v>
      </c>
      <c r="E4939" s="35">
        <v>125</v>
      </c>
      <c r="F4939" s="34">
        <v>21.501661213838236</v>
      </c>
      <c r="G4939" s="35" t="s">
        <v>423</v>
      </c>
      <c r="H4939" s="35" t="s">
        <v>474</v>
      </c>
      <c r="I4939" s="35">
        <v>88007</v>
      </c>
      <c r="J4939" s="35">
        <v>5173</v>
      </c>
      <c r="K4939" s="35">
        <v>140</v>
      </c>
      <c r="L4939" s="36">
        <v>2.7063599458728011E-2</v>
      </c>
      <c r="M4939" s="36" t="s">
        <v>459</v>
      </c>
      <c r="N4939" s="39">
        <f t="shared" si="213"/>
        <v>12457.54646742874</v>
      </c>
      <c r="O4939" s="2">
        <v>44280</v>
      </c>
      <c r="P4939" s="2">
        <f t="shared" si="214"/>
        <v>44262</v>
      </c>
      <c r="Q4939" s="2">
        <f t="shared" si="215"/>
        <v>44275</v>
      </c>
    </row>
    <row r="4940" spans="1:17" x14ac:dyDescent="0.25">
      <c r="A4940" s="1" t="s">
        <v>441</v>
      </c>
      <c r="B4940" s="35" t="s">
        <v>441</v>
      </c>
      <c r="C4940" s="33">
        <v>191574.677370558</v>
      </c>
      <c r="D4940" s="35">
        <v>21618</v>
      </c>
      <c r="E4940" s="35">
        <v>486</v>
      </c>
      <c r="F4940" s="34">
        <v>18.120498069344915</v>
      </c>
      <c r="G4940" s="35" t="s">
        <v>423</v>
      </c>
      <c r="H4940" s="35" t="s">
        <v>455</v>
      </c>
      <c r="I4940" s="35">
        <v>703785</v>
      </c>
      <c r="J4940" s="35">
        <v>53499</v>
      </c>
      <c r="K4940" s="35">
        <v>564</v>
      </c>
      <c r="L4940" s="36">
        <v>1.0542253126226659E-2</v>
      </c>
      <c r="M4940" s="36" t="s">
        <v>455</v>
      </c>
      <c r="N4940" s="39">
        <f t="shared" si="213"/>
        <v>27925.924623387593</v>
      </c>
      <c r="O4940" s="2">
        <v>44280</v>
      </c>
      <c r="P4940" s="2">
        <f t="shared" si="214"/>
        <v>44262</v>
      </c>
      <c r="Q4940" s="2">
        <f t="shared" si="215"/>
        <v>44275</v>
      </c>
    </row>
    <row r="4941" spans="1:17" x14ac:dyDescent="0.25">
      <c r="A4941" s="1" t="s">
        <v>541</v>
      </c>
      <c r="B4941" s="35" t="s">
        <v>447</v>
      </c>
      <c r="C4941" s="33">
        <v>1046.7288034764699</v>
      </c>
      <c r="D4941" s="35">
        <v>33</v>
      </c>
      <c r="E4941" s="35">
        <v>3</v>
      </c>
      <c r="F4941" s="34">
        <v>20.471942070764975</v>
      </c>
      <c r="G4941" s="35" t="s">
        <v>429</v>
      </c>
      <c r="H4941" s="35" t="s">
        <v>474</v>
      </c>
      <c r="I4941" s="35">
        <v>1748</v>
      </c>
      <c r="J4941" s="35">
        <v>94</v>
      </c>
      <c r="K4941" s="35">
        <v>3</v>
      </c>
      <c r="L4941" s="36">
        <v>3.1914893617021274E-2</v>
      </c>
      <c r="M4941" s="36" t="s">
        <v>474</v>
      </c>
      <c r="N4941" s="39">
        <f t="shared" si="213"/>
        <v>8980.3585883755695</v>
      </c>
      <c r="O4941" s="2">
        <v>44280</v>
      </c>
      <c r="P4941" s="2">
        <f t="shared" si="214"/>
        <v>44262</v>
      </c>
      <c r="Q4941" s="2">
        <f t="shared" si="215"/>
        <v>44275</v>
      </c>
    </row>
    <row r="4942" spans="1:17" x14ac:dyDescent="0.25">
      <c r="A4942" s="1" t="s">
        <v>540</v>
      </c>
      <c r="B4942" s="35" t="s">
        <v>444</v>
      </c>
      <c r="C4942" s="33">
        <v>11271.338775648501</v>
      </c>
      <c r="D4942" s="35">
        <v>965</v>
      </c>
      <c r="E4942" s="35">
        <v>38</v>
      </c>
      <c r="F4942" s="34">
        <v>24.081307183755968</v>
      </c>
      <c r="G4942" s="35" t="s">
        <v>423</v>
      </c>
      <c r="H4942" s="35" t="s">
        <v>459</v>
      </c>
      <c r="I4942" s="35">
        <v>26684</v>
      </c>
      <c r="J4942" s="35">
        <v>1302</v>
      </c>
      <c r="K4942" s="35">
        <v>40</v>
      </c>
      <c r="L4942" s="36">
        <v>3.0721966205837174E-2</v>
      </c>
      <c r="M4942" s="36" t="s">
        <v>474</v>
      </c>
      <c r="N4942" s="39">
        <f t="shared" si="213"/>
        <v>11551.422824881678</v>
      </c>
      <c r="O4942" s="2">
        <v>44280</v>
      </c>
      <c r="P4942" s="2">
        <f t="shared" si="214"/>
        <v>44262</v>
      </c>
      <c r="Q4942" s="2">
        <f t="shared" si="215"/>
        <v>44275</v>
      </c>
    </row>
    <row r="4943" spans="1:17" x14ac:dyDescent="0.25">
      <c r="A4943" s="1" t="s">
        <v>539</v>
      </c>
      <c r="B4943" s="35" t="s">
        <v>454</v>
      </c>
      <c r="C4943" s="33">
        <v>24061.696973528105</v>
      </c>
      <c r="D4943" s="35">
        <v>1303</v>
      </c>
      <c r="E4943" s="35">
        <v>132</v>
      </c>
      <c r="F4943" s="34">
        <v>39.184981171296592</v>
      </c>
      <c r="G4943" s="35" t="s">
        <v>419</v>
      </c>
      <c r="H4943" s="35" t="s">
        <v>474</v>
      </c>
      <c r="I4943" s="35">
        <v>35401</v>
      </c>
      <c r="J4943" s="35">
        <v>1755</v>
      </c>
      <c r="K4943" s="35">
        <v>140</v>
      </c>
      <c r="L4943" s="36">
        <v>7.9772079772079771E-2</v>
      </c>
      <c r="M4943" s="36" t="s">
        <v>474</v>
      </c>
      <c r="N4943" s="39">
        <f t="shared" si="213"/>
        <v>7293.7499043845237</v>
      </c>
      <c r="O4943" s="2">
        <v>44280</v>
      </c>
      <c r="P4943" s="2">
        <f t="shared" si="214"/>
        <v>44262</v>
      </c>
      <c r="Q4943" s="2">
        <f t="shared" si="215"/>
        <v>44275</v>
      </c>
    </row>
    <row r="4944" spans="1:17" x14ac:dyDescent="0.25">
      <c r="A4944" s="1" t="s">
        <v>881</v>
      </c>
      <c r="B4944" s="35" t="s">
        <v>443</v>
      </c>
      <c r="C4944" s="33">
        <v>18224.238036758699</v>
      </c>
      <c r="D4944" s="35">
        <v>1560</v>
      </c>
      <c r="E4944" s="35">
        <v>85</v>
      </c>
      <c r="F4944" s="34">
        <v>33.315129879133288</v>
      </c>
      <c r="G4944" s="35" t="s">
        <v>419</v>
      </c>
      <c r="H4944" s="35" t="s">
        <v>474</v>
      </c>
      <c r="I4944" s="35">
        <v>27417</v>
      </c>
      <c r="J4944" s="35">
        <v>1512</v>
      </c>
      <c r="K4944" s="35">
        <v>91</v>
      </c>
      <c r="L4944" s="36">
        <v>6.0185185185185182E-2</v>
      </c>
      <c r="M4944" s="35" t="s">
        <v>474</v>
      </c>
      <c r="N4944" s="39">
        <f t="shared" si="213"/>
        <v>8296.6431680175701</v>
      </c>
      <c r="O4944" s="2">
        <v>44287</v>
      </c>
      <c r="P4944" s="2">
        <f t="shared" si="214"/>
        <v>44269</v>
      </c>
      <c r="Q4944" s="2">
        <f t="shared" si="215"/>
        <v>44282</v>
      </c>
    </row>
    <row r="4945" spans="1:17" x14ac:dyDescent="0.25">
      <c r="A4945" s="1" t="s">
        <v>880</v>
      </c>
      <c r="B4945" s="35" t="s">
        <v>446</v>
      </c>
      <c r="C4945" s="33">
        <v>23727.780397963001</v>
      </c>
      <c r="D4945" s="35">
        <v>833</v>
      </c>
      <c r="E4945" s="35">
        <v>26</v>
      </c>
      <c r="F4945" s="34">
        <v>7.8268713971336776</v>
      </c>
      <c r="G4945" s="35" t="s">
        <v>427</v>
      </c>
      <c r="H4945" s="35" t="s">
        <v>459</v>
      </c>
      <c r="I4945" s="35">
        <v>39792</v>
      </c>
      <c r="J4945" s="35">
        <v>2123</v>
      </c>
      <c r="K4945" s="35">
        <v>26</v>
      </c>
      <c r="L4945" s="36">
        <v>1.2246820536975978E-2</v>
      </c>
      <c r="M4945" s="35" t="s">
        <v>459</v>
      </c>
      <c r="N4945" s="39">
        <f t="shared" si="213"/>
        <v>8947.3181409848894</v>
      </c>
      <c r="O4945" s="2">
        <v>44287</v>
      </c>
      <c r="P4945" s="2">
        <f t="shared" si="214"/>
        <v>44269</v>
      </c>
      <c r="Q4945" s="2">
        <f t="shared" si="215"/>
        <v>44282</v>
      </c>
    </row>
    <row r="4946" spans="1:17" x14ac:dyDescent="0.25">
      <c r="A4946" s="1" t="s">
        <v>879</v>
      </c>
      <c r="B4946" s="35" t="s">
        <v>452</v>
      </c>
      <c r="C4946" s="33">
        <v>10449.281569213599</v>
      </c>
      <c r="D4946" s="35">
        <v>1218</v>
      </c>
      <c r="E4946" s="35">
        <v>32</v>
      </c>
      <c r="F4946" s="34">
        <v>21.874367826862056</v>
      </c>
      <c r="G4946" s="35" t="s">
        <v>423</v>
      </c>
      <c r="H4946" s="35" t="s">
        <v>474</v>
      </c>
      <c r="I4946" s="35">
        <v>19853</v>
      </c>
      <c r="J4946" s="35">
        <v>989</v>
      </c>
      <c r="K4946" s="35">
        <v>37</v>
      </c>
      <c r="L4946" s="36">
        <v>3.7411526794742161E-2</v>
      </c>
      <c r="M4946" s="35" t="s">
        <v>474</v>
      </c>
      <c r="N4946" s="39">
        <f t="shared" si="213"/>
        <v>9464.7655290853745</v>
      </c>
      <c r="O4946" s="2">
        <v>44287</v>
      </c>
      <c r="P4946" s="2">
        <f t="shared" si="214"/>
        <v>44269</v>
      </c>
      <c r="Q4946" s="2">
        <f t="shared" si="215"/>
        <v>44282</v>
      </c>
    </row>
    <row r="4947" spans="1:17" x14ac:dyDescent="0.25">
      <c r="A4947" s="1" t="s">
        <v>878</v>
      </c>
      <c r="B4947" s="35" t="s">
        <v>453</v>
      </c>
      <c r="C4947" s="33">
        <v>8227.4352056835796</v>
      </c>
      <c r="D4947" s="35">
        <v>276</v>
      </c>
      <c r="E4947" s="35">
        <v>28</v>
      </c>
      <c r="F4947" s="34">
        <v>24.308912194390587</v>
      </c>
      <c r="G4947" s="35" t="s">
        <v>419</v>
      </c>
      <c r="H4947" s="35" t="s">
        <v>474</v>
      </c>
      <c r="I4947" s="35">
        <v>12604</v>
      </c>
      <c r="J4947" s="35">
        <v>897</v>
      </c>
      <c r="K4947" s="35">
        <v>28</v>
      </c>
      <c r="L4947" s="36">
        <v>3.121516164994426E-2</v>
      </c>
      <c r="M4947" s="35" t="s">
        <v>474</v>
      </c>
      <c r="N4947" s="39">
        <f t="shared" si="213"/>
        <v>10902.547119184179</v>
      </c>
      <c r="O4947" s="2">
        <v>44287</v>
      </c>
      <c r="P4947" s="2">
        <f t="shared" si="214"/>
        <v>44269</v>
      </c>
      <c r="Q4947" s="2">
        <f t="shared" si="215"/>
        <v>44282</v>
      </c>
    </row>
    <row r="4948" spans="1:17" x14ac:dyDescent="0.25">
      <c r="A4948" s="1" t="s">
        <v>877</v>
      </c>
      <c r="B4948" s="35" t="s">
        <v>448</v>
      </c>
      <c r="C4948" s="33">
        <v>28496.164598917199</v>
      </c>
      <c r="D4948" s="35">
        <v>2380</v>
      </c>
      <c r="E4948" s="35">
        <v>95</v>
      </c>
      <c r="F4948" s="34">
        <v>23.812728418799662</v>
      </c>
      <c r="G4948" s="35" t="s">
        <v>423</v>
      </c>
      <c r="H4948" s="35" t="s">
        <v>474</v>
      </c>
      <c r="I4948" s="35">
        <v>57385</v>
      </c>
      <c r="J4948" s="35">
        <v>2937</v>
      </c>
      <c r="K4948" s="35">
        <v>108</v>
      </c>
      <c r="L4948" s="36">
        <v>3.6772216547497447E-2</v>
      </c>
      <c r="M4948" s="35" t="s">
        <v>474</v>
      </c>
      <c r="N4948" s="39">
        <f t="shared" si="213"/>
        <v>10306.650180254785</v>
      </c>
      <c r="O4948" s="2">
        <v>44287</v>
      </c>
      <c r="P4948" s="2">
        <f t="shared" si="214"/>
        <v>44269</v>
      </c>
      <c r="Q4948" s="2">
        <f t="shared" si="215"/>
        <v>44282</v>
      </c>
    </row>
    <row r="4949" spans="1:17" x14ac:dyDescent="0.25">
      <c r="A4949" s="1" t="s">
        <v>876</v>
      </c>
      <c r="B4949" s="35" t="s">
        <v>453</v>
      </c>
      <c r="C4949" s="33">
        <v>462.23398096760798</v>
      </c>
      <c r="D4949" s="35" t="s">
        <v>487</v>
      </c>
      <c r="E4949" s="35">
        <v>0</v>
      </c>
      <c r="F4949" s="34">
        <v>0</v>
      </c>
      <c r="G4949" s="35" t="s">
        <v>429</v>
      </c>
      <c r="H4949" s="35" t="s">
        <v>459</v>
      </c>
      <c r="I4949" s="35">
        <v>214</v>
      </c>
      <c r="J4949" s="35">
        <v>8</v>
      </c>
      <c r="K4949" s="35">
        <v>0</v>
      </c>
      <c r="L4949" s="36">
        <v>0</v>
      </c>
      <c r="M4949" s="35" t="s">
        <v>459</v>
      </c>
      <c r="N4949" s="39">
        <f t="shared" si="213"/>
        <v>1730.7252018238391</v>
      </c>
      <c r="O4949" s="2">
        <v>44287</v>
      </c>
      <c r="P4949" s="2">
        <f t="shared" si="214"/>
        <v>44269</v>
      </c>
      <c r="Q4949" s="2">
        <f t="shared" si="215"/>
        <v>44282</v>
      </c>
    </row>
    <row r="4950" spans="1:17" x14ac:dyDescent="0.25">
      <c r="A4950" s="1" t="s">
        <v>37</v>
      </c>
      <c r="B4950" s="35" t="s">
        <v>884</v>
      </c>
      <c r="C4950" s="33">
        <v>6964382.5242290385</v>
      </c>
      <c r="D4950" s="35">
        <v>598177</v>
      </c>
      <c r="E4950" s="35">
        <v>24984</v>
      </c>
      <c r="F4950" s="34">
        <v>25.6</v>
      </c>
      <c r="H4950" s="35" t="s">
        <v>474</v>
      </c>
      <c r="I4950" s="35">
        <v>18821008</v>
      </c>
      <c r="J4950" s="35">
        <v>1184358</v>
      </c>
      <c r="K4950" s="35">
        <v>27932</v>
      </c>
      <c r="L4950" s="36">
        <v>2.3599999999999999E-2</v>
      </c>
      <c r="M4950" s="35" t="s">
        <v>474</v>
      </c>
      <c r="N4950" s="39">
        <v>17005.929755863162</v>
      </c>
      <c r="O4950" s="92">
        <v>44287</v>
      </c>
      <c r="P4950" s="92">
        <v>44269</v>
      </c>
      <c r="Q4950" s="92">
        <v>44282</v>
      </c>
    </row>
    <row r="4951" spans="1:17" x14ac:dyDescent="0.25">
      <c r="A4951" s="1" t="s">
        <v>875</v>
      </c>
      <c r="B4951" s="35" t="s">
        <v>450</v>
      </c>
      <c r="C4951" s="33">
        <v>16598.0263143665</v>
      </c>
      <c r="D4951" s="35">
        <v>996</v>
      </c>
      <c r="E4951" s="35">
        <v>22</v>
      </c>
      <c r="F4951" s="34">
        <v>9.4675628394950433</v>
      </c>
      <c r="G4951" s="35" t="s">
        <v>427</v>
      </c>
      <c r="H4951" s="35" t="s">
        <v>474</v>
      </c>
      <c r="I4951" s="35">
        <v>28171</v>
      </c>
      <c r="J4951" s="35">
        <v>1301</v>
      </c>
      <c r="K4951" s="35">
        <v>25</v>
      </c>
      <c r="L4951" s="36">
        <v>1.921598770176787E-2</v>
      </c>
      <c r="M4951" s="35" t="s">
        <v>474</v>
      </c>
      <c r="N4951" s="39">
        <f t="shared" ref="N4951:N5014" si="216">(J4951/C4951)*100000</f>
        <v>7838.2813435710323</v>
      </c>
      <c r="O4951" s="2">
        <v>44287</v>
      </c>
      <c r="P4951" s="2">
        <f t="shared" ref="P4951:P5014" si="217">O4951-18</f>
        <v>44269</v>
      </c>
      <c r="Q4951" s="2">
        <f t="shared" ref="Q4951:Q5014" si="218">O4951-5</f>
        <v>44282</v>
      </c>
    </row>
    <row r="4952" spans="1:17" x14ac:dyDescent="0.25">
      <c r="A4952" s="1" t="s">
        <v>874</v>
      </c>
      <c r="B4952" s="35" t="s">
        <v>447</v>
      </c>
      <c r="C4952" s="33">
        <v>40259.238105780198</v>
      </c>
      <c r="D4952" s="35">
        <v>2521</v>
      </c>
      <c r="E4952" s="35">
        <v>118</v>
      </c>
      <c r="F4952" s="34">
        <v>20.935744999509325</v>
      </c>
      <c r="G4952" s="35" t="s">
        <v>423</v>
      </c>
      <c r="H4952" s="35" t="s">
        <v>455</v>
      </c>
      <c r="I4952" s="35">
        <v>355484</v>
      </c>
      <c r="J4952" s="35">
        <v>39104</v>
      </c>
      <c r="K4952" s="35">
        <v>126</v>
      </c>
      <c r="L4952" s="36">
        <v>3.2221767594108018E-3</v>
      </c>
      <c r="M4952" s="35" t="s">
        <v>459</v>
      </c>
      <c r="N4952" s="39">
        <f t="shared" si="216"/>
        <v>97130.501817384531</v>
      </c>
      <c r="O4952" s="2">
        <v>44287</v>
      </c>
      <c r="P4952" s="2">
        <f t="shared" si="217"/>
        <v>44269</v>
      </c>
      <c r="Q4952" s="2">
        <f t="shared" si="218"/>
        <v>44282</v>
      </c>
    </row>
    <row r="4953" spans="1:17" x14ac:dyDescent="0.25">
      <c r="A4953" s="1" t="s">
        <v>873</v>
      </c>
      <c r="B4953" s="35" t="s">
        <v>450</v>
      </c>
      <c r="C4953" s="33">
        <v>36064.049778037697</v>
      </c>
      <c r="D4953" s="35">
        <v>2478</v>
      </c>
      <c r="E4953" s="35">
        <v>118</v>
      </c>
      <c r="F4953" s="34">
        <v>23.371117443677289</v>
      </c>
      <c r="G4953" s="35" t="s">
        <v>423</v>
      </c>
      <c r="H4953" s="35" t="s">
        <v>474</v>
      </c>
      <c r="I4953" s="35">
        <v>88491</v>
      </c>
      <c r="J4953" s="35">
        <v>4464</v>
      </c>
      <c r="K4953" s="35">
        <v>133</v>
      </c>
      <c r="L4953" s="36">
        <v>2.9793906810035842E-2</v>
      </c>
      <c r="M4953" s="35" t="s">
        <v>474</v>
      </c>
      <c r="N4953" s="39">
        <f t="shared" si="216"/>
        <v>12377.977591186913</v>
      </c>
      <c r="O4953" s="2">
        <v>44287</v>
      </c>
      <c r="P4953" s="2">
        <f t="shared" si="217"/>
        <v>44269</v>
      </c>
      <c r="Q4953" s="2">
        <f t="shared" si="218"/>
        <v>44282</v>
      </c>
    </row>
    <row r="4954" spans="1:17" x14ac:dyDescent="0.25">
      <c r="A4954" s="1" t="s">
        <v>872</v>
      </c>
      <c r="B4954" s="35" t="s">
        <v>451</v>
      </c>
      <c r="C4954" s="33">
        <v>260.803252500962</v>
      </c>
      <c r="D4954" s="35" t="s">
        <v>487</v>
      </c>
      <c r="E4954" s="35">
        <v>0</v>
      </c>
      <c r="F4954" s="34">
        <v>0</v>
      </c>
      <c r="G4954" s="35" t="s">
        <v>429</v>
      </c>
      <c r="H4954" s="35" t="s">
        <v>459</v>
      </c>
      <c r="I4954" s="35">
        <v>529</v>
      </c>
      <c r="J4954" s="35">
        <v>11</v>
      </c>
      <c r="K4954" s="35">
        <v>0</v>
      </c>
      <c r="L4954" s="36">
        <v>0</v>
      </c>
      <c r="M4954" s="35" t="s">
        <v>459</v>
      </c>
      <c r="N4954" s="39">
        <f t="shared" si="216"/>
        <v>4217.7388105845894</v>
      </c>
      <c r="O4954" s="2">
        <v>44287</v>
      </c>
      <c r="P4954" s="2">
        <f t="shared" si="217"/>
        <v>44269</v>
      </c>
      <c r="Q4954" s="2">
        <f t="shared" si="218"/>
        <v>44282</v>
      </c>
    </row>
    <row r="4955" spans="1:17" x14ac:dyDescent="0.25">
      <c r="A4955" s="1" t="s">
        <v>871</v>
      </c>
      <c r="B4955" s="35" t="s">
        <v>446</v>
      </c>
      <c r="C4955" s="33">
        <v>45827.143129014403</v>
      </c>
      <c r="D4955" s="35">
        <v>1733</v>
      </c>
      <c r="E4955" s="35">
        <v>70</v>
      </c>
      <c r="F4955" s="34">
        <v>10.910564479055131</v>
      </c>
      <c r="G4955" s="35" t="s">
        <v>423</v>
      </c>
      <c r="H4955" s="35" t="s">
        <v>474</v>
      </c>
      <c r="I4955" s="35">
        <v>106689</v>
      </c>
      <c r="J4955" s="35">
        <v>6308</v>
      </c>
      <c r="K4955" s="35">
        <v>82</v>
      </c>
      <c r="L4955" s="36">
        <v>1.2999365884590995E-2</v>
      </c>
      <c r="M4955" s="35" t="s">
        <v>474</v>
      </c>
      <c r="N4955" s="39">
        <f t="shared" si="216"/>
        <v>13764.768146775954</v>
      </c>
      <c r="O4955" s="2">
        <v>44287</v>
      </c>
      <c r="P4955" s="2">
        <f t="shared" si="217"/>
        <v>44269</v>
      </c>
      <c r="Q4955" s="2">
        <f t="shared" si="218"/>
        <v>44282</v>
      </c>
    </row>
    <row r="4956" spans="1:17" x14ac:dyDescent="0.25">
      <c r="A4956" s="1" t="s">
        <v>870</v>
      </c>
      <c r="B4956" s="35" t="s">
        <v>441</v>
      </c>
      <c r="C4956" s="33">
        <v>6286.5177862111304</v>
      </c>
      <c r="D4956" s="35">
        <v>369</v>
      </c>
      <c r="E4956" s="35">
        <v>15</v>
      </c>
      <c r="F4956" s="34">
        <v>17.043275909894767</v>
      </c>
      <c r="G4956" s="35" t="s">
        <v>427</v>
      </c>
      <c r="H4956" s="35" t="s">
        <v>455</v>
      </c>
      <c r="I4956" s="35">
        <v>12163</v>
      </c>
      <c r="J4956" s="35">
        <v>693</v>
      </c>
      <c r="K4956" s="35">
        <v>16</v>
      </c>
      <c r="L4956" s="36">
        <v>2.3088023088023088E-2</v>
      </c>
      <c r="M4956" s="35" t="s">
        <v>474</v>
      </c>
      <c r="N4956" s="39">
        <f t="shared" si="216"/>
        <v>11023.590858519936</v>
      </c>
      <c r="O4956" s="2">
        <v>44287</v>
      </c>
      <c r="P4956" s="2">
        <f t="shared" si="217"/>
        <v>44269</v>
      </c>
      <c r="Q4956" s="2">
        <f t="shared" si="218"/>
        <v>44282</v>
      </c>
    </row>
    <row r="4957" spans="1:17" x14ac:dyDescent="0.25">
      <c r="A4957" s="1" t="s">
        <v>869</v>
      </c>
      <c r="B4957" s="35" t="s">
        <v>446</v>
      </c>
      <c r="C4957" s="33">
        <v>3488.02577394533</v>
      </c>
      <c r="D4957" s="35">
        <v>152</v>
      </c>
      <c r="E4957" s="35" t="s">
        <v>487</v>
      </c>
      <c r="F4957" s="34">
        <v>8.1912894064172086</v>
      </c>
      <c r="G4957" s="35" t="s">
        <v>429</v>
      </c>
      <c r="H4957" s="35" t="s">
        <v>474</v>
      </c>
      <c r="I4957" s="35">
        <v>3856</v>
      </c>
      <c r="J4957" s="35">
        <v>232</v>
      </c>
      <c r="K4957" s="35">
        <v>4</v>
      </c>
      <c r="L4957" s="36">
        <v>1.7241379310344827E-2</v>
      </c>
      <c r="M4957" s="35" t="s">
        <v>474</v>
      </c>
      <c r="N4957" s="39">
        <f t="shared" si="216"/>
        <v>6651.3269980107743</v>
      </c>
      <c r="O4957" s="2">
        <v>44287</v>
      </c>
      <c r="P4957" s="2">
        <f t="shared" si="217"/>
        <v>44269</v>
      </c>
      <c r="Q4957" s="2">
        <f t="shared" si="218"/>
        <v>44282</v>
      </c>
    </row>
    <row r="4958" spans="1:17" x14ac:dyDescent="0.25">
      <c r="A4958" s="1" t="s">
        <v>868</v>
      </c>
      <c r="B4958" s="35" t="s">
        <v>449</v>
      </c>
      <c r="C4958" s="33">
        <v>1695.3715782397301</v>
      </c>
      <c r="D4958" s="35">
        <v>28</v>
      </c>
      <c r="E4958" s="35" t="s">
        <v>487</v>
      </c>
      <c r="F4958" s="34">
        <v>4.2131514026402561</v>
      </c>
      <c r="G4958" s="35" t="s">
        <v>429</v>
      </c>
      <c r="H4958" s="35" t="s">
        <v>459</v>
      </c>
      <c r="I4958" s="35">
        <v>2293</v>
      </c>
      <c r="J4958" s="35">
        <v>156</v>
      </c>
      <c r="K4958" s="35">
        <v>1</v>
      </c>
      <c r="L4958" s="36">
        <v>6.41025641025641E-3</v>
      </c>
      <c r="M4958" s="35" t="s">
        <v>459</v>
      </c>
      <c r="N4958" s="39">
        <f t="shared" si="216"/>
        <v>9201.5226633663187</v>
      </c>
      <c r="O4958" s="2">
        <v>44287</v>
      </c>
      <c r="P4958" s="2">
        <f t="shared" si="217"/>
        <v>44269</v>
      </c>
      <c r="Q4958" s="2">
        <f t="shared" si="218"/>
        <v>44282</v>
      </c>
    </row>
    <row r="4959" spans="1:17" x14ac:dyDescent="0.25">
      <c r="A4959" s="1" t="s">
        <v>867</v>
      </c>
      <c r="B4959" s="35" t="s">
        <v>446</v>
      </c>
      <c r="C4959" s="33">
        <v>19700.450804414999</v>
      </c>
      <c r="D4959" s="35">
        <v>1411</v>
      </c>
      <c r="E4959" s="35">
        <v>76</v>
      </c>
      <c r="F4959" s="34">
        <v>27.555569577904542</v>
      </c>
      <c r="G4959" s="35" t="s">
        <v>423</v>
      </c>
      <c r="H4959" s="35" t="s">
        <v>474</v>
      </c>
      <c r="I4959" s="35">
        <v>39301</v>
      </c>
      <c r="J4959" s="35">
        <v>2437</v>
      </c>
      <c r="K4959" s="35">
        <v>85</v>
      </c>
      <c r="L4959" s="36">
        <v>3.4878949528108327E-2</v>
      </c>
      <c r="M4959" s="35" t="s">
        <v>459</v>
      </c>
      <c r="N4959" s="39">
        <f t="shared" si="216"/>
        <v>12370.275300775616</v>
      </c>
      <c r="O4959" s="2">
        <v>44287</v>
      </c>
      <c r="P4959" s="2">
        <f t="shared" si="217"/>
        <v>44269</v>
      </c>
      <c r="Q4959" s="2">
        <f t="shared" si="218"/>
        <v>44282</v>
      </c>
    </row>
    <row r="4960" spans="1:17" x14ac:dyDescent="0.25">
      <c r="A4960" s="1" t="s">
        <v>866</v>
      </c>
      <c r="B4960" s="35" t="s">
        <v>441</v>
      </c>
      <c r="C4960" s="33">
        <v>11981.336652870101</v>
      </c>
      <c r="D4960" s="35">
        <v>694</v>
      </c>
      <c r="E4960" s="35">
        <v>69</v>
      </c>
      <c r="F4960" s="34">
        <v>41.135405600933531</v>
      </c>
      <c r="G4960" s="35" t="s">
        <v>419</v>
      </c>
      <c r="H4960" s="35" t="s">
        <v>474</v>
      </c>
      <c r="I4960" s="35">
        <v>20796</v>
      </c>
      <c r="J4960" s="35">
        <v>1112</v>
      </c>
      <c r="K4960" s="35">
        <v>75</v>
      </c>
      <c r="L4960" s="36">
        <v>6.7446043165467623E-2</v>
      </c>
      <c r="M4960" s="35" t="s">
        <v>474</v>
      </c>
      <c r="N4960" s="39">
        <f t="shared" si="216"/>
        <v>9281.1013680483065</v>
      </c>
      <c r="O4960" s="2">
        <v>44287</v>
      </c>
      <c r="P4960" s="2">
        <f t="shared" si="217"/>
        <v>44269</v>
      </c>
      <c r="Q4960" s="2">
        <f t="shared" si="218"/>
        <v>44282</v>
      </c>
    </row>
    <row r="4961" spans="1:17" x14ac:dyDescent="0.25">
      <c r="A4961" s="1" t="s">
        <v>865</v>
      </c>
      <c r="B4961" s="35" t="s">
        <v>452</v>
      </c>
      <c r="C4961" s="33">
        <v>46517.435301401703</v>
      </c>
      <c r="D4961" s="35">
        <v>3850</v>
      </c>
      <c r="E4961" s="35">
        <v>179</v>
      </c>
      <c r="F4961" s="34">
        <v>27.485853858604742</v>
      </c>
      <c r="G4961" s="35" t="s">
        <v>423</v>
      </c>
      <c r="H4961" s="35" t="s">
        <v>474</v>
      </c>
      <c r="I4961" s="35">
        <v>72378</v>
      </c>
      <c r="J4961" s="35">
        <v>4073</v>
      </c>
      <c r="K4961" s="35">
        <v>187</v>
      </c>
      <c r="L4961" s="36">
        <v>4.5912104100171866E-2</v>
      </c>
      <c r="M4961" s="35" t="s">
        <v>474</v>
      </c>
      <c r="N4961" s="39">
        <f t="shared" si="216"/>
        <v>8755.8567526556417</v>
      </c>
      <c r="O4961" s="2">
        <v>44287</v>
      </c>
      <c r="P4961" s="2">
        <f t="shared" si="217"/>
        <v>44269</v>
      </c>
      <c r="Q4961" s="2">
        <f t="shared" si="218"/>
        <v>44282</v>
      </c>
    </row>
    <row r="4962" spans="1:17" x14ac:dyDescent="0.25">
      <c r="A4962" s="1" t="s">
        <v>864</v>
      </c>
      <c r="B4962" s="35" t="s">
        <v>441</v>
      </c>
      <c r="C4962" s="33">
        <v>16484.126202190801</v>
      </c>
      <c r="D4962" s="35">
        <v>1497</v>
      </c>
      <c r="E4962" s="35">
        <v>44</v>
      </c>
      <c r="F4962" s="34">
        <v>19.06596142438806</v>
      </c>
      <c r="G4962" s="35" t="s">
        <v>423</v>
      </c>
      <c r="H4962" s="35" t="s">
        <v>455</v>
      </c>
      <c r="I4962" s="35">
        <v>34407</v>
      </c>
      <c r="J4962" s="35">
        <v>2187</v>
      </c>
      <c r="K4962" s="35">
        <v>46</v>
      </c>
      <c r="L4962" s="36">
        <v>2.1033379058070414E-2</v>
      </c>
      <c r="M4962" s="35" t="s">
        <v>455</v>
      </c>
      <c r="N4962" s="39">
        <f t="shared" si="216"/>
        <v>13267.309247543493</v>
      </c>
      <c r="O4962" s="2">
        <v>44287</v>
      </c>
      <c r="P4962" s="2">
        <f t="shared" si="217"/>
        <v>44269</v>
      </c>
      <c r="Q4962" s="2">
        <f t="shared" si="218"/>
        <v>44282</v>
      </c>
    </row>
    <row r="4963" spans="1:17" x14ac:dyDescent="0.25">
      <c r="A4963" s="1" t="s">
        <v>863</v>
      </c>
      <c r="B4963" s="35" t="s">
        <v>444</v>
      </c>
      <c r="C4963" s="33">
        <v>4376.1911247030603</v>
      </c>
      <c r="D4963" s="35">
        <v>466</v>
      </c>
      <c r="E4963" s="35">
        <v>23</v>
      </c>
      <c r="F4963" s="34">
        <v>37.540799659855274</v>
      </c>
      <c r="G4963" s="35" t="s">
        <v>423</v>
      </c>
      <c r="H4963" s="35" t="s">
        <v>455</v>
      </c>
      <c r="I4963" s="35">
        <v>7828</v>
      </c>
      <c r="J4963" s="35">
        <v>427</v>
      </c>
      <c r="K4963" s="35">
        <v>27</v>
      </c>
      <c r="L4963" s="36">
        <v>6.323185011709602E-2</v>
      </c>
      <c r="M4963" s="35" t="s">
        <v>474</v>
      </c>
      <c r="N4963" s="39">
        <f t="shared" si="216"/>
        <v>9757.3434942006425</v>
      </c>
      <c r="O4963" s="2">
        <v>44287</v>
      </c>
      <c r="P4963" s="2">
        <f t="shared" si="217"/>
        <v>44269</v>
      </c>
      <c r="Q4963" s="2">
        <f t="shared" si="218"/>
        <v>44282</v>
      </c>
    </row>
    <row r="4964" spans="1:17" x14ac:dyDescent="0.25">
      <c r="A4964" s="1" t="s">
        <v>862</v>
      </c>
      <c r="B4964" s="35" t="s">
        <v>446</v>
      </c>
      <c r="C4964" s="33">
        <v>8098.2221370774687</v>
      </c>
      <c r="D4964" s="35">
        <v>791</v>
      </c>
      <c r="E4964" s="35">
        <v>26</v>
      </c>
      <c r="F4964" s="34">
        <v>22.932723080538672</v>
      </c>
      <c r="G4964" s="35" t="s">
        <v>419</v>
      </c>
      <c r="H4964" s="35" t="s">
        <v>474</v>
      </c>
      <c r="I4964" s="35">
        <v>18565</v>
      </c>
      <c r="J4964" s="35">
        <v>1123</v>
      </c>
      <c r="K4964" s="35">
        <v>27</v>
      </c>
      <c r="L4964" s="36">
        <v>2.4042742653606411E-2</v>
      </c>
      <c r="M4964" s="35" t="s">
        <v>474</v>
      </c>
      <c r="N4964" s="39">
        <f t="shared" si="216"/>
        <v>13867.241241239581</v>
      </c>
      <c r="O4964" s="2">
        <v>44287</v>
      </c>
      <c r="P4964" s="2">
        <f t="shared" si="217"/>
        <v>44269</v>
      </c>
      <c r="Q4964" s="2">
        <f t="shared" si="218"/>
        <v>44282</v>
      </c>
    </row>
    <row r="4965" spans="1:17" x14ac:dyDescent="0.25">
      <c r="A4965" s="1" t="s">
        <v>454</v>
      </c>
      <c r="B4965" s="35" t="s">
        <v>454</v>
      </c>
      <c r="C4965" s="33">
        <v>44772.5204478296</v>
      </c>
      <c r="D4965" s="35">
        <v>3781</v>
      </c>
      <c r="E4965" s="35">
        <v>492</v>
      </c>
      <c r="F4965" s="34">
        <v>78.49202321278014</v>
      </c>
      <c r="G4965" s="35" t="s">
        <v>419</v>
      </c>
      <c r="H4965" s="35" t="s">
        <v>474</v>
      </c>
      <c r="I4965" s="35">
        <v>70455</v>
      </c>
      <c r="J4965" s="35">
        <v>5495</v>
      </c>
      <c r="K4965" s="35">
        <v>529</v>
      </c>
      <c r="L4965" s="36">
        <v>9.6269335759781624E-2</v>
      </c>
      <c r="M4965" s="35" t="s">
        <v>455</v>
      </c>
      <c r="N4965" s="39">
        <f t="shared" si="216"/>
        <v>12273.153141786943</v>
      </c>
      <c r="O4965" s="2">
        <v>44287</v>
      </c>
      <c r="P4965" s="2">
        <f t="shared" si="217"/>
        <v>44269</v>
      </c>
      <c r="Q4965" s="2">
        <f t="shared" si="218"/>
        <v>44282</v>
      </c>
    </row>
    <row r="4966" spans="1:17" x14ac:dyDescent="0.25">
      <c r="A4966" s="1" t="s">
        <v>861</v>
      </c>
      <c r="B4966" s="35" t="s">
        <v>441</v>
      </c>
      <c r="C4966" s="33">
        <v>5560.1288200980598</v>
      </c>
      <c r="D4966" s="35">
        <v>288</v>
      </c>
      <c r="E4966" s="35">
        <v>14</v>
      </c>
      <c r="F4966" s="34">
        <v>17.985194810331102</v>
      </c>
      <c r="G4966" s="35" t="s">
        <v>427</v>
      </c>
      <c r="H4966" s="35" t="s">
        <v>474</v>
      </c>
      <c r="I4966" s="35">
        <v>7820</v>
      </c>
      <c r="J4966" s="35">
        <v>421</v>
      </c>
      <c r="K4966" s="35">
        <v>15</v>
      </c>
      <c r="L4966" s="36">
        <v>3.5629453681710214E-2</v>
      </c>
      <c r="M4966" s="35" t="s">
        <v>474</v>
      </c>
      <c r="N4966" s="39">
        <f t="shared" si="216"/>
        <v>7571.767015149393</v>
      </c>
      <c r="O4966" s="2">
        <v>44287</v>
      </c>
      <c r="P4966" s="2">
        <f t="shared" si="217"/>
        <v>44269</v>
      </c>
      <c r="Q4966" s="2">
        <f t="shared" si="218"/>
        <v>44282</v>
      </c>
    </row>
    <row r="4967" spans="1:17" x14ac:dyDescent="0.25">
      <c r="A4967" s="1" t="s">
        <v>860</v>
      </c>
      <c r="B4967" s="35" t="s">
        <v>453</v>
      </c>
      <c r="C4967" s="33">
        <v>1795.3967800267301</v>
      </c>
      <c r="D4967" s="35">
        <v>61</v>
      </c>
      <c r="E4967" s="35" t="s">
        <v>487</v>
      </c>
      <c r="F4967" s="34">
        <v>7.9568563587941821</v>
      </c>
      <c r="G4967" s="35" t="s">
        <v>429</v>
      </c>
      <c r="H4967" s="35" t="s">
        <v>459</v>
      </c>
      <c r="I4967" s="35">
        <v>2658</v>
      </c>
      <c r="J4967" s="35">
        <v>177</v>
      </c>
      <c r="K4967" s="35">
        <v>2</v>
      </c>
      <c r="L4967" s="36">
        <v>1.1299435028248588E-2</v>
      </c>
      <c r="M4967" s="35" t="s">
        <v>459</v>
      </c>
      <c r="N4967" s="39">
        <f t="shared" si="216"/>
        <v>9858.545028545992</v>
      </c>
      <c r="O4967" s="2">
        <v>44287</v>
      </c>
      <c r="P4967" s="2">
        <f t="shared" si="217"/>
        <v>44269</v>
      </c>
      <c r="Q4967" s="2">
        <f t="shared" si="218"/>
        <v>44282</v>
      </c>
    </row>
    <row r="4968" spans="1:17" x14ac:dyDescent="0.25">
      <c r="A4968" s="1" t="s">
        <v>859</v>
      </c>
      <c r="B4968" s="35" t="s">
        <v>446</v>
      </c>
      <c r="C4968" s="33">
        <v>14994.700089288801</v>
      </c>
      <c r="D4968" s="35">
        <v>786</v>
      </c>
      <c r="E4968" s="35">
        <v>47</v>
      </c>
      <c r="F4968" s="34">
        <v>22.38886297926674</v>
      </c>
      <c r="G4968" s="35" t="s">
        <v>423</v>
      </c>
      <c r="H4968" s="35" t="s">
        <v>474</v>
      </c>
      <c r="I4968" s="35">
        <v>38151</v>
      </c>
      <c r="J4968" s="35">
        <v>1946</v>
      </c>
      <c r="K4968" s="35">
        <v>51</v>
      </c>
      <c r="L4968" s="36">
        <v>2.6207605344295993E-2</v>
      </c>
      <c r="M4968" s="35" t="s">
        <v>474</v>
      </c>
      <c r="N4968" s="39">
        <f t="shared" si="216"/>
        <v>12977.918787386023</v>
      </c>
      <c r="O4968" s="2">
        <v>44287</v>
      </c>
      <c r="P4968" s="2">
        <f t="shared" si="217"/>
        <v>44269</v>
      </c>
      <c r="Q4968" s="2">
        <f t="shared" si="218"/>
        <v>44282</v>
      </c>
    </row>
    <row r="4969" spans="1:17" x14ac:dyDescent="0.25">
      <c r="A4969" s="1" t="s">
        <v>858</v>
      </c>
      <c r="B4969" s="35" t="s">
        <v>447</v>
      </c>
      <c r="C4969" s="33">
        <v>16054.358189729401</v>
      </c>
      <c r="D4969" s="35">
        <v>798</v>
      </c>
      <c r="E4969" s="35">
        <v>41</v>
      </c>
      <c r="F4969" s="34">
        <v>18.241597664395886</v>
      </c>
      <c r="G4969" s="35" t="s">
        <v>423</v>
      </c>
      <c r="H4969" s="35" t="s">
        <v>474</v>
      </c>
      <c r="I4969" s="35">
        <v>32880</v>
      </c>
      <c r="J4969" s="35">
        <v>2237</v>
      </c>
      <c r="K4969" s="35">
        <v>44</v>
      </c>
      <c r="L4969" s="36">
        <v>1.9669199821189094E-2</v>
      </c>
      <c r="M4969" s="35" t="s">
        <v>474</v>
      </c>
      <c r="N4969" s="39">
        <f t="shared" si="216"/>
        <v>13933.911113501232</v>
      </c>
      <c r="O4969" s="2">
        <v>44287</v>
      </c>
      <c r="P4969" s="2">
        <f t="shared" si="217"/>
        <v>44269</v>
      </c>
      <c r="Q4969" s="2">
        <f t="shared" si="218"/>
        <v>44282</v>
      </c>
    </row>
    <row r="4970" spans="1:17" x14ac:dyDescent="0.25">
      <c r="A4970" s="1" t="s">
        <v>857</v>
      </c>
      <c r="B4970" s="35" t="s">
        <v>444</v>
      </c>
      <c r="C4970" s="33">
        <v>18017.1246620739</v>
      </c>
      <c r="D4970" s="35">
        <v>1059</v>
      </c>
      <c r="E4970" s="35">
        <v>68</v>
      </c>
      <c r="F4970" s="34">
        <v>26.958479492386243</v>
      </c>
      <c r="G4970" s="35" t="s">
        <v>423</v>
      </c>
      <c r="H4970" s="35" t="s">
        <v>455</v>
      </c>
      <c r="I4970" s="35">
        <v>22742</v>
      </c>
      <c r="J4970" s="35">
        <v>1403</v>
      </c>
      <c r="K4970" s="35">
        <v>69</v>
      </c>
      <c r="L4970" s="36">
        <v>4.9180327868852458E-2</v>
      </c>
      <c r="M4970" s="35" t="s">
        <v>455</v>
      </c>
      <c r="N4970" s="39">
        <f t="shared" si="216"/>
        <v>7787.036091021333</v>
      </c>
      <c r="O4970" s="2">
        <v>44287</v>
      </c>
      <c r="P4970" s="2">
        <f t="shared" si="217"/>
        <v>44269</v>
      </c>
      <c r="Q4970" s="2">
        <f t="shared" si="218"/>
        <v>44282</v>
      </c>
    </row>
    <row r="4971" spans="1:17" x14ac:dyDescent="0.25">
      <c r="A4971" s="1" t="s">
        <v>856</v>
      </c>
      <c r="B4971" s="35" t="s">
        <v>446</v>
      </c>
      <c r="C4971" s="33">
        <v>27408.591693709299</v>
      </c>
      <c r="D4971" s="35">
        <v>1056</v>
      </c>
      <c r="E4971" s="35">
        <v>21</v>
      </c>
      <c r="F4971" s="34">
        <v>5.4727364935874254</v>
      </c>
      <c r="G4971" s="35" t="s">
        <v>427</v>
      </c>
      <c r="H4971" s="35" t="s">
        <v>455</v>
      </c>
      <c r="I4971" s="35">
        <v>65322</v>
      </c>
      <c r="J4971" s="35">
        <v>3810</v>
      </c>
      <c r="K4971" s="35">
        <v>24</v>
      </c>
      <c r="L4971" s="36">
        <v>6.2992125984251968E-3</v>
      </c>
      <c r="M4971" s="35" t="s">
        <v>455</v>
      </c>
      <c r="N4971" s="39">
        <f t="shared" si="216"/>
        <v>13900.750693712054</v>
      </c>
      <c r="O4971" s="2">
        <v>44287</v>
      </c>
      <c r="P4971" s="2">
        <f t="shared" si="217"/>
        <v>44269</v>
      </c>
      <c r="Q4971" s="2">
        <f t="shared" si="218"/>
        <v>44282</v>
      </c>
    </row>
    <row r="4972" spans="1:17" x14ac:dyDescent="0.25">
      <c r="A4972" s="1" t="s">
        <v>855</v>
      </c>
      <c r="B4972" s="35" t="s">
        <v>452</v>
      </c>
      <c r="C4972" s="33">
        <v>6815.0684702353301</v>
      </c>
      <c r="D4972" s="35">
        <v>644</v>
      </c>
      <c r="E4972" s="35">
        <v>21</v>
      </c>
      <c r="F4972" s="34">
        <v>22.010050325264064</v>
      </c>
      <c r="G4972" s="35" t="s">
        <v>423</v>
      </c>
      <c r="H4972" s="35" t="s">
        <v>455</v>
      </c>
      <c r="I4972" s="35">
        <v>10636</v>
      </c>
      <c r="J4972" s="35">
        <v>547</v>
      </c>
      <c r="K4972" s="35">
        <v>22</v>
      </c>
      <c r="L4972" s="36">
        <v>4.0219378427787937E-2</v>
      </c>
      <c r="M4972" s="35" t="s">
        <v>455</v>
      </c>
      <c r="N4972" s="39">
        <f t="shared" si="216"/>
        <v>8026.3316852796297</v>
      </c>
      <c r="O4972" s="2">
        <v>44287</v>
      </c>
      <c r="P4972" s="2">
        <f t="shared" si="217"/>
        <v>44269</v>
      </c>
      <c r="Q4972" s="2">
        <f t="shared" si="218"/>
        <v>44282</v>
      </c>
    </row>
    <row r="4973" spans="1:17" x14ac:dyDescent="0.25">
      <c r="A4973" s="1" t="s">
        <v>854</v>
      </c>
      <c r="B4973" s="35" t="s">
        <v>441</v>
      </c>
      <c r="C4973" s="33">
        <v>3227.2105007745699</v>
      </c>
      <c r="D4973" s="35">
        <v>184</v>
      </c>
      <c r="E4973" s="35">
        <v>8</v>
      </c>
      <c r="F4973" s="34">
        <v>17.706578833064082</v>
      </c>
      <c r="G4973" s="35" t="s">
        <v>429</v>
      </c>
      <c r="H4973" s="35" t="s">
        <v>474</v>
      </c>
      <c r="I4973" s="35">
        <v>5762</v>
      </c>
      <c r="J4973" s="35">
        <v>340</v>
      </c>
      <c r="K4973" s="35">
        <v>8</v>
      </c>
      <c r="L4973" s="36">
        <v>2.3529411764705882E-2</v>
      </c>
      <c r="M4973" s="35" t="s">
        <v>474</v>
      </c>
      <c r="N4973" s="39">
        <f t="shared" si="216"/>
        <v>10535.414405673129</v>
      </c>
      <c r="O4973" s="2">
        <v>44287</v>
      </c>
      <c r="P4973" s="2">
        <f t="shared" si="217"/>
        <v>44269</v>
      </c>
      <c r="Q4973" s="2">
        <f t="shared" si="218"/>
        <v>44282</v>
      </c>
    </row>
    <row r="4974" spans="1:17" x14ac:dyDescent="0.25">
      <c r="A4974" s="1" t="s">
        <v>853</v>
      </c>
      <c r="B4974" s="35" t="s">
        <v>449</v>
      </c>
      <c r="C4974" s="33">
        <v>2072.5449926586398</v>
      </c>
      <c r="D4974" s="35">
        <v>44</v>
      </c>
      <c r="E4974" s="35" t="s">
        <v>487</v>
      </c>
      <c r="F4974" s="34">
        <v>3.4464183736220648</v>
      </c>
      <c r="G4974" s="35" t="s">
        <v>429</v>
      </c>
      <c r="H4974" s="35" t="s">
        <v>455</v>
      </c>
      <c r="I4974" s="35">
        <v>3995</v>
      </c>
      <c r="J4974" s="35">
        <v>239</v>
      </c>
      <c r="K4974" s="35">
        <v>2</v>
      </c>
      <c r="L4974" s="36">
        <v>8.368200836820083E-3</v>
      </c>
      <c r="M4974" s="35" t="s">
        <v>455</v>
      </c>
      <c r="N4974" s="39">
        <f t="shared" si="216"/>
        <v>11531.715878139426</v>
      </c>
      <c r="O4974" s="2">
        <v>44287</v>
      </c>
      <c r="P4974" s="2">
        <f t="shared" si="217"/>
        <v>44269</v>
      </c>
      <c r="Q4974" s="2">
        <f t="shared" si="218"/>
        <v>44282</v>
      </c>
    </row>
    <row r="4975" spans="1:17" x14ac:dyDescent="0.25">
      <c r="A4975" s="1" t="s">
        <v>852</v>
      </c>
      <c r="B4975" s="35" t="s">
        <v>450</v>
      </c>
      <c r="C4975" s="33">
        <v>41070.9163256869</v>
      </c>
      <c r="D4975" s="35">
        <v>3296</v>
      </c>
      <c r="E4975" s="35">
        <v>144</v>
      </c>
      <c r="F4975" s="34">
        <v>25.043790608784914</v>
      </c>
      <c r="G4975" s="35" t="s">
        <v>423</v>
      </c>
      <c r="H4975" s="35" t="s">
        <v>474</v>
      </c>
      <c r="I4975" s="35">
        <v>144921</v>
      </c>
      <c r="J4975" s="35">
        <v>9940</v>
      </c>
      <c r="K4975" s="35">
        <v>163</v>
      </c>
      <c r="L4975" s="36">
        <v>1.6398390342052312E-2</v>
      </c>
      <c r="M4975" s="35" t="s">
        <v>474</v>
      </c>
      <c r="N4975" s="39">
        <f t="shared" si="216"/>
        <v>24202.040979989641</v>
      </c>
      <c r="O4975" s="2">
        <v>44287</v>
      </c>
      <c r="P4975" s="2">
        <f t="shared" si="217"/>
        <v>44269</v>
      </c>
      <c r="Q4975" s="2">
        <f t="shared" si="218"/>
        <v>44282</v>
      </c>
    </row>
    <row r="4976" spans="1:17" x14ac:dyDescent="0.25">
      <c r="A4976" s="1" t="s">
        <v>851</v>
      </c>
      <c r="B4976" s="35" t="s">
        <v>446</v>
      </c>
      <c r="C4976" s="33">
        <v>43672.597856087901</v>
      </c>
      <c r="D4976" s="35">
        <v>3472</v>
      </c>
      <c r="E4976" s="35">
        <v>171</v>
      </c>
      <c r="F4976" s="34">
        <v>27.967847835695117</v>
      </c>
      <c r="G4976" s="35" t="s">
        <v>423</v>
      </c>
      <c r="H4976" s="35" t="s">
        <v>474</v>
      </c>
      <c r="I4976" s="35">
        <v>75111</v>
      </c>
      <c r="J4976" s="35">
        <v>4151</v>
      </c>
      <c r="K4976" s="35">
        <v>191</v>
      </c>
      <c r="L4976" s="36">
        <v>4.6013008913514813E-2</v>
      </c>
      <c r="M4976" s="35" t="s">
        <v>474</v>
      </c>
      <c r="N4976" s="39">
        <f t="shared" si="216"/>
        <v>9504.8158428279912</v>
      </c>
      <c r="O4976" s="2">
        <v>44287</v>
      </c>
      <c r="P4976" s="2">
        <f t="shared" si="217"/>
        <v>44269</v>
      </c>
      <c r="Q4976" s="2">
        <f t="shared" si="218"/>
        <v>44282</v>
      </c>
    </row>
    <row r="4977" spans="1:17" x14ac:dyDescent="0.25">
      <c r="A4977" s="1" t="s">
        <v>850</v>
      </c>
      <c r="B4977" s="35" t="s">
        <v>441</v>
      </c>
      <c r="C4977" s="33">
        <v>9025.9672012139599</v>
      </c>
      <c r="D4977" s="35">
        <v>573</v>
      </c>
      <c r="E4977" s="35">
        <v>34</v>
      </c>
      <c r="F4977" s="34">
        <v>26.906495164803996</v>
      </c>
      <c r="G4977" s="35" t="s">
        <v>419</v>
      </c>
      <c r="H4977" s="35" t="s">
        <v>474</v>
      </c>
      <c r="I4977" s="35">
        <v>12189</v>
      </c>
      <c r="J4977" s="35">
        <v>757</v>
      </c>
      <c r="K4977" s="35">
        <v>36</v>
      </c>
      <c r="L4977" s="36">
        <v>4.7556142668428003E-2</v>
      </c>
      <c r="M4977" s="35" t="s">
        <v>474</v>
      </c>
      <c r="N4977" s="39">
        <f t="shared" si="216"/>
        <v>8386.9128163703754</v>
      </c>
      <c r="O4977" s="2">
        <v>44287</v>
      </c>
      <c r="P4977" s="2">
        <f t="shared" si="217"/>
        <v>44269</v>
      </c>
      <c r="Q4977" s="2">
        <f t="shared" si="218"/>
        <v>44282</v>
      </c>
    </row>
    <row r="4978" spans="1:17" x14ac:dyDescent="0.25">
      <c r="A4978" s="1" t="s">
        <v>849</v>
      </c>
      <c r="B4978" s="35" t="s">
        <v>448</v>
      </c>
      <c r="C4978" s="33">
        <v>1208.9750880147301</v>
      </c>
      <c r="D4978" s="35">
        <v>54</v>
      </c>
      <c r="E4978" s="35">
        <v>8</v>
      </c>
      <c r="F4978" s="34">
        <v>47.265537321113861</v>
      </c>
      <c r="G4978" s="35" t="s">
        <v>429</v>
      </c>
      <c r="H4978" s="35" t="s">
        <v>474</v>
      </c>
      <c r="I4978" s="35">
        <v>1506</v>
      </c>
      <c r="J4978" s="35">
        <v>85</v>
      </c>
      <c r="K4978" s="35">
        <v>9</v>
      </c>
      <c r="L4978" s="36">
        <v>0.10588235294117647</v>
      </c>
      <c r="M4978" s="35" t="s">
        <v>474</v>
      </c>
      <c r="N4978" s="39">
        <f t="shared" si="216"/>
        <v>7030.7486765156873</v>
      </c>
      <c r="O4978" s="2">
        <v>44287</v>
      </c>
      <c r="P4978" s="2">
        <f t="shared" si="217"/>
        <v>44269</v>
      </c>
      <c r="Q4978" s="2">
        <f t="shared" si="218"/>
        <v>44282</v>
      </c>
    </row>
    <row r="4979" spans="1:17" x14ac:dyDescent="0.25">
      <c r="A4979" s="1" t="s">
        <v>848</v>
      </c>
      <c r="B4979" s="35" t="s">
        <v>441</v>
      </c>
      <c r="C4979" s="33">
        <v>5055.24299668805</v>
      </c>
      <c r="D4979" s="35">
        <v>197</v>
      </c>
      <c r="E4979" s="35">
        <v>15</v>
      </c>
      <c r="F4979" s="34">
        <v>21.194402962043956</v>
      </c>
      <c r="G4979" s="35" t="s">
        <v>427</v>
      </c>
      <c r="H4979" s="35" t="s">
        <v>459</v>
      </c>
      <c r="I4979" s="35">
        <v>10173</v>
      </c>
      <c r="J4979" s="35">
        <v>512</v>
      </c>
      <c r="K4979" s="35">
        <v>17</v>
      </c>
      <c r="L4979" s="36">
        <v>3.3203125E-2</v>
      </c>
      <c r="M4979" s="35" t="s">
        <v>474</v>
      </c>
      <c r="N4979" s="39">
        <f t="shared" si="216"/>
        <v>10128.098695462069</v>
      </c>
      <c r="O4979" s="2">
        <v>44287</v>
      </c>
      <c r="P4979" s="2">
        <f t="shared" si="217"/>
        <v>44269</v>
      </c>
      <c r="Q4979" s="2">
        <f t="shared" si="218"/>
        <v>44282</v>
      </c>
    </row>
    <row r="4980" spans="1:17" x14ac:dyDescent="0.25">
      <c r="A4980" s="1" t="s">
        <v>847</v>
      </c>
      <c r="B4980" s="35" t="s">
        <v>442</v>
      </c>
      <c r="C4980" s="33">
        <v>692958.26281431701</v>
      </c>
      <c r="D4980" s="35">
        <v>64123</v>
      </c>
      <c r="E4980" s="35">
        <v>2804</v>
      </c>
      <c r="F4980" s="34">
        <v>28.902998208332537</v>
      </c>
      <c r="G4980" s="35" t="s">
        <v>423</v>
      </c>
      <c r="H4980" s="35" t="s">
        <v>474</v>
      </c>
      <c r="I4980" s="35">
        <v>3260602</v>
      </c>
      <c r="J4980" s="35">
        <v>219020</v>
      </c>
      <c r="K4980" s="35">
        <v>3127</v>
      </c>
      <c r="L4980" s="36">
        <v>1.4277234955711806E-2</v>
      </c>
      <c r="M4980" s="35" t="s">
        <v>474</v>
      </c>
      <c r="N4980" s="39">
        <f t="shared" si="216"/>
        <v>31606.521164852307</v>
      </c>
      <c r="O4980" s="2">
        <v>44287</v>
      </c>
      <c r="P4980" s="2">
        <f t="shared" si="217"/>
        <v>44269</v>
      </c>
      <c r="Q4980" s="2">
        <f t="shared" si="218"/>
        <v>44282</v>
      </c>
    </row>
    <row r="4981" spans="1:17" x14ac:dyDescent="0.25">
      <c r="A4981" s="1" t="s">
        <v>846</v>
      </c>
      <c r="B4981" s="35" t="s">
        <v>454</v>
      </c>
      <c r="C4981" s="33">
        <v>21025.5302833235</v>
      </c>
      <c r="D4981" s="35">
        <v>1128</v>
      </c>
      <c r="E4981" s="35">
        <v>53</v>
      </c>
      <c r="F4981" s="34">
        <v>18.005321315091599</v>
      </c>
      <c r="G4981" s="35" t="s">
        <v>423</v>
      </c>
      <c r="H4981" s="35" t="s">
        <v>474</v>
      </c>
      <c r="I4981" s="35">
        <v>40290</v>
      </c>
      <c r="J4981" s="35">
        <v>2951</v>
      </c>
      <c r="K4981" s="35">
        <v>63</v>
      </c>
      <c r="L4981" s="36">
        <v>2.1348695357505929E-2</v>
      </c>
      <c r="M4981" s="35" t="s">
        <v>474</v>
      </c>
      <c r="N4981" s="39">
        <f t="shared" si="216"/>
        <v>14035.317826635743</v>
      </c>
      <c r="O4981" s="2">
        <v>44287</v>
      </c>
      <c r="P4981" s="2">
        <f t="shared" si="217"/>
        <v>44269</v>
      </c>
      <c r="Q4981" s="2">
        <f t="shared" si="218"/>
        <v>44282</v>
      </c>
    </row>
    <row r="4982" spans="1:17" x14ac:dyDescent="0.25">
      <c r="A4982" s="1" t="s">
        <v>845</v>
      </c>
      <c r="B4982" s="35" t="s">
        <v>446</v>
      </c>
      <c r="C4982" s="33">
        <v>5073.1152154421097</v>
      </c>
      <c r="D4982" s="35">
        <v>180</v>
      </c>
      <c r="E4982" s="35" t="s">
        <v>487</v>
      </c>
      <c r="F4982" s="34">
        <v>4.2239473220211456</v>
      </c>
      <c r="G4982" s="35" t="s">
        <v>429</v>
      </c>
      <c r="H4982" s="35" t="s">
        <v>455</v>
      </c>
      <c r="I4982" s="35">
        <v>8376</v>
      </c>
      <c r="J4982" s="35">
        <v>461</v>
      </c>
      <c r="K4982" s="35">
        <v>4</v>
      </c>
      <c r="L4982" s="36">
        <v>8.6767895878524948E-3</v>
      </c>
      <c r="M4982" s="35" t="s">
        <v>459</v>
      </c>
      <c r="N4982" s="39">
        <f t="shared" si="216"/>
        <v>9087.1186721081594</v>
      </c>
      <c r="O4982" s="2">
        <v>44287</v>
      </c>
      <c r="P4982" s="2">
        <f t="shared" si="217"/>
        <v>44269</v>
      </c>
      <c r="Q4982" s="2">
        <f t="shared" si="218"/>
        <v>44282</v>
      </c>
    </row>
    <row r="4983" spans="1:17" x14ac:dyDescent="0.25">
      <c r="A4983" s="1" t="s">
        <v>844</v>
      </c>
      <c r="B4983" s="35" t="s">
        <v>450</v>
      </c>
      <c r="C4983" s="33">
        <v>7640.4843218528404</v>
      </c>
      <c r="D4983" s="35">
        <v>497</v>
      </c>
      <c r="E4983" s="35">
        <v>16</v>
      </c>
      <c r="F4983" s="34">
        <v>14.957914900609294</v>
      </c>
      <c r="G4983" s="35" t="s">
        <v>423</v>
      </c>
      <c r="H4983" s="35" t="s">
        <v>459</v>
      </c>
      <c r="I4983" s="35">
        <v>15988</v>
      </c>
      <c r="J4983" s="35">
        <v>886</v>
      </c>
      <c r="K4983" s="35">
        <v>16</v>
      </c>
      <c r="L4983" s="36">
        <v>1.8058690744920992E-2</v>
      </c>
      <c r="M4983" s="35" t="s">
        <v>459</v>
      </c>
      <c r="N4983" s="39">
        <f t="shared" si="216"/>
        <v>11596.123526697354</v>
      </c>
      <c r="O4983" s="2">
        <v>44287</v>
      </c>
      <c r="P4983" s="2">
        <f t="shared" si="217"/>
        <v>44269</v>
      </c>
      <c r="Q4983" s="2">
        <f t="shared" si="218"/>
        <v>44282</v>
      </c>
    </row>
    <row r="4984" spans="1:17" x14ac:dyDescent="0.25">
      <c r="A4984" s="1" t="s">
        <v>843</v>
      </c>
      <c r="B4984" s="35" t="s">
        <v>441</v>
      </c>
      <c r="C4984" s="33">
        <v>4489.38887213825</v>
      </c>
      <c r="D4984" s="35">
        <v>278</v>
      </c>
      <c r="E4984" s="35">
        <v>9</v>
      </c>
      <c r="F4984" s="34">
        <v>14.319480026486469</v>
      </c>
      <c r="G4984" s="35" t="s">
        <v>429</v>
      </c>
      <c r="H4984" s="35" t="s">
        <v>474</v>
      </c>
      <c r="I4984" s="35">
        <v>8872</v>
      </c>
      <c r="J4984" s="35">
        <v>482</v>
      </c>
      <c r="K4984" s="35">
        <v>11</v>
      </c>
      <c r="L4984" s="36">
        <v>2.2821576763485476E-2</v>
      </c>
      <c r="M4984" s="35" t="s">
        <v>474</v>
      </c>
      <c r="N4984" s="39">
        <f t="shared" si="216"/>
        <v>10736.427913192299</v>
      </c>
      <c r="O4984" s="2">
        <v>44287</v>
      </c>
      <c r="P4984" s="2">
        <f t="shared" si="217"/>
        <v>44269</v>
      </c>
      <c r="Q4984" s="2">
        <f t="shared" si="218"/>
        <v>44282</v>
      </c>
    </row>
    <row r="4985" spans="1:17" x14ac:dyDescent="0.25">
      <c r="A4985" s="1" t="s">
        <v>842</v>
      </c>
      <c r="B4985" s="35" t="s">
        <v>444</v>
      </c>
      <c r="C4985" s="33">
        <v>39657.353717883198</v>
      </c>
      <c r="D4985" s="35">
        <v>3819</v>
      </c>
      <c r="E4985" s="35">
        <v>214</v>
      </c>
      <c r="F4985" s="34">
        <v>38.544463643375437</v>
      </c>
      <c r="G4985" s="35" t="s">
        <v>423</v>
      </c>
      <c r="H4985" s="35" t="s">
        <v>474</v>
      </c>
      <c r="I4985" s="35">
        <v>86351</v>
      </c>
      <c r="J4985" s="35">
        <v>4837</v>
      </c>
      <c r="K4985" s="35">
        <v>233</v>
      </c>
      <c r="L4985" s="36">
        <v>4.8170353524912134E-2</v>
      </c>
      <c r="M4985" s="35" t="s">
        <v>474</v>
      </c>
      <c r="N4985" s="39">
        <f t="shared" si="216"/>
        <v>12196.981257019148</v>
      </c>
      <c r="O4985" s="2">
        <v>44287</v>
      </c>
      <c r="P4985" s="2">
        <f t="shared" si="217"/>
        <v>44269</v>
      </c>
      <c r="Q4985" s="2">
        <f t="shared" si="218"/>
        <v>44282</v>
      </c>
    </row>
    <row r="4986" spans="1:17" x14ac:dyDescent="0.25">
      <c r="A4986" s="1" t="s">
        <v>841</v>
      </c>
      <c r="B4986" s="35" t="s">
        <v>454</v>
      </c>
      <c r="C4986" s="33">
        <v>9926.4673993127308</v>
      </c>
      <c r="D4986" s="35">
        <v>445</v>
      </c>
      <c r="E4986" s="35">
        <v>46</v>
      </c>
      <c r="F4986" s="34">
        <v>33.10053973422383</v>
      </c>
      <c r="G4986" s="35" t="s">
        <v>419</v>
      </c>
      <c r="H4986" s="35" t="s">
        <v>474</v>
      </c>
      <c r="I4986" s="35">
        <v>17025</v>
      </c>
      <c r="J4986" s="35">
        <v>889</v>
      </c>
      <c r="K4986" s="35">
        <v>52</v>
      </c>
      <c r="L4986" s="36">
        <v>5.8492688413948259E-2</v>
      </c>
      <c r="M4986" s="35" t="s">
        <v>474</v>
      </c>
      <c r="N4986" s="39">
        <f t="shared" si="216"/>
        <v>8955.8547289597791</v>
      </c>
      <c r="O4986" s="2">
        <v>44287</v>
      </c>
      <c r="P4986" s="2">
        <f t="shared" si="217"/>
        <v>44269</v>
      </c>
      <c r="Q4986" s="2">
        <f t="shared" si="218"/>
        <v>44282</v>
      </c>
    </row>
    <row r="4987" spans="1:17" x14ac:dyDescent="0.25">
      <c r="A4987" s="1" t="s">
        <v>840</v>
      </c>
      <c r="B4987" s="35" t="s">
        <v>443</v>
      </c>
      <c r="C4987" s="33">
        <v>28615.425420800198</v>
      </c>
      <c r="D4987" s="35">
        <v>2627</v>
      </c>
      <c r="E4987" s="35">
        <v>120</v>
      </c>
      <c r="F4987" s="34">
        <v>29.953874336595067</v>
      </c>
      <c r="G4987" s="35" t="s">
        <v>423</v>
      </c>
      <c r="H4987" s="35" t="s">
        <v>474</v>
      </c>
      <c r="I4987" s="35">
        <v>64205</v>
      </c>
      <c r="J4987" s="35">
        <v>3949</v>
      </c>
      <c r="K4987" s="35">
        <v>136</v>
      </c>
      <c r="L4987" s="36">
        <v>3.4439098505950873E-2</v>
      </c>
      <c r="M4987" s="35" t="s">
        <v>474</v>
      </c>
      <c r="N4987" s="39">
        <f t="shared" si="216"/>
        <v>13800.249138108289</v>
      </c>
      <c r="O4987" s="2">
        <v>44287</v>
      </c>
      <c r="P4987" s="2">
        <f t="shared" si="217"/>
        <v>44269</v>
      </c>
      <c r="Q4987" s="2">
        <f t="shared" si="218"/>
        <v>44282</v>
      </c>
    </row>
    <row r="4988" spans="1:17" x14ac:dyDescent="0.25">
      <c r="A4988" s="1" t="s">
        <v>839</v>
      </c>
      <c r="B4988" s="35" t="s">
        <v>448</v>
      </c>
      <c r="C4988" s="33">
        <v>3727.2357787096198</v>
      </c>
      <c r="D4988" s="35">
        <v>183</v>
      </c>
      <c r="E4988" s="35" t="s">
        <v>487</v>
      </c>
      <c r="F4988" s="34">
        <v>5.7491859117080235</v>
      </c>
      <c r="G4988" s="35" t="s">
        <v>429</v>
      </c>
      <c r="H4988" s="35" t="s">
        <v>455</v>
      </c>
      <c r="I4988" s="35">
        <v>5150</v>
      </c>
      <c r="J4988" s="35">
        <v>279</v>
      </c>
      <c r="K4988" s="35">
        <v>3</v>
      </c>
      <c r="L4988" s="36">
        <v>1.0752688172043012E-2</v>
      </c>
      <c r="M4988" s="35" t="s">
        <v>455</v>
      </c>
      <c r="N4988" s="39">
        <f t="shared" si="216"/>
        <v>7485.4400570438465</v>
      </c>
      <c r="O4988" s="2">
        <v>44287</v>
      </c>
      <c r="P4988" s="2">
        <f t="shared" si="217"/>
        <v>44269</v>
      </c>
      <c r="Q4988" s="2">
        <f t="shared" si="218"/>
        <v>44282</v>
      </c>
    </row>
    <row r="4989" spans="1:17" x14ac:dyDescent="0.25">
      <c r="A4989" s="1" t="s">
        <v>838</v>
      </c>
      <c r="B4989" s="35" t="s">
        <v>443</v>
      </c>
      <c r="C4989" s="33">
        <v>99226.362872711004</v>
      </c>
      <c r="D4989" s="35">
        <v>12672</v>
      </c>
      <c r="E4989" s="35">
        <v>392</v>
      </c>
      <c r="F4989" s="34">
        <v>28.218307301980619</v>
      </c>
      <c r="G4989" s="35" t="s">
        <v>419</v>
      </c>
      <c r="H4989" s="35" t="s">
        <v>474</v>
      </c>
      <c r="I4989" s="35">
        <v>193227</v>
      </c>
      <c r="J4989" s="35">
        <v>10231</v>
      </c>
      <c r="K4989" s="35">
        <v>431</v>
      </c>
      <c r="L4989" s="36">
        <v>4.2126869318737173E-2</v>
      </c>
      <c r="M4989" s="35" t="s">
        <v>474</v>
      </c>
      <c r="N4989" s="39">
        <f t="shared" si="216"/>
        <v>10310.767928805848</v>
      </c>
      <c r="O4989" s="2">
        <v>44287</v>
      </c>
      <c r="P4989" s="2">
        <f t="shared" si="217"/>
        <v>44269</v>
      </c>
      <c r="Q4989" s="2">
        <f t="shared" si="218"/>
        <v>44282</v>
      </c>
    </row>
    <row r="4990" spans="1:17" x14ac:dyDescent="0.25">
      <c r="A4990" s="1" t="s">
        <v>837</v>
      </c>
      <c r="B4990" s="35" t="s">
        <v>441</v>
      </c>
      <c r="C4990" s="33">
        <v>3688.3663500984599</v>
      </c>
      <c r="D4990" s="35">
        <v>191</v>
      </c>
      <c r="E4990" s="35">
        <v>5</v>
      </c>
      <c r="F4990" s="34">
        <v>9.6829550875097663</v>
      </c>
      <c r="G4990" s="35" t="s">
        <v>429</v>
      </c>
      <c r="H4990" s="35" t="s">
        <v>474</v>
      </c>
      <c r="I4990" s="35">
        <v>5209</v>
      </c>
      <c r="J4990" s="35">
        <v>326</v>
      </c>
      <c r="K4990" s="35">
        <v>5</v>
      </c>
      <c r="L4990" s="36">
        <v>1.5337423312883436E-2</v>
      </c>
      <c r="M4990" s="35" t="s">
        <v>474</v>
      </c>
      <c r="N4990" s="39">
        <f t="shared" si="216"/>
        <v>8838.6014038789144</v>
      </c>
      <c r="O4990" s="2">
        <v>44287</v>
      </c>
      <c r="P4990" s="2">
        <f t="shared" si="217"/>
        <v>44269</v>
      </c>
      <c r="Q4990" s="2">
        <f t="shared" si="218"/>
        <v>44282</v>
      </c>
    </row>
    <row r="4991" spans="1:17" x14ac:dyDescent="0.25">
      <c r="A4991" s="1" t="s">
        <v>836</v>
      </c>
      <c r="B4991" s="35" t="s">
        <v>444</v>
      </c>
      <c r="C4991" s="33">
        <v>64727.380689706901</v>
      </c>
      <c r="D4991" s="35">
        <v>2077</v>
      </c>
      <c r="E4991" s="35">
        <v>77</v>
      </c>
      <c r="F4991" s="34">
        <v>8.4971768382937558</v>
      </c>
      <c r="G4991" s="35" t="s">
        <v>427</v>
      </c>
      <c r="H4991" s="35" t="s">
        <v>455</v>
      </c>
      <c r="I4991" s="35">
        <v>197755</v>
      </c>
      <c r="J4991" s="35">
        <v>11964</v>
      </c>
      <c r="K4991" s="35">
        <v>87</v>
      </c>
      <c r="L4991" s="36">
        <v>7.271815446339017E-3</v>
      </c>
      <c r="M4991" s="35" t="s">
        <v>459</v>
      </c>
      <c r="N4991" s="39">
        <f t="shared" si="216"/>
        <v>18483.677035153909</v>
      </c>
      <c r="O4991" s="2">
        <v>44287</v>
      </c>
      <c r="P4991" s="2">
        <f t="shared" si="217"/>
        <v>44269</v>
      </c>
      <c r="Q4991" s="2">
        <f t="shared" si="218"/>
        <v>44282</v>
      </c>
    </row>
    <row r="4992" spans="1:17" x14ac:dyDescent="0.25">
      <c r="A4992" s="1" t="s">
        <v>835</v>
      </c>
      <c r="B4992" s="35" t="s">
        <v>449</v>
      </c>
      <c r="C4992" s="33">
        <v>1838.08536362777</v>
      </c>
      <c r="D4992" s="35">
        <v>37</v>
      </c>
      <c r="E4992" s="35" t="s">
        <v>487</v>
      </c>
      <c r="F4992" s="34">
        <v>7.7720624778378262</v>
      </c>
      <c r="G4992" s="35" t="s">
        <v>429</v>
      </c>
      <c r="H4992" s="35" t="s">
        <v>455</v>
      </c>
      <c r="I4992" s="35">
        <v>475</v>
      </c>
      <c r="J4992" s="35">
        <v>31</v>
      </c>
      <c r="K4992" s="35">
        <v>3</v>
      </c>
      <c r="L4992" s="36">
        <v>9.6774193548387094E-2</v>
      </c>
      <c r="M4992" s="35" t="s">
        <v>455</v>
      </c>
      <c r="N4992" s="39">
        <f t="shared" si="216"/>
        <v>1686.5375576908079</v>
      </c>
      <c r="O4992" s="2">
        <v>44287</v>
      </c>
      <c r="P4992" s="2">
        <f t="shared" si="217"/>
        <v>44269</v>
      </c>
      <c r="Q4992" s="2">
        <f t="shared" si="218"/>
        <v>44282</v>
      </c>
    </row>
    <row r="4993" spans="1:17" x14ac:dyDescent="0.25">
      <c r="A4993" s="1" t="s">
        <v>834</v>
      </c>
      <c r="B4993" s="35" t="s">
        <v>446</v>
      </c>
      <c r="C4993" s="33">
        <v>27818.816168915801</v>
      </c>
      <c r="D4993" s="35">
        <v>1792</v>
      </c>
      <c r="E4993" s="35">
        <v>67</v>
      </c>
      <c r="F4993" s="34">
        <v>17.203155794464571</v>
      </c>
      <c r="G4993" s="35" t="s">
        <v>423</v>
      </c>
      <c r="H4993" s="35" t="s">
        <v>455</v>
      </c>
      <c r="I4993" s="35">
        <v>49200</v>
      </c>
      <c r="J4993" s="35">
        <v>2895</v>
      </c>
      <c r="K4993" s="35">
        <v>82</v>
      </c>
      <c r="L4993" s="36">
        <v>2.8324697754749568E-2</v>
      </c>
      <c r="M4993" s="35" t="s">
        <v>459</v>
      </c>
      <c r="N4993" s="39">
        <f t="shared" si="216"/>
        <v>10406.625438054463</v>
      </c>
      <c r="O4993" s="2">
        <v>44287</v>
      </c>
      <c r="P4993" s="2">
        <f t="shared" si="217"/>
        <v>44269</v>
      </c>
      <c r="Q4993" s="2">
        <f t="shared" si="218"/>
        <v>44282</v>
      </c>
    </row>
    <row r="4994" spans="1:17" x14ac:dyDescent="0.25">
      <c r="A4994" s="1" t="s">
        <v>833</v>
      </c>
      <c r="B4994" s="35" t="s">
        <v>446</v>
      </c>
      <c r="C4994" s="33">
        <v>111989.024087531</v>
      </c>
      <c r="D4994" s="35">
        <v>5080</v>
      </c>
      <c r="E4994" s="35">
        <v>321</v>
      </c>
      <c r="F4994" s="34">
        <v>20.473945206139465</v>
      </c>
      <c r="G4994" s="35" t="s">
        <v>423</v>
      </c>
      <c r="H4994" s="35" t="s">
        <v>474</v>
      </c>
      <c r="I4994" s="35">
        <v>801984</v>
      </c>
      <c r="J4994" s="35">
        <v>66366</v>
      </c>
      <c r="K4994" s="35">
        <v>370</v>
      </c>
      <c r="L4994" s="36">
        <v>5.5751438989844193E-3</v>
      </c>
      <c r="M4994" s="35" t="s">
        <v>474</v>
      </c>
      <c r="N4994" s="39">
        <f t="shared" si="216"/>
        <v>59261.164690682643</v>
      </c>
      <c r="O4994" s="2">
        <v>44287</v>
      </c>
      <c r="P4994" s="2">
        <f t="shared" si="217"/>
        <v>44269</v>
      </c>
      <c r="Q4994" s="2">
        <f t="shared" si="218"/>
        <v>44282</v>
      </c>
    </row>
    <row r="4995" spans="1:17" x14ac:dyDescent="0.25">
      <c r="A4995" s="1" t="s">
        <v>832</v>
      </c>
      <c r="B4995" s="35" t="s">
        <v>444</v>
      </c>
      <c r="C4995" s="33">
        <v>23172.8895591976</v>
      </c>
      <c r="D4995" s="35">
        <v>1855</v>
      </c>
      <c r="E4995" s="35">
        <v>134</v>
      </c>
      <c r="F4995" s="34">
        <v>41.304424064065657</v>
      </c>
      <c r="G4995" s="35" t="s">
        <v>419</v>
      </c>
      <c r="H4995" s="35" t="s">
        <v>474</v>
      </c>
      <c r="I4995" s="35">
        <v>53607</v>
      </c>
      <c r="J4995" s="35">
        <v>2871</v>
      </c>
      <c r="K4995" s="35">
        <v>147</v>
      </c>
      <c r="L4995" s="36">
        <v>5.1201671891327065E-2</v>
      </c>
      <c r="M4995" s="35" t="s">
        <v>474</v>
      </c>
      <c r="N4995" s="39">
        <f t="shared" si="216"/>
        <v>12389.477767395932</v>
      </c>
      <c r="O4995" s="2">
        <v>44287</v>
      </c>
      <c r="P4995" s="2">
        <f t="shared" si="217"/>
        <v>44269</v>
      </c>
      <c r="Q4995" s="2">
        <f t="shared" si="218"/>
        <v>44282</v>
      </c>
    </row>
    <row r="4996" spans="1:17" x14ac:dyDescent="0.25">
      <c r="A4996" s="1" t="s">
        <v>831</v>
      </c>
      <c r="B4996" s="35" t="s">
        <v>446</v>
      </c>
      <c r="C4996" s="33">
        <v>4723.0019559667198</v>
      </c>
      <c r="D4996" s="35">
        <v>166</v>
      </c>
      <c r="E4996" s="35">
        <v>15</v>
      </c>
      <c r="F4996" s="34">
        <v>22.685329826615916</v>
      </c>
      <c r="G4996" s="35" t="s">
        <v>427</v>
      </c>
      <c r="H4996" s="35" t="s">
        <v>474</v>
      </c>
      <c r="I4996" s="35">
        <v>9020</v>
      </c>
      <c r="J4996" s="35">
        <v>545</v>
      </c>
      <c r="K4996" s="35">
        <v>16</v>
      </c>
      <c r="L4996" s="36">
        <v>2.9357798165137616E-2</v>
      </c>
      <c r="M4996" s="35" t="s">
        <v>474</v>
      </c>
      <c r="N4996" s="39">
        <f t="shared" si="216"/>
        <v>11539.271105138629</v>
      </c>
      <c r="O4996" s="2">
        <v>44287</v>
      </c>
      <c r="P4996" s="2">
        <f t="shared" si="217"/>
        <v>44269</v>
      </c>
      <c r="Q4996" s="2">
        <f t="shared" si="218"/>
        <v>44282</v>
      </c>
    </row>
    <row r="4997" spans="1:17" x14ac:dyDescent="0.25">
      <c r="A4997" s="1" t="s">
        <v>830</v>
      </c>
      <c r="B4997" s="35" t="s">
        <v>443</v>
      </c>
      <c r="C4997" s="33">
        <v>12248.3187771581</v>
      </c>
      <c r="D4997" s="35">
        <v>673</v>
      </c>
      <c r="E4997" s="35">
        <v>55</v>
      </c>
      <c r="F4997" s="34">
        <v>32.07437281839713</v>
      </c>
      <c r="G4997" s="35" t="s">
        <v>419</v>
      </c>
      <c r="H4997" s="35" t="s">
        <v>474</v>
      </c>
      <c r="I4997" s="35">
        <v>14972</v>
      </c>
      <c r="J4997" s="35">
        <v>899</v>
      </c>
      <c r="K4997" s="35">
        <v>62</v>
      </c>
      <c r="L4997" s="36">
        <v>6.8965517241379309E-2</v>
      </c>
      <c r="M4997" s="35" t="s">
        <v>474</v>
      </c>
      <c r="N4997" s="39">
        <f t="shared" si="216"/>
        <v>7339.7828416790226</v>
      </c>
      <c r="O4997" s="2">
        <v>44287</v>
      </c>
      <c r="P4997" s="2">
        <f t="shared" si="217"/>
        <v>44269</v>
      </c>
      <c r="Q4997" s="2">
        <f t="shared" si="218"/>
        <v>44282</v>
      </c>
    </row>
    <row r="4998" spans="1:17" x14ac:dyDescent="0.25">
      <c r="A4998" s="1" t="s">
        <v>829</v>
      </c>
      <c r="B4998" s="35" t="s">
        <v>449</v>
      </c>
      <c r="C4998" s="33">
        <v>1174.1958259012499</v>
      </c>
      <c r="D4998" s="35">
        <v>15</v>
      </c>
      <c r="E4998" s="35">
        <v>0</v>
      </c>
      <c r="F4998" s="34">
        <v>0</v>
      </c>
      <c r="G4998" s="35" t="s">
        <v>429</v>
      </c>
      <c r="H4998" s="35" t="s">
        <v>459</v>
      </c>
      <c r="I4998" s="35">
        <v>1888</v>
      </c>
      <c r="J4998" s="35">
        <v>128</v>
      </c>
      <c r="K4998" s="35">
        <v>0</v>
      </c>
      <c r="L4998" s="36">
        <v>0</v>
      </c>
      <c r="M4998" s="35" t="s">
        <v>459</v>
      </c>
      <c r="N4998" s="39">
        <f t="shared" si="216"/>
        <v>10901.077756919638</v>
      </c>
      <c r="O4998" s="2">
        <v>44287</v>
      </c>
      <c r="P4998" s="2">
        <f t="shared" si="217"/>
        <v>44269</v>
      </c>
      <c r="Q4998" s="2">
        <f t="shared" si="218"/>
        <v>44282</v>
      </c>
    </row>
    <row r="4999" spans="1:17" x14ac:dyDescent="0.25">
      <c r="A4999" s="1" t="s">
        <v>828</v>
      </c>
      <c r="B4999" s="35" t="s">
        <v>441</v>
      </c>
      <c r="C4999" s="33">
        <v>14163.6711170745</v>
      </c>
      <c r="D4999" s="35">
        <v>890</v>
      </c>
      <c r="E4999" s="35">
        <v>27</v>
      </c>
      <c r="F4999" s="34">
        <v>13.616324557596579</v>
      </c>
      <c r="G4999" s="35" t="s">
        <v>423</v>
      </c>
      <c r="H4999" s="35" t="s">
        <v>455</v>
      </c>
      <c r="I4999" s="35">
        <v>26686</v>
      </c>
      <c r="J4999" s="35">
        <v>1250</v>
      </c>
      <c r="K4999" s="35">
        <v>34</v>
      </c>
      <c r="L4999" s="36">
        <v>2.7199999999999998E-2</v>
      </c>
      <c r="M4999" s="35" t="s">
        <v>474</v>
      </c>
      <c r="N4999" s="39">
        <f t="shared" si="216"/>
        <v>8825.3955465903746</v>
      </c>
      <c r="O4999" s="2">
        <v>44287</v>
      </c>
      <c r="P4999" s="2">
        <f t="shared" si="217"/>
        <v>44269</v>
      </c>
      <c r="Q4999" s="2">
        <f t="shared" si="218"/>
        <v>44282</v>
      </c>
    </row>
    <row r="5000" spans="1:17" x14ac:dyDescent="0.25">
      <c r="A5000" s="1" t="s">
        <v>827</v>
      </c>
      <c r="B5000" s="35" t="s">
        <v>454</v>
      </c>
      <c r="C5000" s="33">
        <v>5829.5344790318404</v>
      </c>
      <c r="D5000" s="35">
        <v>299</v>
      </c>
      <c r="E5000" s="35">
        <v>22</v>
      </c>
      <c r="F5000" s="34">
        <v>26.956330339597748</v>
      </c>
      <c r="G5000" s="35" t="s">
        <v>423</v>
      </c>
      <c r="H5000" s="35" t="s">
        <v>474</v>
      </c>
      <c r="I5000" s="35">
        <v>8473</v>
      </c>
      <c r="J5000" s="35">
        <v>409</v>
      </c>
      <c r="K5000" s="35">
        <v>22</v>
      </c>
      <c r="L5000" s="36">
        <v>5.3789731051344741E-2</v>
      </c>
      <c r="M5000" s="35" t="s">
        <v>474</v>
      </c>
      <c r="N5000" s="39">
        <f t="shared" si="216"/>
        <v>7015.9976147516682</v>
      </c>
      <c r="O5000" s="2">
        <v>44287</v>
      </c>
      <c r="P5000" s="2">
        <f t="shared" si="217"/>
        <v>44269</v>
      </c>
      <c r="Q5000" s="2">
        <f t="shared" si="218"/>
        <v>44282</v>
      </c>
    </row>
    <row r="5001" spans="1:17" x14ac:dyDescent="0.25">
      <c r="A5001" s="1" t="s">
        <v>826</v>
      </c>
      <c r="B5001" s="35" t="s">
        <v>446</v>
      </c>
      <c r="C5001" s="33">
        <v>35973.240681719501</v>
      </c>
      <c r="D5001" s="35">
        <v>2646</v>
      </c>
      <c r="E5001" s="35">
        <v>125</v>
      </c>
      <c r="F5001" s="34">
        <v>24.820036391963583</v>
      </c>
      <c r="G5001" s="35" t="s">
        <v>423</v>
      </c>
      <c r="H5001" s="35" t="s">
        <v>474</v>
      </c>
      <c r="I5001" s="35">
        <v>63592</v>
      </c>
      <c r="J5001" s="35">
        <v>3302</v>
      </c>
      <c r="K5001" s="35">
        <v>137</v>
      </c>
      <c r="L5001" s="36">
        <v>4.1490006056935189E-2</v>
      </c>
      <c r="M5001" s="35" t="s">
        <v>474</v>
      </c>
      <c r="N5001" s="39">
        <f t="shared" si="216"/>
        <v>9179.0451386215409</v>
      </c>
      <c r="O5001" s="2">
        <v>44287</v>
      </c>
      <c r="P5001" s="2">
        <f t="shared" si="217"/>
        <v>44269</v>
      </c>
      <c r="Q5001" s="2">
        <f t="shared" si="218"/>
        <v>44282</v>
      </c>
    </row>
    <row r="5002" spans="1:17" x14ac:dyDescent="0.25">
      <c r="A5002" s="1" t="s">
        <v>825</v>
      </c>
      <c r="B5002" s="35" t="s">
        <v>442</v>
      </c>
      <c r="C5002" s="33">
        <v>36918.336746757697</v>
      </c>
      <c r="D5002" s="35">
        <v>8288</v>
      </c>
      <c r="E5002" s="35">
        <v>121</v>
      </c>
      <c r="F5002" s="34">
        <v>23.410743561236384</v>
      </c>
      <c r="G5002" s="35" t="s">
        <v>423</v>
      </c>
      <c r="H5002" s="35" t="s">
        <v>474</v>
      </c>
      <c r="I5002" s="35">
        <v>119039</v>
      </c>
      <c r="J5002" s="35">
        <v>5647</v>
      </c>
      <c r="K5002" s="35">
        <v>145</v>
      </c>
      <c r="L5002" s="36">
        <v>2.5677350805737558E-2</v>
      </c>
      <c r="M5002" s="35" t="s">
        <v>474</v>
      </c>
      <c r="N5002" s="39">
        <f t="shared" si="216"/>
        <v>15295.922020365504</v>
      </c>
      <c r="O5002" s="2">
        <v>44287</v>
      </c>
      <c r="P5002" s="2">
        <f t="shared" si="217"/>
        <v>44269</v>
      </c>
      <c r="Q5002" s="2">
        <f t="shared" si="218"/>
        <v>44282</v>
      </c>
    </row>
    <row r="5003" spans="1:17" x14ac:dyDescent="0.25">
      <c r="A5003" s="1" t="s">
        <v>824</v>
      </c>
      <c r="B5003" s="35" t="s">
        <v>453</v>
      </c>
      <c r="C5003" s="33">
        <v>2936.1193472292898</v>
      </c>
      <c r="D5003" s="35">
        <v>104</v>
      </c>
      <c r="E5003" s="35">
        <v>8</v>
      </c>
      <c r="F5003" s="34">
        <v>19.462034878378091</v>
      </c>
      <c r="G5003" s="35" t="s">
        <v>429</v>
      </c>
      <c r="H5003" s="35" t="s">
        <v>474</v>
      </c>
      <c r="I5003" s="35">
        <v>4931</v>
      </c>
      <c r="J5003" s="35">
        <v>338</v>
      </c>
      <c r="K5003" s="35">
        <v>8</v>
      </c>
      <c r="L5003" s="36">
        <v>2.3668639053254437E-2</v>
      </c>
      <c r="M5003" s="35" t="s">
        <v>474</v>
      </c>
      <c r="N5003" s="39">
        <f t="shared" si="216"/>
        <v>11511.79363056064</v>
      </c>
      <c r="O5003" s="2">
        <v>44287</v>
      </c>
      <c r="P5003" s="2">
        <f t="shared" si="217"/>
        <v>44269</v>
      </c>
      <c r="Q5003" s="2">
        <f t="shared" si="218"/>
        <v>44282</v>
      </c>
    </row>
    <row r="5004" spans="1:17" x14ac:dyDescent="0.25">
      <c r="A5004" s="1" t="s">
        <v>823</v>
      </c>
      <c r="B5004" s="35" t="s">
        <v>448</v>
      </c>
      <c r="C5004" s="33">
        <v>1357.7287896405801</v>
      </c>
      <c r="D5004" s="35">
        <v>62</v>
      </c>
      <c r="E5004" s="35">
        <v>8</v>
      </c>
      <c r="F5004" s="34">
        <v>42.087092487730253</v>
      </c>
      <c r="G5004" s="35" t="s">
        <v>429</v>
      </c>
      <c r="H5004" s="35" t="s">
        <v>474</v>
      </c>
      <c r="I5004" s="35">
        <v>1351</v>
      </c>
      <c r="J5004" s="35">
        <v>71</v>
      </c>
      <c r="K5004" s="35">
        <v>10</v>
      </c>
      <c r="L5004" s="36">
        <v>0.14084507042253522</v>
      </c>
      <c r="M5004" s="35" t="s">
        <v>474</v>
      </c>
      <c r="N5004" s="39">
        <f t="shared" si="216"/>
        <v>5229.3212416004835</v>
      </c>
      <c r="O5004" s="2">
        <v>44287</v>
      </c>
      <c r="P5004" s="2">
        <f t="shared" si="217"/>
        <v>44269</v>
      </c>
      <c r="Q5004" s="2">
        <f t="shared" si="218"/>
        <v>44282</v>
      </c>
    </row>
    <row r="5005" spans="1:17" x14ac:dyDescent="0.25">
      <c r="A5005" s="1" t="s">
        <v>822</v>
      </c>
      <c r="B5005" s="35" t="s">
        <v>447</v>
      </c>
      <c r="C5005" s="33">
        <v>1223.64361651632</v>
      </c>
      <c r="D5005" s="35">
        <v>30</v>
      </c>
      <c r="E5005" s="35">
        <v>0</v>
      </c>
      <c r="F5005" s="34">
        <v>0</v>
      </c>
      <c r="G5005" s="35" t="s">
        <v>429</v>
      </c>
      <c r="H5005" s="35" t="s">
        <v>455</v>
      </c>
      <c r="I5005" s="35">
        <v>1603</v>
      </c>
      <c r="J5005" s="35">
        <v>119</v>
      </c>
      <c r="K5005" s="35">
        <v>0</v>
      </c>
      <c r="L5005" s="36">
        <v>0</v>
      </c>
      <c r="M5005" s="35" t="s">
        <v>455</v>
      </c>
      <c r="N5005" s="39">
        <f t="shared" si="216"/>
        <v>9725.0537978361499</v>
      </c>
      <c r="O5005" s="2">
        <v>44287</v>
      </c>
      <c r="P5005" s="2">
        <f t="shared" si="217"/>
        <v>44269</v>
      </c>
      <c r="Q5005" s="2">
        <f t="shared" si="218"/>
        <v>44282</v>
      </c>
    </row>
    <row r="5006" spans="1:17" x14ac:dyDescent="0.25">
      <c r="A5006" s="1" t="s">
        <v>821</v>
      </c>
      <c r="B5006" s="35" t="s">
        <v>448</v>
      </c>
      <c r="C5006" s="33">
        <v>56710.292083490698</v>
      </c>
      <c r="D5006" s="35">
        <v>5146</v>
      </c>
      <c r="E5006" s="35">
        <v>212</v>
      </c>
      <c r="F5006" s="34">
        <v>26.702132164234577</v>
      </c>
      <c r="G5006" s="35" t="s">
        <v>419</v>
      </c>
      <c r="H5006" s="35" t="s">
        <v>474</v>
      </c>
      <c r="I5006" s="35">
        <v>102865</v>
      </c>
      <c r="J5006" s="35">
        <v>5801</v>
      </c>
      <c r="K5006" s="35">
        <v>243</v>
      </c>
      <c r="L5006" s="36">
        <v>4.188932942596104E-2</v>
      </c>
      <c r="M5006" s="35" t="s">
        <v>455</v>
      </c>
      <c r="N5006" s="39">
        <f t="shared" si="216"/>
        <v>10229.183781066729</v>
      </c>
      <c r="O5006" s="2">
        <v>44287</v>
      </c>
      <c r="P5006" s="2">
        <f t="shared" si="217"/>
        <v>44269</v>
      </c>
      <c r="Q5006" s="2">
        <f t="shared" si="218"/>
        <v>44282</v>
      </c>
    </row>
    <row r="5007" spans="1:17" x14ac:dyDescent="0.25">
      <c r="A5007" s="1" t="s">
        <v>820</v>
      </c>
      <c r="B5007" s="35" t="s">
        <v>451</v>
      </c>
      <c r="C5007" s="33">
        <v>758.61581752920097</v>
      </c>
      <c r="D5007" s="35">
        <v>17</v>
      </c>
      <c r="E5007" s="35" t="s">
        <v>487</v>
      </c>
      <c r="F5007" s="34">
        <v>9.4156448861313091</v>
      </c>
      <c r="G5007" s="35" t="s">
        <v>429</v>
      </c>
      <c r="H5007" s="35" t="s">
        <v>459</v>
      </c>
      <c r="I5007" s="35">
        <v>3656</v>
      </c>
      <c r="J5007" s="35">
        <v>117</v>
      </c>
      <c r="K5007" s="35">
        <v>1</v>
      </c>
      <c r="L5007" s="36">
        <v>8.5470085470085479E-3</v>
      </c>
      <c r="M5007" s="35" t="s">
        <v>474</v>
      </c>
      <c r="N5007" s="39">
        <f t="shared" si="216"/>
        <v>15422.826323483083</v>
      </c>
      <c r="O5007" s="2">
        <v>44287</v>
      </c>
      <c r="P5007" s="2">
        <f t="shared" si="217"/>
        <v>44269</v>
      </c>
      <c r="Q5007" s="2">
        <f t="shared" si="218"/>
        <v>44282</v>
      </c>
    </row>
    <row r="5008" spans="1:17" x14ac:dyDescent="0.25">
      <c r="A5008" s="1" t="s">
        <v>819</v>
      </c>
      <c r="B5008" s="35" t="s">
        <v>453</v>
      </c>
      <c r="C5008" s="33">
        <v>1673.49740572871</v>
      </c>
      <c r="D5008" s="35">
        <v>36</v>
      </c>
      <c r="E5008" s="35" t="s">
        <v>487</v>
      </c>
      <c r="F5008" s="34">
        <v>12.804663667369441</v>
      </c>
      <c r="G5008" s="35" t="s">
        <v>429</v>
      </c>
      <c r="H5008" s="35" t="s">
        <v>474</v>
      </c>
      <c r="I5008" s="35">
        <v>1729</v>
      </c>
      <c r="J5008" s="35">
        <v>85</v>
      </c>
      <c r="K5008" s="35">
        <v>3</v>
      </c>
      <c r="L5008" s="36">
        <v>3.5294117647058823E-2</v>
      </c>
      <c r="M5008" s="35" t="s">
        <v>474</v>
      </c>
      <c r="N5008" s="39">
        <f t="shared" si="216"/>
        <v>5079.1832547232116</v>
      </c>
      <c r="O5008" s="2">
        <v>44287</v>
      </c>
      <c r="P5008" s="2">
        <f t="shared" si="217"/>
        <v>44269</v>
      </c>
      <c r="Q5008" s="2">
        <f t="shared" si="218"/>
        <v>44282</v>
      </c>
    </row>
    <row r="5009" spans="1:17" x14ac:dyDescent="0.25">
      <c r="A5009" s="1" t="s">
        <v>818</v>
      </c>
      <c r="B5009" s="35" t="s">
        <v>441</v>
      </c>
      <c r="C5009" s="33">
        <v>14079.6128022015</v>
      </c>
      <c r="D5009" s="35">
        <v>1473</v>
      </c>
      <c r="E5009" s="35">
        <v>44</v>
      </c>
      <c r="F5009" s="34">
        <v>22.322042424105035</v>
      </c>
      <c r="G5009" s="35" t="s">
        <v>423</v>
      </c>
      <c r="H5009" s="35" t="s">
        <v>474</v>
      </c>
      <c r="I5009" s="35">
        <v>24053</v>
      </c>
      <c r="J5009" s="35">
        <v>1339</v>
      </c>
      <c r="K5009" s="35">
        <v>52</v>
      </c>
      <c r="L5009" s="36">
        <v>3.8834951456310676E-2</v>
      </c>
      <c r="M5009" s="35" t="s">
        <v>474</v>
      </c>
      <c r="N5009" s="39">
        <f t="shared" si="216"/>
        <v>9510.204710960752</v>
      </c>
      <c r="O5009" s="2">
        <v>44287</v>
      </c>
      <c r="P5009" s="2">
        <f t="shared" si="217"/>
        <v>44269</v>
      </c>
      <c r="Q5009" s="2">
        <f t="shared" si="218"/>
        <v>44282</v>
      </c>
    </row>
    <row r="5010" spans="1:17" x14ac:dyDescent="0.25">
      <c r="A5010" s="1" t="s">
        <v>817</v>
      </c>
      <c r="B5010" s="35" t="s">
        <v>444</v>
      </c>
      <c r="C5010" s="33">
        <v>7354.9427443027298</v>
      </c>
      <c r="D5010" s="35">
        <v>391</v>
      </c>
      <c r="E5010" s="35">
        <v>24</v>
      </c>
      <c r="F5010" s="34">
        <v>23.307940984498227</v>
      </c>
      <c r="G5010" s="35" t="s">
        <v>423</v>
      </c>
      <c r="H5010" s="35" t="s">
        <v>474</v>
      </c>
      <c r="I5010" s="35">
        <v>16313</v>
      </c>
      <c r="J5010" s="35">
        <v>1066</v>
      </c>
      <c r="K5010" s="35">
        <v>29</v>
      </c>
      <c r="L5010" s="36">
        <v>2.7204502814258912E-2</v>
      </c>
      <c r="M5010" s="35" t="s">
        <v>474</v>
      </c>
      <c r="N5010" s="39">
        <f t="shared" si="216"/>
        <v>14493.654635527146</v>
      </c>
      <c r="O5010" s="2">
        <v>44287</v>
      </c>
      <c r="P5010" s="2">
        <f t="shared" si="217"/>
        <v>44269</v>
      </c>
      <c r="Q5010" s="2">
        <f t="shared" si="218"/>
        <v>44282</v>
      </c>
    </row>
    <row r="5011" spans="1:17" x14ac:dyDescent="0.25">
      <c r="A5011" s="1" t="s">
        <v>816</v>
      </c>
      <c r="B5011" s="35" t="s">
        <v>449</v>
      </c>
      <c r="C5011" s="33">
        <v>1582.42316470797</v>
      </c>
      <c r="D5011" s="35">
        <v>40</v>
      </c>
      <c r="E5011" s="35">
        <v>0</v>
      </c>
      <c r="F5011" s="34">
        <v>0</v>
      </c>
      <c r="G5011" s="35" t="s">
        <v>429</v>
      </c>
      <c r="H5011" s="35" t="s">
        <v>455</v>
      </c>
      <c r="I5011" s="35">
        <v>2433</v>
      </c>
      <c r="J5011" s="35">
        <v>175</v>
      </c>
      <c r="K5011" s="35">
        <v>0</v>
      </c>
      <c r="L5011" s="36">
        <v>0</v>
      </c>
      <c r="M5011" s="35" t="s">
        <v>455</v>
      </c>
      <c r="N5011" s="39">
        <f t="shared" si="216"/>
        <v>11058.988765011891</v>
      </c>
      <c r="O5011" s="2">
        <v>44287</v>
      </c>
      <c r="P5011" s="2">
        <f t="shared" si="217"/>
        <v>44269</v>
      </c>
      <c r="Q5011" s="2">
        <f t="shared" si="218"/>
        <v>44282</v>
      </c>
    </row>
    <row r="5012" spans="1:17" x14ac:dyDescent="0.25">
      <c r="A5012" s="1" t="s">
        <v>815</v>
      </c>
      <c r="B5012" s="35" t="s">
        <v>446</v>
      </c>
      <c r="C5012" s="33">
        <v>18730.958831312699</v>
      </c>
      <c r="D5012" s="35">
        <v>1034</v>
      </c>
      <c r="E5012" s="35">
        <v>43</v>
      </c>
      <c r="F5012" s="34">
        <v>16.39760462392368</v>
      </c>
      <c r="G5012" s="35" t="s">
        <v>423</v>
      </c>
      <c r="H5012" s="35" t="s">
        <v>474</v>
      </c>
      <c r="I5012" s="35">
        <v>52411</v>
      </c>
      <c r="J5012" s="35">
        <v>3481</v>
      </c>
      <c r="K5012" s="35">
        <v>46</v>
      </c>
      <c r="L5012" s="36">
        <v>1.3214593507612756E-2</v>
      </c>
      <c r="M5012" s="35" t="s">
        <v>459</v>
      </c>
      <c r="N5012" s="39">
        <f t="shared" si="216"/>
        <v>18584.206133541778</v>
      </c>
      <c r="O5012" s="2">
        <v>44287</v>
      </c>
      <c r="P5012" s="2">
        <f t="shared" si="217"/>
        <v>44269</v>
      </c>
      <c r="Q5012" s="2">
        <f t="shared" si="218"/>
        <v>44282</v>
      </c>
    </row>
    <row r="5013" spans="1:17" x14ac:dyDescent="0.25">
      <c r="A5013" s="1" t="s">
        <v>814</v>
      </c>
      <c r="B5013" s="35" t="s">
        <v>449</v>
      </c>
      <c r="C5013" s="33">
        <v>1931.62596058402</v>
      </c>
      <c r="D5013" s="35">
        <v>27</v>
      </c>
      <c r="E5013" s="35">
        <v>0</v>
      </c>
      <c r="F5013" s="34">
        <v>0</v>
      </c>
      <c r="G5013" s="35" t="s">
        <v>429</v>
      </c>
      <c r="H5013" s="35" t="s">
        <v>455</v>
      </c>
      <c r="I5013" s="35">
        <v>3029</v>
      </c>
      <c r="J5013" s="35">
        <v>200</v>
      </c>
      <c r="K5013" s="35">
        <v>0</v>
      </c>
      <c r="L5013" s="36">
        <v>0</v>
      </c>
      <c r="M5013" s="35" t="s">
        <v>455</v>
      </c>
      <c r="N5013" s="39">
        <f t="shared" si="216"/>
        <v>10353.971425168191</v>
      </c>
      <c r="O5013" s="2">
        <v>44287</v>
      </c>
      <c r="P5013" s="2">
        <f t="shared" si="217"/>
        <v>44269</v>
      </c>
      <c r="Q5013" s="2">
        <f t="shared" si="218"/>
        <v>44282</v>
      </c>
    </row>
    <row r="5014" spans="1:17" x14ac:dyDescent="0.25">
      <c r="A5014" s="1" t="s">
        <v>813</v>
      </c>
      <c r="B5014" s="35" t="s">
        <v>447</v>
      </c>
      <c r="C5014" s="33">
        <v>784.07156341524001</v>
      </c>
      <c r="D5014" s="35">
        <v>25</v>
      </c>
      <c r="E5014" s="35">
        <v>0</v>
      </c>
      <c r="F5014" s="34">
        <v>0</v>
      </c>
      <c r="G5014" s="35" t="s">
        <v>429</v>
      </c>
      <c r="H5014" s="35" t="s">
        <v>459</v>
      </c>
      <c r="I5014" s="35">
        <v>1694</v>
      </c>
      <c r="J5014" s="35">
        <v>78</v>
      </c>
      <c r="K5014" s="35">
        <v>0</v>
      </c>
      <c r="L5014" s="36">
        <v>0</v>
      </c>
      <c r="M5014" s="35" t="s">
        <v>459</v>
      </c>
      <c r="N5014" s="39">
        <f t="shared" si="216"/>
        <v>9948.0715331964711</v>
      </c>
      <c r="O5014" s="2">
        <v>44287</v>
      </c>
      <c r="P5014" s="2">
        <f t="shared" si="217"/>
        <v>44269</v>
      </c>
      <c r="Q5014" s="2">
        <f t="shared" si="218"/>
        <v>44282</v>
      </c>
    </row>
    <row r="5015" spans="1:17" x14ac:dyDescent="0.25">
      <c r="A5015" s="1" t="s">
        <v>812</v>
      </c>
      <c r="B5015" s="35" t="s">
        <v>453</v>
      </c>
      <c r="C5015" s="33">
        <v>6466.0125528356502</v>
      </c>
      <c r="D5015" s="35">
        <v>252</v>
      </c>
      <c r="E5015" s="35">
        <v>21</v>
      </c>
      <c r="F5015" s="34">
        <v>23.198222826557608</v>
      </c>
      <c r="G5015" s="35" t="s">
        <v>423</v>
      </c>
      <c r="H5015" s="35" t="s">
        <v>474</v>
      </c>
      <c r="I5015" s="35">
        <v>13243</v>
      </c>
      <c r="J5015" s="35">
        <v>1040</v>
      </c>
      <c r="K5015" s="35">
        <v>22</v>
      </c>
      <c r="L5015" s="36">
        <v>2.1153846153846155E-2</v>
      </c>
      <c r="M5015" s="35" t="s">
        <v>455</v>
      </c>
      <c r="N5015" s="39">
        <f t="shared" ref="N5015:N5078" si="219">(J5015/C5015)*100000</f>
        <v>16084.101159746606</v>
      </c>
      <c r="O5015" s="2">
        <v>44287</v>
      </c>
      <c r="P5015" s="2">
        <f t="shared" ref="P5015:P5078" si="220">O5015-18</f>
        <v>44269</v>
      </c>
      <c r="Q5015" s="2">
        <f t="shared" ref="Q5015:Q5078" si="221">O5015-5</f>
        <v>44282</v>
      </c>
    </row>
    <row r="5016" spans="1:17" x14ac:dyDescent="0.25">
      <c r="A5016" s="1" t="s">
        <v>811</v>
      </c>
      <c r="B5016" s="35" t="s">
        <v>450</v>
      </c>
      <c r="C5016" s="33">
        <v>28666.8719119466</v>
      </c>
      <c r="D5016" s="35">
        <v>2805</v>
      </c>
      <c r="E5016" s="35">
        <v>80</v>
      </c>
      <c r="F5016" s="34">
        <v>19.933412099645061</v>
      </c>
      <c r="G5016" s="35" t="s">
        <v>423</v>
      </c>
      <c r="H5016" s="35" t="s">
        <v>474</v>
      </c>
      <c r="I5016" s="35">
        <v>68574</v>
      </c>
      <c r="J5016" s="35">
        <v>3273</v>
      </c>
      <c r="K5016" s="35">
        <v>96</v>
      </c>
      <c r="L5016" s="36">
        <v>2.933088909257562E-2</v>
      </c>
      <c r="M5016" s="35" t="s">
        <v>474</v>
      </c>
      <c r="N5016" s="39">
        <f t="shared" si="219"/>
        <v>11417.360115374198</v>
      </c>
      <c r="O5016" s="2">
        <v>44287</v>
      </c>
      <c r="P5016" s="2">
        <f t="shared" si="220"/>
        <v>44269</v>
      </c>
      <c r="Q5016" s="2">
        <f t="shared" si="221"/>
        <v>44282</v>
      </c>
    </row>
    <row r="5017" spans="1:17" x14ac:dyDescent="0.25">
      <c r="A5017" s="1" t="s">
        <v>810</v>
      </c>
      <c r="B5017" s="35" t="s">
        <v>452</v>
      </c>
      <c r="C5017" s="33">
        <v>37104.373350893802</v>
      </c>
      <c r="D5017" s="35">
        <v>3483</v>
      </c>
      <c r="E5017" s="35">
        <v>105</v>
      </c>
      <c r="F5017" s="34">
        <v>20.213250683613374</v>
      </c>
      <c r="G5017" s="35" t="s">
        <v>423</v>
      </c>
      <c r="H5017" s="35" t="s">
        <v>455</v>
      </c>
      <c r="I5017" s="35">
        <v>74476</v>
      </c>
      <c r="J5017" s="35">
        <v>4468</v>
      </c>
      <c r="K5017" s="35">
        <v>124</v>
      </c>
      <c r="L5017" s="36">
        <v>2.775290957923008E-2</v>
      </c>
      <c r="M5017" s="35" t="s">
        <v>455</v>
      </c>
      <c r="N5017" s="39">
        <f t="shared" si="219"/>
        <v>12041.707207251275</v>
      </c>
      <c r="O5017" s="2">
        <v>44287</v>
      </c>
      <c r="P5017" s="2">
        <f t="shared" si="220"/>
        <v>44269</v>
      </c>
      <c r="Q5017" s="2">
        <f t="shared" si="221"/>
        <v>44282</v>
      </c>
    </row>
    <row r="5018" spans="1:17" x14ac:dyDescent="0.25">
      <c r="A5018" s="1" t="s">
        <v>809</v>
      </c>
      <c r="B5018" s="35" t="s">
        <v>444</v>
      </c>
      <c r="C5018" s="33">
        <v>27391.508223539095</v>
      </c>
      <c r="D5018" s="35">
        <v>2264</v>
      </c>
      <c r="E5018" s="35">
        <v>81</v>
      </c>
      <c r="F5018" s="34">
        <v>21.122291764650946</v>
      </c>
      <c r="G5018" s="35" t="s">
        <v>423</v>
      </c>
      <c r="H5018" s="35" t="s">
        <v>455</v>
      </c>
      <c r="I5018" s="35">
        <v>63966</v>
      </c>
      <c r="J5018" s="35">
        <v>3293</v>
      </c>
      <c r="K5018" s="35">
        <v>93</v>
      </c>
      <c r="L5018" s="36">
        <v>2.8241724870938355E-2</v>
      </c>
      <c r="M5018" s="35" t="s">
        <v>455</v>
      </c>
      <c r="N5018" s="39">
        <f t="shared" si="219"/>
        <v>12021.974011530099</v>
      </c>
      <c r="O5018" s="2">
        <v>44287</v>
      </c>
      <c r="P5018" s="2">
        <f t="shared" si="220"/>
        <v>44269</v>
      </c>
      <c r="Q5018" s="2">
        <f t="shared" si="221"/>
        <v>44282</v>
      </c>
    </row>
    <row r="5019" spans="1:17" x14ac:dyDescent="0.25">
      <c r="A5019" s="1" t="s">
        <v>808</v>
      </c>
      <c r="B5019" s="35" t="s">
        <v>449</v>
      </c>
      <c r="C5019" s="33">
        <v>5307.8849770148699</v>
      </c>
      <c r="D5019" s="35">
        <v>176</v>
      </c>
      <c r="E5019" s="35">
        <v>5</v>
      </c>
      <c r="F5019" s="34">
        <v>6.7285342220002784</v>
      </c>
      <c r="G5019" s="35" t="s">
        <v>429</v>
      </c>
      <c r="H5019" s="35" t="s">
        <v>455</v>
      </c>
      <c r="I5019" s="35">
        <v>34554</v>
      </c>
      <c r="J5019" s="35">
        <v>1922</v>
      </c>
      <c r="K5019" s="35">
        <v>6</v>
      </c>
      <c r="L5019" s="36">
        <v>3.1217481789802288E-3</v>
      </c>
      <c r="M5019" s="35" t="s">
        <v>459</v>
      </c>
      <c r="N5019" s="39">
        <f t="shared" si="219"/>
        <v>36210.2797691167</v>
      </c>
      <c r="O5019" s="2">
        <v>44287</v>
      </c>
      <c r="P5019" s="2">
        <f t="shared" si="220"/>
        <v>44269</v>
      </c>
      <c r="Q5019" s="2">
        <f t="shared" si="221"/>
        <v>44282</v>
      </c>
    </row>
    <row r="5020" spans="1:17" x14ac:dyDescent="0.25">
      <c r="A5020" s="1" t="s">
        <v>807</v>
      </c>
      <c r="B5020" s="35" t="s">
        <v>454</v>
      </c>
      <c r="C5020" s="33">
        <v>13087.712635498299</v>
      </c>
      <c r="D5020" s="35">
        <v>683</v>
      </c>
      <c r="E5020" s="35">
        <v>67</v>
      </c>
      <c r="F5020" s="34">
        <v>36.566468251555364</v>
      </c>
      <c r="G5020" s="35" t="s">
        <v>419</v>
      </c>
      <c r="H5020" s="35" t="s">
        <v>474</v>
      </c>
      <c r="I5020" s="35">
        <v>18154</v>
      </c>
      <c r="J5020" s="35">
        <v>1123</v>
      </c>
      <c r="K5020" s="35">
        <v>75</v>
      </c>
      <c r="L5020" s="36">
        <v>6.678539626001781E-2</v>
      </c>
      <c r="M5020" s="35" t="s">
        <v>474</v>
      </c>
      <c r="N5020" s="39">
        <f t="shared" si="219"/>
        <v>8580.5673709097537</v>
      </c>
      <c r="O5020" s="2">
        <v>44287</v>
      </c>
      <c r="P5020" s="2">
        <f t="shared" si="220"/>
        <v>44269</v>
      </c>
      <c r="Q5020" s="2">
        <f t="shared" si="221"/>
        <v>44282</v>
      </c>
    </row>
    <row r="5021" spans="1:17" x14ac:dyDescent="0.25">
      <c r="A5021" s="1" t="s">
        <v>806</v>
      </c>
      <c r="B5021" s="35" t="s">
        <v>452</v>
      </c>
      <c r="C5021" s="33">
        <v>7927.2612196189812</v>
      </c>
      <c r="D5021" s="35">
        <v>665</v>
      </c>
      <c r="E5021" s="35">
        <v>22</v>
      </c>
      <c r="F5021" s="34">
        <v>19.823095617682963</v>
      </c>
      <c r="G5021" s="35" t="s">
        <v>423</v>
      </c>
      <c r="H5021" s="35" t="s">
        <v>474</v>
      </c>
      <c r="I5021" s="35">
        <v>11920</v>
      </c>
      <c r="J5021" s="35">
        <v>580</v>
      </c>
      <c r="K5021" s="35">
        <v>26</v>
      </c>
      <c r="L5021" s="36">
        <v>4.4827586206896551E-2</v>
      </c>
      <c r="M5021" s="35" t="s">
        <v>474</v>
      </c>
      <c r="N5021" s="39">
        <f t="shared" si="219"/>
        <v>7316.5243825266225</v>
      </c>
      <c r="O5021" s="2">
        <v>44287</v>
      </c>
      <c r="P5021" s="2">
        <f t="shared" si="220"/>
        <v>44269</v>
      </c>
      <c r="Q5021" s="2">
        <f t="shared" si="221"/>
        <v>44282</v>
      </c>
    </row>
    <row r="5022" spans="1:17" x14ac:dyDescent="0.25">
      <c r="A5022" s="1" t="s">
        <v>805</v>
      </c>
      <c r="B5022" s="35" t="s">
        <v>441</v>
      </c>
      <c r="C5022" s="33">
        <v>9485.9761215318194</v>
      </c>
      <c r="D5022" s="35">
        <v>463</v>
      </c>
      <c r="E5022" s="35">
        <v>19</v>
      </c>
      <c r="F5022" s="34">
        <v>14.306834001640965</v>
      </c>
      <c r="G5022" s="35" t="s">
        <v>423</v>
      </c>
      <c r="H5022" s="35" t="s">
        <v>474</v>
      </c>
      <c r="I5022" s="35">
        <v>12157</v>
      </c>
      <c r="J5022" s="35">
        <v>707</v>
      </c>
      <c r="K5022" s="35">
        <v>19</v>
      </c>
      <c r="L5022" s="36">
        <v>2.6874115983026876E-2</v>
      </c>
      <c r="M5022" s="35" t="s">
        <v>474</v>
      </c>
      <c r="N5022" s="39">
        <f t="shared" si="219"/>
        <v>7453.1075235916978</v>
      </c>
      <c r="O5022" s="2">
        <v>44287</v>
      </c>
      <c r="P5022" s="2">
        <f t="shared" si="220"/>
        <v>44269</v>
      </c>
      <c r="Q5022" s="2">
        <f t="shared" si="221"/>
        <v>44282</v>
      </c>
    </row>
    <row r="5023" spans="1:17" x14ac:dyDescent="0.25">
      <c r="A5023" s="1" t="s">
        <v>804</v>
      </c>
      <c r="B5023" s="35" t="s">
        <v>444</v>
      </c>
      <c r="C5023" s="33">
        <v>5133.8205219983302</v>
      </c>
      <c r="D5023" s="35">
        <v>230</v>
      </c>
      <c r="E5023" s="35">
        <v>11</v>
      </c>
      <c r="F5023" s="34">
        <v>15.304669930464337</v>
      </c>
      <c r="G5023" s="35" t="s">
        <v>427</v>
      </c>
      <c r="H5023" s="35" t="s">
        <v>455</v>
      </c>
      <c r="I5023" s="35">
        <v>13715</v>
      </c>
      <c r="J5023" s="35">
        <v>762</v>
      </c>
      <c r="K5023" s="35">
        <v>12</v>
      </c>
      <c r="L5023" s="36">
        <v>1.5748031496062992E-2</v>
      </c>
      <c r="M5023" s="35" t="s">
        <v>455</v>
      </c>
      <c r="N5023" s="39">
        <f t="shared" si="219"/>
        <v>14842.747165290324</v>
      </c>
      <c r="O5023" s="2">
        <v>44287</v>
      </c>
      <c r="P5023" s="2">
        <f t="shared" si="220"/>
        <v>44269</v>
      </c>
      <c r="Q5023" s="2">
        <f t="shared" si="221"/>
        <v>44282</v>
      </c>
    </row>
    <row r="5024" spans="1:17" x14ac:dyDescent="0.25">
      <c r="A5024" s="1" t="s">
        <v>803</v>
      </c>
      <c r="B5024" s="35" t="s">
        <v>446</v>
      </c>
      <c r="C5024" s="33">
        <v>32414.524512956301</v>
      </c>
      <c r="D5024" s="35">
        <v>3350</v>
      </c>
      <c r="E5024" s="35">
        <v>155</v>
      </c>
      <c r="F5024" s="34">
        <v>34.155764237736228</v>
      </c>
      <c r="G5024" s="35" t="s">
        <v>419</v>
      </c>
      <c r="H5024" s="35" t="s">
        <v>474</v>
      </c>
      <c r="I5024" s="35">
        <v>57894</v>
      </c>
      <c r="J5024" s="35">
        <v>3017</v>
      </c>
      <c r="K5024" s="35">
        <v>173</v>
      </c>
      <c r="L5024" s="36">
        <v>5.73417301955585E-2</v>
      </c>
      <c r="M5024" s="35" t="s">
        <v>474</v>
      </c>
      <c r="N5024" s="39">
        <f t="shared" si="219"/>
        <v>9307.5559346677601</v>
      </c>
      <c r="O5024" s="2">
        <v>44287</v>
      </c>
      <c r="P5024" s="2">
        <f t="shared" si="220"/>
        <v>44269</v>
      </c>
      <c r="Q5024" s="2">
        <f t="shared" si="221"/>
        <v>44282</v>
      </c>
    </row>
    <row r="5025" spans="1:17" x14ac:dyDescent="0.25">
      <c r="A5025" s="1" t="s">
        <v>802</v>
      </c>
      <c r="B5025" s="35" t="s">
        <v>441</v>
      </c>
      <c r="C5025" s="33">
        <v>12469.6895953656</v>
      </c>
      <c r="D5025" s="35">
        <v>919</v>
      </c>
      <c r="E5025" s="35">
        <v>62</v>
      </c>
      <c r="F5025" s="34">
        <v>35.514688595114038</v>
      </c>
      <c r="G5025" s="35" t="s">
        <v>423</v>
      </c>
      <c r="H5025" s="35" t="s">
        <v>474</v>
      </c>
      <c r="I5025" s="35">
        <v>45540</v>
      </c>
      <c r="J5025" s="35">
        <v>3539</v>
      </c>
      <c r="K5025" s="35">
        <v>70</v>
      </c>
      <c r="L5025" s="36">
        <v>1.9779598756710936E-2</v>
      </c>
      <c r="M5025" s="35" t="s">
        <v>474</v>
      </c>
      <c r="N5025" s="39">
        <f t="shared" si="219"/>
        <v>28380.818727959999</v>
      </c>
      <c r="O5025" s="2">
        <v>44287</v>
      </c>
      <c r="P5025" s="2">
        <f t="shared" si="220"/>
        <v>44269</v>
      </c>
      <c r="Q5025" s="2">
        <f t="shared" si="221"/>
        <v>44282</v>
      </c>
    </row>
    <row r="5026" spans="1:17" x14ac:dyDescent="0.25">
      <c r="A5026" s="1" t="s">
        <v>801</v>
      </c>
      <c r="B5026" s="35" t="s">
        <v>446</v>
      </c>
      <c r="C5026" s="33">
        <v>3330.26120665499</v>
      </c>
      <c r="D5026" s="35">
        <v>153</v>
      </c>
      <c r="E5026" s="35">
        <v>10</v>
      </c>
      <c r="F5026" s="34">
        <v>21.448339032936197</v>
      </c>
      <c r="G5026" s="35" t="s">
        <v>429</v>
      </c>
      <c r="H5026" s="35" t="s">
        <v>474</v>
      </c>
      <c r="I5026" s="35">
        <v>4549</v>
      </c>
      <c r="J5026" s="35">
        <v>268</v>
      </c>
      <c r="K5026" s="35">
        <v>14</v>
      </c>
      <c r="L5026" s="36">
        <v>5.2238805970149252E-2</v>
      </c>
      <c r="M5026" s="35" t="s">
        <v>474</v>
      </c>
      <c r="N5026" s="39">
        <f t="shared" si="219"/>
        <v>8047.4168051576617</v>
      </c>
      <c r="O5026" s="2">
        <v>44287</v>
      </c>
      <c r="P5026" s="2">
        <f t="shared" si="220"/>
        <v>44269</v>
      </c>
      <c r="Q5026" s="2">
        <f t="shared" si="221"/>
        <v>44282</v>
      </c>
    </row>
    <row r="5027" spans="1:17" x14ac:dyDescent="0.25">
      <c r="A5027" s="1" t="s">
        <v>800</v>
      </c>
      <c r="B5027" s="35" t="s">
        <v>443</v>
      </c>
      <c r="C5027" s="33">
        <v>15120.384628985899</v>
      </c>
      <c r="D5027" s="35">
        <v>892</v>
      </c>
      <c r="E5027" s="35">
        <v>55</v>
      </c>
      <c r="F5027" s="34">
        <v>25.981954328333192</v>
      </c>
      <c r="G5027" s="35" t="s">
        <v>423</v>
      </c>
      <c r="H5027" s="35" t="s">
        <v>474</v>
      </c>
      <c r="I5027" s="35">
        <v>29132</v>
      </c>
      <c r="J5027" s="35">
        <v>1828</v>
      </c>
      <c r="K5027" s="35">
        <v>62</v>
      </c>
      <c r="L5027" s="36">
        <v>3.3916849015317288E-2</v>
      </c>
      <c r="M5027" s="35" t="s">
        <v>474</v>
      </c>
      <c r="N5027" s="39">
        <f t="shared" si="219"/>
        <v>12089.639548558236</v>
      </c>
      <c r="O5027" s="2">
        <v>44287</v>
      </c>
      <c r="P5027" s="2">
        <f t="shared" si="220"/>
        <v>44269</v>
      </c>
      <c r="Q5027" s="2">
        <f t="shared" si="221"/>
        <v>44282</v>
      </c>
    </row>
    <row r="5028" spans="1:17" x14ac:dyDescent="0.25">
      <c r="A5028" s="1" t="s">
        <v>799</v>
      </c>
      <c r="B5028" s="35" t="s">
        <v>443</v>
      </c>
      <c r="C5028" s="33">
        <v>14878.570537017</v>
      </c>
      <c r="D5028" s="35">
        <v>1134</v>
      </c>
      <c r="E5028" s="35">
        <v>42</v>
      </c>
      <c r="F5028" s="34">
        <v>20.163227324400406</v>
      </c>
      <c r="G5028" s="35" t="s">
        <v>423</v>
      </c>
      <c r="H5028" s="35" t="s">
        <v>474</v>
      </c>
      <c r="I5028" s="35">
        <v>22169</v>
      </c>
      <c r="J5028" s="35">
        <v>1346</v>
      </c>
      <c r="K5028" s="35">
        <v>47</v>
      </c>
      <c r="L5028" s="36">
        <v>3.4918276374442794E-2</v>
      </c>
      <c r="M5028" s="35" t="s">
        <v>474</v>
      </c>
      <c r="N5028" s="39">
        <f t="shared" si="219"/>
        <v>9046.5679928809823</v>
      </c>
      <c r="O5028" s="2">
        <v>44287</v>
      </c>
      <c r="P5028" s="2">
        <f t="shared" si="220"/>
        <v>44269</v>
      </c>
      <c r="Q5028" s="2">
        <f t="shared" si="221"/>
        <v>44282</v>
      </c>
    </row>
    <row r="5029" spans="1:17" x14ac:dyDescent="0.25">
      <c r="A5029" s="1" t="s">
        <v>798</v>
      </c>
      <c r="B5029" s="35" t="s">
        <v>441</v>
      </c>
      <c r="C5029" s="33">
        <v>2244.2586476452502</v>
      </c>
      <c r="D5029" s="35">
        <v>161</v>
      </c>
      <c r="E5029" s="35">
        <v>19</v>
      </c>
      <c r="F5029" s="34">
        <v>60.471766860152954</v>
      </c>
      <c r="G5029" s="35" t="s">
        <v>423</v>
      </c>
      <c r="H5029" s="35" t="s">
        <v>474</v>
      </c>
      <c r="I5029" s="35">
        <v>3006</v>
      </c>
      <c r="J5029" s="35">
        <v>178</v>
      </c>
      <c r="K5029" s="35">
        <v>19</v>
      </c>
      <c r="L5029" s="36">
        <v>0.10674157303370786</v>
      </c>
      <c r="M5029" s="35" t="s">
        <v>455</v>
      </c>
      <c r="N5029" s="39">
        <f t="shared" si="219"/>
        <v>7931.3496323947975</v>
      </c>
      <c r="O5029" s="2">
        <v>44287</v>
      </c>
      <c r="P5029" s="2">
        <f t="shared" si="220"/>
        <v>44269</v>
      </c>
      <c r="Q5029" s="2">
        <f t="shared" si="221"/>
        <v>44282</v>
      </c>
    </row>
    <row r="5030" spans="1:17" x14ac:dyDescent="0.25">
      <c r="A5030" s="1" t="s">
        <v>797</v>
      </c>
      <c r="B5030" s="35" t="s">
        <v>448</v>
      </c>
      <c r="C5030" s="33">
        <v>17005.439503125901</v>
      </c>
      <c r="D5030" s="35">
        <v>1440</v>
      </c>
      <c r="E5030" s="35">
        <v>70</v>
      </c>
      <c r="F5030" s="34">
        <v>29.402356811071606</v>
      </c>
      <c r="G5030" s="35" t="s">
        <v>423</v>
      </c>
      <c r="H5030" s="35" t="s">
        <v>474</v>
      </c>
      <c r="I5030" s="35">
        <v>35239</v>
      </c>
      <c r="J5030" s="35">
        <v>1911</v>
      </c>
      <c r="K5030" s="35">
        <v>79</v>
      </c>
      <c r="L5030" s="36">
        <v>4.1339612768184195E-2</v>
      </c>
      <c r="M5030" s="35" t="s">
        <v>474</v>
      </c>
      <c r="N5030" s="39">
        <f t="shared" si="219"/>
        <v>11237.580773191568</v>
      </c>
      <c r="O5030" s="2">
        <v>44287</v>
      </c>
      <c r="P5030" s="2">
        <f t="shared" si="220"/>
        <v>44269</v>
      </c>
      <c r="Q5030" s="2">
        <f t="shared" si="221"/>
        <v>44282</v>
      </c>
    </row>
    <row r="5031" spans="1:17" x14ac:dyDescent="0.25">
      <c r="A5031" s="1" t="s">
        <v>796</v>
      </c>
      <c r="B5031" s="35" t="s">
        <v>454</v>
      </c>
      <c r="C5031" s="33">
        <v>4602.6150295043099</v>
      </c>
      <c r="D5031" s="35">
        <v>154</v>
      </c>
      <c r="E5031" s="35">
        <v>18</v>
      </c>
      <c r="F5031" s="34">
        <v>27.934430263500747</v>
      </c>
      <c r="G5031" s="35" t="s">
        <v>423</v>
      </c>
      <c r="H5031" s="35" t="s">
        <v>474</v>
      </c>
      <c r="I5031" s="35">
        <v>4842</v>
      </c>
      <c r="J5031" s="35">
        <v>318</v>
      </c>
      <c r="K5031" s="35">
        <v>20</v>
      </c>
      <c r="L5031" s="36">
        <v>6.2893081761006289E-2</v>
      </c>
      <c r="M5031" s="35" t="s">
        <v>474</v>
      </c>
      <c r="N5031" s="39">
        <f t="shared" si="219"/>
        <v>6909.1157518391847</v>
      </c>
      <c r="O5031" s="2">
        <v>44287</v>
      </c>
      <c r="P5031" s="2">
        <f t="shared" si="220"/>
        <v>44269</v>
      </c>
      <c r="Q5031" s="2">
        <f t="shared" si="221"/>
        <v>44282</v>
      </c>
    </row>
    <row r="5032" spans="1:17" x14ac:dyDescent="0.25">
      <c r="A5032" s="1" t="s">
        <v>795</v>
      </c>
      <c r="B5032" s="35" t="s">
        <v>447</v>
      </c>
      <c r="C5032" s="33">
        <v>16194.1783185606</v>
      </c>
      <c r="D5032" s="35">
        <v>877</v>
      </c>
      <c r="E5032" s="35">
        <v>47</v>
      </c>
      <c r="F5032" s="34">
        <v>20.730553851535291</v>
      </c>
      <c r="G5032" s="35" t="s">
        <v>423</v>
      </c>
      <c r="H5032" s="35" t="s">
        <v>474</v>
      </c>
      <c r="I5032" s="35">
        <v>53010</v>
      </c>
      <c r="J5032" s="35">
        <v>3582</v>
      </c>
      <c r="K5032" s="35">
        <v>54</v>
      </c>
      <c r="L5032" s="36">
        <v>1.507537688442211E-2</v>
      </c>
      <c r="M5032" s="35" t="s">
        <v>474</v>
      </c>
      <c r="N5032" s="39">
        <f t="shared" si="219"/>
        <v>22119.059883974289</v>
      </c>
      <c r="O5032" s="2">
        <v>44287</v>
      </c>
      <c r="P5032" s="2">
        <f t="shared" si="220"/>
        <v>44269</v>
      </c>
      <c r="Q5032" s="2">
        <f t="shared" si="221"/>
        <v>44282</v>
      </c>
    </row>
    <row r="5033" spans="1:17" x14ac:dyDescent="0.25">
      <c r="A5033" s="1" t="s">
        <v>794</v>
      </c>
      <c r="B5033" s="35" t="s">
        <v>452</v>
      </c>
      <c r="C5033" s="33">
        <v>23741.067234681399</v>
      </c>
      <c r="D5033" s="35">
        <v>1916</v>
      </c>
      <c r="E5033" s="35">
        <v>105</v>
      </c>
      <c r="F5033" s="34">
        <v>31.590829198461048</v>
      </c>
      <c r="G5033" s="35" t="s">
        <v>423</v>
      </c>
      <c r="H5033" s="35" t="s">
        <v>474</v>
      </c>
      <c r="I5033" s="35">
        <v>94985</v>
      </c>
      <c r="J5033" s="35">
        <v>6207</v>
      </c>
      <c r="K5033" s="35">
        <v>110</v>
      </c>
      <c r="L5033" s="36">
        <v>1.7721926856774609E-2</v>
      </c>
      <c r="M5033" s="35" t="s">
        <v>474</v>
      </c>
      <c r="N5033" s="39">
        <f t="shared" si="219"/>
        <v>26144.570244646366</v>
      </c>
      <c r="O5033" s="2">
        <v>44287</v>
      </c>
      <c r="P5033" s="2">
        <f t="shared" si="220"/>
        <v>44269</v>
      </c>
      <c r="Q5033" s="2">
        <f t="shared" si="221"/>
        <v>44282</v>
      </c>
    </row>
    <row r="5034" spans="1:17" x14ac:dyDescent="0.25">
      <c r="A5034" s="1" t="s">
        <v>793</v>
      </c>
      <c r="B5034" s="35" t="s">
        <v>451</v>
      </c>
      <c r="C5034" s="33">
        <v>4086.1741400712999</v>
      </c>
      <c r="D5034" s="35">
        <v>295</v>
      </c>
      <c r="E5034" s="35">
        <v>25</v>
      </c>
      <c r="F5034" s="34">
        <v>43.701375039369381</v>
      </c>
      <c r="G5034" s="35" t="s">
        <v>423</v>
      </c>
      <c r="H5034" s="35" t="s">
        <v>474</v>
      </c>
      <c r="I5034" s="35">
        <v>11804</v>
      </c>
      <c r="J5034" s="35">
        <v>473</v>
      </c>
      <c r="K5034" s="35">
        <v>28</v>
      </c>
      <c r="L5034" s="36">
        <v>5.9196617336152217E-2</v>
      </c>
      <c r="M5034" s="35" t="s">
        <v>474</v>
      </c>
      <c r="N5034" s="39">
        <f t="shared" si="219"/>
        <v>11575.620220428164</v>
      </c>
      <c r="O5034" s="2">
        <v>44287</v>
      </c>
      <c r="P5034" s="2">
        <f t="shared" si="220"/>
        <v>44269</v>
      </c>
      <c r="Q5034" s="2">
        <f t="shared" si="221"/>
        <v>44282</v>
      </c>
    </row>
    <row r="5035" spans="1:17" x14ac:dyDescent="0.25">
      <c r="A5035" s="1" t="s">
        <v>792</v>
      </c>
      <c r="B5035" s="35" t="s">
        <v>453</v>
      </c>
      <c r="C5035" s="33">
        <v>1073.55719304948</v>
      </c>
      <c r="D5035" s="35">
        <v>15</v>
      </c>
      <c r="E5035" s="35">
        <v>0</v>
      </c>
      <c r="F5035" s="34">
        <v>0</v>
      </c>
      <c r="G5035" s="35" t="s">
        <v>429</v>
      </c>
      <c r="H5035" s="35" t="s">
        <v>455</v>
      </c>
      <c r="I5035" s="35">
        <v>1300</v>
      </c>
      <c r="J5035" s="35">
        <v>52</v>
      </c>
      <c r="K5035" s="35">
        <v>0</v>
      </c>
      <c r="L5035" s="36">
        <v>0</v>
      </c>
      <c r="M5035" s="35" t="s">
        <v>455</v>
      </c>
      <c r="N5035" s="39">
        <f t="shared" si="219"/>
        <v>4843.7102686902062</v>
      </c>
      <c r="O5035" s="2">
        <v>44287</v>
      </c>
      <c r="P5035" s="2">
        <f t="shared" si="220"/>
        <v>44269</v>
      </c>
      <c r="Q5035" s="2">
        <f t="shared" si="221"/>
        <v>44282</v>
      </c>
    </row>
    <row r="5036" spans="1:17" x14ac:dyDescent="0.25">
      <c r="A5036" s="1" t="s">
        <v>791</v>
      </c>
      <c r="B5036" s="35" t="s">
        <v>449</v>
      </c>
      <c r="C5036" s="33">
        <v>2112.6874094155901</v>
      </c>
      <c r="D5036" s="35">
        <v>67</v>
      </c>
      <c r="E5036" s="35">
        <v>7</v>
      </c>
      <c r="F5036" s="34">
        <v>23.666539487652347</v>
      </c>
      <c r="G5036" s="35" t="s">
        <v>429</v>
      </c>
      <c r="H5036" s="35" t="s">
        <v>474</v>
      </c>
      <c r="I5036" s="35">
        <v>3246</v>
      </c>
      <c r="J5036" s="35">
        <v>239</v>
      </c>
      <c r="K5036" s="35">
        <v>7</v>
      </c>
      <c r="L5036" s="36">
        <v>2.9288702928870293E-2</v>
      </c>
      <c r="M5036" s="35" t="s">
        <v>474</v>
      </c>
      <c r="N5036" s="39">
        <f t="shared" si="219"/>
        <v>11312.605875097821</v>
      </c>
      <c r="O5036" s="2">
        <v>44287</v>
      </c>
      <c r="P5036" s="2">
        <f t="shared" si="220"/>
        <v>44269</v>
      </c>
      <c r="Q5036" s="2">
        <f t="shared" si="221"/>
        <v>44282</v>
      </c>
    </row>
    <row r="5037" spans="1:17" x14ac:dyDescent="0.25">
      <c r="A5037" s="1" t="s">
        <v>450</v>
      </c>
      <c r="B5037" s="35" t="s">
        <v>450</v>
      </c>
      <c r="C5037" s="33">
        <v>3727.91584807558</v>
      </c>
      <c r="D5037" s="35">
        <v>165</v>
      </c>
      <c r="E5037" s="35">
        <v>17</v>
      </c>
      <c r="F5037" s="34">
        <v>32.572776955589035</v>
      </c>
      <c r="G5037" s="35" t="s">
        <v>423</v>
      </c>
      <c r="H5037" s="35" t="s">
        <v>474</v>
      </c>
      <c r="I5037" s="35">
        <v>5452</v>
      </c>
      <c r="J5037" s="35">
        <v>340</v>
      </c>
      <c r="K5037" s="35">
        <v>17</v>
      </c>
      <c r="L5037" s="36">
        <v>0.05</v>
      </c>
      <c r="M5037" s="35" t="s">
        <v>474</v>
      </c>
      <c r="N5037" s="39">
        <f t="shared" si="219"/>
        <v>9120.3775475649309</v>
      </c>
      <c r="O5037" s="2">
        <v>44287</v>
      </c>
      <c r="P5037" s="2">
        <f t="shared" si="220"/>
        <v>44269</v>
      </c>
      <c r="Q5037" s="2">
        <f t="shared" si="221"/>
        <v>44282</v>
      </c>
    </row>
    <row r="5038" spans="1:17" x14ac:dyDescent="0.25">
      <c r="A5038" s="1" t="s">
        <v>790</v>
      </c>
      <c r="B5038" s="35" t="s">
        <v>446</v>
      </c>
      <c r="C5038" s="33">
        <v>48551.911070702001</v>
      </c>
      <c r="D5038" s="35">
        <v>8055</v>
      </c>
      <c r="E5038" s="35">
        <v>250</v>
      </c>
      <c r="F5038" s="34">
        <v>36.779485015819503</v>
      </c>
      <c r="G5038" s="35" t="s">
        <v>419</v>
      </c>
      <c r="H5038" s="35" t="s">
        <v>474</v>
      </c>
      <c r="I5038" s="35">
        <v>114810</v>
      </c>
      <c r="J5038" s="35">
        <v>6044</v>
      </c>
      <c r="K5038" s="35">
        <v>321</v>
      </c>
      <c r="L5038" s="36">
        <v>5.3110522832561215E-2</v>
      </c>
      <c r="M5038" s="35" t="s">
        <v>474</v>
      </c>
      <c r="N5038" s="39">
        <f t="shared" si="219"/>
        <v>12448.531616394335</v>
      </c>
      <c r="O5038" s="2">
        <v>44287</v>
      </c>
      <c r="P5038" s="2">
        <f t="shared" si="220"/>
        <v>44269</v>
      </c>
      <c r="Q5038" s="2">
        <f t="shared" si="221"/>
        <v>44282</v>
      </c>
    </row>
    <row r="5039" spans="1:17" x14ac:dyDescent="0.25">
      <c r="A5039" s="1" t="s">
        <v>789</v>
      </c>
      <c r="B5039" s="35" t="s">
        <v>452</v>
      </c>
      <c r="C5039" s="33">
        <v>16012.7421223003</v>
      </c>
      <c r="D5039" s="35">
        <v>1852</v>
      </c>
      <c r="E5039" s="35">
        <v>61</v>
      </c>
      <c r="F5039" s="34">
        <v>27.210472908789558</v>
      </c>
      <c r="G5039" s="35" t="s">
        <v>423</v>
      </c>
      <c r="H5039" s="35" t="s">
        <v>455</v>
      </c>
      <c r="I5039" s="35">
        <v>38091</v>
      </c>
      <c r="J5039" s="35">
        <v>1793</v>
      </c>
      <c r="K5039" s="35">
        <v>68</v>
      </c>
      <c r="L5039" s="36">
        <v>3.7925264919129953E-2</v>
      </c>
      <c r="M5039" s="35" t="s">
        <v>455</v>
      </c>
      <c r="N5039" s="39">
        <f t="shared" si="219"/>
        <v>11197.332638630089</v>
      </c>
      <c r="O5039" s="2">
        <v>44287</v>
      </c>
      <c r="P5039" s="2">
        <f t="shared" si="220"/>
        <v>44269</v>
      </c>
      <c r="Q5039" s="2">
        <f t="shared" si="221"/>
        <v>44282</v>
      </c>
    </row>
    <row r="5040" spans="1:17" x14ac:dyDescent="0.25">
      <c r="A5040" s="1" t="s">
        <v>788</v>
      </c>
      <c r="B5040" s="35" t="s">
        <v>452</v>
      </c>
      <c r="C5040" s="33">
        <v>89317.120164774096</v>
      </c>
      <c r="D5040" s="35">
        <v>13052</v>
      </c>
      <c r="E5040" s="35">
        <v>451</v>
      </c>
      <c r="F5040" s="34">
        <v>36.067313472328848</v>
      </c>
      <c r="G5040" s="35" t="s">
        <v>419</v>
      </c>
      <c r="H5040" s="35" t="s">
        <v>474</v>
      </c>
      <c r="I5040" s="35">
        <v>180615</v>
      </c>
      <c r="J5040" s="35">
        <v>8643</v>
      </c>
      <c r="K5040" s="35">
        <v>499</v>
      </c>
      <c r="L5040" s="36">
        <v>5.773458289945621E-2</v>
      </c>
      <c r="M5040" s="35" t="s">
        <v>474</v>
      </c>
      <c r="N5040" s="39">
        <f t="shared" si="219"/>
        <v>9676.7562411945346</v>
      </c>
      <c r="O5040" s="2">
        <v>44287</v>
      </c>
      <c r="P5040" s="2">
        <f t="shared" si="220"/>
        <v>44269</v>
      </c>
      <c r="Q5040" s="2">
        <f t="shared" si="221"/>
        <v>44282</v>
      </c>
    </row>
    <row r="5041" spans="1:17" x14ac:dyDescent="0.25">
      <c r="A5041" s="1" t="s">
        <v>787</v>
      </c>
      <c r="B5041" s="35" t="s">
        <v>454</v>
      </c>
      <c r="C5041" s="33">
        <v>31190.337467089099</v>
      </c>
      <c r="D5041" s="35">
        <v>1353</v>
      </c>
      <c r="E5041" s="35">
        <v>96</v>
      </c>
      <c r="F5041" s="34">
        <v>21.984830604600742</v>
      </c>
      <c r="G5041" s="35" t="s">
        <v>423</v>
      </c>
      <c r="H5041" s="35" t="s">
        <v>474</v>
      </c>
      <c r="I5041" s="35">
        <v>56484</v>
      </c>
      <c r="J5041" s="35">
        <v>2948</v>
      </c>
      <c r="K5041" s="35">
        <v>105</v>
      </c>
      <c r="L5041" s="36">
        <v>3.5617367706919943E-2</v>
      </c>
      <c r="M5041" s="35" t="s">
        <v>474</v>
      </c>
      <c r="N5041" s="39">
        <f t="shared" si="219"/>
        <v>9451.6450907612707</v>
      </c>
      <c r="O5041" s="2">
        <v>44287</v>
      </c>
      <c r="P5041" s="2">
        <f t="shared" si="220"/>
        <v>44269</v>
      </c>
      <c r="Q5041" s="2">
        <f t="shared" si="221"/>
        <v>44282</v>
      </c>
    </row>
    <row r="5042" spans="1:17" x14ac:dyDescent="0.25">
      <c r="A5042" s="1" t="s">
        <v>786</v>
      </c>
      <c r="B5042" s="35" t="s">
        <v>441</v>
      </c>
      <c r="C5042" s="33">
        <v>42123.258085424597</v>
      </c>
      <c r="D5042" s="35">
        <v>4352</v>
      </c>
      <c r="E5042" s="35">
        <v>109</v>
      </c>
      <c r="F5042" s="34">
        <v>18.483172099188319</v>
      </c>
      <c r="G5042" s="35" t="s">
        <v>423</v>
      </c>
      <c r="H5042" s="35" t="s">
        <v>455</v>
      </c>
      <c r="I5042" s="35">
        <v>78057</v>
      </c>
      <c r="J5042" s="35">
        <v>4275</v>
      </c>
      <c r="K5042" s="35">
        <v>117</v>
      </c>
      <c r="L5042" s="36">
        <v>2.736842105263158E-2</v>
      </c>
      <c r="M5042" s="35" t="s">
        <v>455</v>
      </c>
      <c r="N5042" s="39">
        <f t="shared" si="219"/>
        <v>10148.787615930465</v>
      </c>
      <c r="O5042" s="2">
        <v>44287</v>
      </c>
      <c r="P5042" s="2">
        <f t="shared" si="220"/>
        <v>44269</v>
      </c>
      <c r="Q5042" s="2">
        <f t="shared" si="221"/>
        <v>44282</v>
      </c>
    </row>
    <row r="5043" spans="1:17" x14ac:dyDescent="0.25">
      <c r="A5043" s="1" t="s">
        <v>785</v>
      </c>
      <c r="B5043" s="35" t="s">
        <v>453</v>
      </c>
      <c r="C5043" s="33">
        <v>783.91291893709104</v>
      </c>
      <c r="D5043" s="35">
        <v>11</v>
      </c>
      <c r="E5043" s="35" t="s">
        <v>487</v>
      </c>
      <c r="F5043" s="34">
        <v>27.335397734771956</v>
      </c>
      <c r="G5043" s="35" t="s">
        <v>429</v>
      </c>
      <c r="H5043" s="35" t="s">
        <v>474</v>
      </c>
      <c r="I5043" s="35">
        <v>646</v>
      </c>
      <c r="J5043" s="35">
        <v>44</v>
      </c>
      <c r="K5043" s="35">
        <v>3</v>
      </c>
      <c r="L5043" s="36">
        <v>6.8181818181818177E-2</v>
      </c>
      <c r="M5043" s="35" t="s">
        <v>474</v>
      </c>
      <c r="N5043" s="39">
        <f t="shared" si="219"/>
        <v>5612.8683348731747</v>
      </c>
      <c r="O5043" s="2">
        <v>44287</v>
      </c>
      <c r="P5043" s="2">
        <f t="shared" si="220"/>
        <v>44269</v>
      </c>
      <c r="Q5043" s="2">
        <f t="shared" si="221"/>
        <v>44282</v>
      </c>
    </row>
    <row r="5044" spans="1:17" x14ac:dyDescent="0.25">
      <c r="A5044" s="1" t="s">
        <v>784</v>
      </c>
      <c r="B5044" s="35" t="s">
        <v>444</v>
      </c>
      <c r="C5044" s="33">
        <v>18209.461158597402</v>
      </c>
      <c r="D5044" s="35">
        <v>1222</v>
      </c>
      <c r="E5044" s="35">
        <v>71</v>
      </c>
      <c r="F5044" s="34">
        <v>27.850514231356865</v>
      </c>
      <c r="G5044" s="35" t="s">
        <v>423</v>
      </c>
      <c r="H5044" s="35" t="s">
        <v>474</v>
      </c>
      <c r="I5044" s="35">
        <v>45748</v>
      </c>
      <c r="J5044" s="35">
        <v>2077</v>
      </c>
      <c r="K5044" s="35">
        <v>82</v>
      </c>
      <c r="L5044" s="36">
        <v>3.9480019258545981E-2</v>
      </c>
      <c r="M5044" s="35" t="s">
        <v>474</v>
      </c>
      <c r="N5044" s="39">
        <f t="shared" si="219"/>
        <v>11406.158490414016</v>
      </c>
      <c r="O5044" s="2">
        <v>44287</v>
      </c>
      <c r="P5044" s="2">
        <f t="shared" si="220"/>
        <v>44269</v>
      </c>
      <c r="Q5044" s="2">
        <f t="shared" si="221"/>
        <v>44282</v>
      </c>
    </row>
    <row r="5045" spans="1:17" x14ac:dyDescent="0.25">
      <c r="A5045" s="1" t="s">
        <v>783</v>
      </c>
      <c r="B5045" s="35" t="s">
        <v>446</v>
      </c>
      <c r="C5045" s="33">
        <v>74397.767487715595</v>
      </c>
      <c r="D5045" s="35">
        <v>7600</v>
      </c>
      <c r="E5045" s="35">
        <v>416</v>
      </c>
      <c r="F5045" s="34">
        <v>39.939754535231295</v>
      </c>
      <c r="G5045" s="35" t="s">
        <v>419</v>
      </c>
      <c r="H5045" s="35" t="s">
        <v>474</v>
      </c>
      <c r="I5045" s="35">
        <v>167585</v>
      </c>
      <c r="J5045" s="35">
        <v>11728</v>
      </c>
      <c r="K5045" s="35">
        <v>473</v>
      </c>
      <c r="L5045" s="36">
        <v>4.0330832196452934E-2</v>
      </c>
      <c r="M5045" s="35" t="s">
        <v>474</v>
      </c>
      <c r="N5045" s="39">
        <f t="shared" si="219"/>
        <v>15763.913886174747</v>
      </c>
      <c r="O5045" s="2">
        <v>44287</v>
      </c>
      <c r="P5045" s="2">
        <f t="shared" si="220"/>
        <v>44269</v>
      </c>
      <c r="Q5045" s="2">
        <f t="shared" si="221"/>
        <v>44282</v>
      </c>
    </row>
    <row r="5046" spans="1:17" x14ac:dyDescent="0.25">
      <c r="A5046" s="1" t="s">
        <v>449</v>
      </c>
      <c r="B5046" s="35" t="s">
        <v>444</v>
      </c>
      <c r="C5046" s="33">
        <v>33920.0551131428</v>
      </c>
      <c r="D5046" s="35">
        <v>1742</v>
      </c>
      <c r="E5046" s="35">
        <v>95</v>
      </c>
      <c r="F5046" s="34">
        <v>20.005021404240189</v>
      </c>
      <c r="G5046" s="35" t="s">
        <v>423</v>
      </c>
      <c r="H5046" s="35" t="s">
        <v>474</v>
      </c>
      <c r="I5046" s="35">
        <v>61526</v>
      </c>
      <c r="J5046" s="35">
        <v>5199</v>
      </c>
      <c r="K5046" s="35">
        <v>102</v>
      </c>
      <c r="L5046" s="36">
        <v>1.9619157530294286E-2</v>
      </c>
      <c r="M5046" s="35" t="s">
        <v>474</v>
      </c>
      <c r="N5046" s="39">
        <f t="shared" si="219"/>
        <v>15327.215662410803</v>
      </c>
      <c r="O5046" s="2">
        <v>44287</v>
      </c>
      <c r="P5046" s="2">
        <f t="shared" si="220"/>
        <v>44269</v>
      </c>
      <c r="Q5046" s="2">
        <f t="shared" si="221"/>
        <v>44282</v>
      </c>
    </row>
    <row r="5047" spans="1:17" x14ac:dyDescent="0.25">
      <c r="A5047" s="1" t="s">
        <v>782</v>
      </c>
      <c r="B5047" s="35" t="s">
        <v>452</v>
      </c>
      <c r="C5047" s="33">
        <v>9049.1751865497099</v>
      </c>
      <c r="D5047" s="35">
        <v>905</v>
      </c>
      <c r="E5047" s="35">
        <v>38</v>
      </c>
      <c r="F5047" s="34">
        <v>29.994841058222722</v>
      </c>
      <c r="G5047" s="35" t="s">
        <v>419</v>
      </c>
      <c r="H5047" s="35" t="s">
        <v>474</v>
      </c>
      <c r="I5047" s="35">
        <v>14620</v>
      </c>
      <c r="J5047" s="35">
        <v>741</v>
      </c>
      <c r="K5047" s="35">
        <v>39</v>
      </c>
      <c r="L5047" s="36">
        <v>5.2631578947368418E-2</v>
      </c>
      <c r="M5047" s="35" t="s">
        <v>474</v>
      </c>
      <c r="N5047" s="39">
        <f t="shared" si="219"/>
        <v>8188.5916088948006</v>
      </c>
      <c r="O5047" s="2">
        <v>44287</v>
      </c>
      <c r="P5047" s="2">
        <f t="shared" si="220"/>
        <v>44269</v>
      </c>
      <c r="Q5047" s="2">
        <f t="shared" si="221"/>
        <v>44282</v>
      </c>
    </row>
    <row r="5048" spans="1:17" x14ac:dyDescent="0.25">
      <c r="A5048" s="1" t="s">
        <v>781</v>
      </c>
      <c r="B5048" s="35" t="s">
        <v>441</v>
      </c>
      <c r="C5048" s="33">
        <v>19873.653859741695</v>
      </c>
      <c r="D5048" s="35">
        <v>2164</v>
      </c>
      <c r="E5048" s="35">
        <v>54</v>
      </c>
      <c r="F5048" s="34">
        <v>19.408322618299795</v>
      </c>
      <c r="G5048" s="35" t="s">
        <v>423</v>
      </c>
      <c r="H5048" s="35" t="s">
        <v>474</v>
      </c>
      <c r="I5048" s="35">
        <v>36699</v>
      </c>
      <c r="J5048" s="35">
        <v>1585</v>
      </c>
      <c r="K5048" s="35">
        <v>57</v>
      </c>
      <c r="L5048" s="36">
        <v>3.5962145110410092E-2</v>
      </c>
      <c r="M5048" s="35" t="s">
        <v>474</v>
      </c>
      <c r="N5048" s="39">
        <f t="shared" si="219"/>
        <v>7975.3829425939339</v>
      </c>
      <c r="O5048" s="2">
        <v>44287</v>
      </c>
      <c r="P5048" s="2">
        <f t="shared" si="220"/>
        <v>44269</v>
      </c>
      <c r="Q5048" s="2">
        <f t="shared" si="221"/>
        <v>44282</v>
      </c>
    </row>
    <row r="5049" spans="1:17" x14ac:dyDescent="0.25">
      <c r="A5049" s="1" t="s">
        <v>780</v>
      </c>
      <c r="B5049" s="35" t="s">
        <v>450</v>
      </c>
      <c r="C5049" s="33">
        <v>8985.7757628436302</v>
      </c>
      <c r="D5049" s="35">
        <v>516</v>
      </c>
      <c r="E5049" s="35">
        <v>15</v>
      </c>
      <c r="F5049" s="34">
        <v>11.923606817109222</v>
      </c>
      <c r="G5049" s="35" t="s">
        <v>427</v>
      </c>
      <c r="H5049" s="35" t="s">
        <v>455</v>
      </c>
      <c r="I5049" s="35">
        <v>14361</v>
      </c>
      <c r="J5049" s="35">
        <v>737</v>
      </c>
      <c r="K5049" s="35">
        <v>17</v>
      </c>
      <c r="L5049" s="36">
        <v>2.3066485753052916E-2</v>
      </c>
      <c r="M5049" s="35" t="s">
        <v>455</v>
      </c>
      <c r="N5049" s="39">
        <f t="shared" si="219"/>
        <v>8201.851675928865</v>
      </c>
      <c r="O5049" s="2">
        <v>44287</v>
      </c>
      <c r="P5049" s="2">
        <f t="shared" si="220"/>
        <v>44269</v>
      </c>
      <c r="Q5049" s="2">
        <f t="shared" si="221"/>
        <v>44282</v>
      </c>
    </row>
    <row r="5050" spans="1:17" x14ac:dyDescent="0.25">
      <c r="A5050" s="1" t="s">
        <v>779</v>
      </c>
      <c r="B5050" s="35" t="s">
        <v>449</v>
      </c>
      <c r="C5050" s="33">
        <v>1671.6385468424</v>
      </c>
      <c r="D5050" s="35">
        <v>38</v>
      </c>
      <c r="E5050" s="35">
        <v>7</v>
      </c>
      <c r="F5050" s="34">
        <v>29.910772334393851</v>
      </c>
      <c r="G5050" s="35" t="s">
        <v>429</v>
      </c>
      <c r="H5050" s="35" t="s">
        <v>474</v>
      </c>
      <c r="I5050" s="35">
        <v>4693</v>
      </c>
      <c r="J5050" s="35">
        <v>167</v>
      </c>
      <c r="K5050" s="35">
        <v>8</v>
      </c>
      <c r="L5050" s="36">
        <v>4.790419161676647E-2</v>
      </c>
      <c r="M5050" s="35" t="s">
        <v>474</v>
      </c>
      <c r="N5050" s="39">
        <f t="shared" si="219"/>
        <v>9990.1979596875462</v>
      </c>
      <c r="O5050" s="2">
        <v>44287</v>
      </c>
      <c r="P5050" s="2">
        <f t="shared" si="220"/>
        <v>44269</v>
      </c>
      <c r="Q5050" s="2">
        <f t="shared" si="221"/>
        <v>44282</v>
      </c>
    </row>
    <row r="5051" spans="1:17" x14ac:dyDescent="0.25">
      <c r="A5051" s="1" t="s">
        <v>778</v>
      </c>
      <c r="B5051" s="35" t="s">
        <v>450</v>
      </c>
      <c r="C5051" s="33">
        <v>28406.395546395601</v>
      </c>
      <c r="D5051" s="35">
        <v>1812</v>
      </c>
      <c r="E5051" s="35">
        <v>129</v>
      </c>
      <c r="F5051" s="34">
        <v>32.437363266438375</v>
      </c>
      <c r="G5051" s="35" t="s">
        <v>423</v>
      </c>
      <c r="H5051" s="35" t="s">
        <v>474</v>
      </c>
      <c r="I5051" s="35">
        <v>48478</v>
      </c>
      <c r="J5051" s="35">
        <v>3274</v>
      </c>
      <c r="K5051" s="35">
        <v>144</v>
      </c>
      <c r="L5051" s="36">
        <v>4.3982895540623089E-2</v>
      </c>
      <c r="M5051" s="35" t="s">
        <v>474</v>
      </c>
      <c r="N5051" s="39">
        <f t="shared" si="219"/>
        <v>11525.573509150927</v>
      </c>
      <c r="O5051" s="2">
        <v>44287</v>
      </c>
      <c r="P5051" s="2">
        <f t="shared" si="220"/>
        <v>44269</v>
      </c>
      <c r="Q5051" s="2">
        <f t="shared" si="221"/>
        <v>44282</v>
      </c>
    </row>
    <row r="5052" spans="1:17" x14ac:dyDescent="0.25">
      <c r="A5052" s="1" t="s">
        <v>777</v>
      </c>
      <c r="B5052" s="35" t="s">
        <v>447</v>
      </c>
      <c r="C5052" s="33">
        <v>1156.5421476148199</v>
      </c>
      <c r="D5052" s="35">
        <v>26</v>
      </c>
      <c r="E5052" s="35" t="s">
        <v>487</v>
      </c>
      <c r="F5052" s="34">
        <v>12.35209137442699</v>
      </c>
      <c r="G5052" s="35" t="s">
        <v>429</v>
      </c>
      <c r="H5052" s="35" t="s">
        <v>474</v>
      </c>
      <c r="I5052" s="35">
        <v>1049</v>
      </c>
      <c r="J5052" s="35">
        <v>82</v>
      </c>
      <c r="K5052" s="35">
        <v>2</v>
      </c>
      <c r="L5052" s="36">
        <v>2.4390243902439025E-2</v>
      </c>
      <c r="M5052" s="35" t="s">
        <v>474</v>
      </c>
      <c r="N5052" s="39">
        <f t="shared" si="219"/>
        <v>7090.1004489210936</v>
      </c>
      <c r="O5052" s="2">
        <v>44287</v>
      </c>
      <c r="P5052" s="2">
        <f t="shared" si="220"/>
        <v>44269</v>
      </c>
      <c r="Q5052" s="2">
        <f t="shared" si="221"/>
        <v>44282</v>
      </c>
    </row>
    <row r="5053" spans="1:17" x14ac:dyDescent="0.25">
      <c r="A5053" s="1" t="s">
        <v>776</v>
      </c>
      <c r="B5053" s="35" t="s">
        <v>451</v>
      </c>
      <c r="C5053" s="33">
        <v>44.670954202623797</v>
      </c>
      <c r="D5053" s="35">
        <v>5</v>
      </c>
      <c r="E5053" s="35">
        <v>0</v>
      </c>
      <c r="F5053" s="34">
        <v>0</v>
      </c>
      <c r="G5053" s="35" t="s">
        <v>429</v>
      </c>
      <c r="H5053" s="35" t="s">
        <v>459</v>
      </c>
      <c r="I5053" s="35">
        <v>128</v>
      </c>
      <c r="J5053" s="35">
        <v>1</v>
      </c>
      <c r="K5053" s="35">
        <v>0</v>
      </c>
      <c r="L5053" s="36">
        <v>0</v>
      </c>
      <c r="M5053" s="35" t="s">
        <v>459</v>
      </c>
      <c r="N5053" s="39">
        <f t="shared" si="219"/>
        <v>2238.5910886615084</v>
      </c>
      <c r="O5053" s="2">
        <v>44287</v>
      </c>
      <c r="P5053" s="2">
        <f t="shared" si="220"/>
        <v>44269</v>
      </c>
      <c r="Q5053" s="2">
        <f t="shared" si="221"/>
        <v>44282</v>
      </c>
    </row>
    <row r="5054" spans="1:17" x14ac:dyDescent="0.25">
      <c r="A5054" s="1" t="s">
        <v>775</v>
      </c>
      <c r="B5054" s="35" t="s">
        <v>441</v>
      </c>
      <c r="C5054" s="33">
        <v>20124.902253938701</v>
      </c>
      <c r="D5054" s="35">
        <v>1082</v>
      </c>
      <c r="E5054" s="35">
        <v>34</v>
      </c>
      <c r="F5054" s="34">
        <v>12.067494281102043</v>
      </c>
      <c r="G5054" s="35" t="s">
        <v>423</v>
      </c>
      <c r="H5054" s="35" t="s">
        <v>455</v>
      </c>
      <c r="I5054" s="35">
        <v>38715</v>
      </c>
      <c r="J5054" s="35">
        <v>2216</v>
      </c>
      <c r="K5054" s="35">
        <v>38</v>
      </c>
      <c r="L5054" s="36">
        <v>1.7148014440433214E-2</v>
      </c>
      <c r="M5054" s="35" t="s">
        <v>455</v>
      </c>
      <c r="N5054" s="39">
        <f t="shared" si="219"/>
        <v>11011.233605203228</v>
      </c>
      <c r="O5054" s="2">
        <v>44287</v>
      </c>
      <c r="P5054" s="2">
        <f t="shared" si="220"/>
        <v>44269</v>
      </c>
      <c r="Q5054" s="2">
        <f t="shared" si="221"/>
        <v>44282</v>
      </c>
    </row>
    <row r="5055" spans="1:17" x14ac:dyDescent="0.25">
      <c r="A5055" s="1" t="s">
        <v>774</v>
      </c>
      <c r="B5055" s="35" t="s">
        <v>447</v>
      </c>
      <c r="C5055" s="33">
        <v>6112.4113664417901</v>
      </c>
      <c r="D5055" s="35">
        <v>344</v>
      </c>
      <c r="E5055" s="35">
        <v>34</v>
      </c>
      <c r="F5055" s="34">
        <v>39.731806041470172</v>
      </c>
      <c r="G5055" s="35" t="s">
        <v>419</v>
      </c>
      <c r="H5055" s="35" t="s">
        <v>474</v>
      </c>
      <c r="I5055" s="35">
        <v>11754</v>
      </c>
      <c r="J5055" s="35">
        <v>880</v>
      </c>
      <c r="K5055" s="35">
        <v>36</v>
      </c>
      <c r="L5055" s="36">
        <v>4.0909090909090909E-2</v>
      </c>
      <c r="M5055" s="35" t="s">
        <v>474</v>
      </c>
      <c r="N5055" s="39">
        <f t="shared" si="219"/>
        <v>14396.936777379779</v>
      </c>
      <c r="O5055" s="2">
        <v>44287</v>
      </c>
      <c r="P5055" s="2">
        <f t="shared" si="220"/>
        <v>44269</v>
      </c>
      <c r="Q5055" s="2">
        <f t="shared" si="221"/>
        <v>44282</v>
      </c>
    </row>
    <row r="5056" spans="1:17" x14ac:dyDescent="0.25">
      <c r="A5056" s="1" t="s">
        <v>773</v>
      </c>
      <c r="B5056" s="35" t="s">
        <v>448</v>
      </c>
      <c r="C5056" s="33">
        <v>1549.67718243236</v>
      </c>
      <c r="D5056" s="35">
        <v>72</v>
      </c>
      <c r="E5056" s="35" t="s">
        <v>487</v>
      </c>
      <c r="F5056" s="34">
        <v>9.2185097952410651</v>
      </c>
      <c r="G5056" s="35" t="s">
        <v>429</v>
      </c>
      <c r="H5056" s="35" t="s">
        <v>459</v>
      </c>
      <c r="I5056" s="35">
        <v>2048</v>
      </c>
      <c r="J5056" s="35">
        <v>119</v>
      </c>
      <c r="K5056" s="35">
        <v>2</v>
      </c>
      <c r="L5056" s="36">
        <v>1.680672268907563E-2</v>
      </c>
      <c r="M5056" s="35" t="s">
        <v>455</v>
      </c>
      <c r="N5056" s="39">
        <f t="shared" si="219"/>
        <v>7679.0186594358074</v>
      </c>
      <c r="O5056" s="2">
        <v>44287</v>
      </c>
      <c r="P5056" s="2">
        <f t="shared" si="220"/>
        <v>44269</v>
      </c>
      <c r="Q5056" s="2">
        <f t="shared" si="221"/>
        <v>44282</v>
      </c>
    </row>
    <row r="5057" spans="1:17" x14ac:dyDescent="0.25">
      <c r="A5057" s="1" t="s">
        <v>772</v>
      </c>
      <c r="B5057" s="35" t="s">
        <v>453</v>
      </c>
      <c r="C5057" s="33">
        <v>6720.1246284321996</v>
      </c>
      <c r="D5057" s="35">
        <v>414</v>
      </c>
      <c r="E5057" s="35">
        <v>16</v>
      </c>
      <c r="F5057" s="34">
        <v>17.006487320515227</v>
      </c>
      <c r="G5057" s="35" t="s">
        <v>423</v>
      </c>
      <c r="H5057" s="35" t="s">
        <v>474</v>
      </c>
      <c r="I5057" s="35">
        <v>25975</v>
      </c>
      <c r="J5057" s="35">
        <v>1471</v>
      </c>
      <c r="K5057" s="35">
        <v>19</v>
      </c>
      <c r="L5057" s="36">
        <v>1.291638341264446E-2</v>
      </c>
      <c r="M5057" s="35" t="s">
        <v>474</v>
      </c>
      <c r="N5057" s="39">
        <f t="shared" si="219"/>
        <v>21889.47499241816</v>
      </c>
      <c r="O5057" s="2">
        <v>44287</v>
      </c>
      <c r="P5057" s="2">
        <f t="shared" si="220"/>
        <v>44269</v>
      </c>
      <c r="Q5057" s="2">
        <f t="shared" si="221"/>
        <v>44282</v>
      </c>
    </row>
    <row r="5058" spans="1:17" x14ac:dyDescent="0.25">
      <c r="A5058" s="1" t="s">
        <v>771</v>
      </c>
      <c r="B5058" s="35" t="s">
        <v>449</v>
      </c>
      <c r="C5058" s="33">
        <v>17148.496197419699</v>
      </c>
      <c r="D5058" s="35">
        <v>730</v>
      </c>
      <c r="E5058" s="35">
        <v>17</v>
      </c>
      <c r="F5058" s="34">
        <v>7.0810040735141859</v>
      </c>
      <c r="G5058" s="35" t="s">
        <v>427</v>
      </c>
      <c r="H5058" s="35" t="s">
        <v>455</v>
      </c>
      <c r="I5058" s="35">
        <v>36711</v>
      </c>
      <c r="J5058" s="35">
        <v>2538</v>
      </c>
      <c r="K5058" s="35">
        <v>18</v>
      </c>
      <c r="L5058" s="36">
        <v>7.0921985815602835E-3</v>
      </c>
      <c r="M5058" s="35" t="s">
        <v>455</v>
      </c>
      <c r="N5058" s="39">
        <f t="shared" si="219"/>
        <v>14800.131572947417</v>
      </c>
      <c r="O5058" s="2">
        <v>44287</v>
      </c>
      <c r="P5058" s="2">
        <f t="shared" si="220"/>
        <v>44269</v>
      </c>
      <c r="Q5058" s="2">
        <f t="shared" si="221"/>
        <v>44282</v>
      </c>
    </row>
    <row r="5059" spans="1:17" x14ac:dyDescent="0.25">
      <c r="A5059" s="1" t="s">
        <v>770</v>
      </c>
      <c r="B5059" s="35" t="s">
        <v>446</v>
      </c>
      <c r="C5059" s="33">
        <v>11689.851587155499</v>
      </c>
      <c r="D5059" s="35">
        <v>465</v>
      </c>
      <c r="E5059" s="35">
        <v>34</v>
      </c>
      <c r="F5059" s="34">
        <v>20.775040730541683</v>
      </c>
      <c r="G5059" s="35" t="s">
        <v>423</v>
      </c>
      <c r="H5059" s="35" t="s">
        <v>474</v>
      </c>
      <c r="I5059" s="35">
        <v>24883</v>
      </c>
      <c r="J5059" s="35">
        <v>1155</v>
      </c>
      <c r="K5059" s="35">
        <v>35</v>
      </c>
      <c r="L5059" s="36">
        <v>3.0303030303030304E-2</v>
      </c>
      <c r="M5059" s="35" t="s">
        <v>474</v>
      </c>
      <c r="N5059" s="39">
        <f t="shared" si="219"/>
        <v>9880.3649592017373</v>
      </c>
      <c r="O5059" s="2">
        <v>44287</v>
      </c>
      <c r="P5059" s="2">
        <f t="shared" si="220"/>
        <v>44269</v>
      </c>
      <c r="Q5059" s="2">
        <f t="shared" si="221"/>
        <v>44282</v>
      </c>
    </row>
    <row r="5060" spans="1:17" x14ac:dyDescent="0.25">
      <c r="A5060" s="1" t="s">
        <v>769</v>
      </c>
      <c r="B5060" s="35" t="s">
        <v>450</v>
      </c>
      <c r="C5060" s="33">
        <v>6846.1077774764299</v>
      </c>
      <c r="D5060" s="35">
        <v>443</v>
      </c>
      <c r="E5060" s="35">
        <v>16</v>
      </c>
      <c r="F5060" s="34">
        <v>16.693531273596395</v>
      </c>
      <c r="G5060" s="35" t="s">
        <v>423</v>
      </c>
      <c r="H5060" s="35" t="s">
        <v>459</v>
      </c>
      <c r="I5060" s="35">
        <v>10375</v>
      </c>
      <c r="J5060" s="35">
        <v>495</v>
      </c>
      <c r="K5060" s="35">
        <v>20</v>
      </c>
      <c r="L5060" s="36">
        <v>4.0404040404040407E-2</v>
      </c>
      <c r="M5060" s="35" t="s">
        <v>474</v>
      </c>
      <c r="N5060" s="39">
        <f t="shared" si="219"/>
        <v>7230.3857328764379</v>
      </c>
      <c r="O5060" s="2">
        <v>44287</v>
      </c>
      <c r="P5060" s="2">
        <f t="shared" si="220"/>
        <v>44269</v>
      </c>
      <c r="Q5060" s="2">
        <f t="shared" si="221"/>
        <v>44282</v>
      </c>
    </row>
    <row r="5061" spans="1:17" x14ac:dyDescent="0.25">
      <c r="A5061" s="1" t="s">
        <v>768</v>
      </c>
      <c r="B5061" s="35" t="s">
        <v>447</v>
      </c>
      <c r="C5061" s="33">
        <v>5803.7608961074102</v>
      </c>
      <c r="D5061" s="35">
        <v>290</v>
      </c>
      <c r="E5061" s="35">
        <v>8</v>
      </c>
      <c r="F5061" s="34">
        <v>9.8458324120800587</v>
      </c>
      <c r="G5061" s="35" t="s">
        <v>429</v>
      </c>
      <c r="H5061" s="35" t="s">
        <v>474</v>
      </c>
      <c r="I5061" s="35">
        <v>24088</v>
      </c>
      <c r="J5061" s="35">
        <v>1753</v>
      </c>
      <c r="K5061" s="35">
        <v>8</v>
      </c>
      <c r="L5061" s="36">
        <v>4.5636052481460351E-3</v>
      </c>
      <c r="M5061" s="35" t="s">
        <v>459</v>
      </c>
      <c r="N5061" s="39">
        <f t="shared" si="219"/>
        <v>30204.552382158599</v>
      </c>
      <c r="O5061" s="2">
        <v>44287</v>
      </c>
      <c r="P5061" s="2">
        <f t="shared" si="220"/>
        <v>44269</v>
      </c>
      <c r="Q5061" s="2">
        <f t="shared" si="221"/>
        <v>44282</v>
      </c>
    </row>
    <row r="5062" spans="1:17" x14ac:dyDescent="0.25">
      <c r="A5062" s="1" t="s">
        <v>767</v>
      </c>
      <c r="B5062" s="35" t="s">
        <v>443</v>
      </c>
      <c r="C5062" s="33">
        <v>7644.3301449872188</v>
      </c>
      <c r="D5062" s="35">
        <v>479</v>
      </c>
      <c r="E5062" s="35">
        <v>37</v>
      </c>
      <c r="F5062" s="34">
        <v>34.572776067111661</v>
      </c>
      <c r="G5062" s="35" t="s">
        <v>419</v>
      </c>
      <c r="H5062" s="35" t="s">
        <v>474</v>
      </c>
      <c r="I5062" s="35">
        <v>10528</v>
      </c>
      <c r="J5062" s="35">
        <v>583</v>
      </c>
      <c r="K5062" s="35">
        <v>40</v>
      </c>
      <c r="L5062" s="36">
        <v>6.86106346483705E-2</v>
      </c>
      <c r="M5062" s="35" t="s">
        <v>474</v>
      </c>
      <c r="N5062" s="39">
        <f t="shared" si="219"/>
        <v>7626.5675205341986</v>
      </c>
      <c r="O5062" s="2">
        <v>44287</v>
      </c>
      <c r="P5062" s="2">
        <f t="shared" si="220"/>
        <v>44269</v>
      </c>
      <c r="Q5062" s="2">
        <f t="shared" si="221"/>
        <v>44282</v>
      </c>
    </row>
    <row r="5063" spans="1:17" x14ac:dyDescent="0.25">
      <c r="A5063" s="1" t="s">
        <v>766</v>
      </c>
      <c r="B5063" s="35" t="s">
        <v>450</v>
      </c>
      <c r="C5063" s="33">
        <v>7375.1368838712397</v>
      </c>
      <c r="D5063" s="35">
        <v>377</v>
      </c>
      <c r="E5063" s="35">
        <v>21</v>
      </c>
      <c r="F5063" s="34">
        <v>20.338605555652325</v>
      </c>
      <c r="G5063" s="35" t="s">
        <v>423</v>
      </c>
      <c r="H5063" s="35" t="s">
        <v>474</v>
      </c>
      <c r="I5063" s="35">
        <v>15316</v>
      </c>
      <c r="J5063" s="35">
        <v>850</v>
      </c>
      <c r="K5063" s="35">
        <v>23</v>
      </c>
      <c r="L5063" s="36">
        <v>2.7058823529411764E-2</v>
      </c>
      <c r="M5063" s="35" t="s">
        <v>474</v>
      </c>
      <c r="N5063" s="39">
        <f t="shared" si="219"/>
        <v>11525.209814869653</v>
      </c>
      <c r="O5063" s="2">
        <v>44287</v>
      </c>
      <c r="P5063" s="2">
        <f t="shared" si="220"/>
        <v>44269</v>
      </c>
      <c r="Q5063" s="2">
        <f t="shared" si="221"/>
        <v>44282</v>
      </c>
    </row>
    <row r="5064" spans="1:17" x14ac:dyDescent="0.25">
      <c r="A5064" s="1" t="s">
        <v>448</v>
      </c>
      <c r="B5064" s="35" t="s">
        <v>448</v>
      </c>
      <c r="C5064" s="33">
        <v>4897.5438326430303</v>
      </c>
      <c r="D5064" s="35">
        <v>412</v>
      </c>
      <c r="E5064" s="35">
        <v>30</v>
      </c>
      <c r="F5064" s="34">
        <v>43.753710351188822</v>
      </c>
      <c r="G5064" s="35" t="s">
        <v>419</v>
      </c>
      <c r="H5064" s="35" t="s">
        <v>474</v>
      </c>
      <c r="I5064" s="35">
        <v>10177</v>
      </c>
      <c r="J5064" s="35">
        <v>659</v>
      </c>
      <c r="K5064" s="35">
        <v>31</v>
      </c>
      <c r="L5064" s="36">
        <v>4.7040971168437029E-2</v>
      </c>
      <c r="M5064" s="35" t="s">
        <v>474</v>
      </c>
      <c r="N5064" s="39">
        <f t="shared" si="219"/>
        <v>13455.724390002266</v>
      </c>
      <c r="O5064" s="2">
        <v>44287</v>
      </c>
      <c r="P5064" s="2">
        <f t="shared" si="220"/>
        <v>44269</v>
      </c>
      <c r="Q5064" s="2">
        <f t="shared" si="221"/>
        <v>44282</v>
      </c>
    </row>
    <row r="5065" spans="1:17" x14ac:dyDescent="0.25">
      <c r="A5065" s="1" t="s">
        <v>765</v>
      </c>
      <c r="B5065" s="35" t="s">
        <v>453</v>
      </c>
      <c r="C5065" s="33">
        <v>640.69980114844998</v>
      </c>
      <c r="D5065" s="35">
        <v>17</v>
      </c>
      <c r="E5065" s="35" t="s">
        <v>487</v>
      </c>
      <c r="F5065" s="34">
        <v>11.148524051441285</v>
      </c>
      <c r="G5065" s="35" t="s">
        <v>429</v>
      </c>
      <c r="H5065" s="35" t="s">
        <v>474</v>
      </c>
      <c r="I5065" s="35">
        <v>252</v>
      </c>
      <c r="J5065" s="35">
        <v>8</v>
      </c>
      <c r="K5065" s="35">
        <v>1</v>
      </c>
      <c r="L5065" s="36">
        <v>0.125</v>
      </c>
      <c r="M5065" s="35" t="s">
        <v>474</v>
      </c>
      <c r="N5065" s="39">
        <f t="shared" si="219"/>
        <v>1248.6346937614239</v>
      </c>
      <c r="O5065" s="2">
        <v>44287</v>
      </c>
      <c r="P5065" s="2">
        <f t="shared" si="220"/>
        <v>44269</v>
      </c>
      <c r="Q5065" s="2">
        <f t="shared" si="221"/>
        <v>44282</v>
      </c>
    </row>
    <row r="5066" spans="1:17" x14ac:dyDescent="0.25">
      <c r="A5066" s="1" t="s">
        <v>764</v>
      </c>
      <c r="B5066" s="35" t="s">
        <v>443</v>
      </c>
      <c r="C5066" s="33">
        <v>14379.4508026329</v>
      </c>
      <c r="D5066" s="35">
        <v>1245</v>
      </c>
      <c r="E5066" s="35">
        <v>76</v>
      </c>
      <c r="F5066" s="34">
        <v>37.752286252667226</v>
      </c>
      <c r="G5066" s="35" t="s">
        <v>423</v>
      </c>
      <c r="H5066" s="35" t="s">
        <v>474</v>
      </c>
      <c r="I5066" s="35">
        <v>25732</v>
      </c>
      <c r="J5066" s="35">
        <v>1784</v>
      </c>
      <c r="K5066" s="35">
        <v>83</v>
      </c>
      <c r="L5066" s="36">
        <v>4.6524663677130047E-2</v>
      </c>
      <c r="M5066" s="35" t="s">
        <v>474</v>
      </c>
      <c r="N5066" s="39">
        <f t="shared" si="219"/>
        <v>12406.593440087063</v>
      </c>
      <c r="O5066" s="2">
        <v>44287</v>
      </c>
      <c r="P5066" s="2">
        <f t="shared" si="220"/>
        <v>44269</v>
      </c>
      <c r="Q5066" s="2">
        <f t="shared" si="221"/>
        <v>44282</v>
      </c>
    </row>
    <row r="5067" spans="1:17" x14ac:dyDescent="0.25">
      <c r="A5067" s="1" t="s">
        <v>763</v>
      </c>
      <c r="B5067" s="35" t="s">
        <v>443</v>
      </c>
      <c r="C5067" s="33">
        <v>10764.140179352</v>
      </c>
      <c r="D5067" s="35">
        <v>824</v>
      </c>
      <c r="E5067" s="35">
        <v>47</v>
      </c>
      <c r="F5067" s="34">
        <v>31.188211981692689</v>
      </c>
      <c r="G5067" s="35" t="s">
        <v>419</v>
      </c>
      <c r="H5067" s="35" t="s">
        <v>474</v>
      </c>
      <c r="I5067" s="35">
        <v>16379</v>
      </c>
      <c r="J5067" s="35">
        <v>917</v>
      </c>
      <c r="K5067" s="35">
        <v>54</v>
      </c>
      <c r="L5067" s="36">
        <v>5.8887677208287893E-2</v>
      </c>
      <c r="M5067" s="35" t="s">
        <v>474</v>
      </c>
      <c r="N5067" s="39">
        <f t="shared" si="219"/>
        <v>8519.0269238504407</v>
      </c>
      <c r="O5067" s="2">
        <v>44287</v>
      </c>
      <c r="P5067" s="2">
        <f t="shared" si="220"/>
        <v>44269</v>
      </c>
      <c r="Q5067" s="2">
        <f t="shared" si="221"/>
        <v>44282</v>
      </c>
    </row>
    <row r="5068" spans="1:17" x14ac:dyDescent="0.25">
      <c r="A5068" s="1" t="s">
        <v>762</v>
      </c>
      <c r="B5068" s="35" t="s">
        <v>441</v>
      </c>
      <c r="C5068" s="33">
        <v>3341.0756913925802</v>
      </c>
      <c r="D5068" s="35">
        <v>83</v>
      </c>
      <c r="E5068" s="35">
        <v>5</v>
      </c>
      <c r="F5068" s="34">
        <v>10.68945723267939</v>
      </c>
      <c r="G5068" s="35" t="s">
        <v>429</v>
      </c>
      <c r="H5068" s="35" t="s">
        <v>459</v>
      </c>
      <c r="I5068" s="35">
        <v>3651</v>
      </c>
      <c r="J5068" s="35">
        <v>168</v>
      </c>
      <c r="K5068" s="35">
        <v>6</v>
      </c>
      <c r="L5068" s="36">
        <v>3.5714285714285712E-2</v>
      </c>
      <c r="M5068" s="35" t="s">
        <v>474</v>
      </c>
      <c r="N5068" s="39">
        <f t="shared" si="219"/>
        <v>5028.3206822523862</v>
      </c>
      <c r="O5068" s="2">
        <v>44287</v>
      </c>
      <c r="P5068" s="2">
        <f t="shared" si="220"/>
        <v>44269</v>
      </c>
      <c r="Q5068" s="2">
        <f t="shared" si="221"/>
        <v>44282</v>
      </c>
    </row>
    <row r="5069" spans="1:17" x14ac:dyDescent="0.25">
      <c r="A5069" s="1" t="s">
        <v>761</v>
      </c>
      <c r="B5069" s="35" t="s">
        <v>441</v>
      </c>
      <c r="C5069" s="33">
        <v>6951.4661738035902</v>
      </c>
      <c r="D5069" s="35">
        <v>124</v>
      </c>
      <c r="E5069" s="35">
        <v>8</v>
      </c>
      <c r="F5069" s="34">
        <v>8.2202596853881609</v>
      </c>
      <c r="G5069" s="35" t="s">
        <v>429</v>
      </c>
      <c r="H5069" s="35" t="s">
        <v>474</v>
      </c>
      <c r="I5069" s="35">
        <v>8734</v>
      </c>
      <c r="J5069" s="35">
        <v>475</v>
      </c>
      <c r="K5069" s="35">
        <v>8</v>
      </c>
      <c r="L5069" s="36">
        <v>1.6842105263157894E-2</v>
      </c>
      <c r="M5069" s="35" t="s">
        <v>474</v>
      </c>
      <c r="N5069" s="39">
        <f t="shared" si="219"/>
        <v>6833.0908634789093</v>
      </c>
      <c r="O5069" s="2">
        <v>44287</v>
      </c>
      <c r="P5069" s="2">
        <f t="shared" si="220"/>
        <v>44269</v>
      </c>
      <c r="Q5069" s="2">
        <f t="shared" si="221"/>
        <v>44282</v>
      </c>
    </row>
    <row r="5070" spans="1:17" x14ac:dyDescent="0.25">
      <c r="A5070" s="1" t="s">
        <v>760</v>
      </c>
      <c r="B5070" s="35" t="s">
        <v>454</v>
      </c>
      <c r="C5070" s="33">
        <v>12588.6400801333</v>
      </c>
      <c r="D5070" s="35">
        <v>665</v>
      </c>
      <c r="E5070" s="35">
        <v>56</v>
      </c>
      <c r="F5070" s="34">
        <v>31.774679191222411</v>
      </c>
      <c r="G5070" s="35" t="s">
        <v>419</v>
      </c>
      <c r="H5070" s="35" t="s">
        <v>474</v>
      </c>
      <c r="I5070" s="35">
        <v>17963</v>
      </c>
      <c r="J5070" s="35">
        <v>1102</v>
      </c>
      <c r="K5070" s="35">
        <v>62</v>
      </c>
      <c r="L5070" s="36">
        <v>5.6261343012704176E-2</v>
      </c>
      <c r="M5070" s="35" t="s">
        <v>474</v>
      </c>
      <c r="N5070" s="39">
        <f t="shared" si="219"/>
        <v>8753.9241171817739</v>
      </c>
      <c r="O5070" s="2">
        <v>44287</v>
      </c>
      <c r="P5070" s="2">
        <f t="shared" si="220"/>
        <v>44269</v>
      </c>
      <c r="Q5070" s="2">
        <f t="shared" si="221"/>
        <v>44282</v>
      </c>
    </row>
    <row r="5071" spans="1:17" x14ac:dyDescent="0.25">
      <c r="A5071" s="1" t="s">
        <v>759</v>
      </c>
      <c r="B5071" s="35" t="s">
        <v>447</v>
      </c>
      <c r="C5071" s="33">
        <v>3234.7555519856501</v>
      </c>
      <c r="D5071" s="35">
        <v>150</v>
      </c>
      <c r="E5071" s="35">
        <v>7</v>
      </c>
      <c r="F5071" s="34">
        <v>15.457118535373583</v>
      </c>
      <c r="G5071" s="35" t="s">
        <v>429</v>
      </c>
      <c r="H5071" s="35" t="s">
        <v>474</v>
      </c>
      <c r="I5071" s="35">
        <v>6796</v>
      </c>
      <c r="J5071" s="35">
        <v>442</v>
      </c>
      <c r="K5071" s="35">
        <v>8</v>
      </c>
      <c r="L5071" s="36">
        <v>1.8099547511312219E-2</v>
      </c>
      <c r="M5071" s="35" t="s">
        <v>474</v>
      </c>
      <c r="N5071" s="39">
        <f t="shared" si="219"/>
        <v>13664.092785270248</v>
      </c>
      <c r="O5071" s="2">
        <v>44287</v>
      </c>
      <c r="P5071" s="2">
        <f t="shared" si="220"/>
        <v>44269</v>
      </c>
      <c r="Q5071" s="2">
        <f t="shared" si="221"/>
        <v>44282</v>
      </c>
    </row>
    <row r="5072" spans="1:17" x14ac:dyDescent="0.25">
      <c r="A5072" s="1" t="s">
        <v>758</v>
      </c>
      <c r="B5072" s="35" t="s">
        <v>450</v>
      </c>
      <c r="C5072" s="33">
        <v>65938.694494203999</v>
      </c>
      <c r="D5072" s="35">
        <v>7424</v>
      </c>
      <c r="E5072" s="35">
        <v>210</v>
      </c>
      <c r="F5072" s="34">
        <v>22.74840306600019</v>
      </c>
      <c r="G5072" s="35" t="s">
        <v>423</v>
      </c>
      <c r="H5072" s="35" t="s">
        <v>455</v>
      </c>
      <c r="I5072" s="35">
        <v>138355</v>
      </c>
      <c r="J5072" s="35">
        <v>6594</v>
      </c>
      <c r="K5072" s="35">
        <v>248</v>
      </c>
      <c r="L5072" s="36">
        <v>3.7609948437973918E-2</v>
      </c>
      <c r="M5072" s="35" t="s">
        <v>455</v>
      </c>
      <c r="N5072" s="39">
        <f t="shared" si="219"/>
        <v>10000.197987813683</v>
      </c>
      <c r="O5072" s="2">
        <v>44287</v>
      </c>
      <c r="P5072" s="2">
        <f t="shared" si="220"/>
        <v>44269</v>
      </c>
      <c r="Q5072" s="2">
        <f t="shared" si="221"/>
        <v>44282</v>
      </c>
    </row>
    <row r="5073" spans="1:17" x14ac:dyDescent="0.25">
      <c r="A5073" s="1" t="s">
        <v>757</v>
      </c>
      <c r="B5073" s="35" t="s">
        <v>449</v>
      </c>
      <c r="C5073" s="33">
        <v>284.28993454947903</v>
      </c>
      <c r="D5073" s="35" t="s">
        <v>487</v>
      </c>
      <c r="E5073" s="35">
        <v>0</v>
      </c>
      <c r="F5073" s="34">
        <v>0</v>
      </c>
      <c r="G5073" s="35" t="s">
        <v>429</v>
      </c>
      <c r="H5073" s="35" t="s">
        <v>459</v>
      </c>
      <c r="I5073" s="35">
        <v>120</v>
      </c>
      <c r="J5073" s="35">
        <v>4</v>
      </c>
      <c r="K5073" s="35">
        <v>0</v>
      </c>
      <c r="L5073" s="36">
        <v>0</v>
      </c>
      <c r="M5073" s="35" t="s">
        <v>459</v>
      </c>
      <c r="N5073" s="39">
        <f t="shared" si="219"/>
        <v>1407.0142885427492</v>
      </c>
      <c r="O5073" s="2">
        <v>44287</v>
      </c>
      <c r="P5073" s="2">
        <f t="shared" si="220"/>
        <v>44269</v>
      </c>
      <c r="Q5073" s="2">
        <f t="shared" si="221"/>
        <v>44282</v>
      </c>
    </row>
    <row r="5074" spans="1:17" x14ac:dyDescent="0.25">
      <c r="A5074" s="1" t="s">
        <v>756</v>
      </c>
      <c r="B5074" s="35" t="s">
        <v>449</v>
      </c>
      <c r="C5074" s="33">
        <v>588.18731235931102</v>
      </c>
      <c r="D5074" s="35">
        <v>7</v>
      </c>
      <c r="E5074" s="35">
        <v>0</v>
      </c>
      <c r="F5074" s="34">
        <v>0</v>
      </c>
      <c r="G5074" s="35" t="s">
        <v>429</v>
      </c>
      <c r="H5074" s="35" t="s">
        <v>459</v>
      </c>
      <c r="I5074" s="35">
        <v>701</v>
      </c>
      <c r="J5074" s="35">
        <v>48</v>
      </c>
      <c r="K5074" s="35">
        <v>0</v>
      </c>
      <c r="L5074" s="36">
        <v>0</v>
      </c>
      <c r="M5074" s="35" t="s">
        <v>459</v>
      </c>
      <c r="N5074" s="39">
        <f t="shared" si="219"/>
        <v>8160.6656572486263</v>
      </c>
      <c r="O5074" s="2">
        <v>44287</v>
      </c>
      <c r="P5074" s="2">
        <f t="shared" si="220"/>
        <v>44269</v>
      </c>
      <c r="Q5074" s="2">
        <f t="shared" si="221"/>
        <v>44282</v>
      </c>
    </row>
    <row r="5075" spans="1:17" x14ac:dyDescent="0.25">
      <c r="A5075" s="1" t="s">
        <v>755</v>
      </c>
      <c r="B5075" s="35" t="s">
        <v>443</v>
      </c>
      <c r="C5075" s="33">
        <v>24005.037471817101</v>
      </c>
      <c r="D5075" s="35">
        <v>1785</v>
      </c>
      <c r="E5075" s="35">
        <v>82</v>
      </c>
      <c r="F5075" s="34">
        <v>24.39964055052771</v>
      </c>
      <c r="G5075" s="35" t="s">
        <v>423</v>
      </c>
      <c r="H5075" s="35" t="s">
        <v>459</v>
      </c>
      <c r="I5075" s="35">
        <v>57813</v>
      </c>
      <c r="J5075" s="35">
        <v>3174</v>
      </c>
      <c r="K5075" s="35">
        <v>87</v>
      </c>
      <c r="L5075" s="36">
        <v>2.7410207939508508E-2</v>
      </c>
      <c r="M5075" s="35" t="s">
        <v>474</v>
      </c>
      <c r="N5075" s="39">
        <f t="shared" si="219"/>
        <v>13222.224725649381</v>
      </c>
      <c r="O5075" s="2">
        <v>44287</v>
      </c>
      <c r="P5075" s="2">
        <f t="shared" si="220"/>
        <v>44269</v>
      </c>
      <c r="Q5075" s="2">
        <f t="shared" si="221"/>
        <v>44282</v>
      </c>
    </row>
    <row r="5076" spans="1:17" x14ac:dyDescent="0.25">
      <c r="A5076" s="1" t="s">
        <v>754</v>
      </c>
      <c r="B5076" s="35" t="s">
        <v>453</v>
      </c>
      <c r="C5076" s="33">
        <v>2126.5553566797198</v>
      </c>
      <c r="D5076" s="35">
        <v>68</v>
      </c>
      <c r="E5076" s="35">
        <v>6</v>
      </c>
      <c r="F5076" s="34">
        <v>20.153316358553443</v>
      </c>
      <c r="G5076" s="35" t="s">
        <v>429</v>
      </c>
      <c r="H5076" s="35" t="s">
        <v>459</v>
      </c>
      <c r="I5076" s="35">
        <v>3466</v>
      </c>
      <c r="J5076" s="35">
        <v>231</v>
      </c>
      <c r="K5076" s="35">
        <v>6</v>
      </c>
      <c r="L5076" s="36">
        <v>2.5974025974025976E-2</v>
      </c>
      <c r="M5076" s="35" t="s">
        <v>455</v>
      </c>
      <c r="N5076" s="39">
        <f t="shared" si="219"/>
        <v>10862.637517260308</v>
      </c>
      <c r="O5076" s="2">
        <v>44287</v>
      </c>
      <c r="P5076" s="2">
        <f t="shared" si="220"/>
        <v>44269</v>
      </c>
      <c r="Q5076" s="2">
        <f t="shared" si="221"/>
        <v>44282</v>
      </c>
    </row>
    <row r="5077" spans="1:17" x14ac:dyDescent="0.25">
      <c r="A5077" s="1" t="s">
        <v>753</v>
      </c>
      <c r="B5077" s="35" t="s">
        <v>444</v>
      </c>
      <c r="C5077" s="33">
        <v>11334.7969583208</v>
      </c>
      <c r="D5077" s="35">
        <v>962</v>
      </c>
      <c r="E5077" s="35">
        <v>31</v>
      </c>
      <c r="F5077" s="34">
        <v>19.535292272352724</v>
      </c>
      <c r="G5077" s="35" t="s">
        <v>423</v>
      </c>
      <c r="H5077" s="35" t="s">
        <v>474</v>
      </c>
      <c r="I5077" s="35">
        <v>18866</v>
      </c>
      <c r="J5077" s="35">
        <v>1038</v>
      </c>
      <c r="K5077" s="35">
        <v>34</v>
      </c>
      <c r="L5077" s="36">
        <v>3.2755298651252408E-2</v>
      </c>
      <c r="M5077" s="35" t="s">
        <v>474</v>
      </c>
      <c r="N5077" s="39">
        <f t="shared" si="219"/>
        <v>9157.6408807041844</v>
      </c>
      <c r="O5077" s="2">
        <v>44287</v>
      </c>
      <c r="P5077" s="2">
        <f t="shared" si="220"/>
        <v>44269</v>
      </c>
      <c r="Q5077" s="2">
        <f t="shared" si="221"/>
        <v>44282</v>
      </c>
    </row>
    <row r="5078" spans="1:17" x14ac:dyDescent="0.25">
      <c r="A5078" s="1" t="s">
        <v>752</v>
      </c>
      <c r="B5078" s="35" t="s">
        <v>441</v>
      </c>
      <c r="C5078" s="33">
        <v>18997.195740859199</v>
      </c>
      <c r="D5078" s="35">
        <v>1365</v>
      </c>
      <c r="E5078" s="35">
        <v>37</v>
      </c>
      <c r="F5078" s="34">
        <v>13.911827718724201</v>
      </c>
      <c r="G5078" s="35" t="s">
        <v>423</v>
      </c>
      <c r="H5078" s="35" t="s">
        <v>455</v>
      </c>
      <c r="I5078" s="35">
        <v>40108</v>
      </c>
      <c r="J5078" s="35">
        <v>2156</v>
      </c>
      <c r="K5078" s="35">
        <v>40</v>
      </c>
      <c r="L5078" s="36">
        <v>1.8552875695732839E-2</v>
      </c>
      <c r="M5078" s="35" t="s">
        <v>459</v>
      </c>
      <c r="N5078" s="39">
        <f t="shared" si="219"/>
        <v>11349.043455728952</v>
      </c>
      <c r="O5078" s="2">
        <v>44287</v>
      </c>
      <c r="P5078" s="2">
        <f t="shared" si="220"/>
        <v>44269</v>
      </c>
      <c r="Q5078" s="2">
        <f t="shared" si="221"/>
        <v>44282</v>
      </c>
    </row>
    <row r="5079" spans="1:17" x14ac:dyDescent="0.25">
      <c r="A5079" s="1" t="s">
        <v>751</v>
      </c>
      <c r="B5079" s="35" t="s">
        <v>448</v>
      </c>
      <c r="C5079" s="33">
        <v>2565.26734316681</v>
      </c>
      <c r="D5079" s="35">
        <v>117</v>
      </c>
      <c r="E5079" s="35">
        <v>6</v>
      </c>
      <c r="F5079" s="34">
        <v>16.70669646627783</v>
      </c>
      <c r="G5079" s="35" t="s">
        <v>429</v>
      </c>
      <c r="H5079" s="35" t="s">
        <v>474</v>
      </c>
      <c r="I5079" s="35">
        <v>3336</v>
      </c>
      <c r="J5079" s="35">
        <v>195</v>
      </c>
      <c r="K5079" s="35">
        <v>6</v>
      </c>
      <c r="L5079" s="36">
        <v>3.0769230769230771E-2</v>
      </c>
      <c r="M5079" s="35" t="s">
        <v>474</v>
      </c>
      <c r="N5079" s="39">
        <f t="shared" ref="N5079:N5142" si="222">(J5079/C5079)*100000</f>
        <v>7601.5468921564116</v>
      </c>
      <c r="O5079" s="2">
        <v>44287</v>
      </c>
      <c r="P5079" s="2">
        <f t="shared" ref="P5079:P5142" si="223">O5079-18</f>
        <v>44269</v>
      </c>
      <c r="Q5079" s="2">
        <f t="shared" ref="Q5079:Q5142" si="224">O5079-5</f>
        <v>44282</v>
      </c>
    </row>
    <row r="5080" spans="1:17" x14ac:dyDescent="0.25">
      <c r="A5080" s="1" t="s">
        <v>750</v>
      </c>
      <c r="B5080" s="35" t="s">
        <v>446</v>
      </c>
      <c r="C5080" s="33">
        <v>13726.140611803099</v>
      </c>
      <c r="D5080" s="35">
        <v>720</v>
      </c>
      <c r="E5080" s="35">
        <v>29</v>
      </c>
      <c r="F5080" s="34">
        <v>15.091121605204535</v>
      </c>
      <c r="G5080" s="35" t="s">
        <v>423</v>
      </c>
      <c r="H5080" s="35" t="s">
        <v>455</v>
      </c>
      <c r="I5080" s="35">
        <v>26002</v>
      </c>
      <c r="J5080" s="35">
        <v>1505</v>
      </c>
      <c r="K5080" s="35">
        <v>31</v>
      </c>
      <c r="L5080" s="36">
        <v>2.0598006644518274E-2</v>
      </c>
      <c r="M5080" s="35" t="s">
        <v>455</v>
      </c>
      <c r="N5080" s="39">
        <f t="shared" si="222"/>
        <v>10964.480421436536</v>
      </c>
      <c r="O5080" s="2">
        <v>44287</v>
      </c>
      <c r="P5080" s="2">
        <f t="shared" si="223"/>
        <v>44269</v>
      </c>
      <c r="Q5080" s="2">
        <f t="shared" si="224"/>
        <v>44282</v>
      </c>
    </row>
    <row r="5081" spans="1:17" x14ac:dyDescent="0.25">
      <c r="A5081" s="1" t="s">
        <v>749</v>
      </c>
      <c r="B5081" s="35" t="s">
        <v>448</v>
      </c>
      <c r="C5081" s="33">
        <v>40638.3414967149</v>
      </c>
      <c r="D5081" s="35">
        <v>5040</v>
      </c>
      <c r="E5081" s="35">
        <v>211</v>
      </c>
      <c r="F5081" s="34">
        <v>37.086721594302539</v>
      </c>
      <c r="G5081" s="35" t="s">
        <v>423</v>
      </c>
      <c r="H5081" s="35" t="s">
        <v>474</v>
      </c>
      <c r="I5081" s="35">
        <v>102650</v>
      </c>
      <c r="J5081" s="35">
        <v>5678</v>
      </c>
      <c r="K5081" s="35">
        <v>246</v>
      </c>
      <c r="L5081" s="36">
        <v>4.3325114476928495E-2</v>
      </c>
      <c r="M5081" s="35" t="s">
        <v>474</v>
      </c>
      <c r="N5081" s="39">
        <f t="shared" si="222"/>
        <v>13972.026886134108</v>
      </c>
      <c r="O5081" s="2">
        <v>44287</v>
      </c>
      <c r="P5081" s="2">
        <f t="shared" si="223"/>
        <v>44269</v>
      </c>
      <c r="Q5081" s="2">
        <f t="shared" si="224"/>
        <v>44282</v>
      </c>
    </row>
    <row r="5082" spans="1:17" x14ac:dyDescent="0.25">
      <c r="A5082" s="1" t="s">
        <v>748</v>
      </c>
      <c r="B5082" s="35" t="s">
        <v>441</v>
      </c>
      <c r="C5082" s="33">
        <v>5633.4886654636903</v>
      </c>
      <c r="D5082" s="35">
        <v>342</v>
      </c>
      <c r="E5082" s="35">
        <v>23</v>
      </c>
      <c r="F5082" s="34">
        <v>29.162340432647689</v>
      </c>
      <c r="G5082" s="35" t="s">
        <v>423</v>
      </c>
      <c r="H5082" s="35" t="s">
        <v>474</v>
      </c>
      <c r="I5082" s="35">
        <v>10778</v>
      </c>
      <c r="J5082" s="35">
        <v>624</v>
      </c>
      <c r="K5082" s="35">
        <v>24</v>
      </c>
      <c r="L5082" s="36">
        <v>3.8461538461538464E-2</v>
      </c>
      <c r="M5082" s="35" t="s">
        <v>474</v>
      </c>
      <c r="N5082" s="39">
        <f t="shared" si="222"/>
        <v>11076.617653026535</v>
      </c>
      <c r="O5082" s="2">
        <v>44287</v>
      </c>
      <c r="P5082" s="2">
        <f t="shared" si="223"/>
        <v>44269</v>
      </c>
      <c r="Q5082" s="2">
        <f t="shared" si="224"/>
        <v>44282</v>
      </c>
    </row>
    <row r="5083" spans="1:17" x14ac:dyDescent="0.25">
      <c r="A5083" s="1" t="s">
        <v>747</v>
      </c>
      <c r="B5083" s="35" t="s">
        <v>446</v>
      </c>
      <c r="C5083" s="33">
        <v>16381.7017673096</v>
      </c>
      <c r="D5083" s="35">
        <v>777</v>
      </c>
      <c r="E5083" s="35">
        <v>65</v>
      </c>
      <c r="F5083" s="34">
        <v>28.341726694855151</v>
      </c>
      <c r="G5083" s="35" t="s">
        <v>423</v>
      </c>
      <c r="H5083" s="35" t="s">
        <v>474</v>
      </c>
      <c r="I5083" s="35">
        <v>32506</v>
      </c>
      <c r="J5083" s="35">
        <v>2205</v>
      </c>
      <c r="K5083" s="35">
        <v>68</v>
      </c>
      <c r="L5083" s="36">
        <v>3.0839002267573697E-2</v>
      </c>
      <c r="M5083" s="35" t="s">
        <v>474</v>
      </c>
      <c r="N5083" s="39">
        <f t="shared" si="222"/>
        <v>13460.140047233515</v>
      </c>
      <c r="O5083" s="2">
        <v>44287</v>
      </c>
      <c r="P5083" s="2">
        <f t="shared" si="223"/>
        <v>44269</v>
      </c>
      <c r="Q5083" s="2">
        <f t="shared" si="224"/>
        <v>44282</v>
      </c>
    </row>
    <row r="5084" spans="1:17" x14ac:dyDescent="0.25">
      <c r="A5084" s="1" t="s">
        <v>746</v>
      </c>
      <c r="B5084" s="35" t="s">
        <v>441</v>
      </c>
      <c r="C5084" s="33">
        <v>4679.7541789357701</v>
      </c>
      <c r="D5084" s="35">
        <v>146</v>
      </c>
      <c r="E5084" s="35">
        <v>7</v>
      </c>
      <c r="F5084" s="34">
        <v>10.684321887046334</v>
      </c>
      <c r="G5084" s="35" t="s">
        <v>429</v>
      </c>
      <c r="H5084" s="35" t="s">
        <v>459</v>
      </c>
      <c r="I5084" s="35">
        <v>6316</v>
      </c>
      <c r="J5084" s="35">
        <v>300</v>
      </c>
      <c r="K5084" s="35">
        <v>7</v>
      </c>
      <c r="L5084" s="36">
        <v>2.3333333333333334E-2</v>
      </c>
      <c r="M5084" s="35" t="s">
        <v>459</v>
      </c>
      <c r="N5084" s="39">
        <f t="shared" si="222"/>
        <v>6410.5931322278011</v>
      </c>
      <c r="O5084" s="2">
        <v>44287</v>
      </c>
      <c r="P5084" s="2">
        <f t="shared" si="223"/>
        <v>44269</v>
      </c>
      <c r="Q5084" s="2">
        <f t="shared" si="224"/>
        <v>44282</v>
      </c>
    </row>
    <row r="5085" spans="1:17" x14ac:dyDescent="0.25">
      <c r="A5085" s="1" t="s">
        <v>745</v>
      </c>
      <c r="B5085" s="35" t="s">
        <v>446</v>
      </c>
      <c r="C5085" s="33">
        <v>21060.365670931398</v>
      </c>
      <c r="D5085" s="35">
        <v>1505</v>
      </c>
      <c r="E5085" s="35">
        <v>73</v>
      </c>
      <c r="F5085" s="34">
        <v>24.758761532249842</v>
      </c>
      <c r="G5085" s="35" t="s">
        <v>423</v>
      </c>
      <c r="H5085" s="35" t="s">
        <v>474</v>
      </c>
      <c r="I5085" s="35">
        <v>34512</v>
      </c>
      <c r="J5085" s="35">
        <v>1887</v>
      </c>
      <c r="K5085" s="35">
        <v>80</v>
      </c>
      <c r="L5085" s="36">
        <v>4.2395336512983571E-2</v>
      </c>
      <c r="M5085" s="35" t="s">
        <v>474</v>
      </c>
      <c r="N5085" s="39">
        <f t="shared" si="222"/>
        <v>8959.9583857394009</v>
      </c>
      <c r="O5085" s="2">
        <v>44287</v>
      </c>
      <c r="P5085" s="2">
        <f t="shared" si="223"/>
        <v>44269</v>
      </c>
      <c r="Q5085" s="2">
        <f t="shared" si="224"/>
        <v>44282</v>
      </c>
    </row>
    <row r="5086" spans="1:17" x14ac:dyDescent="0.25">
      <c r="A5086" s="1" t="s">
        <v>744</v>
      </c>
      <c r="B5086" s="35" t="s">
        <v>443</v>
      </c>
      <c r="C5086" s="33">
        <v>9795.2977499826702</v>
      </c>
      <c r="D5086" s="35">
        <v>527</v>
      </c>
      <c r="E5086" s="35">
        <v>23</v>
      </c>
      <c r="F5086" s="34">
        <v>16.771895911587265</v>
      </c>
      <c r="G5086" s="35" t="s">
        <v>423</v>
      </c>
      <c r="H5086" s="35" t="s">
        <v>474</v>
      </c>
      <c r="I5086" s="35">
        <v>14554</v>
      </c>
      <c r="J5086" s="35">
        <v>804</v>
      </c>
      <c r="K5086" s="35">
        <v>24</v>
      </c>
      <c r="L5086" s="36">
        <v>2.9850746268656716E-2</v>
      </c>
      <c r="M5086" s="35" t="s">
        <v>474</v>
      </c>
      <c r="N5086" s="39">
        <f t="shared" si="222"/>
        <v>8208.0200165576625</v>
      </c>
      <c r="O5086" s="2">
        <v>44287</v>
      </c>
      <c r="P5086" s="2">
        <f t="shared" si="223"/>
        <v>44269</v>
      </c>
      <c r="Q5086" s="2">
        <f t="shared" si="224"/>
        <v>44282</v>
      </c>
    </row>
    <row r="5087" spans="1:17" x14ac:dyDescent="0.25">
      <c r="A5087" s="1" t="s">
        <v>743</v>
      </c>
      <c r="B5087" s="35" t="s">
        <v>447</v>
      </c>
      <c r="C5087" s="33">
        <v>2200.0396936397201</v>
      </c>
      <c r="D5087" s="35">
        <v>92</v>
      </c>
      <c r="E5087" s="35" t="s">
        <v>487</v>
      </c>
      <c r="F5087" s="34">
        <v>12.986778672234013</v>
      </c>
      <c r="G5087" s="35" t="s">
        <v>429</v>
      </c>
      <c r="H5087" s="35" t="s">
        <v>455</v>
      </c>
      <c r="I5087" s="35">
        <v>3356</v>
      </c>
      <c r="J5087" s="35">
        <v>207</v>
      </c>
      <c r="K5087" s="35">
        <v>5</v>
      </c>
      <c r="L5087" s="36">
        <v>2.4154589371980676E-2</v>
      </c>
      <c r="M5087" s="35" t="s">
        <v>455</v>
      </c>
      <c r="N5087" s="39">
        <f t="shared" si="222"/>
        <v>9408.9211480335434</v>
      </c>
      <c r="O5087" s="2">
        <v>44287</v>
      </c>
      <c r="P5087" s="2">
        <f t="shared" si="223"/>
        <v>44269</v>
      </c>
      <c r="Q5087" s="2">
        <f t="shared" si="224"/>
        <v>44282</v>
      </c>
    </row>
    <row r="5088" spans="1:17" x14ac:dyDescent="0.25">
      <c r="A5088" s="1" t="s">
        <v>742</v>
      </c>
      <c r="B5088" s="35" t="s">
        <v>450</v>
      </c>
      <c r="C5088" s="33">
        <v>13408.0042293721</v>
      </c>
      <c r="D5088" s="35">
        <v>687</v>
      </c>
      <c r="E5088" s="35">
        <v>33</v>
      </c>
      <c r="F5088" s="34">
        <v>17.580117195810598</v>
      </c>
      <c r="G5088" s="35" t="s">
        <v>423</v>
      </c>
      <c r="H5088" s="35" t="s">
        <v>455</v>
      </c>
      <c r="I5088" s="35">
        <v>24524</v>
      </c>
      <c r="J5088" s="35">
        <v>1435</v>
      </c>
      <c r="K5088" s="35">
        <v>40</v>
      </c>
      <c r="L5088" s="36">
        <v>2.7874564459930314E-2</v>
      </c>
      <c r="M5088" s="35" t="s">
        <v>474</v>
      </c>
      <c r="N5088" s="39">
        <f t="shared" si="222"/>
        <v>10702.562256479847</v>
      </c>
      <c r="O5088" s="2">
        <v>44287</v>
      </c>
      <c r="P5088" s="2">
        <f t="shared" si="223"/>
        <v>44269</v>
      </c>
      <c r="Q5088" s="2">
        <f t="shared" si="224"/>
        <v>44282</v>
      </c>
    </row>
    <row r="5089" spans="1:17" x14ac:dyDescent="0.25">
      <c r="A5089" s="1" t="s">
        <v>741</v>
      </c>
      <c r="B5089" s="35" t="s">
        <v>443</v>
      </c>
      <c r="C5089" s="33">
        <v>13670.424629515401</v>
      </c>
      <c r="D5089" s="35">
        <v>1001</v>
      </c>
      <c r="E5089" s="35">
        <v>55</v>
      </c>
      <c r="F5089" s="34">
        <v>28.737742499156671</v>
      </c>
      <c r="G5089" s="35" t="s">
        <v>423</v>
      </c>
      <c r="H5089" s="35" t="s">
        <v>474</v>
      </c>
      <c r="I5089" s="35">
        <v>26623</v>
      </c>
      <c r="J5089" s="35">
        <v>1288</v>
      </c>
      <c r="K5089" s="35">
        <v>57</v>
      </c>
      <c r="L5089" s="36">
        <v>4.4254658385093168E-2</v>
      </c>
      <c r="M5089" s="35" t="s">
        <v>474</v>
      </c>
      <c r="N5089" s="39">
        <f t="shared" si="222"/>
        <v>9421.7995044507843</v>
      </c>
      <c r="O5089" s="2">
        <v>44287</v>
      </c>
      <c r="P5089" s="2">
        <f t="shared" si="223"/>
        <v>44269</v>
      </c>
      <c r="Q5089" s="2">
        <f t="shared" si="224"/>
        <v>44282</v>
      </c>
    </row>
    <row r="5090" spans="1:17" x14ac:dyDescent="0.25">
      <c r="A5090" s="1" t="s">
        <v>740</v>
      </c>
      <c r="B5090" s="35" t="s">
        <v>443</v>
      </c>
      <c r="C5090" s="33">
        <v>11367.9661478833</v>
      </c>
      <c r="D5090" s="35">
        <v>909</v>
      </c>
      <c r="E5090" s="35">
        <v>62</v>
      </c>
      <c r="F5090" s="34">
        <v>38.956585293808452</v>
      </c>
      <c r="G5090" s="35" t="s">
        <v>419</v>
      </c>
      <c r="H5090" s="35" t="s">
        <v>474</v>
      </c>
      <c r="I5090" s="35">
        <v>18290</v>
      </c>
      <c r="J5090" s="35">
        <v>1130</v>
      </c>
      <c r="K5090" s="35">
        <v>75</v>
      </c>
      <c r="L5090" s="36">
        <v>6.637168141592921E-2</v>
      </c>
      <c r="M5090" s="35" t="s">
        <v>474</v>
      </c>
      <c r="N5090" s="39">
        <f t="shared" si="222"/>
        <v>9940.2125701298337</v>
      </c>
      <c r="O5090" s="2">
        <v>44287</v>
      </c>
      <c r="P5090" s="2">
        <f t="shared" si="223"/>
        <v>44269</v>
      </c>
      <c r="Q5090" s="2">
        <f t="shared" si="224"/>
        <v>44282</v>
      </c>
    </row>
    <row r="5091" spans="1:17" x14ac:dyDescent="0.25">
      <c r="A5091" s="1" t="s">
        <v>739</v>
      </c>
      <c r="B5091" s="35" t="s">
        <v>441</v>
      </c>
      <c r="C5091" s="33">
        <v>8589.0085575090106</v>
      </c>
      <c r="D5091" s="35">
        <v>503</v>
      </c>
      <c r="E5091" s="35">
        <v>20</v>
      </c>
      <c r="F5091" s="34">
        <v>16.632553326803809</v>
      </c>
      <c r="G5091" s="35" t="s">
        <v>423</v>
      </c>
      <c r="H5091" s="35" t="s">
        <v>455</v>
      </c>
      <c r="I5091" s="35">
        <v>13574</v>
      </c>
      <c r="J5091" s="35">
        <v>708</v>
      </c>
      <c r="K5091" s="35">
        <v>22</v>
      </c>
      <c r="L5091" s="36">
        <v>3.1073446327683617E-2</v>
      </c>
      <c r="M5091" s="35" t="s">
        <v>455</v>
      </c>
      <c r="N5091" s="39">
        <f t="shared" si="222"/>
        <v>8243.0934287639666</v>
      </c>
      <c r="O5091" s="2">
        <v>44287</v>
      </c>
      <c r="P5091" s="2">
        <f t="shared" si="223"/>
        <v>44269</v>
      </c>
      <c r="Q5091" s="2">
        <f t="shared" si="224"/>
        <v>44282</v>
      </c>
    </row>
    <row r="5092" spans="1:17" x14ac:dyDescent="0.25">
      <c r="A5092" s="1" t="s">
        <v>738</v>
      </c>
      <c r="B5092" s="35" t="s">
        <v>453</v>
      </c>
      <c r="C5092" s="33">
        <v>3024.3155479434299</v>
      </c>
      <c r="D5092" s="35">
        <v>100</v>
      </c>
      <c r="E5092" s="35">
        <v>8</v>
      </c>
      <c r="F5092" s="34">
        <v>18.894475869660813</v>
      </c>
      <c r="G5092" s="35" t="s">
        <v>429</v>
      </c>
      <c r="H5092" s="35" t="s">
        <v>474</v>
      </c>
      <c r="I5092" s="35">
        <v>4601</v>
      </c>
      <c r="J5092" s="35">
        <v>307</v>
      </c>
      <c r="K5092" s="35">
        <v>8</v>
      </c>
      <c r="L5092" s="36">
        <v>2.6058631921824105E-2</v>
      </c>
      <c r="M5092" s="35" t="s">
        <v>474</v>
      </c>
      <c r="N5092" s="39">
        <f t="shared" si="222"/>
        <v>10151.05716097527</v>
      </c>
      <c r="O5092" s="2">
        <v>44287</v>
      </c>
      <c r="P5092" s="2">
        <f t="shared" si="223"/>
        <v>44269</v>
      </c>
      <c r="Q5092" s="2">
        <f t="shared" si="224"/>
        <v>44282</v>
      </c>
    </row>
    <row r="5093" spans="1:17" x14ac:dyDescent="0.25">
      <c r="A5093" s="1" t="s">
        <v>737</v>
      </c>
      <c r="B5093" s="35" t="s">
        <v>450</v>
      </c>
      <c r="C5093" s="33">
        <v>87731.066584843502</v>
      </c>
      <c r="D5093" s="35">
        <v>18626</v>
      </c>
      <c r="E5093" s="35">
        <v>402</v>
      </c>
      <c r="F5093" s="34">
        <v>32.729894702142403</v>
      </c>
      <c r="G5093" s="35" t="s">
        <v>419</v>
      </c>
      <c r="H5093" s="35" t="s">
        <v>474</v>
      </c>
      <c r="I5093" s="35">
        <v>203503</v>
      </c>
      <c r="J5093" s="35">
        <v>8528</v>
      </c>
      <c r="K5093" s="35">
        <v>490</v>
      </c>
      <c r="L5093" s="36">
        <v>5.7457786116322698E-2</v>
      </c>
      <c r="M5093" s="35" t="s">
        <v>474</v>
      </c>
      <c r="N5093" s="39">
        <f t="shared" si="222"/>
        <v>9720.6158912392675</v>
      </c>
      <c r="O5093" s="2">
        <v>44287</v>
      </c>
      <c r="P5093" s="2">
        <f t="shared" si="223"/>
        <v>44269</v>
      </c>
      <c r="Q5093" s="2">
        <f t="shared" si="224"/>
        <v>44282</v>
      </c>
    </row>
    <row r="5094" spans="1:17" x14ac:dyDescent="0.25">
      <c r="A5094" s="1" t="s">
        <v>736</v>
      </c>
      <c r="B5094" s="35" t="s">
        <v>453</v>
      </c>
      <c r="C5094" s="33">
        <v>5830.1502088339003</v>
      </c>
      <c r="D5094" s="35">
        <v>301</v>
      </c>
      <c r="E5094" s="35">
        <v>18</v>
      </c>
      <c r="F5094" s="34">
        <v>22.052850092372555</v>
      </c>
      <c r="G5094" s="35" t="s">
        <v>423</v>
      </c>
      <c r="H5094" s="35" t="s">
        <v>455</v>
      </c>
      <c r="I5094" s="35">
        <v>10288</v>
      </c>
      <c r="J5094" s="35">
        <v>630</v>
      </c>
      <c r="K5094" s="35">
        <v>18</v>
      </c>
      <c r="L5094" s="36">
        <v>2.8571428571428571E-2</v>
      </c>
      <c r="M5094" s="35" t="s">
        <v>455</v>
      </c>
      <c r="N5094" s="39">
        <f t="shared" si="222"/>
        <v>10805.896545262554</v>
      </c>
      <c r="O5094" s="2">
        <v>44287</v>
      </c>
      <c r="P5094" s="2">
        <f t="shared" si="223"/>
        <v>44269</v>
      </c>
      <c r="Q5094" s="2">
        <f t="shared" si="224"/>
        <v>44282</v>
      </c>
    </row>
    <row r="5095" spans="1:17" x14ac:dyDescent="0.25">
      <c r="A5095" s="1" t="s">
        <v>735</v>
      </c>
      <c r="B5095" s="35" t="s">
        <v>441</v>
      </c>
      <c r="C5095" s="33">
        <v>11263.703785563999</v>
      </c>
      <c r="D5095" s="35">
        <v>985</v>
      </c>
      <c r="E5095" s="35">
        <v>37</v>
      </c>
      <c r="F5095" s="34">
        <v>23.463482289407608</v>
      </c>
      <c r="G5095" s="35" t="s">
        <v>423</v>
      </c>
      <c r="H5095" s="35" t="s">
        <v>474</v>
      </c>
      <c r="I5095" s="35">
        <v>24722</v>
      </c>
      <c r="J5095" s="35">
        <v>1715</v>
      </c>
      <c r="K5095" s="35">
        <v>44</v>
      </c>
      <c r="L5095" s="36">
        <v>2.5655976676384841E-2</v>
      </c>
      <c r="M5095" s="35" t="s">
        <v>474</v>
      </c>
      <c r="N5095" s="39">
        <f t="shared" si="222"/>
        <v>15225.897561315582</v>
      </c>
      <c r="O5095" s="2">
        <v>44287</v>
      </c>
      <c r="P5095" s="2">
        <f t="shared" si="223"/>
        <v>44269</v>
      </c>
      <c r="Q5095" s="2">
        <f t="shared" si="224"/>
        <v>44282</v>
      </c>
    </row>
    <row r="5096" spans="1:17" x14ac:dyDescent="0.25">
      <c r="A5096" s="1" t="s">
        <v>734</v>
      </c>
      <c r="B5096" s="35" t="s">
        <v>453</v>
      </c>
      <c r="C5096" s="33">
        <v>4832.7731345598404</v>
      </c>
      <c r="D5096" s="35">
        <v>218</v>
      </c>
      <c r="E5096" s="35">
        <v>10</v>
      </c>
      <c r="F5096" s="34">
        <v>14.780038176792468</v>
      </c>
      <c r="G5096" s="35" t="s">
        <v>429</v>
      </c>
      <c r="H5096" s="35" t="s">
        <v>474</v>
      </c>
      <c r="I5096" s="35">
        <v>12697</v>
      </c>
      <c r="J5096" s="35">
        <v>495</v>
      </c>
      <c r="K5096" s="35">
        <v>10</v>
      </c>
      <c r="L5096" s="36">
        <v>2.0202020202020204E-2</v>
      </c>
      <c r="M5096" s="35" t="s">
        <v>474</v>
      </c>
      <c r="N5096" s="39">
        <f t="shared" si="222"/>
        <v>10242.566456517179</v>
      </c>
      <c r="O5096" s="2">
        <v>44287</v>
      </c>
      <c r="P5096" s="2">
        <f t="shared" si="223"/>
        <v>44269</v>
      </c>
      <c r="Q5096" s="2">
        <f t="shared" si="224"/>
        <v>44282</v>
      </c>
    </row>
    <row r="5097" spans="1:17" x14ac:dyDescent="0.25">
      <c r="A5097" s="1" t="s">
        <v>733</v>
      </c>
      <c r="B5097" s="35" t="s">
        <v>441</v>
      </c>
      <c r="C5097" s="33">
        <v>40376.577641466603</v>
      </c>
      <c r="D5097" s="35">
        <v>4644</v>
      </c>
      <c r="E5097" s="35">
        <v>103</v>
      </c>
      <c r="F5097" s="34">
        <v>18.221313659796415</v>
      </c>
      <c r="G5097" s="35" t="s">
        <v>423</v>
      </c>
      <c r="H5097" s="35" t="s">
        <v>455</v>
      </c>
      <c r="I5097" s="35">
        <v>76338</v>
      </c>
      <c r="J5097" s="35">
        <v>3790</v>
      </c>
      <c r="K5097" s="35">
        <v>109</v>
      </c>
      <c r="L5097" s="36">
        <v>2.8759894459102903E-2</v>
      </c>
      <c r="M5097" s="35" t="s">
        <v>455</v>
      </c>
      <c r="N5097" s="39">
        <f t="shared" si="222"/>
        <v>9386.6301241630827</v>
      </c>
      <c r="O5097" s="2">
        <v>44287</v>
      </c>
      <c r="P5097" s="2">
        <f t="shared" si="223"/>
        <v>44269</v>
      </c>
      <c r="Q5097" s="2">
        <f t="shared" si="224"/>
        <v>44282</v>
      </c>
    </row>
    <row r="5098" spans="1:17" x14ac:dyDescent="0.25">
      <c r="A5098" s="1" t="s">
        <v>732</v>
      </c>
      <c r="B5098" s="35" t="s">
        <v>449</v>
      </c>
      <c r="C5098" s="33">
        <v>2026.1602306654599</v>
      </c>
      <c r="D5098" s="35">
        <v>27</v>
      </c>
      <c r="E5098" s="35">
        <v>0</v>
      </c>
      <c r="F5098" s="34">
        <v>0</v>
      </c>
      <c r="G5098" s="35" t="s">
        <v>429</v>
      </c>
      <c r="H5098" s="35" t="s">
        <v>459</v>
      </c>
      <c r="I5098" s="35">
        <v>5267</v>
      </c>
      <c r="J5098" s="35">
        <v>360</v>
      </c>
      <c r="K5098" s="35">
        <v>0</v>
      </c>
      <c r="L5098" s="36">
        <v>0</v>
      </c>
      <c r="M5098" s="35" t="s">
        <v>459</v>
      </c>
      <c r="N5098" s="39">
        <f t="shared" si="222"/>
        <v>17767.597771957244</v>
      </c>
      <c r="O5098" s="2">
        <v>44287</v>
      </c>
      <c r="P5098" s="2">
        <f t="shared" si="223"/>
        <v>44269</v>
      </c>
      <c r="Q5098" s="2">
        <f t="shared" si="224"/>
        <v>44282</v>
      </c>
    </row>
    <row r="5099" spans="1:17" x14ac:dyDescent="0.25">
      <c r="A5099" s="1" t="s">
        <v>731</v>
      </c>
      <c r="B5099" s="35" t="s">
        <v>446</v>
      </c>
      <c r="C5099" s="33">
        <v>34080.2247325719</v>
      </c>
      <c r="D5099" s="35">
        <v>1081</v>
      </c>
      <c r="E5099" s="35">
        <v>37</v>
      </c>
      <c r="F5099" s="34">
        <v>7.7548113710977189</v>
      </c>
      <c r="G5099" s="35" t="s">
        <v>427</v>
      </c>
      <c r="H5099" s="35" t="s">
        <v>455</v>
      </c>
      <c r="I5099" s="35">
        <v>64687</v>
      </c>
      <c r="J5099" s="35">
        <v>3829</v>
      </c>
      <c r="K5099" s="35">
        <v>46</v>
      </c>
      <c r="L5099" s="36">
        <v>1.2013580569339252E-2</v>
      </c>
      <c r="M5099" s="35" t="s">
        <v>459</v>
      </c>
      <c r="N5099" s="39">
        <f t="shared" si="222"/>
        <v>11235.254550244981</v>
      </c>
      <c r="O5099" s="2">
        <v>44287</v>
      </c>
      <c r="P5099" s="2">
        <f t="shared" si="223"/>
        <v>44269</v>
      </c>
      <c r="Q5099" s="2">
        <f t="shared" si="224"/>
        <v>44282</v>
      </c>
    </row>
    <row r="5100" spans="1:17" x14ac:dyDescent="0.25">
      <c r="A5100" s="1" t="s">
        <v>730</v>
      </c>
      <c r="B5100" s="35" t="s">
        <v>449</v>
      </c>
      <c r="C5100" s="33">
        <v>611.63523157592294</v>
      </c>
      <c r="D5100" s="35">
        <v>11</v>
      </c>
      <c r="E5100" s="35" t="s">
        <v>487</v>
      </c>
      <c r="F5100" s="34">
        <v>23.356591556876307</v>
      </c>
      <c r="G5100" s="35" t="s">
        <v>429</v>
      </c>
      <c r="H5100" s="35" t="s">
        <v>459</v>
      </c>
      <c r="I5100" s="35">
        <v>327</v>
      </c>
      <c r="J5100" s="35">
        <v>18</v>
      </c>
      <c r="K5100" s="35">
        <v>2</v>
      </c>
      <c r="L5100" s="36">
        <v>0.1111111111111111</v>
      </c>
      <c r="M5100" s="35" t="s">
        <v>459</v>
      </c>
      <c r="N5100" s="39">
        <f t="shared" si="222"/>
        <v>2942.9305361664146</v>
      </c>
      <c r="O5100" s="2">
        <v>44287</v>
      </c>
      <c r="P5100" s="2">
        <f t="shared" si="223"/>
        <v>44269</v>
      </c>
      <c r="Q5100" s="2">
        <f t="shared" si="224"/>
        <v>44282</v>
      </c>
    </row>
    <row r="5101" spans="1:17" x14ac:dyDescent="0.25">
      <c r="A5101" s="1" t="s">
        <v>729</v>
      </c>
      <c r="B5101" s="35" t="s">
        <v>446</v>
      </c>
      <c r="C5101" s="33">
        <v>8696.8122222217498</v>
      </c>
      <c r="D5101" s="35">
        <v>164</v>
      </c>
      <c r="E5101" s="35" t="s">
        <v>487</v>
      </c>
      <c r="F5101" s="34">
        <v>0.82131900291074444</v>
      </c>
      <c r="G5101" s="35" t="s">
        <v>429</v>
      </c>
      <c r="H5101" s="35" t="s">
        <v>455</v>
      </c>
      <c r="I5101" s="35">
        <v>12869</v>
      </c>
      <c r="J5101" s="35">
        <v>729</v>
      </c>
      <c r="K5101" s="35">
        <v>1</v>
      </c>
      <c r="L5101" s="36">
        <v>1.3717421124828531E-3</v>
      </c>
      <c r="M5101" s="35" t="s">
        <v>455</v>
      </c>
      <c r="N5101" s="39">
        <f t="shared" si="222"/>
        <v>8382.3817437070575</v>
      </c>
      <c r="O5101" s="2">
        <v>44287</v>
      </c>
      <c r="P5101" s="2">
        <f t="shared" si="223"/>
        <v>44269</v>
      </c>
      <c r="Q5101" s="2">
        <f t="shared" si="224"/>
        <v>44282</v>
      </c>
    </row>
    <row r="5102" spans="1:17" x14ac:dyDescent="0.25">
      <c r="A5102" s="1" t="s">
        <v>728</v>
      </c>
      <c r="B5102" s="35" t="s">
        <v>446</v>
      </c>
      <c r="C5102" s="33">
        <v>9756.4222031515692</v>
      </c>
      <c r="D5102" s="35">
        <v>528</v>
      </c>
      <c r="E5102" s="35">
        <v>21</v>
      </c>
      <c r="F5102" s="34">
        <v>15.374488401244694</v>
      </c>
      <c r="G5102" s="35" t="s">
        <v>423</v>
      </c>
      <c r="H5102" s="35" t="s">
        <v>455</v>
      </c>
      <c r="I5102" s="35">
        <v>19255</v>
      </c>
      <c r="J5102" s="35">
        <v>1196</v>
      </c>
      <c r="K5102" s="35">
        <v>22</v>
      </c>
      <c r="L5102" s="36">
        <v>1.839464882943144E-2</v>
      </c>
      <c r="M5102" s="35" t="s">
        <v>459</v>
      </c>
      <c r="N5102" s="39">
        <f t="shared" si="222"/>
        <v>12258.592085259103</v>
      </c>
      <c r="O5102" s="2">
        <v>44287</v>
      </c>
      <c r="P5102" s="2">
        <f t="shared" si="223"/>
        <v>44269</v>
      </c>
      <c r="Q5102" s="2">
        <f t="shared" si="224"/>
        <v>44282</v>
      </c>
    </row>
    <row r="5103" spans="1:17" x14ac:dyDescent="0.25">
      <c r="A5103" s="1" t="s">
        <v>727</v>
      </c>
      <c r="B5103" s="35" t="s">
        <v>448</v>
      </c>
      <c r="C5103" s="33">
        <v>15406.425291514101</v>
      </c>
      <c r="D5103" s="35">
        <v>1021</v>
      </c>
      <c r="E5103" s="35">
        <v>43</v>
      </c>
      <c r="F5103" s="34">
        <v>19.936023531171259</v>
      </c>
      <c r="G5103" s="35" t="s">
        <v>423</v>
      </c>
      <c r="H5103" s="35" t="s">
        <v>474</v>
      </c>
      <c r="I5103" s="35">
        <v>36383</v>
      </c>
      <c r="J5103" s="35">
        <v>2017</v>
      </c>
      <c r="K5103" s="35">
        <v>48</v>
      </c>
      <c r="L5103" s="36">
        <v>2.3797719385225583E-2</v>
      </c>
      <c r="M5103" s="35" t="s">
        <v>474</v>
      </c>
      <c r="N5103" s="39">
        <f t="shared" si="222"/>
        <v>13091.940290074745</v>
      </c>
      <c r="O5103" s="2">
        <v>44287</v>
      </c>
      <c r="P5103" s="2">
        <f t="shared" si="223"/>
        <v>44269</v>
      </c>
      <c r="Q5103" s="2">
        <f t="shared" si="224"/>
        <v>44282</v>
      </c>
    </row>
    <row r="5104" spans="1:17" x14ac:dyDescent="0.25">
      <c r="A5104" s="1" t="s">
        <v>726</v>
      </c>
      <c r="B5104" s="35" t="s">
        <v>446</v>
      </c>
      <c r="C5104" s="33">
        <v>116142.925799655</v>
      </c>
      <c r="D5104" s="35">
        <v>15700</v>
      </c>
      <c r="E5104" s="35">
        <v>707</v>
      </c>
      <c r="F5104" s="34">
        <v>43.480909106002571</v>
      </c>
      <c r="G5104" s="35" t="s">
        <v>419</v>
      </c>
      <c r="H5104" s="35" t="s">
        <v>474</v>
      </c>
      <c r="I5104" s="35">
        <v>242907</v>
      </c>
      <c r="J5104" s="35">
        <v>11441</v>
      </c>
      <c r="K5104" s="35">
        <v>765</v>
      </c>
      <c r="L5104" s="36">
        <v>6.6864784546805348E-2</v>
      </c>
      <c r="M5104" s="35" t="s">
        <v>474</v>
      </c>
      <c r="N5104" s="39">
        <f t="shared" si="222"/>
        <v>9850.7936847876317</v>
      </c>
      <c r="O5104" s="2">
        <v>44287</v>
      </c>
      <c r="P5104" s="2">
        <f t="shared" si="223"/>
        <v>44269</v>
      </c>
      <c r="Q5104" s="2">
        <f t="shared" si="224"/>
        <v>44282</v>
      </c>
    </row>
    <row r="5105" spans="1:17" x14ac:dyDescent="0.25">
      <c r="A5105" s="1" t="s">
        <v>725</v>
      </c>
      <c r="B5105" s="35" t="s">
        <v>448</v>
      </c>
      <c r="C5105" s="33">
        <v>20714.095533973501</v>
      </c>
      <c r="D5105" s="35">
        <v>2000</v>
      </c>
      <c r="E5105" s="35">
        <v>95</v>
      </c>
      <c r="F5105" s="34">
        <v>32.75892145319564</v>
      </c>
      <c r="G5105" s="35" t="s">
        <v>419</v>
      </c>
      <c r="H5105" s="35" t="s">
        <v>474</v>
      </c>
      <c r="I5105" s="35">
        <v>39039</v>
      </c>
      <c r="J5105" s="35">
        <v>2147</v>
      </c>
      <c r="K5105" s="35">
        <v>118</v>
      </c>
      <c r="L5105" s="36">
        <v>5.4960409874243131E-2</v>
      </c>
      <c r="M5105" s="35" t="s">
        <v>474</v>
      </c>
      <c r="N5105" s="39">
        <f t="shared" si="222"/>
        <v>10364.922747791101</v>
      </c>
      <c r="O5105" s="2">
        <v>44287</v>
      </c>
      <c r="P5105" s="2">
        <f t="shared" si="223"/>
        <v>44269</v>
      </c>
      <c r="Q5105" s="2">
        <f t="shared" si="224"/>
        <v>44282</v>
      </c>
    </row>
    <row r="5106" spans="1:17" x14ac:dyDescent="0.25">
      <c r="A5106" s="1" t="s">
        <v>724</v>
      </c>
      <c r="B5106" s="35" t="s">
        <v>441</v>
      </c>
      <c r="C5106" s="33">
        <v>10418.392432463201</v>
      </c>
      <c r="D5106" s="35">
        <v>675</v>
      </c>
      <c r="E5106" s="35">
        <v>18</v>
      </c>
      <c r="F5106" s="34">
        <v>12.340812597038127</v>
      </c>
      <c r="G5106" s="35" t="s">
        <v>423</v>
      </c>
      <c r="H5106" s="35" t="s">
        <v>459</v>
      </c>
      <c r="I5106" s="35">
        <v>16250</v>
      </c>
      <c r="J5106" s="35">
        <v>840</v>
      </c>
      <c r="K5106" s="35">
        <v>18</v>
      </c>
      <c r="L5106" s="36">
        <v>2.1428571428571429E-2</v>
      </c>
      <c r="M5106" s="35" t="s">
        <v>455</v>
      </c>
      <c r="N5106" s="39">
        <f t="shared" si="222"/>
        <v>8062.66423006491</v>
      </c>
      <c r="O5106" s="2">
        <v>44287</v>
      </c>
      <c r="P5106" s="2">
        <f t="shared" si="223"/>
        <v>44269</v>
      </c>
      <c r="Q5106" s="2">
        <f t="shared" si="224"/>
        <v>44282</v>
      </c>
    </row>
    <row r="5107" spans="1:17" x14ac:dyDescent="0.25">
      <c r="A5107" s="1" t="s">
        <v>723</v>
      </c>
      <c r="B5107" s="35" t="s">
        <v>450</v>
      </c>
      <c r="C5107" s="33">
        <v>100824.306406576</v>
      </c>
      <c r="D5107" s="35">
        <v>16171</v>
      </c>
      <c r="E5107" s="35">
        <v>493</v>
      </c>
      <c r="F5107" s="34">
        <v>34.926385282814067</v>
      </c>
      <c r="G5107" s="35" t="s">
        <v>419</v>
      </c>
      <c r="H5107" s="35" t="s">
        <v>474</v>
      </c>
      <c r="I5107" s="35">
        <v>207379</v>
      </c>
      <c r="J5107" s="35">
        <v>10624</v>
      </c>
      <c r="K5107" s="35">
        <v>569</v>
      </c>
      <c r="L5107" s="36">
        <v>5.3557981927710843E-2</v>
      </c>
      <c r="M5107" s="35" t="s">
        <v>474</v>
      </c>
      <c r="N5107" s="39">
        <f t="shared" si="222"/>
        <v>10537.141666175725</v>
      </c>
      <c r="O5107" s="2">
        <v>44287</v>
      </c>
      <c r="P5107" s="2">
        <f t="shared" si="223"/>
        <v>44269</v>
      </c>
      <c r="Q5107" s="2">
        <f t="shared" si="224"/>
        <v>44282</v>
      </c>
    </row>
    <row r="5108" spans="1:17" x14ac:dyDescent="0.25">
      <c r="A5108" s="1" t="s">
        <v>722</v>
      </c>
      <c r="B5108" s="35" t="s">
        <v>450</v>
      </c>
      <c r="C5108" s="33">
        <v>11593.289720794701</v>
      </c>
      <c r="D5108" s="35">
        <v>1117</v>
      </c>
      <c r="E5108" s="35">
        <v>42</v>
      </c>
      <c r="F5108" s="34">
        <v>25.877038116445473</v>
      </c>
      <c r="G5108" s="35" t="s">
        <v>423</v>
      </c>
      <c r="H5108" s="35" t="s">
        <v>455</v>
      </c>
      <c r="I5108" s="35">
        <v>29060</v>
      </c>
      <c r="J5108" s="35">
        <v>1702</v>
      </c>
      <c r="K5108" s="35">
        <v>54</v>
      </c>
      <c r="L5108" s="36">
        <v>3.1727379553466509E-2</v>
      </c>
      <c r="M5108" s="35" t="s">
        <v>474</v>
      </c>
      <c r="N5108" s="39">
        <f t="shared" si="222"/>
        <v>14680.906291396734</v>
      </c>
      <c r="O5108" s="2">
        <v>44287</v>
      </c>
      <c r="P5108" s="2">
        <f t="shared" si="223"/>
        <v>44269</v>
      </c>
      <c r="Q5108" s="2">
        <f t="shared" si="224"/>
        <v>44282</v>
      </c>
    </row>
    <row r="5109" spans="1:17" x14ac:dyDescent="0.25">
      <c r="A5109" s="1" t="s">
        <v>721</v>
      </c>
      <c r="B5109" s="35" t="s">
        <v>446</v>
      </c>
      <c r="C5109" s="33">
        <v>67654.360942971107</v>
      </c>
      <c r="D5109" s="35">
        <v>6569</v>
      </c>
      <c r="E5109" s="35">
        <v>281</v>
      </c>
      <c r="F5109" s="34">
        <v>29.667605002355543</v>
      </c>
      <c r="G5109" s="35" t="s">
        <v>423</v>
      </c>
      <c r="H5109" s="35" t="s">
        <v>474</v>
      </c>
      <c r="I5109" s="35">
        <v>146168</v>
      </c>
      <c r="J5109" s="35">
        <v>8447</v>
      </c>
      <c r="K5109" s="35">
        <v>333</v>
      </c>
      <c r="L5109" s="36">
        <v>3.9422280099443589E-2</v>
      </c>
      <c r="M5109" s="35" t="s">
        <v>474</v>
      </c>
      <c r="N5109" s="39">
        <f t="shared" si="222"/>
        <v>12485.521823375666</v>
      </c>
      <c r="O5109" s="2">
        <v>44287</v>
      </c>
      <c r="P5109" s="2">
        <f t="shared" si="223"/>
        <v>44269</v>
      </c>
      <c r="Q5109" s="2">
        <f t="shared" si="224"/>
        <v>44282</v>
      </c>
    </row>
    <row r="5110" spans="1:17" x14ac:dyDescent="0.25">
      <c r="A5110" s="1" t="s">
        <v>720</v>
      </c>
      <c r="B5110" s="35" t="s">
        <v>450</v>
      </c>
      <c r="C5110" s="33">
        <v>4899.3351278783603</v>
      </c>
      <c r="D5110" s="35">
        <v>214</v>
      </c>
      <c r="E5110" s="35">
        <v>12</v>
      </c>
      <c r="F5110" s="34">
        <v>17.495085246679988</v>
      </c>
      <c r="G5110" s="35" t="s">
        <v>427</v>
      </c>
      <c r="H5110" s="35" t="s">
        <v>474</v>
      </c>
      <c r="I5110" s="35">
        <v>10770</v>
      </c>
      <c r="J5110" s="35">
        <v>636</v>
      </c>
      <c r="K5110" s="35">
        <v>13</v>
      </c>
      <c r="L5110" s="36">
        <v>2.0440251572327043E-2</v>
      </c>
      <c r="M5110" s="35" t="s">
        <v>474</v>
      </c>
      <c r="N5110" s="39">
        <f t="shared" si="222"/>
        <v>12981.353253036552</v>
      </c>
      <c r="O5110" s="2">
        <v>44287</v>
      </c>
      <c r="P5110" s="2">
        <f t="shared" si="223"/>
        <v>44269</v>
      </c>
      <c r="Q5110" s="2">
        <f t="shared" si="224"/>
        <v>44282</v>
      </c>
    </row>
    <row r="5111" spans="1:17" x14ac:dyDescent="0.25">
      <c r="A5111" s="1" t="s">
        <v>719</v>
      </c>
      <c r="B5111" s="35" t="s">
        <v>452</v>
      </c>
      <c r="C5111" s="33">
        <v>23630.587330045601</v>
      </c>
      <c r="D5111" s="35">
        <v>1671</v>
      </c>
      <c r="E5111" s="35">
        <v>133</v>
      </c>
      <c r="F5111" s="34">
        <v>40.202132377475984</v>
      </c>
      <c r="G5111" s="35" t="s">
        <v>419</v>
      </c>
      <c r="H5111" s="35" t="s">
        <v>474</v>
      </c>
      <c r="I5111" s="35">
        <v>41563</v>
      </c>
      <c r="J5111" s="35">
        <v>2572</v>
      </c>
      <c r="K5111" s="35">
        <v>144</v>
      </c>
      <c r="L5111" s="36">
        <v>5.5987558320373249E-2</v>
      </c>
      <c r="M5111" s="35" t="s">
        <v>474</v>
      </c>
      <c r="N5111" s="39">
        <f t="shared" si="222"/>
        <v>10884.198365775603</v>
      </c>
      <c r="O5111" s="2">
        <v>44287</v>
      </c>
      <c r="P5111" s="2">
        <f t="shared" si="223"/>
        <v>44269</v>
      </c>
      <c r="Q5111" s="2">
        <f t="shared" si="224"/>
        <v>44282</v>
      </c>
    </row>
    <row r="5112" spans="1:17" x14ac:dyDescent="0.25">
      <c r="A5112" s="1" t="s">
        <v>718</v>
      </c>
      <c r="B5112" s="35" t="s">
        <v>450</v>
      </c>
      <c r="C5112" s="33">
        <v>19036.1847708721</v>
      </c>
      <c r="D5112" s="35">
        <v>1248</v>
      </c>
      <c r="E5112" s="35">
        <v>38</v>
      </c>
      <c r="F5112" s="34">
        <v>14.258559406499</v>
      </c>
      <c r="G5112" s="35" t="s">
        <v>423</v>
      </c>
      <c r="H5112" s="35" t="s">
        <v>455</v>
      </c>
      <c r="I5112" s="35">
        <v>49447</v>
      </c>
      <c r="J5112" s="35">
        <v>3259</v>
      </c>
      <c r="K5112" s="35">
        <v>47</v>
      </c>
      <c r="L5112" s="36">
        <v>1.4421601718318503E-2</v>
      </c>
      <c r="M5112" s="35" t="s">
        <v>459</v>
      </c>
      <c r="N5112" s="39">
        <f t="shared" si="222"/>
        <v>17120.027144234828</v>
      </c>
      <c r="O5112" s="2">
        <v>44287</v>
      </c>
      <c r="P5112" s="2">
        <f t="shared" si="223"/>
        <v>44269</v>
      </c>
      <c r="Q5112" s="2">
        <f t="shared" si="224"/>
        <v>44282</v>
      </c>
    </row>
    <row r="5113" spans="1:17" x14ac:dyDescent="0.25">
      <c r="A5113" s="1" t="s">
        <v>717</v>
      </c>
      <c r="B5113" s="35" t="s">
        <v>443</v>
      </c>
      <c r="C5113" s="33">
        <v>4597.5251554699198</v>
      </c>
      <c r="D5113" s="35">
        <v>397</v>
      </c>
      <c r="E5113" s="35">
        <v>12</v>
      </c>
      <c r="F5113" s="34">
        <v>18.6435707942363</v>
      </c>
      <c r="G5113" s="35" t="s">
        <v>427</v>
      </c>
      <c r="H5113" s="35" t="s">
        <v>474</v>
      </c>
      <c r="I5113" s="35">
        <v>18991</v>
      </c>
      <c r="J5113" s="35">
        <v>1194</v>
      </c>
      <c r="K5113" s="35">
        <v>12</v>
      </c>
      <c r="L5113" s="36">
        <v>1.0050251256281407E-2</v>
      </c>
      <c r="M5113" s="35" t="s">
        <v>455</v>
      </c>
      <c r="N5113" s="39">
        <f t="shared" si="222"/>
        <v>25970.494116371166</v>
      </c>
      <c r="O5113" s="2">
        <v>44287</v>
      </c>
      <c r="P5113" s="2">
        <f t="shared" si="223"/>
        <v>44269</v>
      </c>
      <c r="Q5113" s="2">
        <f t="shared" si="224"/>
        <v>44282</v>
      </c>
    </row>
    <row r="5114" spans="1:17" x14ac:dyDescent="0.25">
      <c r="A5114" s="1" t="s">
        <v>716</v>
      </c>
      <c r="B5114" s="35" t="s">
        <v>446</v>
      </c>
      <c r="C5114" s="33">
        <v>43615.198490032897</v>
      </c>
      <c r="D5114" s="35">
        <v>4451</v>
      </c>
      <c r="E5114" s="35">
        <v>122</v>
      </c>
      <c r="F5114" s="34">
        <v>19.979929052202145</v>
      </c>
      <c r="G5114" s="35" t="s">
        <v>423</v>
      </c>
      <c r="H5114" s="35" t="s">
        <v>455</v>
      </c>
      <c r="I5114" s="35">
        <v>86554</v>
      </c>
      <c r="J5114" s="35">
        <v>4680</v>
      </c>
      <c r="K5114" s="35">
        <v>140</v>
      </c>
      <c r="L5114" s="36">
        <v>2.9914529914529916E-2</v>
      </c>
      <c r="M5114" s="35" t="s">
        <v>455</v>
      </c>
      <c r="N5114" s="39">
        <f t="shared" si="222"/>
        <v>10730.204520494135</v>
      </c>
      <c r="O5114" s="2">
        <v>44287</v>
      </c>
      <c r="P5114" s="2">
        <f t="shared" si="223"/>
        <v>44269</v>
      </c>
      <c r="Q5114" s="2">
        <f t="shared" si="224"/>
        <v>44282</v>
      </c>
    </row>
    <row r="5115" spans="1:17" x14ac:dyDescent="0.25">
      <c r="A5115" s="1" t="s">
        <v>715</v>
      </c>
      <c r="B5115" s="35" t="s">
        <v>443</v>
      </c>
      <c r="C5115" s="33">
        <v>25917.393669385499</v>
      </c>
      <c r="D5115" s="35">
        <v>1738</v>
      </c>
      <c r="E5115" s="35">
        <v>62</v>
      </c>
      <c r="F5115" s="34">
        <v>17.087256091659423</v>
      </c>
      <c r="G5115" s="35" t="s">
        <v>423</v>
      </c>
      <c r="H5115" s="35" t="s">
        <v>474</v>
      </c>
      <c r="I5115" s="35">
        <v>37913</v>
      </c>
      <c r="J5115" s="35">
        <v>1973</v>
      </c>
      <c r="K5115" s="35">
        <v>68</v>
      </c>
      <c r="L5115" s="36">
        <v>3.446528129751647E-2</v>
      </c>
      <c r="M5115" s="35" t="s">
        <v>474</v>
      </c>
      <c r="N5115" s="39">
        <f t="shared" si="222"/>
        <v>7612.6481897389795</v>
      </c>
      <c r="O5115" s="2">
        <v>44287</v>
      </c>
      <c r="P5115" s="2">
        <f t="shared" si="223"/>
        <v>44269</v>
      </c>
      <c r="Q5115" s="2">
        <f t="shared" si="224"/>
        <v>44282</v>
      </c>
    </row>
    <row r="5116" spans="1:17" x14ac:dyDescent="0.25">
      <c r="A5116" s="1" t="s">
        <v>714</v>
      </c>
      <c r="B5116" s="35" t="s">
        <v>454</v>
      </c>
      <c r="C5116" s="33">
        <v>15535.1939863677</v>
      </c>
      <c r="D5116" s="35">
        <v>747</v>
      </c>
      <c r="E5116" s="35">
        <v>80</v>
      </c>
      <c r="F5116" s="34">
        <v>36.782841072342329</v>
      </c>
      <c r="G5116" s="35" t="s">
        <v>419</v>
      </c>
      <c r="H5116" s="35" t="s">
        <v>474</v>
      </c>
      <c r="I5116" s="35">
        <v>23607</v>
      </c>
      <c r="J5116" s="35">
        <v>1378</v>
      </c>
      <c r="K5116" s="35">
        <v>86</v>
      </c>
      <c r="L5116" s="36">
        <v>6.2409288824383166E-2</v>
      </c>
      <c r="M5116" s="35" t="s">
        <v>474</v>
      </c>
      <c r="N5116" s="39">
        <f t="shared" si="222"/>
        <v>8870.1821245953543</v>
      </c>
      <c r="O5116" s="2">
        <v>44287</v>
      </c>
      <c r="P5116" s="2">
        <f t="shared" si="223"/>
        <v>44269</v>
      </c>
      <c r="Q5116" s="2">
        <f t="shared" si="224"/>
        <v>44282</v>
      </c>
    </row>
    <row r="5117" spans="1:17" x14ac:dyDescent="0.25">
      <c r="A5117" s="1" t="s">
        <v>713</v>
      </c>
      <c r="B5117" s="35" t="s">
        <v>443</v>
      </c>
      <c r="C5117" s="33">
        <v>5732.2185635331398</v>
      </c>
      <c r="D5117" s="35">
        <v>408</v>
      </c>
      <c r="E5117" s="35">
        <v>19</v>
      </c>
      <c r="F5117" s="34">
        <v>23.675699767916061</v>
      </c>
      <c r="G5117" s="35" t="s">
        <v>423</v>
      </c>
      <c r="H5117" s="35" t="s">
        <v>455</v>
      </c>
      <c r="I5117" s="35">
        <v>11093</v>
      </c>
      <c r="J5117" s="35">
        <v>647</v>
      </c>
      <c r="K5117" s="35">
        <v>20</v>
      </c>
      <c r="L5117" s="36">
        <v>3.0911901081916538E-2</v>
      </c>
      <c r="M5117" s="35" t="s">
        <v>455</v>
      </c>
      <c r="N5117" s="39">
        <f t="shared" si="222"/>
        <v>11287.078341988617</v>
      </c>
      <c r="O5117" s="2">
        <v>44287</v>
      </c>
      <c r="P5117" s="2">
        <f t="shared" si="223"/>
        <v>44269</v>
      </c>
      <c r="Q5117" s="2">
        <f t="shared" si="224"/>
        <v>44282</v>
      </c>
    </row>
    <row r="5118" spans="1:17" x14ac:dyDescent="0.25">
      <c r="A5118" s="1" t="s">
        <v>712</v>
      </c>
      <c r="B5118" s="35" t="s">
        <v>446</v>
      </c>
      <c r="C5118" s="33">
        <v>10406.375954216899</v>
      </c>
      <c r="D5118" s="35">
        <v>566</v>
      </c>
      <c r="E5118" s="35">
        <v>25</v>
      </c>
      <c r="F5118" s="34">
        <v>17.159809462684972</v>
      </c>
      <c r="G5118" s="35" t="s">
        <v>423</v>
      </c>
      <c r="H5118" s="35" t="s">
        <v>474</v>
      </c>
      <c r="I5118" s="35">
        <v>19180</v>
      </c>
      <c r="J5118" s="35">
        <v>1097</v>
      </c>
      <c r="K5118" s="35">
        <v>26</v>
      </c>
      <c r="L5118" s="36">
        <v>2.3701002734731084E-2</v>
      </c>
      <c r="M5118" s="35" t="s">
        <v>474</v>
      </c>
      <c r="N5118" s="39">
        <f t="shared" si="222"/>
        <v>10541.614149116636</v>
      </c>
      <c r="O5118" s="2">
        <v>44287</v>
      </c>
      <c r="P5118" s="2">
        <f t="shared" si="223"/>
        <v>44269</v>
      </c>
      <c r="Q5118" s="2">
        <f t="shared" si="224"/>
        <v>44282</v>
      </c>
    </row>
    <row r="5119" spans="1:17" x14ac:dyDescent="0.25">
      <c r="A5119" s="1" t="s">
        <v>711</v>
      </c>
      <c r="B5119" s="35" t="s">
        <v>444</v>
      </c>
      <c r="C5119" s="33">
        <v>11260.3171202382</v>
      </c>
      <c r="D5119" s="35">
        <v>536</v>
      </c>
      <c r="E5119" s="35">
        <v>37</v>
      </c>
      <c r="F5119" s="34">
        <v>23.47053919207238</v>
      </c>
      <c r="G5119" s="35" t="s">
        <v>423</v>
      </c>
      <c r="H5119" s="35" t="s">
        <v>474</v>
      </c>
      <c r="I5119" s="35">
        <v>25869</v>
      </c>
      <c r="J5119" s="35">
        <v>1592</v>
      </c>
      <c r="K5119" s="35">
        <v>39</v>
      </c>
      <c r="L5119" s="36">
        <v>2.4497487437185928E-2</v>
      </c>
      <c r="M5119" s="35" t="s">
        <v>474</v>
      </c>
      <c r="N5119" s="39">
        <f t="shared" si="222"/>
        <v>14138.145338186736</v>
      </c>
      <c r="O5119" s="2">
        <v>44287</v>
      </c>
      <c r="P5119" s="2">
        <f t="shared" si="223"/>
        <v>44269</v>
      </c>
      <c r="Q5119" s="2">
        <f t="shared" si="224"/>
        <v>44282</v>
      </c>
    </row>
    <row r="5120" spans="1:17" x14ac:dyDescent="0.25">
      <c r="A5120" s="1" t="s">
        <v>710</v>
      </c>
      <c r="B5120" s="35" t="s">
        <v>446</v>
      </c>
      <c r="C5120" s="33">
        <v>60760.903444814299</v>
      </c>
      <c r="D5120" s="35">
        <v>4912</v>
      </c>
      <c r="E5120" s="35">
        <v>200</v>
      </c>
      <c r="F5120" s="34">
        <v>23.511359238904657</v>
      </c>
      <c r="G5120" s="35" t="s">
        <v>423</v>
      </c>
      <c r="H5120" s="35" t="s">
        <v>474</v>
      </c>
      <c r="I5120" s="35">
        <v>280689</v>
      </c>
      <c r="J5120" s="35">
        <v>17073</v>
      </c>
      <c r="K5120" s="35">
        <v>233</v>
      </c>
      <c r="L5120" s="36">
        <v>1.3647279329936157E-2</v>
      </c>
      <c r="M5120" s="35" t="s">
        <v>474</v>
      </c>
      <c r="N5120" s="39">
        <f t="shared" si="222"/>
        <v>28098.660540007346</v>
      </c>
      <c r="O5120" s="2">
        <v>44287</v>
      </c>
      <c r="P5120" s="2">
        <f t="shared" si="223"/>
        <v>44269</v>
      </c>
      <c r="Q5120" s="2">
        <f t="shared" si="224"/>
        <v>44282</v>
      </c>
    </row>
    <row r="5121" spans="1:17" x14ac:dyDescent="0.25">
      <c r="A5121" s="1" t="s">
        <v>709</v>
      </c>
      <c r="B5121" s="35" t="s">
        <v>444</v>
      </c>
      <c r="C5121" s="33">
        <v>13066.7339765703</v>
      </c>
      <c r="D5121" s="35">
        <v>685</v>
      </c>
      <c r="E5121" s="35">
        <v>27</v>
      </c>
      <c r="F5121" s="34">
        <v>14.759399189036154</v>
      </c>
      <c r="G5121" s="35" t="s">
        <v>423</v>
      </c>
      <c r="H5121" s="35" t="s">
        <v>459</v>
      </c>
      <c r="I5121" s="35">
        <v>22898</v>
      </c>
      <c r="J5121" s="35">
        <v>1344</v>
      </c>
      <c r="K5121" s="35">
        <v>30</v>
      </c>
      <c r="L5121" s="36">
        <v>2.2321428571428572E-2</v>
      </c>
      <c r="M5121" s="35" t="s">
        <v>474</v>
      </c>
      <c r="N5121" s="39">
        <f t="shared" si="222"/>
        <v>10285.661301514974</v>
      </c>
      <c r="O5121" s="2">
        <v>44287</v>
      </c>
      <c r="P5121" s="2">
        <f t="shared" si="223"/>
        <v>44269</v>
      </c>
      <c r="Q5121" s="2">
        <f t="shared" si="224"/>
        <v>44282</v>
      </c>
    </row>
    <row r="5122" spans="1:17" x14ac:dyDescent="0.25">
      <c r="A5122" s="1" t="s">
        <v>708</v>
      </c>
      <c r="B5122" s="35" t="s">
        <v>446</v>
      </c>
      <c r="C5122" s="33">
        <v>28989.034762338801</v>
      </c>
      <c r="D5122" s="35">
        <v>1918</v>
      </c>
      <c r="E5122" s="35">
        <v>113</v>
      </c>
      <c r="F5122" s="34">
        <v>27.843040092920212</v>
      </c>
      <c r="G5122" s="35" t="s">
        <v>423</v>
      </c>
      <c r="H5122" s="35" t="s">
        <v>455</v>
      </c>
      <c r="I5122" s="35">
        <v>76440</v>
      </c>
      <c r="J5122" s="35">
        <v>4328</v>
      </c>
      <c r="K5122" s="35">
        <v>126</v>
      </c>
      <c r="L5122" s="36">
        <v>2.9112754158964881E-2</v>
      </c>
      <c r="M5122" s="35" t="s">
        <v>459</v>
      </c>
      <c r="N5122" s="39">
        <f t="shared" si="222"/>
        <v>14929.783055842672</v>
      </c>
      <c r="O5122" s="2">
        <v>44287</v>
      </c>
      <c r="P5122" s="2">
        <f t="shared" si="223"/>
        <v>44269</v>
      </c>
      <c r="Q5122" s="2">
        <f t="shared" si="224"/>
        <v>44282</v>
      </c>
    </row>
    <row r="5123" spans="1:17" x14ac:dyDescent="0.25">
      <c r="A5123" s="1" t="s">
        <v>707</v>
      </c>
      <c r="B5123" s="35" t="s">
        <v>441</v>
      </c>
      <c r="C5123" s="33">
        <v>5774.3850978047103</v>
      </c>
      <c r="D5123" s="35">
        <v>274</v>
      </c>
      <c r="E5123" s="35">
        <v>16</v>
      </c>
      <c r="F5123" s="34">
        <v>19.791841442851307</v>
      </c>
      <c r="G5123" s="35" t="s">
        <v>423</v>
      </c>
      <c r="H5123" s="35" t="s">
        <v>474</v>
      </c>
      <c r="I5123" s="35">
        <v>8438</v>
      </c>
      <c r="J5123" s="35">
        <v>517</v>
      </c>
      <c r="K5123" s="35">
        <v>17</v>
      </c>
      <c r="L5123" s="36">
        <v>3.2882011605415859E-2</v>
      </c>
      <c r="M5123" s="35" t="s">
        <v>474</v>
      </c>
      <c r="N5123" s="39">
        <f t="shared" si="222"/>
        <v>8953.3342727098625</v>
      </c>
      <c r="O5123" s="2">
        <v>44287</v>
      </c>
      <c r="P5123" s="2">
        <f t="shared" si="223"/>
        <v>44269</v>
      </c>
      <c r="Q5123" s="2">
        <f t="shared" si="224"/>
        <v>44282</v>
      </c>
    </row>
    <row r="5124" spans="1:17" x14ac:dyDescent="0.25">
      <c r="A5124" s="1" t="s">
        <v>706</v>
      </c>
      <c r="B5124" s="35" t="s">
        <v>450</v>
      </c>
      <c r="C5124" s="33">
        <v>6352.7152733450803</v>
      </c>
      <c r="D5124" s="35">
        <v>357</v>
      </c>
      <c r="E5124" s="35">
        <v>6</v>
      </c>
      <c r="F5124" s="34">
        <v>6.7462716355263366</v>
      </c>
      <c r="G5124" s="35" t="s">
        <v>429</v>
      </c>
      <c r="H5124" s="35" t="s">
        <v>455</v>
      </c>
      <c r="I5124" s="35">
        <v>10500</v>
      </c>
      <c r="J5124" s="35">
        <v>446</v>
      </c>
      <c r="K5124" s="35">
        <v>9</v>
      </c>
      <c r="L5124" s="36">
        <v>2.0179372197309416E-2</v>
      </c>
      <c r="M5124" s="35" t="s">
        <v>455</v>
      </c>
      <c r="N5124" s="39">
        <f t="shared" si="222"/>
        <v>7020.6200153710752</v>
      </c>
      <c r="O5124" s="2">
        <v>44287</v>
      </c>
      <c r="P5124" s="2">
        <f t="shared" si="223"/>
        <v>44269</v>
      </c>
      <c r="Q5124" s="2">
        <f t="shared" si="224"/>
        <v>44282</v>
      </c>
    </row>
    <row r="5125" spans="1:17" x14ac:dyDescent="0.25">
      <c r="A5125" s="1" t="s">
        <v>705</v>
      </c>
      <c r="B5125" s="35" t="s">
        <v>450</v>
      </c>
      <c r="C5125" s="33">
        <v>53837.277335062499</v>
      </c>
      <c r="D5125" s="35">
        <v>6923</v>
      </c>
      <c r="E5125" s="35">
        <v>217</v>
      </c>
      <c r="F5125" s="34">
        <v>28.790460378473377</v>
      </c>
      <c r="G5125" s="35" t="s">
        <v>419</v>
      </c>
      <c r="H5125" s="35" t="s">
        <v>455</v>
      </c>
      <c r="I5125" s="35">
        <v>111822</v>
      </c>
      <c r="J5125" s="35">
        <v>5360</v>
      </c>
      <c r="K5125" s="35">
        <v>250</v>
      </c>
      <c r="L5125" s="36">
        <v>4.6641791044776122E-2</v>
      </c>
      <c r="M5125" s="35" t="s">
        <v>474</v>
      </c>
      <c r="N5125" s="39">
        <f t="shared" si="222"/>
        <v>9955.9269437817638</v>
      </c>
      <c r="O5125" s="2">
        <v>44287</v>
      </c>
      <c r="P5125" s="2">
        <f t="shared" si="223"/>
        <v>44269</v>
      </c>
      <c r="Q5125" s="2">
        <f t="shared" si="224"/>
        <v>44282</v>
      </c>
    </row>
    <row r="5126" spans="1:17" x14ac:dyDescent="0.25">
      <c r="A5126" s="1" t="s">
        <v>704</v>
      </c>
      <c r="B5126" s="35" t="s">
        <v>443</v>
      </c>
      <c r="C5126" s="33">
        <v>27401.822881354499</v>
      </c>
      <c r="D5126" s="35">
        <v>1897</v>
      </c>
      <c r="E5126" s="35">
        <v>107</v>
      </c>
      <c r="F5126" s="34">
        <v>27.891783608519365</v>
      </c>
      <c r="G5126" s="35" t="s">
        <v>423</v>
      </c>
      <c r="H5126" s="35" t="s">
        <v>474</v>
      </c>
      <c r="I5126" s="35">
        <v>42045</v>
      </c>
      <c r="J5126" s="35">
        <v>2492</v>
      </c>
      <c r="K5126" s="35">
        <v>114</v>
      </c>
      <c r="L5126" s="36">
        <v>4.5746388443017656E-2</v>
      </c>
      <c r="M5126" s="35" t="s">
        <v>474</v>
      </c>
      <c r="N5126" s="39">
        <f t="shared" si="222"/>
        <v>9094.2854816263898</v>
      </c>
      <c r="O5126" s="2">
        <v>44287</v>
      </c>
      <c r="P5126" s="2">
        <f t="shared" si="223"/>
        <v>44269</v>
      </c>
      <c r="Q5126" s="2">
        <f t="shared" si="224"/>
        <v>44282</v>
      </c>
    </row>
    <row r="5127" spans="1:17" x14ac:dyDescent="0.25">
      <c r="A5127" s="1" t="s">
        <v>703</v>
      </c>
      <c r="B5127" s="35" t="s">
        <v>447</v>
      </c>
      <c r="C5127" s="33">
        <v>443.669002305216</v>
      </c>
      <c r="D5127" s="35">
        <v>6</v>
      </c>
      <c r="E5127" s="35">
        <v>0</v>
      </c>
      <c r="F5127" s="34">
        <v>0</v>
      </c>
      <c r="G5127" s="35" t="s">
        <v>429</v>
      </c>
      <c r="H5127" s="35" t="s">
        <v>459</v>
      </c>
      <c r="I5127" s="35">
        <v>278</v>
      </c>
      <c r="J5127" s="35">
        <v>11</v>
      </c>
      <c r="K5127" s="35">
        <v>0</v>
      </c>
      <c r="L5127" s="36">
        <v>0</v>
      </c>
      <c r="M5127" s="35" t="s">
        <v>459</v>
      </c>
      <c r="N5127" s="39">
        <f t="shared" si="222"/>
        <v>2479.3257908139144</v>
      </c>
      <c r="O5127" s="2">
        <v>44287</v>
      </c>
      <c r="P5127" s="2">
        <f t="shared" si="223"/>
        <v>44269</v>
      </c>
      <c r="Q5127" s="2">
        <f t="shared" si="224"/>
        <v>44282</v>
      </c>
    </row>
    <row r="5128" spans="1:17" x14ac:dyDescent="0.25">
      <c r="A5128" s="1" t="s">
        <v>702</v>
      </c>
      <c r="B5128" s="35" t="s">
        <v>450</v>
      </c>
      <c r="C5128" s="33">
        <v>10425.3705682952</v>
      </c>
      <c r="D5128" s="35">
        <v>1297</v>
      </c>
      <c r="E5128" s="35">
        <v>32</v>
      </c>
      <c r="F5128" s="34">
        <v>21.924537557114913</v>
      </c>
      <c r="G5128" s="35" t="s">
        <v>423</v>
      </c>
      <c r="H5128" s="35" t="s">
        <v>474</v>
      </c>
      <c r="I5128" s="35">
        <v>20869</v>
      </c>
      <c r="J5128" s="35">
        <v>1034</v>
      </c>
      <c r="K5128" s="35">
        <v>34</v>
      </c>
      <c r="L5128" s="36">
        <v>3.2882011605415859E-2</v>
      </c>
      <c r="M5128" s="35" t="s">
        <v>474</v>
      </c>
      <c r="N5128" s="39">
        <f t="shared" si="222"/>
        <v>9918.1126773998603</v>
      </c>
      <c r="O5128" s="2">
        <v>44287</v>
      </c>
      <c r="P5128" s="2">
        <f t="shared" si="223"/>
        <v>44269</v>
      </c>
      <c r="Q5128" s="2">
        <f t="shared" si="224"/>
        <v>44282</v>
      </c>
    </row>
    <row r="5129" spans="1:17" x14ac:dyDescent="0.25">
      <c r="A5129" s="1" t="s">
        <v>701</v>
      </c>
      <c r="B5129" s="35" t="s">
        <v>441</v>
      </c>
      <c r="C5129" s="33">
        <v>29332.514862373799</v>
      </c>
      <c r="D5129" s="35">
        <v>2759</v>
      </c>
      <c r="E5129" s="35">
        <v>125</v>
      </c>
      <c r="F5129" s="34">
        <v>30.439161014538609</v>
      </c>
      <c r="G5129" s="35" t="s">
        <v>419</v>
      </c>
      <c r="H5129" s="35" t="s">
        <v>474</v>
      </c>
      <c r="I5129" s="35">
        <v>48028</v>
      </c>
      <c r="J5129" s="35">
        <v>2635</v>
      </c>
      <c r="K5129" s="35">
        <v>136</v>
      </c>
      <c r="L5129" s="36">
        <v>5.1612903225806452E-2</v>
      </c>
      <c r="M5129" s="35" t="s">
        <v>474</v>
      </c>
      <c r="N5129" s="39">
        <f t="shared" si="222"/>
        <v>8983.2051986106344</v>
      </c>
      <c r="O5129" s="2">
        <v>44287</v>
      </c>
      <c r="P5129" s="2">
        <f t="shared" si="223"/>
        <v>44269</v>
      </c>
      <c r="Q5129" s="2">
        <f t="shared" si="224"/>
        <v>44282</v>
      </c>
    </row>
    <row r="5130" spans="1:17" x14ac:dyDescent="0.25">
      <c r="A5130" s="1" t="s">
        <v>700</v>
      </c>
      <c r="B5130" s="35" t="s">
        <v>441</v>
      </c>
      <c r="C5130" s="33">
        <v>13670.6546508352</v>
      </c>
      <c r="D5130" s="35">
        <v>1144</v>
      </c>
      <c r="E5130" s="35">
        <v>50</v>
      </c>
      <c r="F5130" s="34">
        <v>26.124780872950936</v>
      </c>
      <c r="G5130" s="35" t="s">
        <v>423</v>
      </c>
      <c r="H5130" s="35" t="s">
        <v>474</v>
      </c>
      <c r="I5130" s="35">
        <v>24089</v>
      </c>
      <c r="J5130" s="35">
        <v>1472</v>
      </c>
      <c r="K5130" s="35">
        <v>58</v>
      </c>
      <c r="L5130" s="36">
        <v>3.940217391304348E-2</v>
      </c>
      <c r="M5130" s="35" t="s">
        <v>474</v>
      </c>
      <c r="N5130" s="39">
        <f t="shared" si="222"/>
        <v>10767.589684595456</v>
      </c>
      <c r="O5130" s="2">
        <v>44287</v>
      </c>
      <c r="P5130" s="2">
        <f t="shared" si="223"/>
        <v>44269</v>
      </c>
      <c r="Q5130" s="2">
        <f t="shared" si="224"/>
        <v>44282</v>
      </c>
    </row>
    <row r="5131" spans="1:17" x14ac:dyDescent="0.25">
      <c r="A5131" s="1" t="s">
        <v>699</v>
      </c>
      <c r="B5131" s="35" t="s">
        <v>444</v>
      </c>
      <c r="C5131" s="33">
        <v>7866.2595778054301</v>
      </c>
      <c r="D5131" s="35">
        <v>438</v>
      </c>
      <c r="E5131" s="35">
        <v>25</v>
      </c>
      <c r="F5131" s="34">
        <v>22.700932610368721</v>
      </c>
      <c r="G5131" s="35" t="s">
        <v>423</v>
      </c>
      <c r="H5131" s="35" t="s">
        <v>455</v>
      </c>
      <c r="I5131" s="35">
        <v>13445</v>
      </c>
      <c r="J5131" s="35">
        <v>813</v>
      </c>
      <c r="K5131" s="35">
        <v>26</v>
      </c>
      <c r="L5131" s="36">
        <v>3.1980319803198029E-2</v>
      </c>
      <c r="M5131" s="35" t="s">
        <v>455</v>
      </c>
      <c r="N5131" s="39">
        <f t="shared" si="222"/>
        <v>10335.280598848671</v>
      </c>
      <c r="O5131" s="2">
        <v>44287</v>
      </c>
      <c r="P5131" s="2">
        <f t="shared" si="223"/>
        <v>44269</v>
      </c>
      <c r="Q5131" s="2">
        <f t="shared" si="224"/>
        <v>44282</v>
      </c>
    </row>
    <row r="5132" spans="1:17" x14ac:dyDescent="0.25">
      <c r="A5132" s="1" t="s">
        <v>698</v>
      </c>
      <c r="B5132" s="35" t="s">
        <v>441</v>
      </c>
      <c r="C5132" s="33">
        <v>3588.8356725713106</v>
      </c>
      <c r="D5132" s="35">
        <v>201</v>
      </c>
      <c r="E5132" s="35">
        <v>22</v>
      </c>
      <c r="F5132" s="34">
        <v>43.786584697612604</v>
      </c>
      <c r="G5132" s="35" t="s">
        <v>423</v>
      </c>
      <c r="H5132" s="35" t="s">
        <v>474</v>
      </c>
      <c r="I5132" s="35">
        <v>4273</v>
      </c>
      <c r="J5132" s="35">
        <v>276</v>
      </c>
      <c r="K5132" s="35">
        <v>23</v>
      </c>
      <c r="L5132" s="36">
        <v>8.3333333333333329E-2</v>
      </c>
      <c r="M5132" s="35" t="s">
        <v>474</v>
      </c>
      <c r="N5132" s="39">
        <f t="shared" si="222"/>
        <v>7690.5165123443212</v>
      </c>
      <c r="O5132" s="2">
        <v>44287</v>
      </c>
      <c r="P5132" s="2">
        <f t="shared" si="223"/>
        <v>44269</v>
      </c>
      <c r="Q5132" s="2">
        <f t="shared" si="224"/>
        <v>44282</v>
      </c>
    </row>
    <row r="5133" spans="1:17" x14ac:dyDescent="0.25">
      <c r="A5133" s="1" t="s">
        <v>697</v>
      </c>
      <c r="B5133" s="35" t="s">
        <v>444</v>
      </c>
      <c r="C5133" s="33">
        <v>28747.259811021901</v>
      </c>
      <c r="D5133" s="35">
        <v>2188</v>
      </c>
      <c r="E5133" s="35">
        <v>114</v>
      </c>
      <c r="F5133" s="34">
        <v>28.325681113213836</v>
      </c>
      <c r="G5133" s="35" t="s">
        <v>423</v>
      </c>
      <c r="H5133" s="35" t="s">
        <v>474</v>
      </c>
      <c r="I5133" s="35">
        <v>99167</v>
      </c>
      <c r="J5133" s="35">
        <v>5681</v>
      </c>
      <c r="K5133" s="35">
        <v>121</v>
      </c>
      <c r="L5133" s="36">
        <v>2.1299067065657453E-2</v>
      </c>
      <c r="M5133" s="35" t="s">
        <v>474</v>
      </c>
      <c r="N5133" s="39">
        <f t="shared" si="222"/>
        <v>19761.883523318855</v>
      </c>
      <c r="O5133" s="2">
        <v>44287</v>
      </c>
      <c r="P5133" s="2">
        <f t="shared" si="223"/>
        <v>44269</v>
      </c>
      <c r="Q5133" s="2">
        <f t="shared" si="224"/>
        <v>44282</v>
      </c>
    </row>
    <row r="5134" spans="1:17" x14ac:dyDescent="0.25">
      <c r="A5134" s="1" t="s">
        <v>696</v>
      </c>
      <c r="B5134" s="35" t="s">
        <v>449</v>
      </c>
      <c r="C5134" s="33">
        <v>97.256701128622794</v>
      </c>
      <c r="D5134" s="35" t="s">
        <v>487</v>
      </c>
      <c r="E5134" s="35">
        <v>0</v>
      </c>
      <c r="F5134" s="34">
        <v>0</v>
      </c>
      <c r="G5134" s="35" t="s">
        <v>429</v>
      </c>
      <c r="H5134" s="35" t="s">
        <v>459</v>
      </c>
      <c r="I5134" s="35">
        <v>112</v>
      </c>
      <c r="J5134" s="35">
        <v>7</v>
      </c>
      <c r="K5134" s="35">
        <v>0</v>
      </c>
      <c r="L5134" s="36">
        <v>0</v>
      </c>
      <c r="M5134" s="35" t="s">
        <v>459</v>
      </c>
      <c r="N5134" s="39">
        <f t="shared" si="222"/>
        <v>7197.4474959236395</v>
      </c>
      <c r="O5134" s="2">
        <v>44287</v>
      </c>
      <c r="P5134" s="2">
        <f t="shared" si="223"/>
        <v>44269</v>
      </c>
      <c r="Q5134" s="2">
        <f t="shared" si="224"/>
        <v>44282</v>
      </c>
    </row>
    <row r="5135" spans="1:17" x14ac:dyDescent="0.25">
      <c r="A5135" s="1" t="s">
        <v>695</v>
      </c>
      <c r="B5135" s="35" t="s">
        <v>448</v>
      </c>
      <c r="C5135" s="33">
        <v>8389.5626394437495</v>
      </c>
      <c r="D5135" s="35">
        <v>487</v>
      </c>
      <c r="E5135" s="35">
        <v>37</v>
      </c>
      <c r="F5135" s="34">
        <v>31.501727282321976</v>
      </c>
      <c r="G5135" s="35" t="s">
        <v>419</v>
      </c>
      <c r="H5135" s="35" t="s">
        <v>474</v>
      </c>
      <c r="I5135" s="35">
        <v>12077</v>
      </c>
      <c r="J5135" s="35">
        <v>770</v>
      </c>
      <c r="K5135" s="35">
        <v>42</v>
      </c>
      <c r="L5135" s="36">
        <v>5.4545454545454543E-2</v>
      </c>
      <c r="M5135" s="35" t="s">
        <v>474</v>
      </c>
      <c r="N5135" s="39">
        <f t="shared" si="222"/>
        <v>9178.0708136062385</v>
      </c>
      <c r="O5135" s="2">
        <v>44287</v>
      </c>
      <c r="P5135" s="2">
        <f t="shared" si="223"/>
        <v>44269</v>
      </c>
      <c r="Q5135" s="2">
        <f t="shared" si="224"/>
        <v>44282</v>
      </c>
    </row>
    <row r="5136" spans="1:17" x14ac:dyDescent="0.25">
      <c r="A5136" s="1" t="s">
        <v>694</v>
      </c>
      <c r="B5136" s="35" t="s">
        <v>449</v>
      </c>
      <c r="C5136" s="33">
        <v>8452.8586639732803</v>
      </c>
      <c r="D5136" s="35">
        <v>255</v>
      </c>
      <c r="E5136" s="35">
        <v>14</v>
      </c>
      <c r="F5136" s="34">
        <v>11.830317289724423</v>
      </c>
      <c r="G5136" s="35" t="s">
        <v>427</v>
      </c>
      <c r="H5136" s="35" t="s">
        <v>474</v>
      </c>
      <c r="I5136" s="35">
        <v>15315</v>
      </c>
      <c r="J5136" s="35">
        <v>1016</v>
      </c>
      <c r="K5136" s="35">
        <v>15</v>
      </c>
      <c r="L5136" s="36">
        <v>1.4763779527559055E-2</v>
      </c>
      <c r="M5136" s="35" t="s">
        <v>474</v>
      </c>
      <c r="N5136" s="39">
        <f t="shared" si="222"/>
        <v>12019.602366360015</v>
      </c>
      <c r="O5136" s="2">
        <v>44287</v>
      </c>
      <c r="P5136" s="2">
        <f t="shared" si="223"/>
        <v>44269</v>
      </c>
      <c r="Q5136" s="2">
        <f t="shared" si="224"/>
        <v>44282</v>
      </c>
    </row>
    <row r="5137" spans="1:17" x14ac:dyDescent="0.25">
      <c r="A5137" s="1" t="s">
        <v>693</v>
      </c>
      <c r="B5137" s="35" t="s">
        <v>453</v>
      </c>
      <c r="C5137" s="33">
        <v>925.93893955999795</v>
      </c>
      <c r="D5137" s="35">
        <v>18</v>
      </c>
      <c r="E5137" s="35" t="s">
        <v>487</v>
      </c>
      <c r="F5137" s="34">
        <v>15.428354587293621</v>
      </c>
      <c r="G5137" s="35" t="s">
        <v>429</v>
      </c>
      <c r="H5137" s="35" t="s">
        <v>459</v>
      </c>
      <c r="I5137" s="35">
        <v>1334</v>
      </c>
      <c r="J5137" s="35">
        <v>63</v>
      </c>
      <c r="K5137" s="35">
        <v>2</v>
      </c>
      <c r="L5137" s="36">
        <v>3.1746031746031744E-2</v>
      </c>
      <c r="M5137" s="35" t="s">
        <v>474</v>
      </c>
      <c r="N5137" s="39">
        <f t="shared" si="222"/>
        <v>6803.9043729964869</v>
      </c>
      <c r="O5137" s="2">
        <v>44287</v>
      </c>
      <c r="P5137" s="2">
        <f t="shared" si="223"/>
        <v>44269</v>
      </c>
      <c r="Q5137" s="2">
        <f t="shared" si="224"/>
        <v>44282</v>
      </c>
    </row>
    <row r="5138" spans="1:17" x14ac:dyDescent="0.25">
      <c r="A5138" s="1" t="s">
        <v>692</v>
      </c>
      <c r="B5138" s="35" t="s">
        <v>448</v>
      </c>
      <c r="C5138" s="33">
        <v>886.62872007655199</v>
      </c>
      <c r="D5138" s="35">
        <v>18</v>
      </c>
      <c r="E5138" s="35">
        <v>0</v>
      </c>
      <c r="F5138" s="34">
        <v>0</v>
      </c>
      <c r="G5138" s="35" t="s">
        <v>429</v>
      </c>
      <c r="H5138" s="35" t="s">
        <v>459</v>
      </c>
      <c r="I5138" s="35">
        <v>416</v>
      </c>
      <c r="J5138" s="35">
        <v>19</v>
      </c>
      <c r="K5138" s="35">
        <v>0</v>
      </c>
      <c r="L5138" s="36">
        <v>0</v>
      </c>
      <c r="M5138" s="35" t="s">
        <v>459</v>
      </c>
      <c r="N5138" s="39">
        <f t="shared" si="222"/>
        <v>2142.9488544381384</v>
      </c>
      <c r="O5138" s="2">
        <v>44287</v>
      </c>
      <c r="P5138" s="2">
        <f t="shared" si="223"/>
        <v>44269</v>
      </c>
      <c r="Q5138" s="2">
        <f t="shared" si="224"/>
        <v>44282</v>
      </c>
    </row>
    <row r="5139" spans="1:17" x14ac:dyDescent="0.25">
      <c r="A5139" s="1" t="s">
        <v>691</v>
      </c>
      <c r="B5139" s="35" t="s">
        <v>453</v>
      </c>
      <c r="C5139" s="33">
        <v>131.34792406884699</v>
      </c>
      <c r="D5139" s="35">
        <v>8</v>
      </c>
      <c r="E5139" s="35">
        <v>0</v>
      </c>
      <c r="F5139" s="34">
        <v>0</v>
      </c>
      <c r="G5139" s="35" t="s">
        <v>429</v>
      </c>
      <c r="H5139" s="35" t="s">
        <v>455</v>
      </c>
      <c r="I5139" s="35">
        <v>68</v>
      </c>
      <c r="J5139" s="35">
        <v>2</v>
      </c>
      <c r="K5139" s="35">
        <v>0</v>
      </c>
      <c r="L5139" s="36">
        <v>0</v>
      </c>
      <c r="M5139" s="35" t="s">
        <v>455</v>
      </c>
      <c r="N5139" s="39">
        <f t="shared" si="222"/>
        <v>1522.6734751831214</v>
      </c>
      <c r="O5139" s="2">
        <v>44287</v>
      </c>
      <c r="P5139" s="2">
        <f t="shared" si="223"/>
        <v>44269</v>
      </c>
      <c r="Q5139" s="2">
        <f t="shared" si="224"/>
        <v>44282</v>
      </c>
    </row>
    <row r="5140" spans="1:17" x14ac:dyDescent="0.25">
      <c r="A5140" s="1" t="s">
        <v>690</v>
      </c>
      <c r="B5140" s="35" t="s">
        <v>450</v>
      </c>
      <c r="C5140" s="33">
        <v>3233.6975298580801</v>
      </c>
      <c r="D5140" s="35">
        <v>239</v>
      </c>
      <c r="E5140" s="35">
        <v>15</v>
      </c>
      <c r="F5140" s="34">
        <v>33.133234062110752</v>
      </c>
      <c r="G5140" s="35" t="s">
        <v>427</v>
      </c>
      <c r="H5140" s="35" t="s">
        <v>455</v>
      </c>
      <c r="I5140" s="35">
        <v>9074</v>
      </c>
      <c r="J5140" s="35">
        <v>554</v>
      </c>
      <c r="K5140" s="35">
        <v>16</v>
      </c>
      <c r="L5140" s="36">
        <v>2.8880866425992781E-2</v>
      </c>
      <c r="M5140" s="35" t="s">
        <v>459</v>
      </c>
      <c r="N5140" s="39">
        <f t="shared" si="222"/>
        <v>17132.090892382068</v>
      </c>
      <c r="O5140" s="2">
        <v>44287</v>
      </c>
      <c r="P5140" s="2">
        <f t="shared" si="223"/>
        <v>44269</v>
      </c>
      <c r="Q5140" s="2">
        <f t="shared" si="224"/>
        <v>44282</v>
      </c>
    </row>
    <row r="5141" spans="1:17" x14ac:dyDescent="0.25">
      <c r="A5141" s="1" t="s">
        <v>445</v>
      </c>
      <c r="B5141" s="35" t="s">
        <v>445</v>
      </c>
      <c r="C5141" s="33">
        <v>11415.7638709039</v>
      </c>
      <c r="D5141" s="35">
        <v>1317</v>
      </c>
      <c r="E5141" s="35">
        <v>76</v>
      </c>
      <c r="F5141" s="34">
        <v>47.553291132865681</v>
      </c>
      <c r="G5141" s="35" t="s">
        <v>419</v>
      </c>
      <c r="H5141" s="35" t="s">
        <v>474</v>
      </c>
      <c r="I5141" s="35">
        <v>25809</v>
      </c>
      <c r="J5141" s="35">
        <v>1304</v>
      </c>
      <c r="K5141" s="35">
        <v>80</v>
      </c>
      <c r="L5141" s="36">
        <v>6.1349693251533742E-2</v>
      </c>
      <c r="M5141" s="35" t="s">
        <v>474</v>
      </c>
      <c r="N5141" s="39">
        <f t="shared" si="222"/>
        <v>11422.80109107363</v>
      </c>
      <c r="O5141" s="2">
        <v>44287</v>
      </c>
      <c r="P5141" s="2">
        <f t="shared" si="223"/>
        <v>44269</v>
      </c>
      <c r="Q5141" s="2">
        <f t="shared" si="224"/>
        <v>44282</v>
      </c>
    </row>
    <row r="5142" spans="1:17" x14ac:dyDescent="0.25">
      <c r="A5142" s="1" t="s">
        <v>689</v>
      </c>
      <c r="B5142" s="35" t="s">
        <v>446</v>
      </c>
      <c r="C5142" s="33">
        <v>36015.912175260899</v>
      </c>
      <c r="D5142" s="35">
        <v>1901</v>
      </c>
      <c r="E5142" s="35">
        <v>104</v>
      </c>
      <c r="F5142" s="34">
        <v>20.625803929170132</v>
      </c>
      <c r="G5142" s="35" t="s">
        <v>423</v>
      </c>
      <c r="H5142" s="35" t="s">
        <v>455</v>
      </c>
      <c r="I5142" s="35">
        <v>82838</v>
      </c>
      <c r="J5142" s="35">
        <v>5318</v>
      </c>
      <c r="K5142" s="35">
        <v>109</v>
      </c>
      <c r="L5142" s="36">
        <v>2.0496427228281308E-2</v>
      </c>
      <c r="M5142" s="35" t="s">
        <v>455</v>
      </c>
      <c r="N5142" s="39">
        <f t="shared" si="222"/>
        <v>14765.695712832452</v>
      </c>
      <c r="O5142" s="2">
        <v>44287</v>
      </c>
      <c r="P5142" s="2">
        <f t="shared" si="223"/>
        <v>44269</v>
      </c>
      <c r="Q5142" s="2">
        <f t="shared" si="224"/>
        <v>44282</v>
      </c>
    </row>
    <row r="5143" spans="1:17" x14ac:dyDescent="0.25">
      <c r="A5143" s="1" t="s">
        <v>688</v>
      </c>
      <c r="B5143" s="35" t="s">
        <v>444</v>
      </c>
      <c r="C5143" s="33">
        <v>29233.8947796506</v>
      </c>
      <c r="D5143" s="35">
        <v>1615</v>
      </c>
      <c r="E5143" s="35">
        <v>76</v>
      </c>
      <c r="F5143" s="34">
        <v>18.569443002682622</v>
      </c>
      <c r="G5143" s="35" t="s">
        <v>423</v>
      </c>
      <c r="H5143" s="35" t="s">
        <v>455</v>
      </c>
      <c r="I5143" s="35">
        <v>89107</v>
      </c>
      <c r="J5143" s="35">
        <v>5889</v>
      </c>
      <c r="K5143" s="35">
        <v>88</v>
      </c>
      <c r="L5143" s="36">
        <v>1.4943114280862625E-2</v>
      </c>
      <c r="M5143" s="35" t="s">
        <v>459</v>
      </c>
      <c r="N5143" s="39">
        <f t="shared" ref="N5143:N5206" si="225">(J5143/C5143)*100000</f>
        <v>20144.424971041732</v>
      </c>
      <c r="O5143" s="2">
        <v>44287</v>
      </c>
      <c r="P5143" s="2">
        <f t="shared" ref="P5143:P5206" si="226">O5143-18</f>
        <v>44269</v>
      </c>
      <c r="Q5143" s="2">
        <f t="shared" ref="Q5143:Q5206" si="227">O5143-5</f>
        <v>44282</v>
      </c>
    </row>
    <row r="5144" spans="1:17" x14ac:dyDescent="0.25">
      <c r="A5144" s="1" t="s">
        <v>687</v>
      </c>
      <c r="B5144" s="35" t="s">
        <v>453</v>
      </c>
      <c r="C5144" s="33">
        <v>175.92213223044999</v>
      </c>
      <c r="D5144" s="35" t="s">
        <v>487</v>
      </c>
      <c r="E5144" s="35">
        <v>0</v>
      </c>
      <c r="F5144" s="34">
        <v>0</v>
      </c>
      <c r="G5144" s="35" t="s">
        <v>429</v>
      </c>
      <c r="H5144" s="35" t="s">
        <v>459</v>
      </c>
      <c r="I5144" s="35">
        <v>137</v>
      </c>
      <c r="J5144" s="35">
        <v>6</v>
      </c>
      <c r="K5144" s="35">
        <v>0</v>
      </c>
      <c r="L5144" s="36">
        <v>0</v>
      </c>
      <c r="M5144" s="35" t="s">
        <v>459</v>
      </c>
      <c r="N5144" s="39">
        <f t="shared" si="225"/>
        <v>3410.5998625234215</v>
      </c>
      <c r="O5144" s="2">
        <v>44287</v>
      </c>
      <c r="P5144" s="2">
        <f t="shared" si="226"/>
        <v>44269</v>
      </c>
      <c r="Q5144" s="2">
        <f t="shared" si="227"/>
        <v>44282</v>
      </c>
    </row>
    <row r="5145" spans="1:17" x14ac:dyDescent="0.25">
      <c r="A5145" s="1" t="s">
        <v>686</v>
      </c>
      <c r="B5145" s="35" t="s">
        <v>452</v>
      </c>
      <c r="C5145" s="33">
        <v>99979.827942427306</v>
      </c>
      <c r="D5145" s="35">
        <v>13134</v>
      </c>
      <c r="E5145" s="35">
        <v>440</v>
      </c>
      <c r="F5145" s="34">
        <v>31.434912497218296</v>
      </c>
      <c r="G5145" s="35" t="s">
        <v>419</v>
      </c>
      <c r="H5145" s="35" t="s">
        <v>474</v>
      </c>
      <c r="I5145" s="35">
        <v>182351</v>
      </c>
      <c r="J5145" s="35">
        <v>9318</v>
      </c>
      <c r="K5145" s="35">
        <v>481</v>
      </c>
      <c r="L5145" s="36">
        <v>5.1620519424769265E-2</v>
      </c>
      <c r="M5145" s="35" t="s">
        <v>474</v>
      </c>
      <c r="N5145" s="39">
        <f t="shared" si="225"/>
        <v>9319.8800115616377</v>
      </c>
      <c r="O5145" s="2">
        <v>44287</v>
      </c>
      <c r="P5145" s="2">
        <f t="shared" si="226"/>
        <v>44269</v>
      </c>
      <c r="Q5145" s="2">
        <f t="shared" si="227"/>
        <v>44282</v>
      </c>
    </row>
    <row r="5146" spans="1:17" x14ac:dyDescent="0.25">
      <c r="A5146" s="1" t="s">
        <v>685</v>
      </c>
      <c r="B5146" s="35" t="s">
        <v>441</v>
      </c>
      <c r="C5146" s="33">
        <v>1061.2180254191501</v>
      </c>
      <c r="D5146" s="35">
        <v>28</v>
      </c>
      <c r="E5146" s="35" t="s">
        <v>487</v>
      </c>
      <c r="F5146" s="34">
        <v>6.7308102310417537</v>
      </c>
      <c r="G5146" s="35" t="s">
        <v>429</v>
      </c>
      <c r="H5146" s="35" t="s">
        <v>459</v>
      </c>
      <c r="I5146" s="35">
        <v>1220</v>
      </c>
      <c r="J5146" s="35">
        <v>69</v>
      </c>
      <c r="K5146" s="35">
        <v>1</v>
      </c>
      <c r="L5146" s="36">
        <v>1.4492753623188406E-2</v>
      </c>
      <c r="M5146" s="35" t="s">
        <v>474</v>
      </c>
      <c r="N5146" s="39">
        <f t="shared" si="225"/>
        <v>6501.9626831863343</v>
      </c>
      <c r="O5146" s="2">
        <v>44287</v>
      </c>
      <c r="P5146" s="2">
        <f t="shared" si="226"/>
        <v>44269</v>
      </c>
      <c r="Q5146" s="2">
        <f t="shared" si="227"/>
        <v>44282</v>
      </c>
    </row>
    <row r="5147" spans="1:17" x14ac:dyDescent="0.25">
      <c r="A5147" s="1" t="s">
        <v>684</v>
      </c>
      <c r="B5147" s="35" t="s">
        <v>453</v>
      </c>
      <c r="C5147" s="33">
        <v>1523.2863267425901</v>
      </c>
      <c r="D5147" s="35">
        <v>23</v>
      </c>
      <c r="E5147" s="35" t="s">
        <v>487</v>
      </c>
      <c r="F5147" s="34">
        <v>4.6891099968917178</v>
      </c>
      <c r="G5147" s="35" t="s">
        <v>429</v>
      </c>
      <c r="H5147" s="35" t="s">
        <v>459</v>
      </c>
      <c r="I5147" s="35">
        <v>1343</v>
      </c>
      <c r="J5147" s="35">
        <v>68</v>
      </c>
      <c r="K5147" s="35">
        <v>1</v>
      </c>
      <c r="L5147" s="36">
        <v>1.4705882352941176E-2</v>
      </c>
      <c r="M5147" s="35" t="s">
        <v>474</v>
      </c>
      <c r="N5147" s="39">
        <f t="shared" si="225"/>
        <v>4464.0327170409155</v>
      </c>
      <c r="O5147" s="2">
        <v>44287</v>
      </c>
      <c r="P5147" s="2">
        <f t="shared" si="226"/>
        <v>44269</v>
      </c>
      <c r="Q5147" s="2">
        <f t="shared" si="227"/>
        <v>44282</v>
      </c>
    </row>
    <row r="5148" spans="1:17" x14ac:dyDescent="0.25">
      <c r="A5148" s="1" t="s">
        <v>683</v>
      </c>
      <c r="B5148" s="35" t="s">
        <v>449</v>
      </c>
      <c r="C5148" s="33">
        <v>975.18088894142284</v>
      </c>
      <c r="D5148" s="35">
        <v>12</v>
      </c>
      <c r="E5148" s="35" t="s">
        <v>487</v>
      </c>
      <c r="F5148" s="34">
        <v>7.3246484050880536</v>
      </c>
      <c r="G5148" s="35" t="s">
        <v>429</v>
      </c>
      <c r="H5148" s="35" t="s">
        <v>474</v>
      </c>
      <c r="I5148" s="35">
        <v>1378</v>
      </c>
      <c r="J5148" s="35">
        <v>90</v>
      </c>
      <c r="K5148" s="35">
        <v>1</v>
      </c>
      <c r="L5148" s="36">
        <v>1.1111111111111112E-2</v>
      </c>
      <c r="M5148" s="35" t="s">
        <v>474</v>
      </c>
      <c r="N5148" s="39">
        <f t="shared" si="225"/>
        <v>9229.056990410947</v>
      </c>
      <c r="O5148" s="2">
        <v>44287</v>
      </c>
      <c r="P5148" s="2">
        <f t="shared" si="226"/>
        <v>44269</v>
      </c>
      <c r="Q5148" s="2">
        <f t="shared" si="227"/>
        <v>44282</v>
      </c>
    </row>
    <row r="5149" spans="1:17" x14ac:dyDescent="0.25">
      <c r="A5149" s="1" t="s">
        <v>682</v>
      </c>
      <c r="B5149" s="35" t="s">
        <v>450</v>
      </c>
      <c r="C5149" s="33">
        <v>6604.9424871170804</v>
      </c>
      <c r="D5149" s="35">
        <v>284</v>
      </c>
      <c r="E5149" s="35" t="s">
        <v>487</v>
      </c>
      <c r="F5149" s="34">
        <v>4.3257649293929594</v>
      </c>
      <c r="G5149" s="35" t="s">
        <v>429</v>
      </c>
      <c r="H5149" s="35" t="s">
        <v>474</v>
      </c>
      <c r="I5149" s="35">
        <v>14011</v>
      </c>
      <c r="J5149" s="35">
        <v>917</v>
      </c>
      <c r="K5149" s="35">
        <v>4</v>
      </c>
      <c r="L5149" s="36">
        <v>4.3620501635768813E-3</v>
      </c>
      <c r="M5149" s="35" t="s">
        <v>455</v>
      </c>
      <c r="N5149" s="39">
        <f t="shared" si="225"/>
        <v>13883.542540886701</v>
      </c>
      <c r="O5149" s="2">
        <v>44287</v>
      </c>
      <c r="P5149" s="2">
        <f t="shared" si="226"/>
        <v>44269</v>
      </c>
      <c r="Q5149" s="2">
        <f t="shared" si="227"/>
        <v>44282</v>
      </c>
    </row>
    <row r="5150" spans="1:17" x14ac:dyDescent="0.25">
      <c r="A5150" s="1" t="s">
        <v>681</v>
      </c>
      <c r="B5150" s="35" t="s">
        <v>450</v>
      </c>
      <c r="C5150" s="33">
        <v>17758.791021044799</v>
      </c>
      <c r="D5150" s="35">
        <v>949</v>
      </c>
      <c r="E5150" s="35">
        <v>19</v>
      </c>
      <c r="F5150" s="34">
        <v>7.6420903626524739</v>
      </c>
      <c r="G5150" s="35" t="s">
        <v>427</v>
      </c>
      <c r="H5150" s="35" t="s">
        <v>455</v>
      </c>
      <c r="I5150" s="35">
        <v>39183</v>
      </c>
      <c r="J5150" s="35">
        <v>1509</v>
      </c>
      <c r="K5150" s="35">
        <v>27</v>
      </c>
      <c r="L5150" s="36">
        <v>1.7892644135188866E-2</v>
      </c>
      <c r="M5150" s="35" t="s">
        <v>474</v>
      </c>
      <c r="N5150" s="39">
        <f t="shared" si="225"/>
        <v>8497.2000527050586</v>
      </c>
      <c r="O5150" s="2">
        <v>44287</v>
      </c>
      <c r="P5150" s="2">
        <f t="shared" si="226"/>
        <v>44269</v>
      </c>
      <c r="Q5150" s="2">
        <f t="shared" si="227"/>
        <v>44282</v>
      </c>
    </row>
    <row r="5151" spans="1:17" x14ac:dyDescent="0.25">
      <c r="A5151" s="1" t="s">
        <v>680</v>
      </c>
      <c r="B5151" s="35" t="s">
        <v>446</v>
      </c>
      <c r="C5151" s="33">
        <v>91690.005605087994</v>
      </c>
      <c r="D5151" s="35">
        <v>3944</v>
      </c>
      <c r="E5151" s="35">
        <v>182</v>
      </c>
      <c r="F5151" s="34">
        <v>14.178208316391046</v>
      </c>
      <c r="G5151" s="35" t="s">
        <v>423</v>
      </c>
      <c r="H5151" s="35" t="s">
        <v>474</v>
      </c>
      <c r="I5151" s="35">
        <v>425512</v>
      </c>
      <c r="J5151" s="35">
        <v>31094</v>
      </c>
      <c r="K5151" s="35">
        <v>200</v>
      </c>
      <c r="L5151" s="36">
        <v>6.4321090885701418E-3</v>
      </c>
      <c r="M5151" s="35" t="s">
        <v>474</v>
      </c>
      <c r="N5151" s="39">
        <f t="shared" si="225"/>
        <v>33912.093029989468</v>
      </c>
      <c r="O5151" s="2">
        <v>44287</v>
      </c>
      <c r="P5151" s="2">
        <f t="shared" si="226"/>
        <v>44269</v>
      </c>
      <c r="Q5151" s="2">
        <f t="shared" si="227"/>
        <v>44282</v>
      </c>
    </row>
    <row r="5152" spans="1:17" x14ac:dyDescent="0.25">
      <c r="A5152" s="1" t="s">
        <v>444</v>
      </c>
      <c r="B5152" s="35" t="s">
        <v>444</v>
      </c>
      <c r="C5152" s="33">
        <v>12492.720334089499</v>
      </c>
      <c r="D5152" s="35">
        <v>952</v>
      </c>
      <c r="E5152" s="35">
        <v>37</v>
      </c>
      <c r="F5152" s="34">
        <v>21.155177352729563</v>
      </c>
      <c r="G5152" s="35" t="s">
        <v>423</v>
      </c>
      <c r="H5152" s="35" t="s">
        <v>474</v>
      </c>
      <c r="I5152" s="35">
        <v>19802</v>
      </c>
      <c r="J5152" s="35">
        <v>1042</v>
      </c>
      <c r="K5152" s="35">
        <v>42</v>
      </c>
      <c r="L5152" s="36">
        <v>4.0307101727447218E-2</v>
      </c>
      <c r="M5152" s="35" t="s">
        <v>474</v>
      </c>
      <c r="N5152" s="39">
        <f t="shared" si="225"/>
        <v>8340.857492476187</v>
      </c>
      <c r="O5152" s="2">
        <v>44287</v>
      </c>
      <c r="P5152" s="2">
        <f t="shared" si="226"/>
        <v>44269</v>
      </c>
      <c r="Q5152" s="2">
        <f t="shared" si="227"/>
        <v>44282</v>
      </c>
    </row>
    <row r="5153" spans="1:17" x14ac:dyDescent="0.25">
      <c r="A5153" s="1" t="s">
        <v>679</v>
      </c>
      <c r="B5153" s="35" t="s">
        <v>453</v>
      </c>
      <c r="C5153" s="33">
        <v>12876.2116148285</v>
      </c>
      <c r="D5153" s="35">
        <v>431</v>
      </c>
      <c r="E5153" s="35">
        <v>43</v>
      </c>
      <c r="F5153" s="34">
        <v>23.853511135926453</v>
      </c>
      <c r="G5153" s="35" t="s">
        <v>423</v>
      </c>
      <c r="H5153" s="35" t="s">
        <v>474</v>
      </c>
      <c r="I5153" s="35">
        <v>31036</v>
      </c>
      <c r="J5153" s="35">
        <v>2286</v>
      </c>
      <c r="K5153" s="35">
        <v>44</v>
      </c>
      <c r="L5153" s="36">
        <v>1.9247594050743656E-2</v>
      </c>
      <c r="M5153" s="35" t="s">
        <v>474</v>
      </c>
      <c r="N5153" s="39">
        <f t="shared" si="225"/>
        <v>17753.669078934654</v>
      </c>
      <c r="O5153" s="2">
        <v>44287</v>
      </c>
      <c r="P5153" s="2">
        <f t="shared" si="226"/>
        <v>44269</v>
      </c>
      <c r="Q5153" s="2">
        <f t="shared" si="227"/>
        <v>44282</v>
      </c>
    </row>
    <row r="5154" spans="1:17" x14ac:dyDescent="0.25">
      <c r="A5154" s="1" t="s">
        <v>678</v>
      </c>
      <c r="B5154" s="35" t="s">
        <v>450</v>
      </c>
      <c r="C5154" s="33">
        <v>30288.243897843495</v>
      </c>
      <c r="D5154" s="35">
        <v>2731</v>
      </c>
      <c r="E5154" s="35">
        <v>121</v>
      </c>
      <c r="F5154" s="34">
        <v>28.535352435776279</v>
      </c>
      <c r="G5154" s="35" t="s">
        <v>423</v>
      </c>
      <c r="H5154" s="35" t="s">
        <v>474</v>
      </c>
      <c r="I5154" s="35">
        <v>150218</v>
      </c>
      <c r="J5154" s="35">
        <v>11112</v>
      </c>
      <c r="K5154" s="35">
        <v>129</v>
      </c>
      <c r="L5154" s="36">
        <v>1.1609071274298057E-2</v>
      </c>
      <c r="M5154" s="35" t="s">
        <v>474</v>
      </c>
      <c r="N5154" s="39">
        <f t="shared" si="225"/>
        <v>36687.5017167673</v>
      </c>
      <c r="O5154" s="2">
        <v>44287</v>
      </c>
      <c r="P5154" s="2">
        <f t="shared" si="226"/>
        <v>44269</v>
      </c>
      <c r="Q5154" s="2">
        <f t="shared" si="227"/>
        <v>44282</v>
      </c>
    </row>
    <row r="5155" spans="1:17" x14ac:dyDescent="0.25">
      <c r="A5155" s="1" t="s">
        <v>677</v>
      </c>
      <c r="B5155" s="35" t="s">
        <v>452</v>
      </c>
      <c r="C5155" s="33">
        <v>30325.695541606699</v>
      </c>
      <c r="D5155" s="35">
        <v>2069</v>
      </c>
      <c r="E5155" s="35">
        <v>163</v>
      </c>
      <c r="F5155" s="34">
        <v>38.392712631712598</v>
      </c>
      <c r="G5155" s="35" t="s">
        <v>419</v>
      </c>
      <c r="H5155" s="35" t="s">
        <v>474</v>
      </c>
      <c r="I5155" s="35">
        <v>44892</v>
      </c>
      <c r="J5155" s="35">
        <v>2671</v>
      </c>
      <c r="K5155" s="35">
        <v>172</v>
      </c>
      <c r="L5155" s="36">
        <v>6.4395357543991019E-2</v>
      </c>
      <c r="M5155" s="35" t="s">
        <v>474</v>
      </c>
      <c r="N5155" s="39">
        <f t="shared" si="225"/>
        <v>8807.7122463206215</v>
      </c>
      <c r="O5155" s="2">
        <v>44287</v>
      </c>
      <c r="P5155" s="2">
        <f t="shared" si="226"/>
        <v>44269</v>
      </c>
      <c r="Q5155" s="2">
        <f t="shared" si="227"/>
        <v>44282</v>
      </c>
    </row>
    <row r="5156" spans="1:17" x14ac:dyDescent="0.25">
      <c r="A5156" s="1" t="s">
        <v>676</v>
      </c>
      <c r="B5156" s="35" t="s">
        <v>441</v>
      </c>
      <c r="C5156" s="33">
        <v>4631.7627011164004</v>
      </c>
      <c r="D5156" s="35">
        <v>259</v>
      </c>
      <c r="E5156" s="35">
        <v>17</v>
      </c>
      <c r="F5156" s="34">
        <v>26.216492351670631</v>
      </c>
      <c r="G5156" s="35" t="s">
        <v>423</v>
      </c>
      <c r="H5156" s="35" t="s">
        <v>474</v>
      </c>
      <c r="I5156" s="35">
        <v>6862</v>
      </c>
      <c r="J5156" s="35">
        <v>392</v>
      </c>
      <c r="K5156" s="35">
        <v>17</v>
      </c>
      <c r="L5156" s="36">
        <v>4.336734693877551E-2</v>
      </c>
      <c r="M5156" s="35" t="s">
        <v>474</v>
      </c>
      <c r="N5156" s="39">
        <f t="shared" si="225"/>
        <v>8463.30058976285</v>
      </c>
      <c r="O5156" s="2">
        <v>44287</v>
      </c>
      <c r="P5156" s="2">
        <f t="shared" si="226"/>
        <v>44269</v>
      </c>
      <c r="Q5156" s="2">
        <f t="shared" si="227"/>
        <v>44282</v>
      </c>
    </row>
    <row r="5157" spans="1:17" x14ac:dyDescent="0.25">
      <c r="A5157" s="1" t="s">
        <v>675</v>
      </c>
      <c r="B5157" s="35" t="s">
        <v>446</v>
      </c>
      <c r="C5157" s="33">
        <v>16655.693199981899</v>
      </c>
      <c r="D5157" s="35">
        <v>1297</v>
      </c>
      <c r="E5157" s="35">
        <v>68</v>
      </c>
      <c r="F5157" s="34">
        <v>29.162057674958465</v>
      </c>
      <c r="G5157" s="35" t="s">
        <v>423</v>
      </c>
      <c r="H5157" s="35" t="s">
        <v>474</v>
      </c>
      <c r="I5157" s="35">
        <v>34922</v>
      </c>
      <c r="J5157" s="35">
        <v>1992</v>
      </c>
      <c r="K5157" s="35">
        <v>77</v>
      </c>
      <c r="L5157" s="36">
        <v>3.8654618473895584E-2</v>
      </c>
      <c r="M5157" s="35" t="s">
        <v>474</v>
      </c>
      <c r="N5157" s="39">
        <f t="shared" si="225"/>
        <v>11959.874477047673</v>
      </c>
      <c r="O5157" s="2">
        <v>44287</v>
      </c>
      <c r="P5157" s="2">
        <f t="shared" si="226"/>
        <v>44269</v>
      </c>
      <c r="Q5157" s="2">
        <f t="shared" si="227"/>
        <v>44282</v>
      </c>
    </row>
    <row r="5158" spans="1:17" x14ac:dyDescent="0.25">
      <c r="A5158" s="1" t="s">
        <v>674</v>
      </c>
      <c r="B5158" s="35" t="s">
        <v>447</v>
      </c>
      <c r="C5158" s="33">
        <v>29199.4634255485</v>
      </c>
      <c r="D5158" s="35">
        <v>1118</v>
      </c>
      <c r="E5158" s="35">
        <v>40</v>
      </c>
      <c r="F5158" s="34">
        <v>9.7849156181512491</v>
      </c>
      <c r="G5158" s="35" t="s">
        <v>427</v>
      </c>
      <c r="H5158" s="35" t="s">
        <v>455</v>
      </c>
      <c r="I5158" s="35">
        <v>112574</v>
      </c>
      <c r="J5158" s="35">
        <v>12067</v>
      </c>
      <c r="K5158" s="35">
        <v>48</v>
      </c>
      <c r="L5158" s="36">
        <v>3.9777906687660566E-3</v>
      </c>
      <c r="M5158" s="35" t="s">
        <v>459</v>
      </c>
      <c r="N5158" s="39">
        <f t="shared" si="225"/>
        <v>41326.101867480895</v>
      </c>
      <c r="O5158" s="2">
        <v>44287</v>
      </c>
      <c r="P5158" s="2">
        <f t="shared" si="226"/>
        <v>44269</v>
      </c>
      <c r="Q5158" s="2">
        <f t="shared" si="227"/>
        <v>44282</v>
      </c>
    </row>
    <row r="5159" spans="1:17" x14ac:dyDescent="0.25">
      <c r="A5159" s="1" t="s">
        <v>673</v>
      </c>
      <c r="B5159" s="35" t="s">
        <v>441</v>
      </c>
      <c r="C5159" s="33">
        <v>13563.581728679501</v>
      </c>
      <c r="D5159" s="35">
        <v>1143</v>
      </c>
      <c r="E5159" s="35">
        <v>44</v>
      </c>
      <c r="F5159" s="34">
        <v>23.171292109456108</v>
      </c>
      <c r="G5159" s="35" t="s">
        <v>423</v>
      </c>
      <c r="H5159" s="35" t="s">
        <v>474</v>
      </c>
      <c r="I5159" s="35">
        <v>35696</v>
      </c>
      <c r="J5159" s="35">
        <v>2049</v>
      </c>
      <c r="K5159" s="35">
        <v>52</v>
      </c>
      <c r="L5159" s="36">
        <v>2.5378233284529039E-2</v>
      </c>
      <c r="M5159" s="35" t="s">
        <v>474</v>
      </c>
      <c r="N5159" s="39">
        <f t="shared" si="225"/>
        <v>15106.629214814948</v>
      </c>
      <c r="O5159" s="2">
        <v>44287</v>
      </c>
      <c r="P5159" s="2">
        <f t="shared" si="226"/>
        <v>44269</v>
      </c>
      <c r="Q5159" s="2">
        <f t="shared" si="227"/>
        <v>44282</v>
      </c>
    </row>
    <row r="5160" spans="1:17" x14ac:dyDescent="0.25">
      <c r="A5160" s="1" t="s">
        <v>672</v>
      </c>
      <c r="B5160" s="35" t="s">
        <v>441</v>
      </c>
      <c r="C5160" s="33">
        <v>18220.567441253999</v>
      </c>
      <c r="D5160" s="35">
        <v>1054</v>
      </c>
      <c r="E5160" s="35">
        <v>27</v>
      </c>
      <c r="F5160" s="34">
        <v>10.584584891713437</v>
      </c>
      <c r="G5160" s="35" t="s">
        <v>423</v>
      </c>
      <c r="H5160" s="35" t="s">
        <v>455</v>
      </c>
      <c r="I5160" s="35">
        <v>30905</v>
      </c>
      <c r="J5160" s="35">
        <v>1640</v>
      </c>
      <c r="K5160" s="35">
        <v>27</v>
      </c>
      <c r="L5160" s="36">
        <v>1.6463414634146342E-2</v>
      </c>
      <c r="M5160" s="35" t="s">
        <v>455</v>
      </c>
      <c r="N5160" s="39">
        <f t="shared" si="225"/>
        <v>9000.8173745829827</v>
      </c>
      <c r="O5160" s="2">
        <v>44287</v>
      </c>
      <c r="P5160" s="2">
        <f t="shared" si="226"/>
        <v>44269</v>
      </c>
      <c r="Q5160" s="2">
        <f t="shared" si="227"/>
        <v>44282</v>
      </c>
    </row>
    <row r="5161" spans="1:17" x14ac:dyDescent="0.25">
      <c r="A5161" s="1" t="s">
        <v>671</v>
      </c>
      <c r="B5161" s="35" t="s">
        <v>449</v>
      </c>
      <c r="C5161" s="33">
        <v>2949.2506508674801</v>
      </c>
      <c r="D5161" s="35">
        <v>47</v>
      </c>
      <c r="E5161" s="35" t="s">
        <v>487</v>
      </c>
      <c r="F5161" s="34">
        <v>2.4219227147601621</v>
      </c>
      <c r="G5161" s="35" t="s">
        <v>429</v>
      </c>
      <c r="H5161" s="35" t="s">
        <v>459</v>
      </c>
      <c r="I5161" s="35">
        <v>5523</v>
      </c>
      <c r="J5161" s="35">
        <v>320</v>
      </c>
      <c r="K5161" s="35">
        <v>1</v>
      </c>
      <c r="L5161" s="36">
        <v>3.1250000000000002E-3</v>
      </c>
      <c r="M5161" s="35" t="s">
        <v>459</v>
      </c>
      <c r="N5161" s="39">
        <f t="shared" si="225"/>
        <v>10850.213762125526</v>
      </c>
      <c r="O5161" s="2">
        <v>44287</v>
      </c>
      <c r="P5161" s="2">
        <f t="shared" si="226"/>
        <v>44269</v>
      </c>
      <c r="Q5161" s="2">
        <f t="shared" si="227"/>
        <v>44282</v>
      </c>
    </row>
    <row r="5162" spans="1:17" x14ac:dyDescent="0.25">
      <c r="A5162" s="1" t="s">
        <v>670</v>
      </c>
      <c r="B5162" s="35" t="s">
        <v>452</v>
      </c>
      <c r="C5162" s="33">
        <v>19909.875881644799</v>
      </c>
      <c r="D5162" s="35">
        <v>1346</v>
      </c>
      <c r="E5162" s="35">
        <v>80</v>
      </c>
      <c r="F5162" s="34">
        <v>28.700760106464536</v>
      </c>
      <c r="G5162" s="35" t="s">
        <v>423</v>
      </c>
      <c r="H5162" s="35" t="s">
        <v>474</v>
      </c>
      <c r="I5162" s="35">
        <v>76989</v>
      </c>
      <c r="J5162" s="35">
        <v>6024</v>
      </c>
      <c r="K5162" s="35">
        <v>82</v>
      </c>
      <c r="L5162" s="36">
        <v>1.3612217795484728E-2</v>
      </c>
      <c r="M5162" s="35" t="s">
        <v>474</v>
      </c>
      <c r="N5162" s="39">
        <f t="shared" si="225"/>
        <v>30256.341304234913</v>
      </c>
      <c r="O5162" s="2">
        <v>44287</v>
      </c>
      <c r="P5162" s="2">
        <f t="shared" si="226"/>
        <v>44269</v>
      </c>
      <c r="Q5162" s="2">
        <f t="shared" si="227"/>
        <v>44282</v>
      </c>
    </row>
    <row r="5163" spans="1:17" x14ac:dyDescent="0.25">
      <c r="A5163" s="1" t="s">
        <v>669</v>
      </c>
      <c r="B5163" s="35" t="s">
        <v>443</v>
      </c>
      <c r="C5163" s="33">
        <v>10718.897733932799</v>
      </c>
      <c r="D5163" s="35">
        <v>647</v>
      </c>
      <c r="E5163" s="35">
        <v>37</v>
      </c>
      <c r="F5163" s="34">
        <v>24.656053341106652</v>
      </c>
      <c r="G5163" s="35" t="s">
        <v>423</v>
      </c>
      <c r="H5163" s="35" t="s">
        <v>455</v>
      </c>
      <c r="I5163" s="35">
        <v>21337</v>
      </c>
      <c r="J5163" s="35">
        <v>1513</v>
      </c>
      <c r="K5163" s="35">
        <v>40</v>
      </c>
      <c r="L5163" s="36">
        <v>2.6437541308658295E-2</v>
      </c>
      <c r="M5163" s="35" t="s">
        <v>455</v>
      </c>
      <c r="N5163" s="39">
        <f t="shared" si="225"/>
        <v>14115.257347873541</v>
      </c>
      <c r="O5163" s="2">
        <v>44287</v>
      </c>
      <c r="P5163" s="2">
        <f t="shared" si="226"/>
        <v>44269</v>
      </c>
      <c r="Q5163" s="2">
        <f t="shared" si="227"/>
        <v>44282</v>
      </c>
    </row>
    <row r="5164" spans="1:17" x14ac:dyDescent="0.25">
      <c r="A5164" s="1" t="s">
        <v>668</v>
      </c>
      <c r="B5164" s="35" t="s">
        <v>444</v>
      </c>
      <c r="C5164" s="33">
        <v>30257.471058949301</v>
      </c>
      <c r="D5164" s="35">
        <v>2674</v>
      </c>
      <c r="E5164" s="35">
        <v>81</v>
      </c>
      <c r="F5164" s="34">
        <v>19.121605617476202</v>
      </c>
      <c r="G5164" s="35" t="s">
        <v>423</v>
      </c>
      <c r="H5164" s="35" t="s">
        <v>459</v>
      </c>
      <c r="I5164" s="35">
        <v>63919</v>
      </c>
      <c r="J5164" s="35">
        <v>3161</v>
      </c>
      <c r="K5164" s="35">
        <v>93</v>
      </c>
      <c r="L5164" s="36">
        <v>2.9421069281872825E-2</v>
      </c>
      <c r="M5164" s="35" t="s">
        <v>474</v>
      </c>
      <c r="N5164" s="39">
        <f t="shared" si="225"/>
        <v>10447.006604886319</v>
      </c>
      <c r="O5164" s="2">
        <v>44287</v>
      </c>
      <c r="P5164" s="2">
        <f t="shared" si="226"/>
        <v>44269</v>
      </c>
      <c r="Q5164" s="2">
        <f t="shared" si="227"/>
        <v>44282</v>
      </c>
    </row>
    <row r="5165" spans="1:17" x14ac:dyDescent="0.25">
      <c r="A5165" s="1" t="s">
        <v>667</v>
      </c>
      <c r="B5165" s="35" t="s">
        <v>451</v>
      </c>
      <c r="C5165" s="33">
        <v>5208.5177822836404</v>
      </c>
      <c r="D5165" s="35">
        <v>252</v>
      </c>
      <c r="E5165" s="35">
        <v>14</v>
      </c>
      <c r="F5165" s="34">
        <v>19.199320071468716</v>
      </c>
      <c r="G5165" s="35" t="s">
        <v>427</v>
      </c>
      <c r="H5165" s="35" t="s">
        <v>474</v>
      </c>
      <c r="I5165" s="35">
        <v>7903</v>
      </c>
      <c r="J5165" s="35">
        <v>259</v>
      </c>
      <c r="K5165" s="35">
        <v>14</v>
      </c>
      <c r="L5165" s="36">
        <v>5.4054054054054057E-2</v>
      </c>
      <c r="M5165" s="35" t="s">
        <v>474</v>
      </c>
      <c r="N5165" s="39">
        <f t="shared" si="225"/>
        <v>4972.6238985103964</v>
      </c>
      <c r="O5165" s="2">
        <v>44287</v>
      </c>
      <c r="P5165" s="2">
        <f t="shared" si="226"/>
        <v>44269</v>
      </c>
      <c r="Q5165" s="2">
        <f t="shared" si="227"/>
        <v>44282</v>
      </c>
    </row>
    <row r="5166" spans="1:17" x14ac:dyDescent="0.25">
      <c r="A5166" s="1" t="s">
        <v>666</v>
      </c>
      <c r="B5166" s="35" t="s">
        <v>441</v>
      </c>
      <c r="C5166" s="33">
        <v>2134.12534396605</v>
      </c>
      <c r="D5166" s="35">
        <v>81</v>
      </c>
      <c r="E5166" s="35" t="s">
        <v>487</v>
      </c>
      <c r="F5166" s="34">
        <v>3.3469717057869177</v>
      </c>
      <c r="G5166" s="35" t="s">
        <v>429</v>
      </c>
      <c r="H5166" s="35" t="s">
        <v>455</v>
      </c>
      <c r="I5166" s="35">
        <v>2824</v>
      </c>
      <c r="J5166" s="35">
        <v>169</v>
      </c>
      <c r="K5166" s="35">
        <v>1</v>
      </c>
      <c r="L5166" s="36">
        <v>5.9171597633136093E-3</v>
      </c>
      <c r="M5166" s="35" t="s">
        <v>455</v>
      </c>
      <c r="N5166" s="39">
        <f t="shared" si="225"/>
        <v>7918.9350558918477</v>
      </c>
      <c r="O5166" s="2">
        <v>44287</v>
      </c>
      <c r="P5166" s="2">
        <f t="shared" si="226"/>
        <v>44269</v>
      </c>
      <c r="Q5166" s="2">
        <f t="shared" si="227"/>
        <v>44282</v>
      </c>
    </row>
    <row r="5167" spans="1:17" x14ac:dyDescent="0.25">
      <c r="A5167" s="1" t="s">
        <v>665</v>
      </c>
      <c r="B5167" s="35" t="s">
        <v>449</v>
      </c>
      <c r="C5167" s="33">
        <v>8124.8050092882004</v>
      </c>
      <c r="D5167" s="35">
        <v>299</v>
      </c>
      <c r="E5167" s="35">
        <v>49</v>
      </c>
      <c r="F5167" s="34">
        <v>43.077956898643507</v>
      </c>
      <c r="G5167" s="35" t="s">
        <v>419</v>
      </c>
      <c r="H5167" s="35" t="s">
        <v>474</v>
      </c>
      <c r="I5167" s="35">
        <v>12586</v>
      </c>
      <c r="J5167" s="35">
        <v>767</v>
      </c>
      <c r="K5167" s="35">
        <v>50</v>
      </c>
      <c r="L5167" s="36">
        <v>6.51890482398957E-2</v>
      </c>
      <c r="M5167" s="35" t="s">
        <v>474</v>
      </c>
      <c r="N5167" s="39">
        <f t="shared" si="225"/>
        <v>9440.2265546455928</v>
      </c>
      <c r="O5167" s="2">
        <v>44287</v>
      </c>
      <c r="P5167" s="2">
        <f t="shared" si="226"/>
        <v>44269</v>
      </c>
      <c r="Q5167" s="2">
        <f t="shared" si="227"/>
        <v>44282</v>
      </c>
    </row>
    <row r="5168" spans="1:17" x14ac:dyDescent="0.25">
      <c r="A5168" s="1" t="s">
        <v>664</v>
      </c>
      <c r="B5168" s="35" t="s">
        <v>454</v>
      </c>
      <c r="C5168" s="33">
        <v>5620.2787186370697</v>
      </c>
      <c r="D5168" s="35">
        <v>278</v>
      </c>
      <c r="E5168" s="35">
        <v>18</v>
      </c>
      <c r="F5168" s="34">
        <v>22.876343862641644</v>
      </c>
      <c r="G5168" s="35" t="s">
        <v>423</v>
      </c>
      <c r="H5168" s="35" t="s">
        <v>474</v>
      </c>
      <c r="I5168" s="35">
        <v>6902</v>
      </c>
      <c r="J5168" s="35">
        <v>411</v>
      </c>
      <c r="K5168" s="35">
        <v>19</v>
      </c>
      <c r="L5168" s="36">
        <v>4.6228710462287104E-2</v>
      </c>
      <c r="M5168" s="35" t="s">
        <v>474</v>
      </c>
      <c r="N5168" s="39">
        <f t="shared" si="225"/>
        <v>7312.8045880911122</v>
      </c>
      <c r="O5168" s="2">
        <v>44287</v>
      </c>
      <c r="P5168" s="2">
        <f t="shared" si="226"/>
        <v>44269</v>
      </c>
      <c r="Q5168" s="2">
        <f t="shared" si="227"/>
        <v>44282</v>
      </c>
    </row>
    <row r="5169" spans="1:17" x14ac:dyDescent="0.25">
      <c r="A5169" s="1" t="s">
        <v>663</v>
      </c>
      <c r="B5169" s="35" t="s">
        <v>453</v>
      </c>
      <c r="C5169" s="33">
        <v>1879.9555993321101</v>
      </c>
      <c r="D5169" s="35">
        <v>52</v>
      </c>
      <c r="E5169" s="35">
        <v>5</v>
      </c>
      <c r="F5169" s="34">
        <v>18.997409155287439</v>
      </c>
      <c r="G5169" s="35" t="s">
        <v>429</v>
      </c>
      <c r="H5169" s="35" t="s">
        <v>474</v>
      </c>
      <c r="I5169" s="35">
        <v>1812</v>
      </c>
      <c r="J5169" s="35">
        <v>108</v>
      </c>
      <c r="K5169" s="35">
        <v>7</v>
      </c>
      <c r="L5169" s="36">
        <v>6.4814814814814811E-2</v>
      </c>
      <c r="M5169" s="35" t="s">
        <v>474</v>
      </c>
      <c r="N5169" s="39">
        <f t="shared" si="225"/>
        <v>5744.8165285589221</v>
      </c>
      <c r="O5169" s="2">
        <v>44287</v>
      </c>
      <c r="P5169" s="2">
        <f t="shared" si="226"/>
        <v>44269</v>
      </c>
      <c r="Q5169" s="2">
        <f t="shared" si="227"/>
        <v>44282</v>
      </c>
    </row>
    <row r="5170" spans="1:17" x14ac:dyDescent="0.25">
      <c r="A5170" s="1" t="s">
        <v>662</v>
      </c>
      <c r="B5170" s="35" t="s">
        <v>441</v>
      </c>
      <c r="C5170" s="33">
        <v>13749.355836913501</v>
      </c>
      <c r="D5170" s="35">
        <v>986</v>
      </c>
      <c r="E5170" s="35">
        <v>48</v>
      </c>
      <c r="F5170" s="34">
        <v>24.936233153313204</v>
      </c>
      <c r="G5170" s="35" t="s">
        <v>423</v>
      </c>
      <c r="H5170" s="35" t="s">
        <v>474</v>
      </c>
      <c r="I5170" s="35">
        <v>20353</v>
      </c>
      <c r="J5170" s="35">
        <v>1216</v>
      </c>
      <c r="K5170" s="35">
        <v>51</v>
      </c>
      <c r="L5170" s="36">
        <v>4.1940789473684209E-2</v>
      </c>
      <c r="M5170" s="35" t="s">
        <v>474</v>
      </c>
      <c r="N5170" s="39">
        <f t="shared" si="225"/>
        <v>8844.0506917084167</v>
      </c>
      <c r="O5170" s="2">
        <v>44287</v>
      </c>
      <c r="P5170" s="2">
        <f t="shared" si="226"/>
        <v>44269</v>
      </c>
      <c r="Q5170" s="2">
        <f t="shared" si="227"/>
        <v>44282</v>
      </c>
    </row>
    <row r="5171" spans="1:17" x14ac:dyDescent="0.25">
      <c r="A5171" s="1" t="s">
        <v>661</v>
      </c>
      <c r="B5171" s="35" t="s">
        <v>448</v>
      </c>
      <c r="C5171" s="33">
        <v>11814.5919608803</v>
      </c>
      <c r="D5171" s="35">
        <v>818</v>
      </c>
      <c r="E5171" s="35">
        <v>61</v>
      </c>
      <c r="F5171" s="34">
        <v>36.879334229823108</v>
      </c>
      <c r="G5171" s="35" t="s">
        <v>419</v>
      </c>
      <c r="H5171" s="35" t="s">
        <v>459</v>
      </c>
      <c r="I5171" s="35">
        <v>19381</v>
      </c>
      <c r="J5171" s="35">
        <v>1122</v>
      </c>
      <c r="K5171" s="35">
        <v>68</v>
      </c>
      <c r="L5171" s="36">
        <v>6.0606060606060608E-2</v>
      </c>
      <c r="M5171" s="35" t="s">
        <v>474</v>
      </c>
      <c r="N5171" s="39">
        <f t="shared" si="225"/>
        <v>9496.7308538042853</v>
      </c>
      <c r="O5171" s="2">
        <v>44287</v>
      </c>
      <c r="P5171" s="2">
        <f t="shared" si="226"/>
        <v>44269</v>
      </c>
      <c r="Q5171" s="2">
        <f t="shared" si="227"/>
        <v>44282</v>
      </c>
    </row>
    <row r="5172" spans="1:17" x14ac:dyDescent="0.25">
      <c r="A5172" s="1" t="s">
        <v>660</v>
      </c>
      <c r="B5172" s="35" t="s">
        <v>441</v>
      </c>
      <c r="C5172" s="33">
        <v>4953.1649934452498</v>
      </c>
      <c r="D5172" s="35">
        <v>404</v>
      </c>
      <c r="E5172" s="35">
        <v>11</v>
      </c>
      <c r="F5172" s="34">
        <v>15.862873268991793</v>
      </c>
      <c r="G5172" s="35" t="s">
        <v>427</v>
      </c>
      <c r="H5172" s="35" t="s">
        <v>474</v>
      </c>
      <c r="I5172" s="35">
        <v>23576</v>
      </c>
      <c r="J5172" s="35">
        <v>1932</v>
      </c>
      <c r="K5172" s="35">
        <v>12</v>
      </c>
      <c r="L5172" s="36">
        <v>6.2111801242236021E-3</v>
      </c>
      <c r="M5172" s="35" t="s">
        <v>459</v>
      </c>
      <c r="N5172" s="39">
        <f t="shared" si="225"/>
        <v>39005.363289062734</v>
      </c>
      <c r="O5172" s="2">
        <v>44287</v>
      </c>
      <c r="P5172" s="2">
        <f t="shared" si="226"/>
        <v>44269</v>
      </c>
      <c r="Q5172" s="2">
        <f t="shared" si="227"/>
        <v>44282</v>
      </c>
    </row>
    <row r="5173" spans="1:17" x14ac:dyDescent="0.25">
      <c r="A5173" s="1" t="s">
        <v>659</v>
      </c>
      <c r="B5173" s="35" t="s">
        <v>450</v>
      </c>
      <c r="C5173" s="33">
        <v>55966.956025412503</v>
      </c>
      <c r="D5173" s="35">
        <v>6320</v>
      </c>
      <c r="E5173" s="35">
        <v>222</v>
      </c>
      <c r="F5173" s="34">
        <v>28.333045038116275</v>
      </c>
      <c r="G5173" s="35" t="s">
        <v>419</v>
      </c>
      <c r="H5173" s="35" t="s">
        <v>474</v>
      </c>
      <c r="I5173" s="35">
        <v>120447</v>
      </c>
      <c r="J5173" s="35">
        <v>5935</v>
      </c>
      <c r="K5173" s="35">
        <v>254</v>
      </c>
      <c r="L5173" s="36">
        <v>4.2796967144060657E-2</v>
      </c>
      <c r="M5173" s="35" t="s">
        <v>474</v>
      </c>
      <c r="N5173" s="39">
        <f t="shared" si="225"/>
        <v>10604.47167665352</v>
      </c>
      <c r="O5173" s="2">
        <v>44287</v>
      </c>
      <c r="P5173" s="2">
        <f t="shared" si="226"/>
        <v>44269</v>
      </c>
      <c r="Q5173" s="2">
        <f t="shared" si="227"/>
        <v>44282</v>
      </c>
    </row>
    <row r="5174" spans="1:17" x14ac:dyDescent="0.25">
      <c r="A5174" s="1" t="s">
        <v>658</v>
      </c>
      <c r="B5174" s="35" t="s">
        <v>447</v>
      </c>
      <c r="C5174" s="33">
        <v>1233.54376087695</v>
      </c>
      <c r="D5174" s="35">
        <v>19</v>
      </c>
      <c r="E5174" s="35">
        <v>0</v>
      </c>
      <c r="F5174" s="34">
        <v>0</v>
      </c>
      <c r="G5174" s="35" t="s">
        <v>429</v>
      </c>
      <c r="H5174" s="35" t="s">
        <v>455</v>
      </c>
      <c r="I5174" s="35">
        <v>1338</v>
      </c>
      <c r="J5174" s="35">
        <v>78</v>
      </c>
      <c r="K5174" s="35">
        <v>0</v>
      </c>
      <c r="L5174" s="36">
        <v>0</v>
      </c>
      <c r="M5174" s="35" t="s">
        <v>455</v>
      </c>
      <c r="N5174" s="39">
        <f t="shared" si="225"/>
        <v>6323.2454716116672</v>
      </c>
      <c r="O5174" s="2">
        <v>44287</v>
      </c>
      <c r="P5174" s="2">
        <f t="shared" si="226"/>
        <v>44269</v>
      </c>
      <c r="Q5174" s="2">
        <f t="shared" si="227"/>
        <v>44282</v>
      </c>
    </row>
    <row r="5175" spans="1:17" x14ac:dyDescent="0.25">
      <c r="A5175" s="1" t="s">
        <v>657</v>
      </c>
      <c r="B5175" s="35" t="s">
        <v>443</v>
      </c>
      <c r="C5175" s="33">
        <v>18769.558680918599</v>
      </c>
      <c r="D5175" s="35">
        <v>1242</v>
      </c>
      <c r="E5175" s="35">
        <v>101</v>
      </c>
      <c r="F5175" s="34">
        <v>38.436096644189412</v>
      </c>
      <c r="G5175" s="35" t="s">
        <v>419</v>
      </c>
      <c r="H5175" s="35" t="s">
        <v>474</v>
      </c>
      <c r="I5175" s="35">
        <v>27460</v>
      </c>
      <c r="J5175" s="35">
        <v>1817</v>
      </c>
      <c r="K5175" s="35">
        <v>105</v>
      </c>
      <c r="L5175" s="36">
        <v>5.7787561915244909E-2</v>
      </c>
      <c r="M5175" s="35" t="s">
        <v>474</v>
      </c>
      <c r="N5175" s="39">
        <f t="shared" si="225"/>
        <v>9680.5685785632668</v>
      </c>
      <c r="O5175" s="2">
        <v>44287</v>
      </c>
      <c r="P5175" s="2">
        <f t="shared" si="226"/>
        <v>44269</v>
      </c>
      <c r="Q5175" s="2">
        <f t="shared" si="227"/>
        <v>44282</v>
      </c>
    </row>
    <row r="5176" spans="1:17" x14ac:dyDescent="0.25">
      <c r="A5176" s="1" t="s">
        <v>656</v>
      </c>
      <c r="B5176" s="35" t="s">
        <v>446</v>
      </c>
      <c r="C5176" s="33">
        <v>12292.1365056916</v>
      </c>
      <c r="D5176" s="35">
        <v>476</v>
      </c>
      <c r="E5176" s="35">
        <v>24</v>
      </c>
      <c r="F5176" s="34">
        <v>13.946198152712936</v>
      </c>
      <c r="G5176" s="35" t="s">
        <v>423</v>
      </c>
      <c r="H5176" s="35" t="s">
        <v>474</v>
      </c>
      <c r="I5176" s="35">
        <v>14233</v>
      </c>
      <c r="J5176" s="35">
        <v>720</v>
      </c>
      <c r="K5176" s="35">
        <v>26</v>
      </c>
      <c r="L5176" s="36">
        <v>3.6111111111111108E-2</v>
      </c>
      <c r="M5176" s="35" t="s">
        <v>474</v>
      </c>
      <c r="N5176" s="39">
        <f t="shared" si="225"/>
        <v>5857.4032241394325</v>
      </c>
      <c r="O5176" s="2">
        <v>44287</v>
      </c>
      <c r="P5176" s="2">
        <f t="shared" si="226"/>
        <v>44269</v>
      </c>
      <c r="Q5176" s="2">
        <f t="shared" si="227"/>
        <v>44282</v>
      </c>
    </row>
    <row r="5177" spans="1:17" x14ac:dyDescent="0.25">
      <c r="A5177" s="1" t="s">
        <v>655</v>
      </c>
      <c r="B5177" s="35" t="s">
        <v>453</v>
      </c>
      <c r="C5177" s="33">
        <v>834.58018010005105</v>
      </c>
      <c r="D5177" s="35">
        <v>10</v>
      </c>
      <c r="E5177" s="35">
        <v>0</v>
      </c>
      <c r="F5177" s="34">
        <v>0</v>
      </c>
      <c r="G5177" s="35" t="s">
        <v>429</v>
      </c>
      <c r="H5177" s="35" t="s">
        <v>459</v>
      </c>
      <c r="I5177" s="35">
        <v>433</v>
      </c>
      <c r="J5177" s="35">
        <v>17</v>
      </c>
      <c r="K5177" s="35">
        <v>0</v>
      </c>
      <c r="L5177" s="36">
        <v>0</v>
      </c>
      <c r="M5177" s="35" t="s">
        <v>459</v>
      </c>
      <c r="N5177" s="39">
        <f t="shared" si="225"/>
        <v>2036.9522791641191</v>
      </c>
      <c r="O5177" s="2">
        <v>44287</v>
      </c>
      <c r="P5177" s="2">
        <f t="shared" si="226"/>
        <v>44269</v>
      </c>
      <c r="Q5177" s="2">
        <f t="shared" si="227"/>
        <v>44282</v>
      </c>
    </row>
    <row r="5178" spans="1:17" x14ac:dyDescent="0.25">
      <c r="A5178" s="1" t="s">
        <v>654</v>
      </c>
      <c r="B5178" s="35" t="s">
        <v>441</v>
      </c>
      <c r="C5178" s="33">
        <v>1267.67563041731</v>
      </c>
      <c r="D5178" s="35">
        <v>42</v>
      </c>
      <c r="E5178" s="35" t="s">
        <v>487</v>
      </c>
      <c r="F5178" s="34">
        <v>22.53843797724743</v>
      </c>
      <c r="G5178" s="35" t="s">
        <v>429</v>
      </c>
      <c r="H5178" s="35" t="s">
        <v>474</v>
      </c>
      <c r="I5178" s="35">
        <v>1753</v>
      </c>
      <c r="J5178" s="35">
        <v>137</v>
      </c>
      <c r="K5178" s="35">
        <v>4</v>
      </c>
      <c r="L5178" s="36">
        <v>2.9197080291970802E-2</v>
      </c>
      <c r="M5178" s="35" t="s">
        <v>474</v>
      </c>
      <c r="N5178" s="39">
        <f t="shared" si="225"/>
        <v>10807.18101009014</v>
      </c>
      <c r="O5178" s="2">
        <v>44287</v>
      </c>
      <c r="P5178" s="2">
        <f t="shared" si="226"/>
        <v>44269</v>
      </c>
      <c r="Q5178" s="2">
        <f t="shared" si="227"/>
        <v>44282</v>
      </c>
    </row>
    <row r="5179" spans="1:17" x14ac:dyDescent="0.25">
      <c r="A5179" s="1" t="s">
        <v>653</v>
      </c>
      <c r="B5179" s="35" t="s">
        <v>441</v>
      </c>
      <c r="C5179" s="33">
        <v>1713.2752253528499</v>
      </c>
      <c r="D5179" s="35">
        <v>81</v>
      </c>
      <c r="E5179" s="35">
        <v>7</v>
      </c>
      <c r="F5179" s="34">
        <v>29.183869153131816</v>
      </c>
      <c r="G5179" s="35" t="s">
        <v>429</v>
      </c>
      <c r="H5179" s="35" t="s">
        <v>459</v>
      </c>
      <c r="I5179" s="35">
        <v>1906</v>
      </c>
      <c r="J5179" s="35">
        <v>102</v>
      </c>
      <c r="K5179" s="35">
        <v>7</v>
      </c>
      <c r="L5179" s="36">
        <v>6.8627450980392163E-2</v>
      </c>
      <c r="M5179" s="35" t="s">
        <v>459</v>
      </c>
      <c r="N5179" s="39">
        <f t="shared" si="225"/>
        <v>5953.5093072388909</v>
      </c>
      <c r="O5179" s="2">
        <v>44287</v>
      </c>
      <c r="P5179" s="2">
        <f t="shared" si="226"/>
        <v>44269</v>
      </c>
      <c r="Q5179" s="2">
        <f t="shared" si="227"/>
        <v>44282</v>
      </c>
    </row>
    <row r="5180" spans="1:17" x14ac:dyDescent="0.25">
      <c r="A5180" s="1" t="s">
        <v>652</v>
      </c>
      <c r="B5180" s="35" t="s">
        <v>453</v>
      </c>
      <c r="C5180" s="33">
        <v>43955.524582002799</v>
      </c>
      <c r="D5180" s="35">
        <v>2501</v>
      </c>
      <c r="E5180" s="35">
        <v>220</v>
      </c>
      <c r="F5180" s="34">
        <v>35.75042241839104</v>
      </c>
      <c r="G5180" s="35" t="s">
        <v>423</v>
      </c>
      <c r="H5180" s="35" t="s">
        <v>474</v>
      </c>
      <c r="I5180" s="35">
        <v>85527</v>
      </c>
      <c r="J5180" s="35">
        <v>5777</v>
      </c>
      <c r="K5180" s="35">
        <v>230</v>
      </c>
      <c r="L5180" s="36">
        <v>3.9813051756967283E-2</v>
      </c>
      <c r="M5180" s="35" t="s">
        <v>474</v>
      </c>
      <c r="N5180" s="39">
        <f t="shared" si="225"/>
        <v>13142.830292521048</v>
      </c>
      <c r="O5180" s="2">
        <v>44287</v>
      </c>
      <c r="P5180" s="2">
        <f t="shared" si="226"/>
        <v>44269</v>
      </c>
      <c r="Q5180" s="2">
        <f t="shared" si="227"/>
        <v>44282</v>
      </c>
    </row>
    <row r="5181" spans="1:17" x14ac:dyDescent="0.25">
      <c r="A5181" s="1" t="s">
        <v>651</v>
      </c>
      <c r="B5181" s="35" t="s">
        <v>447</v>
      </c>
      <c r="C5181" s="33">
        <v>625.94499034377498</v>
      </c>
      <c r="D5181" s="35">
        <v>16</v>
      </c>
      <c r="E5181" s="35">
        <v>0</v>
      </c>
      <c r="F5181" s="34">
        <v>0</v>
      </c>
      <c r="G5181" s="35" t="s">
        <v>429</v>
      </c>
      <c r="H5181" s="35" t="s">
        <v>459</v>
      </c>
      <c r="I5181" s="35">
        <v>765</v>
      </c>
      <c r="J5181" s="35">
        <v>34</v>
      </c>
      <c r="K5181" s="35">
        <v>0</v>
      </c>
      <c r="L5181" s="36">
        <v>0</v>
      </c>
      <c r="M5181" s="35" t="s">
        <v>459</v>
      </c>
      <c r="N5181" s="39">
        <f t="shared" si="225"/>
        <v>5431.7872216417736</v>
      </c>
      <c r="O5181" s="2">
        <v>44287</v>
      </c>
      <c r="P5181" s="2">
        <f t="shared" si="226"/>
        <v>44269</v>
      </c>
      <c r="Q5181" s="2">
        <f t="shared" si="227"/>
        <v>44282</v>
      </c>
    </row>
    <row r="5182" spans="1:17" x14ac:dyDescent="0.25">
      <c r="A5182" s="1" t="s">
        <v>650</v>
      </c>
      <c r="B5182" s="35" t="s">
        <v>444</v>
      </c>
      <c r="C5182" s="33">
        <v>9210.9950828244691</v>
      </c>
      <c r="D5182" s="35">
        <v>556</v>
      </c>
      <c r="E5182" s="35">
        <v>42</v>
      </c>
      <c r="F5182" s="34">
        <v>32.569770942490571</v>
      </c>
      <c r="G5182" s="35" t="s">
        <v>419</v>
      </c>
      <c r="H5182" s="35" t="s">
        <v>474</v>
      </c>
      <c r="I5182" s="35">
        <v>14364</v>
      </c>
      <c r="J5182" s="35">
        <v>783</v>
      </c>
      <c r="K5182" s="35">
        <v>43</v>
      </c>
      <c r="L5182" s="36">
        <v>5.4916985951468711E-2</v>
      </c>
      <c r="M5182" s="35" t="s">
        <v>474</v>
      </c>
      <c r="N5182" s="39">
        <f t="shared" si="225"/>
        <v>8500.7102159900405</v>
      </c>
      <c r="O5182" s="2">
        <v>44287</v>
      </c>
      <c r="P5182" s="2">
        <f t="shared" si="226"/>
        <v>44269</v>
      </c>
      <c r="Q5182" s="2">
        <f t="shared" si="227"/>
        <v>44282</v>
      </c>
    </row>
    <row r="5183" spans="1:17" x14ac:dyDescent="0.25">
      <c r="A5183" s="1" t="s">
        <v>443</v>
      </c>
      <c r="B5183" s="35" t="s">
        <v>443</v>
      </c>
      <c r="C5183" s="33">
        <v>62728.587628093002</v>
      </c>
      <c r="D5183" s="35">
        <v>4693</v>
      </c>
      <c r="E5183" s="35">
        <v>322</v>
      </c>
      <c r="F5183" s="34">
        <v>36.665898069255192</v>
      </c>
      <c r="G5183" s="35" t="s">
        <v>419</v>
      </c>
      <c r="H5183" s="35" t="s">
        <v>459</v>
      </c>
      <c r="I5183" s="35">
        <v>104547</v>
      </c>
      <c r="J5183" s="35">
        <v>5458</v>
      </c>
      <c r="K5183" s="35">
        <v>351</v>
      </c>
      <c r="L5183" s="36">
        <v>6.4309270795163062E-2</v>
      </c>
      <c r="M5183" s="35" t="s">
        <v>459</v>
      </c>
      <c r="N5183" s="39">
        <f t="shared" si="225"/>
        <v>8700.9770287823831</v>
      </c>
      <c r="O5183" s="2">
        <v>44287</v>
      </c>
      <c r="P5183" s="2">
        <f t="shared" si="226"/>
        <v>44269</v>
      </c>
      <c r="Q5183" s="2">
        <f t="shared" si="227"/>
        <v>44282</v>
      </c>
    </row>
    <row r="5184" spans="1:17" x14ac:dyDescent="0.25">
      <c r="A5184" s="1" t="s">
        <v>649</v>
      </c>
      <c r="B5184" s="35" t="s">
        <v>443</v>
      </c>
      <c r="C5184" s="33">
        <v>3007.0790085752401</v>
      </c>
      <c r="D5184" s="35">
        <v>145</v>
      </c>
      <c r="E5184" s="35">
        <v>10</v>
      </c>
      <c r="F5184" s="34">
        <v>23.753473462080539</v>
      </c>
      <c r="G5184" s="35" t="s">
        <v>429</v>
      </c>
      <c r="H5184" s="35" t="s">
        <v>474</v>
      </c>
      <c r="I5184" s="35">
        <v>3738</v>
      </c>
      <c r="J5184" s="35">
        <v>197</v>
      </c>
      <c r="K5184" s="35">
        <v>11</v>
      </c>
      <c r="L5184" s="36">
        <v>5.5837563451776651E-2</v>
      </c>
      <c r="M5184" s="35" t="s">
        <v>474</v>
      </c>
      <c r="N5184" s="39">
        <f t="shared" si="225"/>
        <v>6551.2079808418121</v>
      </c>
      <c r="O5184" s="2">
        <v>44287</v>
      </c>
      <c r="P5184" s="2">
        <f t="shared" si="226"/>
        <v>44269</v>
      </c>
      <c r="Q5184" s="2">
        <f t="shared" si="227"/>
        <v>44282</v>
      </c>
    </row>
    <row r="5185" spans="1:17" x14ac:dyDescent="0.25">
      <c r="A5185" s="1" t="s">
        <v>648</v>
      </c>
      <c r="B5185" s="35" t="s">
        <v>441</v>
      </c>
      <c r="C5185" s="33">
        <v>3230.2527941828198</v>
      </c>
      <c r="D5185" s="35">
        <v>137</v>
      </c>
      <c r="E5185" s="35" t="s">
        <v>487</v>
      </c>
      <c r="F5185" s="34">
        <v>8.8449512752937611</v>
      </c>
      <c r="G5185" s="35" t="s">
        <v>429</v>
      </c>
      <c r="H5185" s="35" t="s">
        <v>455</v>
      </c>
      <c r="I5185" s="35">
        <v>6305</v>
      </c>
      <c r="J5185" s="35">
        <v>363</v>
      </c>
      <c r="K5185" s="35">
        <v>4</v>
      </c>
      <c r="L5185" s="36">
        <v>1.1019283746556474E-2</v>
      </c>
      <c r="M5185" s="35" t="s">
        <v>455</v>
      </c>
      <c r="N5185" s="39">
        <f t="shared" si="225"/>
        <v>11237.510595260725</v>
      </c>
      <c r="O5185" s="2">
        <v>44287</v>
      </c>
      <c r="P5185" s="2">
        <f t="shared" si="226"/>
        <v>44269</v>
      </c>
      <c r="Q5185" s="2">
        <f t="shared" si="227"/>
        <v>44282</v>
      </c>
    </row>
    <row r="5186" spans="1:17" x14ac:dyDescent="0.25">
      <c r="A5186" s="1" t="s">
        <v>647</v>
      </c>
      <c r="B5186" s="35" t="s">
        <v>454</v>
      </c>
      <c r="C5186" s="33">
        <v>2582.8318203587801</v>
      </c>
      <c r="D5186" s="35">
        <v>71</v>
      </c>
      <c r="E5186" s="35" t="s">
        <v>487</v>
      </c>
      <c r="F5186" s="34">
        <v>5.5310276778802665</v>
      </c>
      <c r="G5186" s="35" t="s">
        <v>429</v>
      </c>
      <c r="H5186" s="35" t="s">
        <v>455</v>
      </c>
      <c r="I5186" s="35">
        <v>4670</v>
      </c>
      <c r="J5186" s="35">
        <v>194</v>
      </c>
      <c r="K5186" s="35">
        <v>3</v>
      </c>
      <c r="L5186" s="36">
        <v>1.5463917525773196E-2</v>
      </c>
      <c r="M5186" s="35" t="s">
        <v>455</v>
      </c>
      <c r="N5186" s="39">
        <f t="shared" si="225"/>
        <v>7511.1355865614032</v>
      </c>
      <c r="O5186" s="2">
        <v>44287</v>
      </c>
      <c r="P5186" s="2">
        <f t="shared" si="226"/>
        <v>44269</v>
      </c>
      <c r="Q5186" s="2">
        <f t="shared" si="227"/>
        <v>44282</v>
      </c>
    </row>
    <row r="5187" spans="1:17" x14ac:dyDescent="0.25">
      <c r="A5187" s="1" t="s">
        <v>646</v>
      </c>
      <c r="B5187" s="35" t="s">
        <v>444</v>
      </c>
      <c r="C5187" s="33">
        <v>101530.854278618</v>
      </c>
      <c r="D5187" s="35">
        <v>6937</v>
      </c>
      <c r="E5187" s="35">
        <v>299</v>
      </c>
      <c r="F5187" s="34">
        <v>21.035125734818713</v>
      </c>
      <c r="G5187" s="35" t="s">
        <v>423</v>
      </c>
      <c r="H5187" s="35" t="s">
        <v>474</v>
      </c>
      <c r="I5187" s="35">
        <v>192725</v>
      </c>
      <c r="J5187" s="35">
        <v>10635</v>
      </c>
      <c r="K5187" s="35">
        <v>342</v>
      </c>
      <c r="L5187" s="36">
        <v>3.2157968970380819E-2</v>
      </c>
      <c r="M5187" s="35" t="s">
        <v>474</v>
      </c>
      <c r="N5187" s="39">
        <f t="shared" si="225"/>
        <v>10474.64839684668</v>
      </c>
      <c r="O5187" s="2">
        <v>44287</v>
      </c>
      <c r="P5187" s="2">
        <f t="shared" si="226"/>
        <v>44269</v>
      </c>
      <c r="Q5187" s="2">
        <f t="shared" si="227"/>
        <v>44282</v>
      </c>
    </row>
    <row r="5188" spans="1:17" x14ac:dyDescent="0.25">
      <c r="A5188" s="1" t="s">
        <v>645</v>
      </c>
      <c r="B5188" s="35" t="s">
        <v>444</v>
      </c>
      <c r="C5188" s="33">
        <v>34437.884502636203</v>
      </c>
      <c r="D5188" s="35">
        <v>3801</v>
      </c>
      <c r="E5188" s="35">
        <v>135</v>
      </c>
      <c r="F5188" s="34">
        <v>28.000724440895862</v>
      </c>
      <c r="G5188" s="35" t="s">
        <v>423</v>
      </c>
      <c r="H5188" s="35" t="s">
        <v>474</v>
      </c>
      <c r="I5188" s="35">
        <v>72953</v>
      </c>
      <c r="J5188" s="35">
        <v>4147</v>
      </c>
      <c r="K5188" s="35">
        <v>157</v>
      </c>
      <c r="L5188" s="36">
        <v>3.7858693031106824E-2</v>
      </c>
      <c r="M5188" s="35" t="s">
        <v>474</v>
      </c>
      <c r="N5188" s="39">
        <f t="shared" si="225"/>
        <v>12041.970811774308</v>
      </c>
      <c r="O5188" s="2">
        <v>44287</v>
      </c>
      <c r="P5188" s="2">
        <f t="shared" si="226"/>
        <v>44269</v>
      </c>
      <c r="Q5188" s="2">
        <f t="shared" si="227"/>
        <v>44282</v>
      </c>
    </row>
    <row r="5189" spans="1:17" x14ac:dyDescent="0.25">
      <c r="A5189" s="1" t="s">
        <v>644</v>
      </c>
      <c r="B5189" s="35" t="s">
        <v>452</v>
      </c>
      <c r="C5189" s="33">
        <v>15123.002698759299</v>
      </c>
      <c r="D5189" s="35">
        <v>1480</v>
      </c>
      <c r="E5189" s="35">
        <v>77</v>
      </c>
      <c r="F5189" s="34">
        <v>36.368438924177561</v>
      </c>
      <c r="G5189" s="35" t="s">
        <v>419</v>
      </c>
      <c r="H5189" s="35" t="s">
        <v>474</v>
      </c>
      <c r="I5189" s="35">
        <v>27077</v>
      </c>
      <c r="J5189" s="35">
        <v>1420</v>
      </c>
      <c r="K5189" s="35">
        <v>82</v>
      </c>
      <c r="L5189" s="36">
        <v>5.7746478873239436E-2</v>
      </c>
      <c r="M5189" s="35" t="s">
        <v>474</v>
      </c>
      <c r="N5189" s="39">
        <f t="shared" si="225"/>
        <v>9389.669685878569</v>
      </c>
      <c r="O5189" s="2">
        <v>44287</v>
      </c>
      <c r="P5189" s="2">
        <f t="shared" si="226"/>
        <v>44269</v>
      </c>
      <c r="Q5189" s="2">
        <f t="shared" si="227"/>
        <v>44282</v>
      </c>
    </row>
    <row r="5190" spans="1:17" x14ac:dyDescent="0.25">
      <c r="A5190" s="1" t="s">
        <v>643</v>
      </c>
      <c r="B5190" s="35" t="s">
        <v>446</v>
      </c>
      <c r="C5190" s="33">
        <v>27680.062234411598</v>
      </c>
      <c r="D5190" s="35">
        <v>1934</v>
      </c>
      <c r="E5190" s="35">
        <v>112</v>
      </c>
      <c r="F5190" s="34">
        <v>28.901669122891185</v>
      </c>
      <c r="G5190" s="35" t="s">
        <v>423</v>
      </c>
      <c r="H5190" s="35" t="s">
        <v>455</v>
      </c>
      <c r="I5190" s="35">
        <v>55562</v>
      </c>
      <c r="J5190" s="35">
        <v>3170</v>
      </c>
      <c r="K5190" s="35">
        <v>120</v>
      </c>
      <c r="L5190" s="36">
        <v>3.7854889589905363E-2</v>
      </c>
      <c r="M5190" s="35" t="s">
        <v>459</v>
      </c>
      <c r="N5190" s="39">
        <f t="shared" si="225"/>
        <v>11452.286389945632</v>
      </c>
      <c r="O5190" s="2">
        <v>44287</v>
      </c>
      <c r="P5190" s="2">
        <f t="shared" si="226"/>
        <v>44269</v>
      </c>
      <c r="Q5190" s="2">
        <f t="shared" si="227"/>
        <v>44282</v>
      </c>
    </row>
    <row r="5191" spans="1:17" x14ac:dyDescent="0.25">
      <c r="A5191" s="1" t="s">
        <v>642</v>
      </c>
      <c r="B5191" s="35" t="s">
        <v>452</v>
      </c>
      <c r="C5191" s="33">
        <v>12712.6088020805</v>
      </c>
      <c r="D5191" s="35">
        <v>888</v>
      </c>
      <c r="E5191" s="35">
        <v>37</v>
      </c>
      <c r="F5191" s="34">
        <v>20.789258790254149</v>
      </c>
      <c r="G5191" s="35" t="s">
        <v>423</v>
      </c>
      <c r="H5191" s="35" t="s">
        <v>474</v>
      </c>
      <c r="I5191" s="35">
        <v>15981</v>
      </c>
      <c r="J5191" s="35">
        <v>839</v>
      </c>
      <c r="K5191" s="35">
        <v>40</v>
      </c>
      <c r="L5191" s="36">
        <v>4.7675804529201428E-2</v>
      </c>
      <c r="M5191" s="35" t="s">
        <v>474</v>
      </c>
      <c r="N5191" s="39">
        <f t="shared" si="225"/>
        <v>6599.7468581168978</v>
      </c>
      <c r="O5191" s="2">
        <v>44287</v>
      </c>
      <c r="P5191" s="2">
        <f t="shared" si="226"/>
        <v>44269</v>
      </c>
      <c r="Q5191" s="2">
        <f t="shared" si="227"/>
        <v>44282</v>
      </c>
    </row>
    <row r="5192" spans="1:17" x14ac:dyDescent="0.25">
      <c r="A5192" s="1" t="s">
        <v>641</v>
      </c>
      <c r="B5192" s="35" t="s">
        <v>442</v>
      </c>
      <c r="C5192" s="33">
        <v>60849.009238985098</v>
      </c>
      <c r="D5192" s="35">
        <v>10002</v>
      </c>
      <c r="E5192" s="35">
        <v>264</v>
      </c>
      <c r="F5192" s="34">
        <v>30.990057345192323</v>
      </c>
      <c r="G5192" s="35" t="s">
        <v>423</v>
      </c>
      <c r="H5192" s="35" t="s">
        <v>474</v>
      </c>
      <c r="I5192" s="35">
        <v>154624</v>
      </c>
      <c r="J5192" s="35">
        <v>8089</v>
      </c>
      <c r="K5192" s="35">
        <v>313</v>
      </c>
      <c r="L5192" s="36">
        <v>3.8694523426876001E-2</v>
      </c>
      <c r="M5192" s="35" t="s">
        <v>474</v>
      </c>
      <c r="N5192" s="39">
        <f t="shared" si="225"/>
        <v>13293.560735278978</v>
      </c>
      <c r="O5192" s="2">
        <v>44287</v>
      </c>
      <c r="P5192" s="2">
        <f t="shared" si="226"/>
        <v>44269</v>
      </c>
      <c r="Q5192" s="2">
        <f t="shared" si="227"/>
        <v>44282</v>
      </c>
    </row>
    <row r="5193" spans="1:17" x14ac:dyDescent="0.25">
      <c r="A5193" s="1" t="s">
        <v>640</v>
      </c>
      <c r="B5193" s="35" t="s">
        <v>453</v>
      </c>
      <c r="C5193" s="33">
        <v>1304.7898284374701</v>
      </c>
      <c r="D5193" s="35">
        <v>39</v>
      </c>
      <c r="E5193" s="35" t="s">
        <v>487</v>
      </c>
      <c r="F5193" s="34">
        <v>10.948670793074706</v>
      </c>
      <c r="G5193" s="35" t="s">
        <v>429</v>
      </c>
      <c r="H5193" s="35" t="s">
        <v>455</v>
      </c>
      <c r="I5193" s="35">
        <v>1955</v>
      </c>
      <c r="J5193" s="35">
        <v>125</v>
      </c>
      <c r="K5193" s="35">
        <v>2</v>
      </c>
      <c r="L5193" s="36">
        <v>1.6E-2</v>
      </c>
      <c r="M5193" s="35" t="s">
        <v>455</v>
      </c>
      <c r="N5193" s="39">
        <f t="shared" si="225"/>
        <v>9580.0869439403668</v>
      </c>
      <c r="O5193" s="2">
        <v>44287</v>
      </c>
      <c r="P5193" s="2">
        <f t="shared" si="226"/>
        <v>44269</v>
      </c>
      <c r="Q5193" s="2">
        <f t="shared" si="227"/>
        <v>44282</v>
      </c>
    </row>
    <row r="5194" spans="1:17" x14ac:dyDescent="0.25">
      <c r="A5194" s="1" t="s">
        <v>639</v>
      </c>
      <c r="B5194" s="35" t="s">
        <v>443</v>
      </c>
      <c r="C5194" s="33">
        <v>5675.6338289658797</v>
      </c>
      <c r="D5194" s="35">
        <v>421</v>
      </c>
      <c r="E5194" s="35">
        <v>12</v>
      </c>
      <c r="F5194" s="34">
        <v>15.102152164369484</v>
      </c>
      <c r="G5194" s="35" t="s">
        <v>427</v>
      </c>
      <c r="H5194" s="35" t="s">
        <v>474</v>
      </c>
      <c r="I5194" s="35">
        <v>8737</v>
      </c>
      <c r="J5194" s="35">
        <v>500</v>
      </c>
      <c r="K5194" s="35">
        <v>13</v>
      </c>
      <c r="L5194" s="36">
        <v>2.5999999999999999E-2</v>
      </c>
      <c r="M5194" s="35" t="s">
        <v>474</v>
      </c>
      <c r="N5194" s="39">
        <f t="shared" si="225"/>
        <v>8809.5887625488649</v>
      </c>
      <c r="O5194" s="2">
        <v>44287</v>
      </c>
      <c r="P5194" s="2">
        <f t="shared" si="226"/>
        <v>44269</v>
      </c>
      <c r="Q5194" s="2">
        <f t="shared" si="227"/>
        <v>44282</v>
      </c>
    </row>
    <row r="5195" spans="1:17" x14ac:dyDescent="0.25">
      <c r="A5195" s="1" t="s">
        <v>638</v>
      </c>
      <c r="B5195" s="35" t="s">
        <v>443</v>
      </c>
      <c r="C5195" s="33">
        <v>18091.285950418602</v>
      </c>
      <c r="D5195" s="35">
        <v>1693</v>
      </c>
      <c r="E5195" s="35">
        <v>62</v>
      </c>
      <c r="F5195" s="34">
        <v>24.479030626725347</v>
      </c>
      <c r="G5195" s="35" t="s">
        <v>423</v>
      </c>
      <c r="H5195" s="35" t="s">
        <v>474</v>
      </c>
      <c r="I5195" s="35">
        <v>30950</v>
      </c>
      <c r="J5195" s="35">
        <v>1698</v>
      </c>
      <c r="K5195" s="35">
        <v>72</v>
      </c>
      <c r="L5195" s="36">
        <v>4.2402826855123678E-2</v>
      </c>
      <c r="M5195" s="35" t="s">
        <v>474</v>
      </c>
      <c r="N5195" s="39">
        <f t="shared" si="225"/>
        <v>9385.7341299760465</v>
      </c>
      <c r="O5195" s="2">
        <v>44287</v>
      </c>
      <c r="P5195" s="2">
        <f t="shared" si="226"/>
        <v>44269</v>
      </c>
      <c r="Q5195" s="2">
        <f t="shared" si="227"/>
        <v>44282</v>
      </c>
    </row>
    <row r="5196" spans="1:17" x14ac:dyDescent="0.25">
      <c r="A5196" s="1" t="s">
        <v>637</v>
      </c>
      <c r="B5196" s="35" t="s">
        <v>450</v>
      </c>
      <c r="C5196" s="33">
        <v>6461.82916759405</v>
      </c>
      <c r="D5196" s="35">
        <v>272</v>
      </c>
      <c r="E5196" s="35">
        <v>21</v>
      </c>
      <c r="F5196" s="34">
        <v>23.213241345383615</v>
      </c>
      <c r="G5196" s="35" t="s">
        <v>423</v>
      </c>
      <c r="H5196" s="35" t="s">
        <v>474</v>
      </c>
      <c r="I5196" s="35">
        <v>10581</v>
      </c>
      <c r="J5196" s="35">
        <v>619</v>
      </c>
      <c r="K5196" s="35">
        <v>22</v>
      </c>
      <c r="L5196" s="36">
        <v>3.5541195476575124E-2</v>
      </c>
      <c r="M5196" s="35" t="s">
        <v>474</v>
      </c>
      <c r="N5196" s="39">
        <f t="shared" si="225"/>
        <v>9579.3309285283049</v>
      </c>
      <c r="O5196" s="2">
        <v>44287</v>
      </c>
      <c r="P5196" s="2">
        <f t="shared" si="226"/>
        <v>44269</v>
      </c>
      <c r="Q5196" s="2">
        <f t="shared" si="227"/>
        <v>44282</v>
      </c>
    </row>
    <row r="5197" spans="1:17" x14ac:dyDescent="0.25">
      <c r="A5197" s="1" t="s">
        <v>636</v>
      </c>
      <c r="B5197" s="35" t="s">
        <v>449</v>
      </c>
      <c r="C5197" s="33">
        <v>335.85846276679899</v>
      </c>
      <c r="D5197" s="35">
        <v>10</v>
      </c>
      <c r="E5197" s="35" t="s">
        <v>487</v>
      </c>
      <c r="F5197" s="34">
        <v>63.802386433984871</v>
      </c>
      <c r="G5197" s="35" t="s">
        <v>429</v>
      </c>
      <c r="H5197" s="35" t="s">
        <v>474</v>
      </c>
      <c r="I5197" s="35">
        <v>527</v>
      </c>
      <c r="J5197" s="35">
        <v>45</v>
      </c>
      <c r="K5197" s="35">
        <v>3</v>
      </c>
      <c r="L5197" s="36">
        <v>6.6666666666666666E-2</v>
      </c>
      <c r="M5197" s="35" t="s">
        <v>474</v>
      </c>
      <c r="N5197" s="39">
        <f t="shared" si="225"/>
        <v>13398.501151136821</v>
      </c>
      <c r="O5197" s="2">
        <v>44287</v>
      </c>
      <c r="P5197" s="2">
        <f t="shared" si="226"/>
        <v>44269</v>
      </c>
      <c r="Q5197" s="2">
        <f t="shared" si="227"/>
        <v>44282</v>
      </c>
    </row>
    <row r="5198" spans="1:17" x14ac:dyDescent="0.25">
      <c r="A5198" s="1" t="s">
        <v>635</v>
      </c>
      <c r="B5198" s="35" t="s">
        <v>450</v>
      </c>
      <c r="C5198" s="33">
        <v>6179.81950587131</v>
      </c>
      <c r="D5198" s="35">
        <v>365</v>
      </c>
      <c r="E5198" s="35">
        <v>11</v>
      </c>
      <c r="F5198" s="34">
        <v>12.714194726363706</v>
      </c>
      <c r="G5198" s="35" t="s">
        <v>427</v>
      </c>
      <c r="H5198" s="35" t="s">
        <v>455</v>
      </c>
      <c r="I5198" s="35">
        <v>10505</v>
      </c>
      <c r="J5198" s="35">
        <v>479</v>
      </c>
      <c r="K5198" s="35">
        <v>15</v>
      </c>
      <c r="L5198" s="36">
        <v>3.1315240083507306E-2</v>
      </c>
      <c r="M5198" s="35" t="s">
        <v>459</v>
      </c>
      <c r="N5198" s="39">
        <f t="shared" si="225"/>
        <v>7751.0354395450013</v>
      </c>
      <c r="O5198" s="2">
        <v>44287</v>
      </c>
      <c r="P5198" s="2">
        <f t="shared" si="226"/>
        <v>44269</v>
      </c>
      <c r="Q5198" s="2">
        <f t="shared" si="227"/>
        <v>44282</v>
      </c>
    </row>
    <row r="5199" spans="1:17" x14ac:dyDescent="0.25">
      <c r="A5199" s="1" t="s">
        <v>634</v>
      </c>
      <c r="B5199" s="35" t="s">
        <v>441</v>
      </c>
      <c r="C5199" s="33">
        <v>1273.84035727372</v>
      </c>
      <c r="D5199" s="35">
        <v>68</v>
      </c>
      <c r="E5199" s="35" t="s">
        <v>487</v>
      </c>
      <c r="F5199" s="34">
        <v>22.429363623380009</v>
      </c>
      <c r="G5199" s="35" t="s">
        <v>429</v>
      </c>
      <c r="H5199" s="35" t="s">
        <v>455</v>
      </c>
      <c r="I5199" s="35">
        <v>1845</v>
      </c>
      <c r="J5199" s="35">
        <v>114</v>
      </c>
      <c r="K5199" s="35">
        <v>5</v>
      </c>
      <c r="L5199" s="36">
        <v>4.3859649122807015E-2</v>
      </c>
      <c r="M5199" s="35" t="s">
        <v>455</v>
      </c>
      <c r="N5199" s="39">
        <f t="shared" si="225"/>
        <v>8949.3160857286239</v>
      </c>
      <c r="O5199" s="2">
        <v>44287</v>
      </c>
      <c r="P5199" s="2">
        <f t="shared" si="226"/>
        <v>44269</v>
      </c>
      <c r="Q5199" s="2">
        <f t="shared" si="227"/>
        <v>44282</v>
      </c>
    </row>
    <row r="5200" spans="1:17" x14ac:dyDescent="0.25">
      <c r="A5200" s="1" t="s">
        <v>633</v>
      </c>
      <c r="B5200" s="35" t="s">
        <v>448</v>
      </c>
      <c r="C5200" s="33">
        <v>1894.7075901246999</v>
      </c>
      <c r="D5200" s="35">
        <v>116</v>
      </c>
      <c r="E5200" s="35">
        <v>7</v>
      </c>
      <c r="F5200" s="34">
        <v>26.389296301235198</v>
      </c>
      <c r="G5200" s="35" t="s">
        <v>429</v>
      </c>
      <c r="H5200" s="35" t="s">
        <v>459</v>
      </c>
      <c r="I5200" s="35">
        <v>2500</v>
      </c>
      <c r="J5200" s="35">
        <v>162</v>
      </c>
      <c r="K5200" s="35">
        <v>8</v>
      </c>
      <c r="L5200" s="36">
        <v>4.9382716049382713E-2</v>
      </c>
      <c r="M5200" s="35" t="s">
        <v>474</v>
      </c>
      <c r="N5200" s="39">
        <f t="shared" si="225"/>
        <v>8550.1320016002046</v>
      </c>
      <c r="O5200" s="2">
        <v>44287</v>
      </c>
      <c r="P5200" s="2">
        <f t="shared" si="226"/>
        <v>44269</v>
      </c>
      <c r="Q5200" s="2">
        <f t="shared" si="227"/>
        <v>44282</v>
      </c>
    </row>
    <row r="5201" spans="1:17" x14ac:dyDescent="0.25">
      <c r="A5201" s="1" t="s">
        <v>632</v>
      </c>
      <c r="B5201" s="35" t="s">
        <v>441</v>
      </c>
      <c r="C5201" s="33">
        <v>9116.2129377530891</v>
      </c>
      <c r="D5201" s="35">
        <v>571</v>
      </c>
      <c r="E5201" s="35">
        <v>23</v>
      </c>
      <c r="F5201" s="34">
        <v>18.021267757508795</v>
      </c>
      <c r="G5201" s="35" t="s">
        <v>423</v>
      </c>
      <c r="H5201" s="35" t="s">
        <v>474</v>
      </c>
      <c r="I5201" s="35">
        <v>15872</v>
      </c>
      <c r="J5201" s="35">
        <v>875</v>
      </c>
      <c r="K5201" s="35">
        <v>25</v>
      </c>
      <c r="L5201" s="36">
        <v>2.8571428571428571E-2</v>
      </c>
      <c r="M5201" s="35" t="s">
        <v>474</v>
      </c>
      <c r="N5201" s="39">
        <f t="shared" si="225"/>
        <v>9598.2839143253368</v>
      </c>
      <c r="O5201" s="2">
        <v>44287</v>
      </c>
      <c r="P5201" s="2">
        <f t="shared" si="226"/>
        <v>44269</v>
      </c>
      <c r="Q5201" s="2">
        <f t="shared" si="227"/>
        <v>44282</v>
      </c>
    </row>
    <row r="5202" spans="1:17" x14ac:dyDescent="0.25">
      <c r="A5202" s="1" t="s">
        <v>631</v>
      </c>
      <c r="B5202" s="35" t="s">
        <v>450</v>
      </c>
      <c r="C5202" s="33">
        <v>45021.147202316999</v>
      </c>
      <c r="D5202" s="35">
        <v>4341</v>
      </c>
      <c r="E5202" s="35">
        <v>114</v>
      </c>
      <c r="F5202" s="34">
        <v>18.086738452631153</v>
      </c>
      <c r="G5202" s="35" t="s">
        <v>423</v>
      </c>
      <c r="H5202" s="35" t="s">
        <v>474</v>
      </c>
      <c r="I5202" s="35">
        <v>126069</v>
      </c>
      <c r="J5202" s="35">
        <v>6369</v>
      </c>
      <c r="K5202" s="35">
        <v>151</v>
      </c>
      <c r="L5202" s="36">
        <v>2.3708588475427853E-2</v>
      </c>
      <c r="M5202" s="35" t="s">
        <v>474</v>
      </c>
      <c r="N5202" s="39">
        <f t="shared" si="225"/>
        <v>14146.685270765871</v>
      </c>
      <c r="O5202" s="2">
        <v>44287</v>
      </c>
      <c r="P5202" s="2">
        <f t="shared" si="226"/>
        <v>44269</v>
      </c>
      <c r="Q5202" s="2">
        <f t="shared" si="227"/>
        <v>44282</v>
      </c>
    </row>
    <row r="5203" spans="1:17" x14ac:dyDescent="0.25">
      <c r="A5203" s="1" t="s">
        <v>630</v>
      </c>
      <c r="B5203" s="35" t="s">
        <v>450</v>
      </c>
      <c r="C5203" s="33">
        <v>8853.2027967598096</v>
      </c>
      <c r="D5203" s="35">
        <v>596</v>
      </c>
      <c r="E5203" s="35">
        <v>18</v>
      </c>
      <c r="F5203" s="34">
        <v>14.522589341168658</v>
      </c>
      <c r="G5203" s="35" t="s">
        <v>423</v>
      </c>
      <c r="H5203" s="35" t="s">
        <v>474</v>
      </c>
      <c r="I5203" s="35">
        <v>12458</v>
      </c>
      <c r="J5203" s="35">
        <v>532</v>
      </c>
      <c r="K5203" s="35">
        <v>20</v>
      </c>
      <c r="L5203" s="36">
        <v>3.7593984962406013E-2</v>
      </c>
      <c r="M5203" s="35" t="s">
        <v>474</v>
      </c>
      <c r="N5203" s="39">
        <f t="shared" si="225"/>
        <v>6009.1247451680092</v>
      </c>
      <c r="O5203" s="2">
        <v>44287</v>
      </c>
      <c r="P5203" s="2">
        <f t="shared" si="226"/>
        <v>44269</v>
      </c>
      <c r="Q5203" s="2">
        <f t="shared" si="227"/>
        <v>44282</v>
      </c>
    </row>
    <row r="5204" spans="1:17" x14ac:dyDescent="0.25">
      <c r="A5204" s="1" t="s">
        <v>629</v>
      </c>
      <c r="B5204" s="35" t="s">
        <v>453</v>
      </c>
      <c r="C5204" s="33">
        <v>931.64345052579108</v>
      </c>
      <c r="D5204" s="35">
        <v>30</v>
      </c>
      <c r="E5204" s="35">
        <v>0</v>
      </c>
      <c r="F5204" s="34">
        <v>0</v>
      </c>
      <c r="G5204" s="35" t="s">
        <v>429</v>
      </c>
      <c r="H5204" s="35" t="s">
        <v>455</v>
      </c>
      <c r="I5204" s="35">
        <v>1848</v>
      </c>
      <c r="J5204" s="35">
        <v>79</v>
      </c>
      <c r="K5204" s="35">
        <v>0</v>
      </c>
      <c r="L5204" s="36">
        <v>0</v>
      </c>
      <c r="M5204" s="35" t="s">
        <v>455</v>
      </c>
      <c r="N5204" s="39">
        <f t="shared" si="225"/>
        <v>8479.6388527622676</v>
      </c>
      <c r="O5204" s="2">
        <v>44287</v>
      </c>
      <c r="P5204" s="2">
        <f t="shared" si="226"/>
        <v>44269</v>
      </c>
      <c r="Q5204" s="2">
        <f t="shared" si="227"/>
        <v>44282</v>
      </c>
    </row>
    <row r="5205" spans="1:17" x14ac:dyDescent="0.25">
      <c r="A5205" s="1" t="s">
        <v>628</v>
      </c>
      <c r="B5205" s="35" t="s">
        <v>454</v>
      </c>
      <c r="C5205" s="33">
        <v>21077.958151310399</v>
      </c>
      <c r="D5205" s="35">
        <v>1065</v>
      </c>
      <c r="E5205" s="35">
        <v>118</v>
      </c>
      <c r="F5205" s="34">
        <v>39.987608705103298</v>
      </c>
      <c r="G5205" s="35" t="s">
        <v>419</v>
      </c>
      <c r="H5205" s="35" t="s">
        <v>474</v>
      </c>
      <c r="I5205" s="35">
        <v>28068</v>
      </c>
      <c r="J5205" s="35">
        <v>1660</v>
      </c>
      <c r="K5205" s="35">
        <v>120</v>
      </c>
      <c r="L5205" s="36">
        <v>7.2289156626506021E-2</v>
      </c>
      <c r="M5205" s="35" t="s">
        <v>474</v>
      </c>
      <c r="N5205" s="39">
        <f t="shared" si="225"/>
        <v>7875.5256466661076</v>
      </c>
      <c r="O5205" s="2">
        <v>44287</v>
      </c>
      <c r="P5205" s="2">
        <f t="shared" si="226"/>
        <v>44269</v>
      </c>
      <c r="Q5205" s="2">
        <f t="shared" si="227"/>
        <v>44282</v>
      </c>
    </row>
    <row r="5206" spans="1:17" x14ac:dyDescent="0.25">
      <c r="A5206" s="1" t="s">
        <v>627</v>
      </c>
      <c r="B5206" s="35" t="s">
        <v>450</v>
      </c>
      <c r="C5206" s="33">
        <v>28486.308874618499</v>
      </c>
      <c r="D5206" s="35">
        <v>3876</v>
      </c>
      <c r="E5206" s="35">
        <v>188</v>
      </c>
      <c r="F5206" s="34">
        <v>47.140440299502536</v>
      </c>
      <c r="G5206" s="35" t="s">
        <v>419</v>
      </c>
      <c r="H5206" s="35" t="s">
        <v>474</v>
      </c>
      <c r="I5206" s="35">
        <v>67974</v>
      </c>
      <c r="J5206" s="35">
        <v>3715</v>
      </c>
      <c r="K5206" s="35">
        <v>227</v>
      </c>
      <c r="L5206" s="36">
        <v>6.110363391655451E-2</v>
      </c>
      <c r="M5206" s="35" t="s">
        <v>474</v>
      </c>
      <c r="N5206" s="39">
        <f t="shared" si="225"/>
        <v>13041.352659452805</v>
      </c>
      <c r="O5206" s="2">
        <v>44287</v>
      </c>
      <c r="P5206" s="2">
        <f t="shared" si="226"/>
        <v>44269</v>
      </c>
      <c r="Q5206" s="2">
        <f t="shared" si="227"/>
        <v>44282</v>
      </c>
    </row>
    <row r="5207" spans="1:17" x14ac:dyDescent="0.25">
      <c r="A5207" s="1" t="s">
        <v>626</v>
      </c>
      <c r="B5207" s="35" t="s">
        <v>453</v>
      </c>
      <c r="C5207" s="33">
        <v>620.40356759031897</v>
      </c>
      <c r="D5207" s="35">
        <v>15</v>
      </c>
      <c r="E5207" s="35">
        <v>0</v>
      </c>
      <c r="F5207" s="34">
        <v>0</v>
      </c>
      <c r="G5207" s="35" t="s">
        <v>429</v>
      </c>
      <c r="H5207" s="35" t="s">
        <v>455</v>
      </c>
      <c r="I5207" s="35">
        <v>900</v>
      </c>
      <c r="J5207" s="35">
        <v>71</v>
      </c>
      <c r="K5207" s="35">
        <v>0</v>
      </c>
      <c r="L5207" s="36">
        <v>0</v>
      </c>
      <c r="M5207" s="35" t="s">
        <v>455</v>
      </c>
      <c r="N5207" s="39">
        <f t="shared" ref="N5207:N5246" si="228">(J5207/C5207)*100000</f>
        <v>11444.163720039174</v>
      </c>
      <c r="O5207" s="2">
        <v>44287</v>
      </c>
      <c r="P5207" s="2">
        <f t="shared" ref="P5207:P5270" si="229">O5207-18</f>
        <v>44269</v>
      </c>
      <c r="Q5207" s="2">
        <f t="shared" ref="Q5207:Q5270" si="230">O5207-5</f>
        <v>44282</v>
      </c>
    </row>
    <row r="5208" spans="1:17" x14ac:dyDescent="0.25">
      <c r="A5208" s="1" t="s">
        <v>625</v>
      </c>
      <c r="B5208" s="35" t="s">
        <v>443</v>
      </c>
      <c r="C5208" s="33">
        <v>18099.241781728299</v>
      </c>
      <c r="D5208" s="35">
        <v>1115</v>
      </c>
      <c r="E5208" s="35">
        <v>46</v>
      </c>
      <c r="F5208" s="34">
        <v>18.153878075883309</v>
      </c>
      <c r="G5208" s="35" t="s">
        <v>423</v>
      </c>
      <c r="H5208" s="35" t="s">
        <v>474</v>
      </c>
      <c r="I5208" s="35">
        <v>32479</v>
      </c>
      <c r="J5208" s="35">
        <v>1693</v>
      </c>
      <c r="K5208" s="35">
        <v>46</v>
      </c>
      <c r="L5208" s="36">
        <v>2.7170702894270527E-2</v>
      </c>
      <c r="M5208" s="35" t="s">
        <v>474</v>
      </c>
      <c r="N5208" s="39">
        <f t="shared" si="228"/>
        <v>9353.9830033605704</v>
      </c>
      <c r="O5208" s="2">
        <v>44287</v>
      </c>
      <c r="P5208" s="2">
        <f t="shared" si="229"/>
        <v>44269</v>
      </c>
      <c r="Q5208" s="2">
        <f t="shared" si="230"/>
        <v>44282</v>
      </c>
    </row>
    <row r="5209" spans="1:17" x14ac:dyDescent="0.25">
      <c r="A5209" s="1" t="s">
        <v>624</v>
      </c>
      <c r="B5209" s="35" t="s">
        <v>452</v>
      </c>
      <c r="C5209" s="33">
        <v>14013.208647597899</v>
      </c>
      <c r="D5209" s="35">
        <v>1214</v>
      </c>
      <c r="E5209" s="35">
        <v>53</v>
      </c>
      <c r="F5209" s="34">
        <v>27.015328044539043</v>
      </c>
      <c r="G5209" s="35" t="s">
        <v>419</v>
      </c>
      <c r="H5209" s="35" t="s">
        <v>474</v>
      </c>
      <c r="I5209" s="35">
        <v>18063</v>
      </c>
      <c r="J5209" s="35">
        <v>1056</v>
      </c>
      <c r="K5209" s="35">
        <v>57</v>
      </c>
      <c r="L5209" s="36">
        <v>5.3977272727272728E-2</v>
      </c>
      <c r="M5209" s="35" t="s">
        <v>474</v>
      </c>
      <c r="N5209" s="39">
        <f t="shared" si="228"/>
        <v>7535.7473549144379</v>
      </c>
      <c r="O5209" s="2">
        <v>44287</v>
      </c>
      <c r="P5209" s="2">
        <f t="shared" si="229"/>
        <v>44269</v>
      </c>
      <c r="Q5209" s="2">
        <f t="shared" si="230"/>
        <v>44282</v>
      </c>
    </row>
    <row r="5210" spans="1:17" x14ac:dyDescent="0.25">
      <c r="A5210" s="1" t="s">
        <v>623</v>
      </c>
      <c r="B5210" s="35" t="s">
        <v>444</v>
      </c>
      <c r="C5210" s="33">
        <v>18279.738978438399</v>
      </c>
      <c r="D5210" s="35">
        <v>901</v>
      </c>
      <c r="E5210" s="35">
        <v>57</v>
      </c>
      <c r="F5210" s="34">
        <v>22.272903219411209</v>
      </c>
      <c r="G5210" s="35" t="s">
        <v>423</v>
      </c>
      <c r="H5210" s="35" t="s">
        <v>474</v>
      </c>
      <c r="I5210" s="35">
        <v>35254</v>
      </c>
      <c r="J5210" s="35">
        <v>2080</v>
      </c>
      <c r="K5210" s="35">
        <v>65</v>
      </c>
      <c r="L5210" s="36">
        <v>3.125E-2</v>
      </c>
      <c r="M5210" s="35" t="s">
        <v>474</v>
      </c>
      <c r="N5210" s="39">
        <f t="shared" si="228"/>
        <v>11378.718276302707</v>
      </c>
      <c r="O5210" s="2">
        <v>44287</v>
      </c>
      <c r="P5210" s="2">
        <f t="shared" si="229"/>
        <v>44269</v>
      </c>
      <c r="Q5210" s="2">
        <f t="shared" si="230"/>
        <v>44282</v>
      </c>
    </row>
    <row r="5211" spans="1:17" x14ac:dyDescent="0.25">
      <c r="A5211" s="1" t="s">
        <v>622</v>
      </c>
      <c r="B5211" s="35" t="s">
        <v>453</v>
      </c>
      <c r="C5211" s="33">
        <v>3054.0870162720894</v>
      </c>
      <c r="D5211" s="35">
        <v>96</v>
      </c>
      <c r="E5211" s="35">
        <v>7</v>
      </c>
      <c r="F5211" s="34">
        <v>16.37150471928318</v>
      </c>
      <c r="G5211" s="35" t="s">
        <v>429</v>
      </c>
      <c r="H5211" s="35" t="s">
        <v>459</v>
      </c>
      <c r="I5211" s="35">
        <v>14608</v>
      </c>
      <c r="J5211" s="35">
        <v>1058</v>
      </c>
      <c r="K5211" s="35">
        <v>7</v>
      </c>
      <c r="L5211" s="36">
        <v>6.6162570888468808E-3</v>
      </c>
      <c r="M5211" s="35" t="s">
        <v>455</v>
      </c>
      <c r="N5211" s="39">
        <f t="shared" si="228"/>
        <v>34642.103986003211</v>
      </c>
      <c r="O5211" s="2">
        <v>44287</v>
      </c>
      <c r="P5211" s="2">
        <f t="shared" si="229"/>
        <v>44269</v>
      </c>
      <c r="Q5211" s="2">
        <f t="shared" si="230"/>
        <v>44282</v>
      </c>
    </row>
    <row r="5212" spans="1:17" x14ac:dyDescent="0.25">
      <c r="A5212" s="1" t="s">
        <v>621</v>
      </c>
      <c r="B5212" s="35" t="s">
        <v>449</v>
      </c>
      <c r="C5212" s="33">
        <v>1830.68334983656</v>
      </c>
      <c r="D5212" s="35">
        <v>30</v>
      </c>
      <c r="E5212" s="35" t="s">
        <v>487</v>
      </c>
      <c r="F5212" s="34">
        <v>7.8034873081626523</v>
      </c>
      <c r="G5212" s="35" t="s">
        <v>429</v>
      </c>
      <c r="H5212" s="35" t="s">
        <v>459</v>
      </c>
      <c r="I5212" s="35">
        <v>5697</v>
      </c>
      <c r="J5212" s="35">
        <v>395</v>
      </c>
      <c r="K5212" s="35">
        <v>2</v>
      </c>
      <c r="L5212" s="36">
        <v>5.0632911392405064E-3</v>
      </c>
      <c r="M5212" s="35" t="s">
        <v>459</v>
      </c>
      <c r="N5212" s="39">
        <f t="shared" si="228"/>
        <v>21576.642407069736</v>
      </c>
      <c r="O5212" s="2">
        <v>44287</v>
      </c>
      <c r="P5212" s="2">
        <f t="shared" si="229"/>
        <v>44269</v>
      </c>
      <c r="Q5212" s="2">
        <f t="shared" si="230"/>
        <v>44282</v>
      </c>
    </row>
    <row r="5213" spans="1:17" x14ac:dyDescent="0.25">
      <c r="A5213" s="1" t="s">
        <v>620</v>
      </c>
      <c r="B5213" s="35" t="s">
        <v>446</v>
      </c>
      <c r="C5213" s="33">
        <v>3773.5522642548599</v>
      </c>
      <c r="D5213" s="35">
        <v>148</v>
      </c>
      <c r="E5213" s="35" t="s">
        <v>487</v>
      </c>
      <c r="F5213" s="34">
        <v>5.6786205484827965</v>
      </c>
      <c r="G5213" s="35" t="s">
        <v>429</v>
      </c>
      <c r="H5213" s="35" t="s">
        <v>455</v>
      </c>
      <c r="I5213" s="35">
        <v>8577</v>
      </c>
      <c r="J5213" s="35">
        <v>554</v>
      </c>
      <c r="K5213" s="35">
        <v>4</v>
      </c>
      <c r="L5213" s="36">
        <v>7.2202166064981952E-3</v>
      </c>
      <c r="M5213" s="35" t="s">
        <v>459</v>
      </c>
      <c r="N5213" s="39">
        <f t="shared" si="228"/>
        <v>14681.126991344187</v>
      </c>
      <c r="O5213" s="2">
        <v>44287</v>
      </c>
      <c r="P5213" s="2">
        <f t="shared" si="229"/>
        <v>44269</v>
      </c>
      <c r="Q5213" s="2">
        <f t="shared" si="230"/>
        <v>44282</v>
      </c>
    </row>
    <row r="5214" spans="1:17" x14ac:dyDescent="0.25">
      <c r="A5214" s="1" t="s">
        <v>619</v>
      </c>
      <c r="B5214" s="35" t="s">
        <v>446</v>
      </c>
      <c r="C5214" s="33">
        <v>8525.6886385726593</v>
      </c>
      <c r="D5214" s="35">
        <v>795</v>
      </c>
      <c r="E5214" s="35">
        <v>6</v>
      </c>
      <c r="F5214" s="34">
        <v>5.026824773220647</v>
      </c>
      <c r="G5214" s="35" t="s">
        <v>429</v>
      </c>
      <c r="H5214" s="35" t="s">
        <v>474</v>
      </c>
      <c r="I5214" s="35">
        <v>12029</v>
      </c>
      <c r="J5214" s="35">
        <v>433</v>
      </c>
      <c r="K5214" s="35">
        <v>6</v>
      </c>
      <c r="L5214" s="36">
        <v>1.3856812933025405E-2</v>
      </c>
      <c r="M5214" s="35" t="s">
        <v>474</v>
      </c>
      <c r="N5214" s="39">
        <f t="shared" si="228"/>
        <v>5078.7686292105946</v>
      </c>
      <c r="O5214" s="2">
        <v>44287</v>
      </c>
      <c r="P5214" s="2">
        <f t="shared" si="229"/>
        <v>44269</v>
      </c>
      <c r="Q5214" s="2">
        <f t="shared" si="230"/>
        <v>44282</v>
      </c>
    </row>
    <row r="5215" spans="1:17" x14ac:dyDescent="0.25">
      <c r="A5215" s="1" t="s">
        <v>618</v>
      </c>
      <c r="B5215" s="35" t="s">
        <v>441</v>
      </c>
      <c r="C5215" s="33">
        <v>39496.6261109037</v>
      </c>
      <c r="D5215" s="35">
        <v>2757</v>
      </c>
      <c r="E5215" s="35">
        <v>109</v>
      </c>
      <c r="F5215" s="34">
        <v>19.712352806674062</v>
      </c>
      <c r="G5215" s="35" t="s">
        <v>423</v>
      </c>
      <c r="H5215" s="35" t="s">
        <v>474</v>
      </c>
      <c r="I5215" s="35">
        <v>77342</v>
      </c>
      <c r="J5215" s="35">
        <v>4423</v>
      </c>
      <c r="K5215" s="35">
        <v>118</v>
      </c>
      <c r="L5215" s="36">
        <v>2.667872484738865E-2</v>
      </c>
      <c r="M5215" s="35" t="s">
        <v>474</v>
      </c>
      <c r="N5215" s="39">
        <f t="shared" si="228"/>
        <v>11198.424866925425</v>
      </c>
      <c r="O5215" s="2">
        <v>44287</v>
      </c>
      <c r="P5215" s="2">
        <f t="shared" si="229"/>
        <v>44269</v>
      </c>
      <c r="Q5215" s="2">
        <f t="shared" si="230"/>
        <v>44282</v>
      </c>
    </row>
    <row r="5216" spans="1:17" x14ac:dyDescent="0.25">
      <c r="A5216" s="1" t="s">
        <v>617</v>
      </c>
      <c r="B5216" s="35" t="s">
        <v>449</v>
      </c>
      <c r="C5216" s="33">
        <v>1742.38402050019</v>
      </c>
      <c r="D5216" s="35">
        <v>33</v>
      </c>
      <c r="E5216" s="35" t="s">
        <v>487</v>
      </c>
      <c r="F5216" s="34">
        <v>12.298420541310913</v>
      </c>
      <c r="G5216" s="35" t="s">
        <v>429</v>
      </c>
      <c r="H5216" s="35" t="s">
        <v>459</v>
      </c>
      <c r="I5216" s="35">
        <v>3688</v>
      </c>
      <c r="J5216" s="35">
        <v>234</v>
      </c>
      <c r="K5216" s="35">
        <v>3</v>
      </c>
      <c r="L5216" s="36">
        <v>1.282051282051282E-2</v>
      </c>
      <c r="M5216" s="35" t="s">
        <v>474</v>
      </c>
      <c r="N5216" s="39">
        <f t="shared" si="228"/>
        <v>13429.875231111515</v>
      </c>
      <c r="O5216" s="2">
        <v>44287</v>
      </c>
      <c r="P5216" s="2">
        <f t="shared" si="229"/>
        <v>44269</v>
      </c>
      <c r="Q5216" s="2">
        <f t="shared" si="230"/>
        <v>44282</v>
      </c>
    </row>
    <row r="5217" spans="1:17" x14ac:dyDescent="0.25">
      <c r="A5217" s="1" t="s">
        <v>616</v>
      </c>
      <c r="B5217" s="35" t="s">
        <v>452</v>
      </c>
      <c r="C5217" s="33">
        <v>18521.118345707095</v>
      </c>
      <c r="D5217" s="35">
        <v>1883</v>
      </c>
      <c r="E5217" s="35">
        <v>52</v>
      </c>
      <c r="F5217" s="34">
        <v>20.054327416716866</v>
      </c>
      <c r="G5217" s="35" t="s">
        <v>423</v>
      </c>
      <c r="H5217" s="35" t="s">
        <v>474</v>
      </c>
      <c r="I5217" s="35">
        <v>31433</v>
      </c>
      <c r="J5217" s="35">
        <v>1432</v>
      </c>
      <c r="K5217" s="35">
        <v>56</v>
      </c>
      <c r="L5217" s="36">
        <v>3.9106145251396648E-2</v>
      </c>
      <c r="M5217" s="35" t="s">
        <v>474</v>
      </c>
      <c r="N5217" s="39">
        <f t="shared" si="228"/>
        <v>7731.7145394296085</v>
      </c>
      <c r="O5217" s="2">
        <v>44287</v>
      </c>
      <c r="P5217" s="2">
        <f t="shared" si="229"/>
        <v>44269</v>
      </c>
      <c r="Q5217" s="2">
        <f t="shared" si="230"/>
        <v>44282</v>
      </c>
    </row>
    <row r="5218" spans="1:17" x14ac:dyDescent="0.25">
      <c r="A5218" s="1" t="s">
        <v>615</v>
      </c>
      <c r="B5218" s="35" t="s">
        <v>446</v>
      </c>
      <c r="C5218" s="33">
        <v>75646.311561113689</v>
      </c>
      <c r="D5218" s="35">
        <v>5241</v>
      </c>
      <c r="E5218" s="35">
        <v>255</v>
      </c>
      <c r="F5218" s="34">
        <v>24.078220521790573</v>
      </c>
      <c r="G5218" s="35" t="s">
        <v>423</v>
      </c>
      <c r="H5218" s="35" t="s">
        <v>474</v>
      </c>
      <c r="I5218" s="35">
        <v>444822</v>
      </c>
      <c r="J5218" s="35">
        <v>29226</v>
      </c>
      <c r="K5218" s="35">
        <v>289</v>
      </c>
      <c r="L5218" s="36">
        <v>9.8884554848422644E-3</v>
      </c>
      <c r="M5218" s="35" t="s">
        <v>459</v>
      </c>
      <c r="N5218" s="39">
        <f t="shared" si="228"/>
        <v>38635.062829717332</v>
      </c>
      <c r="O5218" s="2">
        <v>44287</v>
      </c>
      <c r="P5218" s="2">
        <f t="shared" si="229"/>
        <v>44269</v>
      </c>
      <c r="Q5218" s="2">
        <f t="shared" si="230"/>
        <v>44282</v>
      </c>
    </row>
    <row r="5219" spans="1:17" x14ac:dyDescent="0.25">
      <c r="A5219" s="1" t="s">
        <v>614</v>
      </c>
      <c r="B5219" s="35" t="s">
        <v>447</v>
      </c>
      <c r="C5219" s="33">
        <v>18076.3739585127</v>
      </c>
      <c r="D5219" s="35">
        <v>947</v>
      </c>
      <c r="E5219" s="35">
        <v>39</v>
      </c>
      <c r="F5219" s="34">
        <v>15.410802476800997</v>
      </c>
      <c r="G5219" s="35" t="s">
        <v>423</v>
      </c>
      <c r="H5219" s="35" t="s">
        <v>474</v>
      </c>
      <c r="I5219" s="35">
        <v>54715</v>
      </c>
      <c r="J5219" s="35">
        <v>4967</v>
      </c>
      <c r="K5219" s="35">
        <v>41</v>
      </c>
      <c r="L5219" s="36">
        <v>8.2544795651298564E-3</v>
      </c>
      <c r="M5219" s="35" t="s">
        <v>474</v>
      </c>
      <c r="N5219" s="39">
        <f t="shared" si="228"/>
        <v>27477.855964917635</v>
      </c>
      <c r="O5219" s="2">
        <v>44287</v>
      </c>
      <c r="P5219" s="2">
        <f t="shared" si="229"/>
        <v>44269</v>
      </c>
      <c r="Q5219" s="2">
        <f t="shared" si="230"/>
        <v>44282</v>
      </c>
    </row>
    <row r="5220" spans="1:17" x14ac:dyDescent="0.25">
      <c r="A5220" s="1" t="s">
        <v>613</v>
      </c>
      <c r="B5220" s="35" t="s">
        <v>447</v>
      </c>
      <c r="C5220" s="33">
        <v>6017.9931220796398</v>
      </c>
      <c r="D5220" s="35">
        <v>380</v>
      </c>
      <c r="E5220" s="35">
        <v>23</v>
      </c>
      <c r="F5220" s="34">
        <v>27.299086415197166</v>
      </c>
      <c r="G5220" s="35" t="s">
        <v>423</v>
      </c>
      <c r="H5220" s="35" t="s">
        <v>474</v>
      </c>
      <c r="I5220" s="35">
        <v>11271</v>
      </c>
      <c r="J5220" s="35">
        <v>821</v>
      </c>
      <c r="K5220" s="35">
        <v>25</v>
      </c>
      <c r="L5220" s="36">
        <v>3.0450669914738125E-2</v>
      </c>
      <c r="M5220" s="35" t="s">
        <v>474</v>
      </c>
      <c r="N5220" s="39">
        <f t="shared" si="228"/>
        <v>13642.421706794619</v>
      </c>
      <c r="O5220" s="2">
        <v>44287</v>
      </c>
      <c r="P5220" s="2">
        <f t="shared" si="229"/>
        <v>44269</v>
      </c>
      <c r="Q5220" s="2">
        <f t="shared" si="230"/>
        <v>44282</v>
      </c>
    </row>
    <row r="5221" spans="1:17" x14ac:dyDescent="0.25">
      <c r="A5221" s="1" t="s">
        <v>612</v>
      </c>
      <c r="B5221" s="35" t="s">
        <v>441</v>
      </c>
      <c r="C5221" s="33">
        <v>9670.1945178593596</v>
      </c>
      <c r="D5221" s="35">
        <v>449</v>
      </c>
      <c r="E5221" s="35">
        <v>26</v>
      </c>
      <c r="F5221" s="34">
        <v>19.204813860910452</v>
      </c>
      <c r="G5221" s="35" t="s">
        <v>419</v>
      </c>
      <c r="H5221" s="35" t="s">
        <v>474</v>
      </c>
      <c r="I5221" s="35">
        <v>32976</v>
      </c>
      <c r="J5221" s="35">
        <v>2729</v>
      </c>
      <c r="K5221" s="35">
        <v>28</v>
      </c>
      <c r="L5221" s="36">
        <v>1.0260168559912056E-2</v>
      </c>
      <c r="M5221" s="35" t="s">
        <v>474</v>
      </c>
      <c r="N5221" s="39">
        <f t="shared" si="228"/>
        <v>28220.735321920954</v>
      </c>
      <c r="O5221" s="2">
        <v>44287</v>
      </c>
      <c r="P5221" s="2">
        <f t="shared" si="229"/>
        <v>44269</v>
      </c>
      <c r="Q5221" s="2">
        <f t="shared" si="230"/>
        <v>44282</v>
      </c>
    </row>
    <row r="5222" spans="1:17" x14ac:dyDescent="0.25">
      <c r="A5222" s="1" t="s">
        <v>611</v>
      </c>
      <c r="B5222" s="35" t="s">
        <v>441</v>
      </c>
      <c r="C5222" s="33">
        <v>16769.949417917</v>
      </c>
      <c r="D5222" s="35">
        <v>1730</v>
      </c>
      <c r="E5222" s="35">
        <v>49</v>
      </c>
      <c r="F5222" s="34">
        <v>20.870665216560543</v>
      </c>
      <c r="G5222" s="35" t="s">
        <v>423</v>
      </c>
      <c r="H5222" s="35" t="s">
        <v>455</v>
      </c>
      <c r="I5222" s="35">
        <v>28992</v>
      </c>
      <c r="J5222" s="35">
        <v>1724</v>
      </c>
      <c r="K5222" s="35">
        <v>54</v>
      </c>
      <c r="L5222" s="36">
        <v>3.1322505800464036E-2</v>
      </c>
      <c r="M5222" s="35" t="s">
        <v>455</v>
      </c>
      <c r="N5222" s="39">
        <f t="shared" si="228"/>
        <v>10280.29338095725</v>
      </c>
      <c r="O5222" s="2">
        <v>44287</v>
      </c>
      <c r="P5222" s="2">
        <f t="shared" si="229"/>
        <v>44269</v>
      </c>
      <c r="Q5222" s="2">
        <f t="shared" si="230"/>
        <v>44282</v>
      </c>
    </row>
    <row r="5223" spans="1:17" x14ac:dyDescent="0.25">
      <c r="A5223" s="1" t="s">
        <v>610</v>
      </c>
      <c r="B5223" s="35" t="s">
        <v>448</v>
      </c>
      <c r="C5223" s="33">
        <v>9799.8531367531396</v>
      </c>
      <c r="D5223" s="35">
        <v>528</v>
      </c>
      <c r="E5223" s="35">
        <v>24</v>
      </c>
      <c r="F5223" s="34">
        <v>17.492973520761222</v>
      </c>
      <c r="G5223" s="35" t="s">
        <v>423</v>
      </c>
      <c r="H5223" s="35" t="s">
        <v>455</v>
      </c>
      <c r="I5223" s="35">
        <v>13086</v>
      </c>
      <c r="J5223" s="35">
        <v>750</v>
      </c>
      <c r="K5223" s="35">
        <v>29</v>
      </c>
      <c r="L5223" s="36">
        <v>3.8666666666666669E-2</v>
      </c>
      <c r="M5223" s="35" t="s">
        <v>455</v>
      </c>
      <c r="N5223" s="39">
        <f t="shared" si="228"/>
        <v>7653.1759153330322</v>
      </c>
      <c r="O5223" s="2">
        <v>44287</v>
      </c>
      <c r="P5223" s="2">
        <f t="shared" si="229"/>
        <v>44269</v>
      </c>
      <c r="Q5223" s="2">
        <f t="shared" si="230"/>
        <v>44282</v>
      </c>
    </row>
    <row r="5224" spans="1:17" x14ac:dyDescent="0.25">
      <c r="A5224" s="1" t="s">
        <v>609</v>
      </c>
      <c r="B5224" s="35" t="s">
        <v>441</v>
      </c>
      <c r="C5224" s="33">
        <v>11469.995289915099</v>
      </c>
      <c r="D5224" s="35">
        <v>811</v>
      </c>
      <c r="E5224" s="35">
        <v>45</v>
      </c>
      <c r="F5224" s="34">
        <v>28.023426627836972</v>
      </c>
      <c r="G5224" s="35" t="s">
        <v>423</v>
      </c>
      <c r="H5224" s="35" t="s">
        <v>474</v>
      </c>
      <c r="I5224" s="35">
        <v>18966</v>
      </c>
      <c r="J5224" s="35">
        <v>1068</v>
      </c>
      <c r="K5224" s="35">
        <v>46</v>
      </c>
      <c r="L5224" s="36">
        <v>4.307116104868914E-2</v>
      </c>
      <c r="M5224" s="35" t="s">
        <v>474</v>
      </c>
      <c r="N5224" s="39">
        <f t="shared" si="228"/>
        <v>9311.2505542092986</v>
      </c>
      <c r="O5224" s="2">
        <v>44287</v>
      </c>
      <c r="P5224" s="2">
        <f t="shared" si="229"/>
        <v>44269</v>
      </c>
      <c r="Q5224" s="2">
        <f t="shared" si="230"/>
        <v>44282</v>
      </c>
    </row>
    <row r="5225" spans="1:17" x14ac:dyDescent="0.25">
      <c r="A5225" s="1" t="s">
        <v>608</v>
      </c>
      <c r="B5225" s="35" t="s">
        <v>448</v>
      </c>
      <c r="C5225" s="33">
        <v>156244.697877948</v>
      </c>
      <c r="D5225" s="35">
        <v>19194</v>
      </c>
      <c r="E5225" s="35">
        <v>813</v>
      </c>
      <c r="F5225" s="34">
        <v>37.166975494292679</v>
      </c>
      <c r="G5225" s="35" t="s">
        <v>419</v>
      </c>
      <c r="H5225" s="35" t="s">
        <v>474</v>
      </c>
      <c r="I5225" s="35">
        <v>342436</v>
      </c>
      <c r="J5225" s="35">
        <v>23022</v>
      </c>
      <c r="K5225" s="35">
        <v>951</v>
      </c>
      <c r="L5225" s="36">
        <v>4.1308313786812614E-2</v>
      </c>
      <c r="M5225" s="35" t="s">
        <v>474</v>
      </c>
      <c r="N5225" s="39">
        <f t="shared" si="228"/>
        <v>14734.579997065788</v>
      </c>
      <c r="O5225" s="2">
        <v>44287</v>
      </c>
      <c r="P5225" s="2">
        <f t="shared" si="229"/>
        <v>44269</v>
      </c>
      <c r="Q5225" s="2">
        <f t="shared" si="230"/>
        <v>44282</v>
      </c>
    </row>
    <row r="5226" spans="1:17" x14ac:dyDescent="0.25">
      <c r="A5226" s="1" t="s">
        <v>607</v>
      </c>
      <c r="B5226" s="35" t="s">
        <v>441</v>
      </c>
      <c r="C5226" s="33">
        <v>7859.1059753857699</v>
      </c>
      <c r="D5226" s="35">
        <v>648</v>
      </c>
      <c r="E5226" s="35">
        <v>13</v>
      </c>
      <c r="F5226" s="34">
        <v>11.815229766332918</v>
      </c>
      <c r="G5226" s="35" t="s">
        <v>427</v>
      </c>
      <c r="H5226" s="35" t="s">
        <v>455</v>
      </c>
      <c r="I5226" s="35">
        <v>17605</v>
      </c>
      <c r="J5226" s="35">
        <v>976</v>
      </c>
      <c r="K5226" s="35">
        <v>16</v>
      </c>
      <c r="L5226" s="36">
        <v>1.6393442622950821E-2</v>
      </c>
      <c r="M5226" s="35" t="s">
        <v>455</v>
      </c>
      <c r="N5226" s="39">
        <f t="shared" si="228"/>
        <v>12418.715348244077</v>
      </c>
      <c r="O5226" s="2">
        <v>44287</v>
      </c>
      <c r="P5226" s="2">
        <f t="shared" si="229"/>
        <v>44269</v>
      </c>
      <c r="Q5226" s="2">
        <f t="shared" si="230"/>
        <v>44282</v>
      </c>
    </row>
    <row r="5227" spans="1:17" x14ac:dyDescent="0.25">
      <c r="A5227" s="1" t="s">
        <v>606</v>
      </c>
      <c r="B5227" s="35" t="s">
        <v>453</v>
      </c>
      <c r="C5227" s="33">
        <v>1706.19112247767</v>
      </c>
      <c r="D5227" s="35">
        <v>65</v>
      </c>
      <c r="E5227" s="35" t="s">
        <v>487</v>
      </c>
      <c r="F5227" s="34">
        <v>8.3728687235044799</v>
      </c>
      <c r="G5227" s="35" t="s">
        <v>429</v>
      </c>
      <c r="H5227" s="35" t="s">
        <v>474</v>
      </c>
      <c r="I5227" s="35">
        <v>4569</v>
      </c>
      <c r="J5227" s="35">
        <v>232</v>
      </c>
      <c r="K5227" s="35">
        <v>2</v>
      </c>
      <c r="L5227" s="36">
        <v>8.6206896551724137E-3</v>
      </c>
      <c r="M5227" s="35" t="s">
        <v>474</v>
      </c>
      <c r="N5227" s="39">
        <f t="shared" si="228"/>
        <v>13597.538806971277</v>
      </c>
      <c r="O5227" s="2">
        <v>44287</v>
      </c>
      <c r="P5227" s="2">
        <f t="shared" si="229"/>
        <v>44269</v>
      </c>
      <c r="Q5227" s="2">
        <f t="shared" si="230"/>
        <v>44282</v>
      </c>
    </row>
    <row r="5228" spans="1:17" x14ac:dyDescent="0.25">
      <c r="A5228" s="1" t="s">
        <v>605</v>
      </c>
      <c r="B5228" s="35" t="s">
        <v>446</v>
      </c>
      <c r="C5228" s="33">
        <v>22263.862733642905</v>
      </c>
      <c r="D5228" s="35">
        <v>2289</v>
      </c>
      <c r="E5228" s="35">
        <v>105</v>
      </c>
      <c r="F5228" s="34">
        <v>33.686876755068901</v>
      </c>
      <c r="G5228" s="35" t="s">
        <v>423</v>
      </c>
      <c r="H5228" s="35" t="s">
        <v>455</v>
      </c>
      <c r="I5228" s="35">
        <v>59036</v>
      </c>
      <c r="J5228" s="35">
        <v>3289</v>
      </c>
      <c r="K5228" s="35">
        <v>113</v>
      </c>
      <c r="L5228" s="36">
        <v>3.4356947400425664E-2</v>
      </c>
      <c r="M5228" s="35" t="s">
        <v>455</v>
      </c>
      <c r="N5228" s="39">
        <f t="shared" si="228"/>
        <v>14772.81835298955</v>
      </c>
      <c r="O5228" s="2">
        <v>44287</v>
      </c>
      <c r="P5228" s="2">
        <f t="shared" si="229"/>
        <v>44269</v>
      </c>
      <c r="Q5228" s="2">
        <f t="shared" si="230"/>
        <v>44282</v>
      </c>
    </row>
    <row r="5229" spans="1:17" x14ac:dyDescent="0.25">
      <c r="A5229" s="1" t="s">
        <v>604</v>
      </c>
      <c r="B5229" s="35" t="s">
        <v>444</v>
      </c>
      <c r="C5229" s="33">
        <v>27679.346149202895</v>
      </c>
      <c r="D5229" s="35">
        <v>2747</v>
      </c>
      <c r="E5229" s="35">
        <v>97</v>
      </c>
      <c r="F5229" s="34">
        <v>25.031557433559382</v>
      </c>
      <c r="G5229" s="35" t="s">
        <v>423</v>
      </c>
      <c r="H5229" s="35" t="s">
        <v>474</v>
      </c>
      <c r="I5229" s="35">
        <v>54034</v>
      </c>
      <c r="J5229" s="35">
        <v>3074</v>
      </c>
      <c r="K5229" s="35">
        <v>105</v>
      </c>
      <c r="L5229" s="36">
        <v>3.4157449577098244E-2</v>
      </c>
      <c r="M5229" s="35" t="s">
        <v>474</v>
      </c>
      <c r="N5229" s="39">
        <f t="shared" si="228"/>
        <v>11105.75366712022</v>
      </c>
      <c r="O5229" s="2">
        <v>44287</v>
      </c>
      <c r="P5229" s="2">
        <f t="shared" si="229"/>
        <v>44269</v>
      </c>
      <c r="Q5229" s="2">
        <f t="shared" si="230"/>
        <v>44282</v>
      </c>
    </row>
    <row r="5230" spans="1:17" x14ac:dyDescent="0.25">
      <c r="A5230" s="1" t="s">
        <v>603</v>
      </c>
      <c r="B5230" s="35" t="s">
        <v>446</v>
      </c>
      <c r="C5230" s="33">
        <v>7245.13131941554</v>
      </c>
      <c r="D5230" s="35">
        <v>245</v>
      </c>
      <c r="E5230" s="35">
        <v>19</v>
      </c>
      <c r="F5230" s="34">
        <v>18.731791009860359</v>
      </c>
      <c r="G5230" s="35" t="s">
        <v>423</v>
      </c>
      <c r="H5230" s="35" t="s">
        <v>455</v>
      </c>
      <c r="I5230" s="35">
        <v>12656</v>
      </c>
      <c r="J5230" s="35">
        <v>766</v>
      </c>
      <c r="K5230" s="35">
        <v>22</v>
      </c>
      <c r="L5230" s="36">
        <v>2.8720626631853787E-2</v>
      </c>
      <c r="M5230" s="35" t="s">
        <v>455</v>
      </c>
      <c r="N5230" s="39">
        <f t="shared" si="228"/>
        <v>10572.61719946013</v>
      </c>
      <c r="O5230" s="2">
        <v>44287</v>
      </c>
      <c r="P5230" s="2">
        <f t="shared" si="229"/>
        <v>44269</v>
      </c>
      <c r="Q5230" s="2">
        <f t="shared" si="230"/>
        <v>44282</v>
      </c>
    </row>
    <row r="5231" spans="1:17" x14ac:dyDescent="0.25">
      <c r="A5231" s="1" t="s">
        <v>602</v>
      </c>
      <c r="B5231" s="35" t="s">
        <v>441</v>
      </c>
      <c r="C5231" s="33">
        <v>10569.007528721701</v>
      </c>
      <c r="D5231" s="35">
        <v>556</v>
      </c>
      <c r="E5231" s="35">
        <v>22</v>
      </c>
      <c r="F5231" s="34">
        <v>14.868269959673622</v>
      </c>
      <c r="G5231" s="35" t="s">
        <v>423</v>
      </c>
      <c r="H5231" s="35" t="s">
        <v>455</v>
      </c>
      <c r="I5231" s="35">
        <v>14267</v>
      </c>
      <c r="J5231" s="35">
        <v>783</v>
      </c>
      <c r="K5231" s="35">
        <v>28</v>
      </c>
      <c r="L5231" s="36">
        <v>3.5759897828863345E-2</v>
      </c>
      <c r="M5231" s="35" t="s">
        <v>455</v>
      </c>
      <c r="N5231" s="39">
        <f t="shared" si="228"/>
        <v>7408.4534226337355</v>
      </c>
      <c r="O5231" s="2">
        <v>44287</v>
      </c>
      <c r="P5231" s="2">
        <f t="shared" si="229"/>
        <v>44269</v>
      </c>
      <c r="Q5231" s="2">
        <f t="shared" si="230"/>
        <v>44282</v>
      </c>
    </row>
    <row r="5232" spans="1:17" x14ac:dyDescent="0.25">
      <c r="A5232" s="1" t="s">
        <v>601</v>
      </c>
      <c r="B5232" s="35" t="s">
        <v>446</v>
      </c>
      <c r="C5232" s="33">
        <v>17809.806181656801</v>
      </c>
      <c r="D5232" s="35">
        <v>758</v>
      </c>
      <c r="E5232" s="35">
        <v>41</v>
      </c>
      <c r="F5232" s="34">
        <v>16.443589552297929</v>
      </c>
      <c r="G5232" s="35" t="s">
        <v>423</v>
      </c>
      <c r="H5232" s="35" t="s">
        <v>474</v>
      </c>
      <c r="I5232" s="35">
        <v>39718</v>
      </c>
      <c r="J5232" s="35">
        <v>2514</v>
      </c>
      <c r="K5232" s="35">
        <v>42</v>
      </c>
      <c r="L5232" s="36">
        <v>1.6706443914081145E-2</v>
      </c>
      <c r="M5232" s="35" t="s">
        <v>474</v>
      </c>
      <c r="N5232" s="39">
        <f t="shared" si="228"/>
        <v>14115.818972748242</v>
      </c>
      <c r="O5232" s="2">
        <v>44287</v>
      </c>
      <c r="P5232" s="2">
        <f t="shared" si="229"/>
        <v>44269</v>
      </c>
      <c r="Q5232" s="2">
        <f t="shared" si="230"/>
        <v>44282</v>
      </c>
    </row>
    <row r="5233" spans="1:17" x14ac:dyDescent="0.25">
      <c r="A5233" s="1" t="s">
        <v>600</v>
      </c>
      <c r="B5233" s="35" t="s">
        <v>449</v>
      </c>
      <c r="C5233" s="33">
        <v>3720.87322110892</v>
      </c>
      <c r="D5233" s="35">
        <v>195</v>
      </c>
      <c r="E5233" s="35">
        <v>5</v>
      </c>
      <c r="F5233" s="34">
        <v>9.5983613501461633</v>
      </c>
      <c r="G5233" s="35" t="s">
        <v>429</v>
      </c>
      <c r="H5233" s="35" t="s">
        <v>455</v>
      </c>
      <c r="I5233" s="35">
        <v>23757</v>
      </c>
      <c r="J5233" s="35">
        <v>2173</v>
      </c>
      <c r="K5233" s="35">
        <v>6</v>
      </c>
      <c r="L5233" s="36">
        <v>2.7611596870685687E-3</v>
      </c>
      <c r="M5233" s="35" t="s">
        <v>455</v>
      </c>
      <c r="N5233" s="39">
        <f t="shared" si="228"/>
        <v>58400.269798829308</v>
      </c>
      <c r="O5233" s="2">
        <v>44287</v>
      </c>
      <c r="P5233" s="2">
        <f t="shared" si="229"/>
        <v>44269</v>
      </c>
      <c r="Q5233" s="2">
        <f t="shared" si="230"/>
        <v>44282</v>
      </c>
    </row>
    <row r="5234" spans="1:17" x14ac:dyDescent="0.25">
      <c r="A5234" s="1" t="s">
        <v>599</v>
      </c>
      <c r="B5234" s="35" t="s">
        <v>441</v>
      </c>
      <c r="C5234" s="33">
        <v>8954.3940578811398</v>
      </c>
      <c r="D5234" s="35">
        <v>658</v>
      </c>
      <c r="E5234" s="35">
        <v>47</v>
      </c>
      <c r="F5234" s="34">
        <v>37.491569339503151</v>
      </c>
      <c r="G5234" s="35" t="s">
        <v>419</v>
      </c>
      <c r="H5234" s="35" t="s">
        <v>474</v>
      </c>
      <c r="I5234" s="35">
        <v>15338</v>
      </c>
      <c r="J5234" s="35">
        <v>914</v>
      </c>
      <c r="K5234" s="35">
        <v>50</v>
      </c>
      <c r="L5234" s="36">
        <v>5.4704595185995623E-2</v>
      </c>
      <c r="M5234" s="35" t="s">
        <v>474</v>
      </c>
      <c r="N5234" s="39">
        <f t="shared" si="228"/>
        <v>10207.279175920899</v>
      </c>
      <c r="O5234" s="2">
        <v>44287</v>
      </c>
      <c r="P5234" s="2">
        <f t="shared" si="229"/>
        <v>44269</v>
      </c>
      <c r="Q5234" s="2">
        <f t="shared" si="230"/>
        <v>44282</v>
      </c>
    </row>
    <row r="5235" spans="1:17" x14ac:dyDescent="0.25">
      <c r="A5235" s="1" t="s">
        <v>598</v>
      </c>
      <c r="B5235" s="35" t="s">
        <v>450</v>
      </c>
      <c r="C5235" s="33">
        <v>13616.408669804499</v>
      </c>
      <c r="D5235" s="35">
        <v>1054</v>
      </c>
      <c r="E5235" s="35">
        <v>70</v>
      </c>
      <c r="F5235" s="34">
        <v>36.720401988873242</v>
      </c>
      <c r="G5235" s="35" t="s">
        <v>423</v>
      </c>
      <c r="H5235" s="35" t="s">
        <v>474</v>
      </c>
      <c r="I5235" s="35">
        <v>39896</v>
      </c>
      <c r="J5235" s="35">
        <v>2570</v>
      </c>
      <c r="K5235" s="35">
        <v>79</v>
      </c>
      <c r="L5235" s="36">
        <v>3.073929961089494E-2</v>
      </c>
      <c r="M5235" s="35" t="s">
        <v>474</v>
      </c>
      <c r="N5235" s="39">
        <f t="shared" si="228"/>
        <v>18874.286622280848</v>
      </c>
      <c r="O5235" s="2">
        <v>44287</v>
      </c>
      <c r="P5235" s="2">
        <f t="shared" si="229"/>
        <v>44269</v>
      </c>
      <c r="Q5235" s="2">
        <f t="shared" si="230"/>
        <v>44282</v>
      </c>
    </row>
    <row r="5236" spans="1:17" x14ac:dyDescent="0.25">
      <c r="A5236" s="1" t="s">
        <v>597</v>
      </c>
      <c r="B5236" s="35" t="s">
        <v>452</v>
      </c>
      <c r="C5236" s="33">
        <v>15949.1079489121</v>
      </c>
      <c r="D5236" s="35">
        <v>1661</v>
      </c>
      <c r="E5236" s="35">
        <v>49</v>
      </c>
      <c r="F5236" s="34">
        <v>21.94480099583712</v>
      </c>
      <c r="G5236" s="35" t="s">
        <v>423</v>
      </c>
      <c r="H5236" s="35" t="s">
        <v>474</v>
      </c>
      <c r="I5236" s="35">
        <v>27301</v>
      </c>
      <c r="J5236" s="35">
        <v>1348</v>
      </c>
      <c r="K5236" s="35">
        <v>53</v>
      </c>
      <c r="L5236" s="36">
        <v>3.9317507418397624E-2</v>
      </c>
      <c r="M5236" s="35" t="s">
        <v>474</v>
      </c>
      <c r="N5236" s="39">
        <f t="shared" si="228"/>
        <v>8451.8833549681258</v>
      </c>
      <c r="O5236" s="2">
        <v>44287</v>
      </c>
      <c r="P5236" s="2">
        <f t="shared" si="229"/>
        <v>44269</v>
      </c>
      <c r="Q5236" s="2">
        <f t="shared" si="230"/>
        <v>44282</v>
      </c>
    </row>
    <row r="5237" spans="1:17" x14ac:dyDescent="0.25">
      <c r="A5237" s="1" t="s">
        <v>596</v>
      </c>
      <c r="B5237" s="35" t="s">
        <v>452</v>
      </c>
      <c r="C5237" s="33">
        <v>57573.2411074349</v>
      </c>
      <c r="D5237" s="35">
        <v>5525</v>
      </c>
      <c r="E5237" s="35">
        <v>190</v>
      </c>
      <c r="F5237" s="34">
        <v>23.572458854806399</v>
      </c>
      <c r="G5237" s="35" t="s">
        <v>423</v>
      </c>
      <c r="H5237" s="35" t="s">
        <v>474</v>
      </c>
      <c r="I5237" s="35">
        <v>106183</v>
      </c>
      <c r="J5237" s="35">
        <v>5402</v>
      </c>
      <c r="K5237" s="35">
        <v>206</v>
      </c>
      <c r="L5237" s="36">
        <v>3.8134024435394299E-2</v>
      </c>
      <c r="M5237" s="35" t="s">
        <v>474</v>
      </c>
      <c r="N5237" s="39">
        <f t="shared" si="228"/>
        <v>9382.8311487963038</v>
      </c>
      <c r="O5237" s="2">
        <v>44287</v>
      </c>
      <c r="P5237" s="2">
        <f t="shared" si="229"/>
        <v>44269</v>
      </c>
      <c r="Q5237" s="2">
        <f t="shared" si="230"/>
        <v>44282</v>
      </c>
    </row>
    <row r="5238" spans="1:17" x14ac:dyDescent="0.25">
      <c r="A5238" s="1" t="s">
        <v>595</v>
      </c>
      <c r="B5238" s="35" t="s">
        <v>441</v>
      </c>
      <c r="C5238" s="33">
        <v>9019.6013550839107</v>
      </c>
      <c r="D5238" s="35">
        <v>581</v>
      </c>
      <c r="E5238" s="35">
        <v>32</v>
      </c>
      <c r="F5238" s="34">
        <v>25.341633135769797</v>
      </c>
      <c r="G5238" s="35" t="s">
        <v>419</v>
      </c>
      <c r="H5238" s="35" t="s">
        <v>474</v>
      </c>
      <c r="I5238" s="35">
        <v>14148</v>
      </c>
      <c r="J5238" s="35">
        <v>698</v>
      </c>
      <c r="K5238" s="35">
        <v>34</v>
      </c>
      <c r="L5238" s="36">
        <v>4.8710601719197708E-2</v>
      </c>
      <c r="M5238" s="35" t="s">
        <v>474</v>
      </c>
      <c r="N5238" s="39">
        <f t="shared" si="228"/>
        <v>7738.7012188357012</v>
      </c>
      <c r="O5238" s="2">
        <v>44287</v>
      </c>
      <c r="P5238" s="2">
        <f t="shared" si="229"/>
        <v>44269</v>
      </c>
      <c r="Q5238" s="2">
        <f t="shared" si="230"/>
        <v>44282</v>
      </c>
    </row>
    <row r="5239" spans="1:17" x14ac:dyDescent="0.25">
      <c r="A5239" s="1" t="s">
        <v>594</v>
      </c>
      <c r="B5239" s="35" t="s">
        <v>446</v>
      </c>
      <c r="C5239" s="33">
        <v>30825.646942955998</v>
      </c>
      <c r="D5239" s="35">
        <v>3006</v>
      </c>
      <c r="E5239" s="35">
        <v>99</v>
      </c>
      <c r="F5239" s="34">
        <v>22.940081629152871</v>
      </c>
      <c r="G5239" s="35" t="s">
        <v>423</v>
      </c>
      <c r="H5239" s="35" t="s">
        <v>474</v>
      </c>
      <c r="I5239" s="35">
        <v>76007</v>
      </c>
      <c r="J5239" s="35">
        <v>3975</v>
      </c>
      <c r="K5239" s="35">
        <v>104</v>
      </c>
      <c r="L5239" s="36">
        <v>2.6163522012578617E-2</v>
      </c>
      <c r="M5239" s="35" t="s">
        <v>474</v>
      </c>
      <c r="N5239" s="39">
        <f t="shared" si="228"/>
        <v>12895.10649153896</v>
      </c>
      <c r="O5239" s="2">
        <v>44287</v>
      </c>
      <c r="P5239" s="2">
        <f t="shared" si="229"/>
        <v>44269</v>
      </c>
      <c r="Q5239" s="2">
        <f t="shared" si="230"/>
        <v>44282</v>
      </c>
    </row>
    <row r="5240" spans="1:17" x14ac:dyDescent="0.25">
      <c r="A5240" s="1" t="s">
        <v>593</v>
      </c>
      <c r="B5240" s="35" t="s">
        <v>451</v>
      </c>
      <c r="C5240" s="33">
        <v>4174.0936822109898</v>
      </c>
      <c r="D5240" s="35">
        <v>289</v>
      </c>
      <c r="E5240" s="35">
        <v>16</v>
      </c>
      <c r="F5240" s="34">
        <v>27.379767438563555</v>
      </c>
      <c r="G5240" s="35" t="s">
        <v>423</v>
      </c>
      <c r="H5240" s="35" t="s">
        <v>474</v>
      </c>
      <c r="I5240" s="35">
        <v>14796</v>
      </c>
      <c r="J5240" s="35">
        <v>570</v>
      </c>
      <c r="K5240" s="35">
        <v>16</v>
      </c>
      <c r="L5240" s="36">
        <v>2.8070175438596492E-2</v>
      </c>
      <c r="M5240" s="35" t="s">
        <v>474</v>
      </c>
      <c r="N5240" s="39">
        <f t="shared" si="228"/>
        <v>13655.65900998357</v>
      </c>
      <c r="O5240" s="2">
        <v>44287</v>
      </c>
      <c r="P5240" s="2">
        <f t="shared" si="229"/>
        <v>44269</v>
      </c>
      <c r="Q5240" s="2">
        <f t="shared" si="230"/>
        <v>44282</v>
      </c>
    </row>
    <row r="5241" spans="1:17" x14ac:dyDescent="0.25">
      <c r="A5241" s="1" t="s">
        <v>592</v>
      </c>
      <c r="B5241" s="35" t="s">
        <v>448</v>
      </c>
      <c r="C5241" s="33">
        <v>414.46849714100301</v>
      </c>
      <c r="D5241" s="35">
        <v>10</v>
      </c>
      <c r="E5241" s="35">
        <v>0</v>
      </c>
      <c r="F5241" s="34">
        <v>0</v>
      </c>
      <c r="G5241" s="35" t="s">
        <v>429</v>
      </c>
      <c r="H5241" s="35" t="s">
        <v>459</v>
      </c>
      <c r="I5241" s="35">
        <v>228</v>
      </c>
      <c r="J5241" s="35">
        <v>7</v>
      </c>
      <c r="K5241" s="35">
        <v>0</v>
      </c>
      <c r="L5241" s="36">
        <v>0</v>
      </c>
      <c r="M5241" s="35" t="s">
        <v>459</v>
      </c>
      <c r="N5241" s="39">
        <f t="shared" si="228"/>
        <v>1688.9100253181814</v>
      </c>
      <c r="O5241" s="2">
        <v>44287</v>
      </c>
      <c r="P5241" s="2">
        <f t="shared" si="229"/>
        <v>44269</v>
      </c>
      <c r="Q5241" s="2">
        <f t="shared" si="230"/>
        <v>44282</v>
      </c>
    </row>
    <row r="5242" spans="1:17" x14ac:dyDescent="0.25">
      <c r="A5242" s="1" t="s">
        <v>591</v>
      </c>
      <c r="B5242" s="35" t="s">
        <v>450</v>
      </c>
      <c r="C5242" s="33">
        <v>5777.7105143039398</v>
      </c>
      <c r="D5242" s="35">
        <v>401</v>
      </c>
      <c r="E5242" s="35">
        <v>7</v>
      </c>
      <c r="F5242" s="34">
        <v>8.6539469009765124</v>
      </c>
      <c r="G5242" s="35" t="s">
        <v>429</v>
      </c>
      <c r="H5242" s="35" t="s">
        <v>474</v>
      </c>
      <c r="I5242" s="35">
        <v>15214</v>
      </c>
      <c r="J5242" s="35">
        <v>881</v>
      </c>
      <c r="K5242" s="35">
        <v>8</v>
      </c>
      <c r="L5242" s="36">
        <v>9.0805902383654935E-3</v>
      </c>
      <c r="M5242" s="35" t="s">
        <v>459</v>
      </c>
      <c r="N5242" s="39">
        <f t="shared" si="228"/>
        <v>15248.254439520617</v>
      </c>
      <c r="O5242" s="2">
        <v>44287</v>
      </c>
      <c r="P5242" s="2">
        <f t="shared" si="229"/>
        <v>44269</v>
      </c>
      <c r="Q5242" s="2">
        <f t="shared" si="230"/>
        <v>44282</v>
      </c>
    </row>
    <row r="5243" spans="1:17" x14ac:dyDescent="0.25">
      <c r="A5243" s="1" t="s">
        <v>590</v>
      </c>
      <c r="B5243" s="35" t="s">
        <v>446</v>
      </c>
      <c r="C5243" s="33">
        <v>9113.7991472155009</v>
      </c>
      <c r="D5243" s="35">
        <v>410</v>
      </c>
      <c r="E5243" s="35">
        <v>17</v>
      </c>
      <c r="F5243" s="34">
        <v>13.323595294029598</v>
      </c>
      <c r="G5243" s="35" t="s">
        <v>423</v>
      </c>
      <c r="H5243" s="35" t="s">
        <v>474</v>
      </c>
      <c r="I5243" s="35">
        <v>11773</v>
      </c>
      <c r="J5243" s="35">
        <v>636</v>
      </c>
      <c r="K5243" s="35">
        <v>20</v>
      </c>
      <c r="L5243" s="36">
        <v>3.1446540880503145E-2</v>
      </c>
      <c r="M5243" s="35" t="s">
        <v>474</v>
      </c>
      <c r="N5243" s="39">
        <f t="shared" si="228"/>
        <v>6978.4289704729154</v>
      </c>
      <c r="O5243" s="2">
        <v>44287</v>
      </c>
      <c r="P5243" s="2">
        <f t="shared" si="229"/>
        <v>44269</v>
      </c>
      <c r="Q5243" s="2">
        <f t="shared" si="230"/>
        <v>44282</v>
      </c>
    </row>
    <row r="5244" spans="1:17" x14ac:dyDescent="0.25">
      <c r="A5244" s="1" t="s">
        <v>589</v>
      </c>
      <c r="B5244" s="35" t="s">
        <v>454</v>
      </c>
      <c r="C5244" s="33">
        <v>1968.1305279901801</v>
      </c>
      <c r="D5244" s="35">
        <v>43</v>
      </c>
      <c r="E5244" s="35" t="s">
        <v>487</v>
      </c>
      <c r="F5244" s="34">
        <v>14.517039477358855</v>
      </c>
      <c r="G5244" s="35" t="s">
        <v>429</v>
      </c>
      <c r="H5244" s="35" t="s">
        <v>459</v>
      </c>
      <c r="I5244" s="35">
        <v>2052</v>
      </c>
      <c r="J5244" s="35">
        <v>90</v>
      </c>
      <c r="K5244" s="35">
        <v>4</v>
      </c>
      <c r="L5244" s="36">
        <v>4.4444444444444446E-2</v>
      </c>
      <c r="M5244" s="35" t="s">
        <v>474</v>
      </c>
      <c r="N5244" s="39">
        <f t="shared" si="228"/>
        <v>4572.8674353680399</v>
      </c>
      <c r="O5244" s="2">
        <v>44287</v>
      </c>
      <c r="P5244" s="2">
        <f t="shared" si="229"/>
        <v>44269</v>
      </c>
      <c r="Q5244" s="2">
        <f t="shared" si="230"/>
        <v>44282</v>
      </c>
    </row>
    <row r="5245" spans="1:17" x14ac:dyDescent="0.25">
      <c r="A5245" s="1" t="s">
        <v>588</v>
      </c>
      <c r="B5245" s="35" t="s">
        <v>446</v>
      </c>
      <c r="C5245" s="33">
        <v>11979.088383960399</v>
      </c>
      <c r="D5245" s="35">
        <v>1028</v>
      </c>
      <c r="E5245" s="35">
        <v>54</v>
      </c>
      <c r="F5245" s="34">
        <v>32.198968181146768</v>
      </c>
      <c r="G5245" s="35" t="s">
        <v>419</v>
      </c>
      <c r="H5245" s="35" t="s">
        <v>474</v>
      </c>
      <c r="I5245" s="35">
        <v>19550</v>
      </c>
      <c r="J5245" s="35">
        <v>1085</v>
      </c>
      <c r="K5245" s="35">
        <v>60</v>
      </c>
      <c r="L5245" s="36">
        <v>5.5299539170506916E-2</v>
      </c>
      <c r="M5245" s="35" t="s">
        <v>474</v>
      </c>
      <c r="N5245" s="39">
        <f t="shared" si="228"/>
        <v>9057.4504939188773</v>
      </c>
      <c r="O5245" s="2">
        <v>44287</v>
      </c>
      <c r="P5245" s="2">
        <f t="shared" si="229"/>
        <v>44269</v>
      </c>
      <c r="Q5245" s="2">
        <f t="shared" si="230"/>
        <v>44282</v>
      </c>
    </row>
    <row r="5246" spans="1:17" x14ac:dyDescent="0.25">
      <c r="A5246" s="1" t="s">
        <v>587</v>
      </c>
      <c r="B5246" s="35" t="s">
        <v>453</v>
      </c>
      <c r="C5246" s="33">
        <v>241.58987972642501</v>
      </c>
      <c r="D5246" s="35">
        <v>8</v>
      </c>
      <c r="E5246" s="35">
        <v>0</v>
      </c>
      <c r="F5246" s="34">
        <v>0</v>
      </c>
      <c r="G5246" s="35" t="s">
        <v>429</v>
      </c>
      <c r="H5246" s="35" t="s">
        <v>459</v>
      </c>
      <c r="I5246" s="35">
        <v>474</v>
      </c>
      <c r="J5246" s="35">
        <v>34</v>
      </c>
      <c r="K5246" s="35">
        <v>0</v>
      </c>
      <c r="L5246" s="36">
        <v>0</v>
      </c>
      <c r="M5246" s="35" t="s">
        <v>459</v>
      </c>
      <c r="N5246" s="39">
        <f t="shared" si="228"/>
        <v>14073.437197990828</v>
      </c>
      <c r="O5246" s="2">
        <v>44287</v>
      </c>
      <c r="P5246" s="2">
        <f t="shared" si="229"/>
        <v>44269</v>
      </c>
      <c r="Q5246" s="2">
        <f t="shared" si="230"/>
        <v>44282</v>
      </c>
    </row>
    <row r="5247" spans="1:17" x14ac:dyDescent="0.25">
      <c r="A5247" s="1" t="s">
        <v>430</v>
      </c>
      <c r="B5247" s="35" t="s">
        <v>430</v>
      </c>
      <c r="C5247" s="33">
        <v>0</v>
      </c>
      <c r="D5247" s="35">
        <v>1237</v>
      </c>
      <c r="E5247" s="35">
        <v>10</v>
      </c>
      <c r="F5247" s="34" t="s">
        <v>457</v>
      </c>
      <c r="G5247" s="35" t="s">
        <v>457</v>
      </c>
      <c r="H5247" s="35" t="s">
        <v>474</v>
      </c>
      <c r="I5247" s="35">
        <v>280879</v>
      </c>
      <c r="J5247" s="35">
        <v>10404</v>
      </c>
      <c r="K5247" s="35">
        <v>10</v>
      </c>
      <c r="L5247" s="36" t="s">
        <v>457</v>
      </c>
      <c r="M5247" s="35" t="s">
        <v>457</v>
      </c>
      <c r="N5247" s="39" t="e">
        <v>#DIV/0!</v>
      </c>
      <c r="O5247" s="2">
        <v>44287</v>
      </c>
      <c r="P5247" s="2">
        <f t="shared" si="229"/>
        <v>44269</v>
      </c>
      <c r="Q5247" s="2">
        <f t="shared" si="230"/>
        <v>44282</v>
      </c>
    </row>
    <row r="5248" spans="1:17" x14ac:dyDescent="0.25">
      <c r="A5248" s="1" t="s">
        <v>586</v>
      </c>
      <c r="B5248" s="35" t="s">
        <v>441</v>
      </c>
      <c r="C5248" s="33">
        <v>9203.2013313555308</v>
      </c>
      <c r="D5248" s="35">
        <v>278</v>
      </c>
      <c r="E5248" s="35">
        <v>19</v>
      </c>
      <c r="F5248" s="34">
        <v>14.746421470961833</v>
      </c>
      <c r="G5248" s="35" t="s">
        <v>423</v>
      </c>
      <c r="H5248" s="35" t="s">
        <v>474</v>
      </c>
      <c r="I5248" s="35">
        <v>11733</v>
      </c>
      <c r="J5248" s="35">
        <v>760</v>
      </c>
      <c r="K5248" s="35">
        <v>19</v>
      </c>
      <c r="L5248" s="36">
        <v>2.5000000000000001E-2</v>
      </c>
      <c r="M5248" s="35" t="s">
        <v>474</v>
      </c>
      <c r="N5248" s="39">
        <f t="shared" ref="N5248:N5296" si="231">(J5248/C5248)*100000</f>
        <v>8257.9960237386258</v>
      </c>
      <c r="O5248" s="2">
        <v>44287</v>
      </c>
      <c r="P5248" s="2">
        <f t="shared" si="229"/>
        <v>44269</v>
      </c>
      <c r="Q5248" s="2">
        <f t="shared" si="230"/>
        <v>44282</v>
      </c>
    </row>
    <row r="5249" spans="1:17" x14ac:dyDescent="0.25">
      <c r="A5249" s="1" t="s">
        <v>585</v>
      </c>
      <c r="B5249" s="35" t="s">
        <v>441</v>
      </c>
      <c r="C5249" s="33">
        <v>15611.3411572231</v>
      </c>
      <c r="D5249" s="35">
        <v>788</v>
      </c>
      <c r="E5249" s="35">
        <v>44</v>
      </c>
      <c r="F5249" s="34">
        <v>20.131884321822007</v>
      </c>
      <c r="G5249" s="35" t="s">
        <v>423</v>
      </c>
      <c r="H5249" s="35" t="s">
        <v>474</v>
      </c>
      <c r="I5249" s="35">
        <v>20125</v>
      </c>
      <c r="J5249" s="35">
        <v>1113</v>
      </c>
      <c r="K5249" s="35">
        <v>44</v>
      </c>
      <c r="L5249" s="36">
        <v>3.9532794249775384E-2</v>
      </c>
      <c r="M5249" s="35" t="s">
        <v>474</v>
      </c>
      <c r="N5249" s="39">
        <f t="shared" si="231"/>
        <v>7129.432306877964</v>
      </c>
      <c r="O5249" s="2">
        <v>44287</v>
      </c>
      <c r="P5249" s="2">
        <f t="shared" si="229"/>
        <v>44269</v>
      </c>
      <c r="Q5249" s="2">
        <f t="shared" si="230"/>
        <v>44282</v>
      </c>
    </row>
    <row r="5250" spans="1:17" x14ac:dyDescent="0.25">
      <c r="A5250" s="1" t="s">
        <v>584</v>
      </c>
      <c r="B5250" s="35" t="s">
        <v>446</v>
      </c>
      <c r="C5250" s="33">
        <v>27113.4272904754</v>
      </c>
      <c r="D5250" s="35">
        <v>2282</v>
      </c>
      <c r="E5250" s="35">
        <v>128</v>
      </c>
      <c r="F5250" s="34">
        <v>33.720772534237717</v>
      </c>
      <c r="G5250" s="35" t="s">
        <v>423</v>
      </c>
      <c r="H5250" s="35" t="s">
        <v>455</v>
      </c>
      <c r="I5250" s="35">
        <v>62513</v>
      </c>
      <c r="J5250" s="35">
        <v>3286</v>
      </c>
      <c r="K5250" s="35">
        <v>145</v>
      </c>
      <c r="L5250" s="36">
        <v>4.412659768715764E-2</v>
      </c>
      <c r="M5250" s="35" t="s">
        <v>459</v>
      </c>
      <c r="N5250" s="39">
        <f t="shared" si="231"/>
        <v>12119.456403633374</v>
      </c>
      <c r="O5250" s="2">
        <v>44287</v>
      </c>
      <c r="P5250" s="2">
        <f t="shared" si="229"/>
        <v>44269</v>
      </c>
      <c r="Q5250" s="2">
        <f t="shared" si="230"/>
        <v>44282</v>
      </c>
    </row>
    <row r="5251" spans="1:17" x14ac:dyDescent="0.25">
      <c r="A5251" s="1" t="s">
        <v>583</v>
      </c>
      <c r="B5251" s="35" t="s">
        <v>448</v>
      </c>
      <c r="C5251" s="33">
        <v>1911.00314707446</v>
      </c>
      <c r="D5251" s="35">
        <v>78</v>
      </c>
      <c r="E5251" s="35" t="s">
        <v>487</v>
      </c>
      <c r="F5251" s="34">
        <v>14.951010737563857</v>
      </c>
      <c r="G5251" s="35" t="s">
        <v>429</v>
      </c>
      <c r="H5251" s="35" t="s">
        <v>459</v>
      </c>
      <c r="I5251" s="35">
        <v>2063</v>
      </c>
      <c r="J5251" s="35">
        <v>107</v>
      </c>
      <c r="K5251" s="35">
        <v>5</v>
      </c>
      <c r="L5251" s="36">
        <v>4.6728971962616821E-2</v>
      </c>
      <c r="M5251" s="35" t="s">
        <v>474</v>
      </c>
      <c r="N5251" s="39">
        <f t="shared" si="231"/>
        <v>5599.1535212176641</v>
      </c>
      <c r="O5251" s="2">
        <v>44287</v>
      </c>
      <c r="P5251" s="2">
        <f t="shared" si="229"/>
        <v>44269</v>
      </c>
      <c r="Q5251" s="2">
        <f t="shared" si="230"/>
        <v>44282</v>
      </c>
    </row>
    <row r="5252" spans="1:17" x14ac:dyDescent="0.25">
      <c r="A5252" s="1" t="s">
        <v>582</v>
      </c>
      <c r="B5252" s="35" t="s">
        <v>444</v>
      </c>
      <c r="C5252" s="33">
        <v>26055.176096996998</v>
      </c>
      <c r="D5252" s="35">
        <v>1913</v>
      </c>
      <c r="E5252" s="35">
        <v>84</v>
      </c>
      <c r="F5252" s="34">
        <v>23.028053917822234</v>
      </c>
      <c r="G5252" s="35" t="s">
        <v>423</v>
      </c>
      <c r="H5252" s="35" t="s">
        <v>474</v>
      </c>
      <c r="I5252" s="35">
        <v>51115</v>
      </c>
      <c r="J5252" s="35">
        <v>2831</v>
      </c>
      <c r="K5252" s="35">
        <v>89</v>
      </c>
      <c r="L5252" s="36">
        <v>3.1437654539032141E-2</v>
      </c>
      <c r="M5252" s="35" t="s">
        <v>474</v>
      </c>
      <c r="N5252" s="39">
        <f t="shared" si="231"/>
        <v>10865.403440225791</v>
      </c>
      <c r="O5252" s="2">
        <v>44287</v>
      </c>
      <c r="P5252" s="2">
        <f t="shared" si="229"/>
        <v>44269</v>
      </c>
      <c r="Q5252" s="2">
        <f t="shared" si="230"/>
        <v>44282</v>
      </c>
    </row>
    <row r="5253" spans="1:17" x14ac:dyDescent="0.25">
      <c r="A5253" s="1" t="s">
        <v>581</v>
      </c>
      <c r="B5253" s="35" t="s">
        <v>446</v>
      </c>
      <c r="C5253" s="33">
        <v>66447.1432703639</v>
      </c>
      <c r="D5253" s="35">
        <v>5261</v>
      </c>
      <c r="E5253" s="35">
        <v>213</v>
      </c>
      <c r="F5253" s="34">
        <v>22.89682440128534</v>
      </c>
      <c r="G5253" s="35" t="s">
        <v>423</v>
      </c>
      <c r="H5253" s="35" t="s">
        <v>455</v>
      </c>
      <c r="I5253" s="35">
        <v>295886</v>
      </c>
      <c r="J5253" s="35">
        <v>23563</v>
      </c>
      <c r="K5253" s="35">
        <v>239</v>
      </c>
      <c r="L5253" s="36">
        <v>1.0143020837754107E-2</v>
      </c>
      <c r="M5253" s="35" t="s">
        <v>455</v>
      </c>
      <c r="N5253" s="39">
        <f t="shared" si="231"/>
        <v>35461.268672041377</v>
      </c>
      <c r="O5253" s="2">
        <v>44287</v>
      </c>
      <c r="P5253" s="2">
        <f t="shared" si="229"/>
        <v>44269</v>
      </c>
      <c r="Q5253" s="2">
        <f t="shared" si="230"/>
        <v>44282</v>
      </c>
    </row>
    <row r="5254" spans="1:17" x14ac:dyDescent="0.25">
      <c r="A5254" s="1" t="s">
        <v>580</v>
      </c>
      <c r="B5254" s="35" t="s">
        <v>447</v>
      </c>
      <c r="C5254" s="33">
        <v>10160.3863056553</v>
      </c>
      <c r="D5254" s="35">
        <v>528</v>
      </c>
      <c r="E5254" s="35">
        <v>59</v>
      </c>
      <c r="F5254" s="34">
        <v>41.477613030717457</v>
      </c>
      <c r="G5254" s="35" t="s">
        <v>419</v>
      </c>
      <c r="H5254" s="35" t="s">
        <v>474</v>
      </c>
      <c r="I5254" s="35">
        <v>16491</v>
      </c>
      <c r="J5254" s="35">
        <v>1026</v>
      </c>
      <c r="K5254" s="35">
        <v>62</v>
      </c>
      <c r="L5254" s="36">
        <v>6.042884990253411E-2</v>
      </c>
      <c r="M5254" s="35" t="s">
        <v>474</v>
      </c>
      <c r="N5254" s="39">
        <f t="shared" si="231"/>
        <v>10098.041247003823</v>
      </c>
      <c r="O5254" s="2">
        <v>44287</v>
      </c>
      <c r="P5254" s="2">
        <f t="shared" si="229"/>
        <v>44269</v>
      </c>
      <c r="Q5254" s="2">
        <f t="shared" si="230"/>
        <v>44282</v>
      </c>
    </row>
    <row r="5255" spans="1:17" x14ac:dyDescent="0.25">
      <c r="A5255" s="1" t="s">
        <v>579</v>
      </c>
      <c r="B5255" s="35" t="s">
        <v>443</v>
      </c>
      <c r="C5255" s="33">
        <v>24185.158020851901</v>
      </c>
      <c r="D5255" s="35">
        <v>1463</v>
      </c>
      <c r="E5255" s="35">
        <v>61</v>
      </c>
      <c r="F5255" s="34">
        <v>18.015771711668069</v>
      </c>
      <c r="G5255" s="35" t="s">
        <v>423</v>
      </c>
      <c r="H5255" s="35" t="s">
        <v>474</v>
      </c>
      <c r="I5255" s="35">
        <v>32119</v>
      </c>
      <c r="J5255" s="35">
        <v>1646</v>
      </c>
      <c r="K5255" s="35">
        <v>68</v>
      </c>
      <c r="L5255" s="36">
        <v>4.1312272174969626E-2</v>
      </c>
      <c r="M5255" s="35" t="s">
        <v>474</v>
      </c>
      <c r="N5255" s="39">
        <f t="shared" si="231"/>
        <v>6805.8269397324411</v>
      </c>
      <c r="O5255" s="2">
        <v>44287</v>
      </c>
      <c r="P5255" s="2">
        <f t="shared" si="229"/>
        <v>44269</v>
      </c>
      <c r="Q5255" s="2">
        <f t="shared" si="230"/>
        <v>44282</v>
      </c>
    </row>
    <row r="5256" spans="1:17" x14ac:dyDescent="0.25">
      <c r="A5256" s="1" t="s">
        <v>578</v>
      </c>
      <c r="B5256" s="35" t="s">
        <v>441</v>
      </c>
      <c r="C5256" s="33">
        <v>5442.3214995143799</v>
      </c>
      <c r="D5256" s="35">
        <v>222</v>
      </c>
      <c r="E5256" s="35">
        <v>10</v>
      </c>
      <c r="F5256" s="34">
        <v>13.124651205362458</v>
      </c>
      <c r="G5256" s="35" t="s">
        <v>429</v>
      </c>
      <c r="H5256" s="35" t="s">
        <v>455</v>
      </c>
      <c r="I5256" s="35">
        <v>6001</v>
      </c>
      <c r="J5256" s="35">
        <v>379</v>
      </c>
      <c r="K5256" s="35">
        <v>11</v>
      </c>
      <c r="L5256" s="36">
        <v>2.9023746701846966E-2</v>
      </c>
      <c r="M5256" s="35" t="s">
        <v>455</v>
      </c>
      <c r="N5256" s="39">
        <f t="shared" si="231"/>
        <v>6963.9399295653202</v>
      </c>
      <c r="O5256" s="2">
        <v>44287</v>
      </c>
      <c r="P5256" s="2">
        <f t="shared" si="229"/>
        <v>44269</v>
      </c>
      <c r="Q5256" s="2">
        <f t="shared" si="230"/>
        <v>44282</v>
      </c>
    </row>
    <row r="5257" spans="1:17" x14ac:dyDescent="0.25">
      <c r="A5257" s="1" t="s">
        <v>577</v>
      </c>
      <c r="B5257" s="35" t="s">
        <v>449</v>
      </c>
      <c r="C5257" s="33">
        <v>733.94211218720091</v>
      </c>
      <c r="D5257" s="35">
        <v>16</v>
      </c>
      <c r="E5257" s="35" t="s">
        <v>487</v>
      </c>
      <c r="F5257" s="34">
        <v>19.464361083112969</v>
      </c>
      <c r="G5257" s="35" t="s">
        <v>429</v>
      </c>
      <c r="H5257" s="35" t="s">
        <v>474</v>
      </c>
      <c r="I5257" s="35">
        <v>1015</v>
      </c>
      <c r="J5257" s="35">
        <v>76</v>
      </c>
      <c r="K5257" s="35">
        <v>3</v>
      </c>
      <c r="L5257" s="36">
        <v>3.9473684210526314E-2</v>
      </c>
      <c r="M5257" s="35" t="s">
        <v>474</v>
      </c>
      <c r="N5257" s="39">
        <f t="shared" si="231"/>
        <v>10355.040096216098</v>
      </c>
      <c r="O5257" s="2">
        <v>44287</v>
      </c>
      <c r="P5257" s="2">
        <f t="shared" si="229"/>
        <v>44269</v>
      </c>
      <c r="Q5257" s="2">
        <f t="shared" si="230"/>
        <v>44282</v>
      </c>
    </row>
    <row r="5258" spans="1:17" x14ac:dyDescent="0.25">
      <c r="A5258" s="1" t="s">
        <v>576</v>
      </c>
      <c r="B5258" s="35" t="s">
        <v>453</v>
      </c>
      <c r="C5258" s="33">
        <v>445.14881003177402</v>
      </c>
      <c r="D5258" s="35">
        <v>7</v>
      </c>
      <c r="E5258" s="35" t="s">
        <v>487</v>
      </c>
      <c r="F5258" s="34">
        <v>16.045998510806527</v>
      </c>
      <c r="G5258" s="35" t="s">
        <v>429</v>
      </c>
      <c r="H5258" s="35" t="s">
        <v>474</v>
      </c>
      <c r="I5258" s="35">
        <v>579</v>
      </c>
      <c r="J5258" s="35">
        <v>34</v>
      </c>
      <c r="K5258" s="35">
        <v>1</v>
      </c>
      <c r="L5258" s="36">
        <v>2.9411764705882353E-2</v>
      </c>
      <c r="M5258" s="35" t="s">
        <v>474</v>
      </c>
      <c r="N5258" s="39">
        <f t="shared" si="231"/>
        <v>7637.8952911439064</v>
      </c>
      <c r="O5258" s="2">
        <v>44287</v>
      </c>
      <c r="P5258" s="2">
        <f t="shared" si="229"/>
        <v>44269</v>
      </c>
      <c r="Q5258" s="2">
        <f t="shared" si="230"/>
        <v>44282</v>
      </c>
    </row>
    <row r="5259" spans="1:17" x14ac:dyDescent="0.25">
      <c r="A5259" s="1" t="s">
        <v>575</v>
      </c>
      <c r="B5259" s="35" t="s">
        <v>446</v>
      </c>
      <c r="C5259" s="33">
        <v>33036.741371399599</v>
      </c>
      <c r="D5259" s="35">
        <v>2186</v>
      </c>
      <c r="E5259" s="35">
        <v>81</v>
      </c>
      <c r="F5259" s="34">
        <v>17.512969032481713</v>
      </c>
      <c r="G5259" s="35" t="s">
        <v>423</v>
      </c>
      <c r="H5259" s="35" t="s">
        <v>474</v>
      </c>
      <c r="I5259" s="35">
        <v>95918</v>
      </c>
      <c r="J5259" s="35">
        <v>6216</v>
      </c>
      <c r="K5259" s="35">
        <v>92</v>
      </c>
      <c r="L5259" s="36">
        <v>1.4800514800514801E-2</v>
      </c>
      <c r="M5259" s="35" t="s">
        <v>474</v>
      </c>
      <c r="N5259" s="39">
        <f t="shared" si="231"/>
        <v>18815.415025712206</v>
      </c>
      <c r="O5259" s="2">
        <v>44287</v>
      </c>
      <c r="P5259" s="2">
        <f t="shared" si="229"/>
        <v>44269</v>
      </c>
      <c r="Q5259" s="2">
        <f t="shared" si="230"/>
        <v>44282</v>
      </c>
    </row>
    <row r="5260" spans="1:17" x14ac:dyDescent="0.25">
      <c r="A5260" s="1" t="s">
        <v>574</v>
      </c>
      <c r="B5260" s="35" t="s">
        <v>446</v>
      </c>
      <c r="C5260" s="33">
        <v>13217.562427383</v>
      </c>
      <c r="D5260" s="35">
        <v>574</v>
      </c>
      <c r="E5260" s="35">
        <v>33</v>
      </c>
      <c r="F5260" s="34">
        <v>17.833415730721516</v>
      </c>
      <c r="G5260" s="35" t="s">
        <v>423</v>
      </c>
      <c r="H5260" s="35" t="s">
        <v>474</v>
      </c>
      <c r="I5260" s="35">
        <v>34243</v>
      </c>
      <c r="J5260" s="35">
        <v>2046</v>
      </c>
      <c r="K5260" s="35">
        <v>35</v>
      </c>
      <c r="L5260" s="36">
        <v>1.7106549364613879E-2</v>
      </c>
      <c r="M5260" s="35" t="s">
        <v>474</v>
      </c>
      <c r="N5260" s="39">
        <f t="shared" si="231"/>
        <v>15479.404854266279</v>
      </c>
      <c r="O5260" s="2">
        <v>44287</v>
      </c>
      <c r="P5260" s="2">
        <f t="shared" si="229"/>
        <v>44269</v>
      </c>
      <c r="Q5260" s="2">
        <f t="shared" si="230"/>
        <v>44282</v>
      </c>
    </row>
    <row r="5261" spans="1:17" x14ac:dyDescent="0.25">
      <c r="A5261" s="1" t="s">
        <v>573</v>
      </c>
      <c r="B5261" s="35" t="s">
        <v>441</v>
      </c>
      <c r="C5261" s="33">
        <v>17180.900653549099</v>
      </c>
      <c r="D5261" s="35">
        <v>1718</v>
      </c>
      <c r="E5261" s="35">
        <v>61</v>
      </c>
      <c r="F5261" s="34">
        <v>25.360386774850433</v>
      </c>
      <c r="G5261" s="35" t="s">
        <v>423</v>
      </c>
      <c r="H5261" s="35" t="s">
        <v>474</v>
      </c>
      <c r="I5261" s="35">
        <v>36637</v>
      </c>
      <c r="J5261" s="35">
        <v>1978</v>
      </c>
      <c r="K5261" s="35">
        <v>67</v>
      </c>
      <c r="L5261" s="36">
        <v>3.3872598584428718E-2</v>
      </c>
      <c r="M5261" s="35" t="s">
        <v>474</v>
      </c>
      <c r="N5261" s="39">
        <f t="shared" si="231"/>
        <v>11512.784107691117</v>
      </c>
      <c r="O5261" s="2">
        <v>44287</v>
      </c>
      <c r="P5261" s="2">
        <f t="shared" si="229"/>
        <v>44269</v>
      </c>
      <c r="Q5261" s="2">
        <f t="shared" si="230"/>
        <v>44282</v>
      </c>
    </row>
    <row r="5262" spans="1:17" x14ac:dyDescent="0.25">
      <c r="A5262" s="1" t="s">
        <v>572</v>
      </c>
      <c r="B5262" s="35" t="s">
        <v>444</v>
      </c>
      <c r="C5262" s="33">
        <v>29713.051998029401</v>
      </c>
      <c r="D5262" s="35">
        <v>1210</v>
      </c>
      <c r="E5262" s="35">
        <v>56</v>
      </c>
      <c r="F5262" s="34">
        <v>13.462097398359765</v>
      </c>
      <c r="G5262" s="35" t="s">
        <v>423</v>
      </c>
      <c r="H5262" s="35" t="s">
        <v>474</v>
      </c>
      <c r="I5262" s="35">
        <v>172934</v>
      </c>
      <c r="J5262" s="35">
        <v>12727</v>
      </c>
      <c r="K5262" s="35">
        <v>58</v>
      </c>
      <c r="L5262" s="36">
        <v>4.5572405122966918E-3</v>
      </c>
      <c r="M5262" s="35" t="s">
        <v>474</v>
      </c>
      <c r="N5262" s="39">
        <f t="shared" si="231"/>
        <v>42833.028397231181</v>
      </c>
      <c r="O5262" s="2">
        <v>44287</v>
      </c>
      <c r="P5262" s="2">
        <f t="shared" si="229"/>
        <v>44269</v>
      </c>
      <c r="Q5262" s="2">
        <f t="shared" si="230"/>
        <v>44282</v>
      </c>
    </row>
    <row r="5263" spans="1:17" x14ac:dyDescent="0.25">
      <c r="A5263" s="1" t="s">
        <v>571</v>
      </c>
      <c r="B5263" s="35" t="s">
        <v>454</v>
      </c>
      <c r="C5263" s="33">
        <v>2759.83426324726</v>
      </c>
      <c r="D5263" s="35">
        <v>63</v>
      </c>
      <c r="E5263" s="35" t="s">
        <v>487</v>
      </c>
      <c r="F5263" s="34">
        <v>5.1762942709847772</v>
      </c>
      <c r="G5263" s="35" t="s">
        <v>429</v>
      </c>
      <c r="H5263" s="35" t="s">
        <v>455</v>
      </c>
      <c r="I5263" s="35">
        <v>3036</v>
      </c>
      <c r="J5263" s="35">
        <v>136</v>
      </c>
      <c r="K5263" s="35">
        <v>2</v>
      </c>
      <c r="L5263" s="36">
        <v>1.4705882352941176E-2</v>
      </c>
      <c r="M5263" s="35" t="s">
        <v>455</v>
      </c>
      <c r="N5263" s="39">
        <f t="shared" si="231"/>
        <v>4927.8321459775079</v>
      </c>
      <c r="O5263" s="2">
        <v>44287</v>
      </c>
      <c r="P5263" s="2">
        <f t="shared" si="229"/>
        <v>44269</v>
      </c>
      <c r="Q5263" s="2">
        <f t="shared" si="230"/>
        <v>44282</v>
      </c>
    </row>
    <row r="5264" spans="1:17" x14ac:dyDescent="0.25">
      <c r="A5264" s="1" t="s">
        <v>570</v>
      </c>
      <c r="B5264" s="35" t="s">
        <v>449</v>
      </c>
      <c r="C5264" s="33">
        <v>709.250407043618</v>
      </c>
      <c r="D5264" s="35">
        <v>11</v>
      </c>
      <c r="E5264" s="35">
        <v>0</v>
      </c>
      <c r="F5264" s="34">
        <v>0</v>
      </c>
      <c r="G5264" s="35" t="s">
        <v>429</v>
      </c>
      <c r="H5264" s="35" t="s">
        <v>459</v>
      </c>
      <c r="I5264" s="35">
        <v>1421</v>
      </c>
      <c r="J5264" s="35">
        <v>92</v>
      </c>
      <c r="K5264" s="35">
        <v>0</v>
      </c>
      <c r="L5264" s="36">
        <v>0</v>
      </c>
      <c r="M5264" s="35" t="s">
        <v>459</v>
      </c>
      <c r="N5264" s="39">
        <f t="shared" si="231"/>
        <v>12971.441269027304</v>
      </c>
      <c r="O5264" s="2">
        <v>44287</v>
      </c>
      <c r="P5264" s="2">
        <f t="shared" si="229"/>
        <v>44269</v>
      </c>
      <c r="Q5264" s="2">
        <f t="shared" si="230"/>
        <v>44282</v>
      </c>
    </row>
    <row r="5265" spans="1:17" x14ac:dyDescent="0.25">
      <c r="A5265" s="1" t="s">
        <v>569</v>
      </c>
      <c r="B5265" s="35" t="s">
        <v>450</v>
      </c>
      <c r="C5265" s="33">
        <v>5203.1237660323704</v>
      </c>
      <c r="D5265" s="35">
        <v>254</v>
      </c>
      <c r="E5265" s="35">
        <v>16</v>
      </c>
      <c r="F5265" s="34">
        <v>21.964827173977177</v>
      </c>
      <c r="G5265" s="35" t="s">
        <v>423</v>
      </c>
      <c r="H5265" s="35" t="s">
        <v>474</v>
      </c>
      <c r="I5265" s="35">
        <v>12652</v>
      </c>
      <c r="J5265" s="35">
        <v>1048</v>
      </c>
      <c r="K5265" s="35">
        <v>16</v>
      </c>
      <c r="L5265" s="36">
        <v>1.5267175572519083E-2</v>
      </c>
      <c r="M5265" s="35" t="s">
        <v>474</v>
      </c>
      <c r="N5265" s="39">
        <f t="shared" si="231"/>
        <v>20141.746518537075</v>
      </c>
      <c r="O5265" s="2">
        <v>44287</v>
      </c>
      <c r="P5265" s="2">
        <f t="shared" si="229"/>
        <v>44269</v>
      </c>
      <c r="Q5265" s="2">
        <f t="shared" si="230"/>
        <v>44282</v>
      </c>
    </row>
    <row r="5266" spans="1:17" x14ac:dyDescent="0.25">
      <c r="A5266" s="1" t="s">
        <v>568</v>
      </c>
      <c r="B5266" s="35" t="s">
        <v>441</v>
      </c>
      <c r="C5266" s="33">
        <v>7840.6389864339299</v>
      </c>
      <c r="D5266" s="35">
        <v>585</v>
      </c>
      <c r="E5266" s="35">
        <v>30</v>
      </c>
      <c r="F5266" s="34">
        <v>27.330134017964191</v>
      </c>
      <c r="G5266" s="35" t="s">
        <v>419</v>
      </c>
      <c r="H5266" s="35" t="s">
        <v>474</v>
      </c>
      <c r="I5266" s="35">
        <v>14354</v>
      </c>
      <c r="J5266" s="35">
        <v>728</v>
      </c>
      <c r="K5266" s="35">
        <v>33</v>
      </c>
      <c r="L5266" s="36">
        <v>4.5329670329670328E-2</v>
      </c>
      <c r="M5266" s="35" t="s">
        <v>474</v>
      </c>
      <c r="N5266" s="39">
        <f t="shared" si="231"/>
        <v>9284.9575303697038</v>
      </c>
      <c r="O5266" s="2">
        <v>44287</v>
      </c>
      <c r="P5266" s="2">
        <f t="shared" si="229"/>
        <v>44269</v>
      </c>
      <c r="Q5266" s="2">
        <f t="shared" si="230"/>
        <v>44282</v>
      </c>
    </row>
    <row r="5267" spans="1:17" x14ac:dyDescent="0.25">
      <c r="A5267" s="1" t="s">
        <v>567</v>
      </c>
      <c r="B5267" s="35" t="s">
        <v>443</v>
      </c>
      <c r="C5267" s="33">
        <v>7285.8220530817907</v>
      </c>
      <c r="D5267" s="35">
        <v>773</v>
      </c>
      <c r="E5267" s="35">
        <v>40</v>
      </c>
      <c r="F5267" s="34">
        <v>39.215106220365747</v>
      </c>
      <c r="G5267" s="35" t="s">
        <v>419</v>
      </c>
      <c r="H5267" s="35" t="s">
        <v>474</v>
      </c>
      <c r="I5267" s="35">
        <v>16180</v>
      </c>
      <c r="J5267" s="35">
        <v>814</v>
      </c>
      <c r="K5267" s="35">
        <v>45</v>
      </c>
      <c r="L5267" s="36">
        <v>5.5282555282555282E-2</v>
      </c>
      <c r="M5267" s="35" t="s">
        <v>474</v>
      </c>
      <c r="N5267" s="39">
        <f t="shared" si="231"/>
        <v>11172.383762182202</v>
      </c>
      <c r="O5267" s="2">
        <v>44287</v>
      </c>
      <c r="P5267" s="2">
        <f t="shared" si="229"/>
        <v>44269</v>
      </c>
      <c r="Q5267" s="2">
        <f t="shared" si="230"/>
        <v>44282</v>
      </c>
    </row>
    <row r="5268" spans="1:17" x14ac:dyDescent="0.25">
      <c r="A5268" s="1" t="s">
        <v>566</v>
      </c>
      <c r="B5268" s="35" t="s">
        <v>441</v>
      </c>
      <c r="C5268" s="33">
        <v>3703.8770272844695</v>
      </c>
      <c r="D5268" s="35">
        <v>249</v>
      </c>
      <c r="E5268" s="35">
        <v>9</v>
      </c>
      <c r="F5268" s="34">
        <v>17.356330626572106</v>
      </c>
      <c r="G5268" s="35" t="s">
        <v>429</v>
      </c>
      <c r="H5268" s="35" t="s">
        <v>455</v>
      </c>
      <c r="I5268" s="35">
        <v>7569</v>
      </c>
      <c r="J5268" s="35">
        <v>384</v>
      </c>
      <c r="K5268" s="35">
        <v>11</v>
      </c>
      <c r="L5268" s="36">
        <v>2.8645833333333332E-2</v>
      </c>
      <c r="M5268" s="35" t="s">
        <v>455</v>
      </c>
      <c r="N5268" s="39">
        <f t="shared" si="231"/>
        <v>10367.514827605739</v>
      </c>
      <c r="O5268" s="2">
        <v>44287</v>
      </c>
      <c r="P5268" s="2">
        <f t="shared" si="229"/>
        <v>44269</v>
      </c>
      <c r="Q5268" s="2">
        <f t="shared" si="230"/>
        <v>44282</v>
      </c>
    </row>
    <row r="5269" spans="1:17" x14ac:dyDescent="0.25">
      <c r="A5269" s="1" t="s">
        <v>565</v>
      </c>
      <c r="B5269" s="35" t="s">
        <v>450</v>
      </c>
      <c r="C5269" s="33">
        <v>4036.3842504603494</v>
      </c>
      <c r="D5269" s="35">
        <v>175</v>
      </c>
      <c r="E5269" s="35">
        <v>5</v>
      </c>
      <c r="F5269" s="34">
        <v>8.8480886600953568</v>
      </c>
      <c r="G5269" s="35" t="s">
        <v>429</v>
      </c>
      <c r="H5269" s="35" t="s">
        <v>455</v>
      </c>
      <c r="I5269" s="35">
        <v>7034</v>
      </c>
      <c r="J5269" s="35">
        <v>269</v>
      </c>
      <c r="K5269" s="35">
        <v>5</v>
      </c>
      <c r="L5269" s="36">
        <v>1.858736059479554E-2</v>
      </c>
      <c r="M5269" s="35" t="s">
        <v>455</v>
      </c>
      <c r="N5269" s="39">
        <f t="shared" si="231"/>
        <v>6664.3803787838224</v>
      </c>
      <c r="O5269" s="2">
        <v>44287</v>
      </c>
      <c r="P5269" s="2">
        <f t="shared" si="229"/>
        <v>44269</v>
      </c>
      <c r="Q5269" s="2">
        <f t="shared" si="230"/>
        <v>44282</v>
      </c>
    </row>
    <row r="5270" spans="1:17" x14ac:dyDescent="0.25">
      <c r="A5270" s="1" t="s">
        <v>564</v>
      </c>
      <c r="B5270" s="35" t="s">
        <v>448</v>
      </c>
      <c r="C5270" s="33">
        <v>29347.864073528101</v>
      </c>
      <c r="D5270" s="35">
        <v>2602</v>
      </c>
      <c r="E5270" s="35">
        <v>105</v>
      </c>
      <c r="F5270" s="34">
        <v>25.555522477579668</v>
      </c>
      <c r="G5270" s="35" t="s">
        <v>423</v>
      </c>
      <c r="H5270" s="35" t="s">
        <v>474</v>
      </c>
      <c r="I5270" s="35">
        <v>51160</v>
      </c>
      <c r="J5270" s="35">
        <v>2907</v>
      </c>
      <c r="K5270" s="35">
        <v>128</v>
      </c>
      <c r="L5270" s="36">
        <v>4.4031647746818024E-2</v>
      </c>
      <c r="M5270" s="35" t="s">
        <v>474</v>
      </c>
      <c r="N5270" s="39">
        <f t="shared" si="231"/>
        <v>9905.3205123098778</v>
      </c>
      <c r="O5270" s="2">
        <v>44287</v>
      </c>
      <c r="P5270" s="2">
        <f t="shared" si="229"/>
        <v>44269</v>
      </c>
      <c r="Q5270" s="2">
        <f t="shared" si="230"/>
        <v>44282</v>
      </c>
    </row>
    <row r="5271" spans="1:17" x14ac:dyDescent="0.25">
      <c r="A5271" s="1" t="s">
        <v>563</v>
      </c>
      <c r="B5271" s="35" t="s">
        <v>453</v>
      </c>
      <c r="C5271" s="33">
        <v>1175.1166229483399</v>
      </c>
      <c r="D5271" s="35">
        <v>39</v>
      </c>
      <c r="E5271" s="35">
        <v>5</v>
      </c>
      <c r="F5271" s="34">
        <v>30.392120251587805</v>
      </c>
      <c r="G5271" s="35" t="s">
        <v>429</v>
      </c>
      <c r="H5271" s="35" t="s">
        <v>474</v>
      </c>
      <c r="I5271" s="35">
        <v>2311</v>
      </c>
      <c r="J5271" s="35">
        <v>140</v>
      </c>
      <c r="K5271" s="35">
        <v>5</v>
      </c>
      <c r="L5271" s="36">
        <v>3.5714285714285712E-2</v>
      </c>
      <c r="M5271" s="35" t="s">
        <v>474</v>
      </c>
      <c r="N5271" s="39">
        <f t="shared" si="231"/>
        <v>11913.711138622421</v>
      </c>
      <c r="O5271" s="2">
        <v>44287</v>
      </c>
      <c r="P5271" s="2">
        <f t="shared" ref="P5271:P5302" si="232">O5271-18</f>
        <v>44269</v>
      </c>
      <c r="Q5271" s="2">
        <f t="shared" ref="Q5271:Q5302" si="233">O5271-5</f>
        <v>44282</v>
      </c>
    </row>
    <row r="5272" spans="1:17" x14ac:dyDescent="0.25">
      <c r="A5272" s="1" t="s">
        <v>562</v>
      </c>
      <c r="B5272" s="35" t="s">
        <v>451</v>
      </c>
      <c r="C5272" s="33">
        <v>2871.29045841678</v>
      </c>
      <c r="D5272" s="35">
        <v>99</v>
      </c>
      <c r="E5272" s="35">
        <v>5</v>
      </c>
      <c r="F5272" s="34">
        <v>12.438409221050543</v>
      </c>
      <c r="G5272" s="35" t="s">
        <v>429</v>
      </c>
      <c r="H5272" s="35" t="s">
        <v>474</v>
      </c>
      <c r="I5272" s="35">
        <v>5253</v>
      </c>
      <c r="J5272" s="35">
        <v>183</v>
      </c>
      <c r="K5272" s="35">
        <v>5</v>
      </c>
      <c r="L5272" s="36">
        <v>2.7322404371584699E-2</v>
      </c>
      <c r="M5272" s="35" t="s">
        <v>474</v>
      </c>
      <c r="N5272" s="39">
        <f t="shared" si="231"/>
        <v>6373.4408848662979</v>
      </c>
      <c r="O5272" s="2">
        <v>44287</v>
      </c>
      <c r="P5272" s="2">
        <f t="shared" si="232"/>
        <v>44269</v>
      </c>
      <c r="Q5272" s="2">
        <f t="shared" si="233"/>
        <v>44282</v>
      </c>
    </row>
    <row r="5273" spans="1:17" x14ac:dyDescent="0.25">
      <c r="A5273" s="1" t="s">
        <v>561</v>
      </c>
      <c r="B5273" s="35" t="s">
        <v>441</v>
      </c>
      <c r="C5273" s="33">
        <v>18711.126473274999</v>
      </c>
      <c r="D5273" s="35">
        <v>1441</v>
      </c>
      <c r="E5273" s="35">
        <v>82</v>
      </c>
      <c r="F5273" s="34">
        <v>31.302994320029764</v>
      </c>
      <c r="G5273" s="35" t="s">
        <v>423</v>
      </c>
      <c r="H5273" s="35" t="s">
        <v>474</v>
      </c>
      <c r="I5273" s="35">
        <v>44757</v>
      </c>
      <c r="J5273" s="35">
        <v>2557</v>
      </c>
      <c r="K5273" s="35">
        <v>87</v>
      </c>
      <c r="L5273" s="36">
        <v>3.4024247164646068E-2</v>
      </c>
      <c r="M5273" s="35" t="s">
        <v>474</v>
      </c>
      <c r="N5273" s="39">
        <f t="shared" si="231"/>
        <v>13665.665739858845</v>
      </c>
      <c r="O5273" s="2">
        <v>44287</v>
      </c>
      <c r="P5273" s="2">
        <f t="shared" si="232"/>
        <v>44269</v>
      </c>
      <c r="Q5273" s="2">
        <f t="shared" si="233"/>
        <v>44282</v>
      </c>
    </row>
    <row r="5274" spans="1:17" x14ac:dyDescent="0.25">
      <c r="A5274" s="1" t="s">
        <v>560</v>
      </c>
      <c r="B5274" s="35" t="s">
        <v>448</v>
      </c>
      <c r="C5274" s="33">
        <v>41355.060735064602</v>
      </c>
      <c r="D5274" s="35">
        <v>2835</v>
      </c>
      <c r="E5274" s="35">
        <v>145</v>
      </c>
      <c r="F5274" s="34">
        <v>25.044438753202275</v>
      </c>
      <c r="G5274" s="35" t="s">
        <v>423</v>
      </c>
      <c r="H5274" s="35" t="s">
        <v>474</v>
      </c>
      <c r="I5274" s="35">
        <v>67759</v>
      </c>
      <c r="J5274" s="35">
        <v>4129</v>
      </c>
      <c r="K5274" s="35">
        <v>157</v>
      </c>
      <c r="L5274" s="36">
        <v>3.8023734560426251E-2</v>
      </c>
      <c r="M5274" s="35" t="s">
        <v>474</v>
      </c>
      <c r="N5274" s="39">
        <f t="shared" si="231"/>
        <v>9984.267769431799</v>
      </c>
      <c r="O5274" s="2">
        <v>44287</v>
      </c>
      <c r="P5274" s="2">
        <f t="shared" si="232"/>
        <v>44269</v>
      </c>
      <c r="Q5274" s="2">
        <f t="shared" si="233"/>
        <v>44282</v>
      </c>
    </row>
    <row r="5275" spans="1:17" x14ac:dyDescent="0.25">
      <c r="A5275" s="1" t="s">
        <v>559</v>
      </c>
      <c r="B5275" s="35" t="s">
        <v>446</v>
      </c>
      <c r="C5275" s="33">
        <v>23089.216116875701</v>
      </c>
      <c r="D5275" s="35">
        <v>1174</v>
      </c>
      <c r="E5275" s="35">
        <v>60</v>
      </c>
      <c r="F5275" s="34">
        <v>18.561540868344569</v>
      </c>
      <c r="G5275" s="35" t="s">
        <v>423</v>
      </c>
      <c r="H5275" s="35" t="s">
        <v>474</v>
      </c>
      <c r="I5275" s="35">
        <v>36450</v>
      </c>
      <c r="J5275" s="35">
        <v>2047</v>
      </c>
      <c r="K5275" s="35">
        <v>63</v>
      </c>
      <c r="L5275" s="36">
        <v>3.0776746458231558E-2</v>
      </c>
      <c r="M5275" s="35" t="s">
        <v>474</v>
      </c>
      <c r="N5275" s="39">
        <f t="shared" si="231"/>
        <v>8865.6106367503144</v>
      </c>
      <c r="O5275" s="2">
        <v>44287</v>
      </c>
      <c r="P5275" s="2">
        <f t="shared" si="232"/>
        <v>44269</v>
      </c>
      <c r="Q5275" s="2">
        <f t="shared" si="233"/>
        <v>44282</v>
      </c>
    </row>
    <row r="5276" spans="1:17" x14ac:dyDescent="0.25">
      <c r="A5276" s="1" t="s">
        <v>558</v>
      </c>
      <c r="B5276" s="35" t="s">
        <v>447</v>
      </c>
      <c r="C5276" s="33">
        <v>1711.2133241641</v>
      </c>
      <c r="D5276" s="35">
        <v>59</v>
      </c>
      <c r="E5276" s="35" t="s">
        <v>487</v>
      </c>
      <c r="F5276" s="34">
        <v>4.1741476892405061</v>
      </c>
      <c r="G5276" s="35" t="s">
        <v>429</v>
      </c>
      <c r="H5276" s="35" t="s">
        <v>474</v>
      </c>
      <c r="I5276" s="35">
        <v>1504</v>
      </c>
      <c r="J5276" s="35">
        <v>86</v>
      </c>
      <c r="K5276" s="35">
        <v>1</v>
      </c>
      <c r="L5276" s="36">
        <v>1.1627906976744186E-2</v>
      </c>
      <c r="M5276" s="35" t="s">
        <v>474</v>
      </c>
      <c r="N5276" s="39">
        <f t="shared" si="231"/>
        <v>5025.6738178455689</v>
      </c>
      <c r="O5276" s="2">
        <v>44287</v>
      </c>
      <c r="P5276" s="2">
        <f t="shared" si="232"/>
        <v>44269</v>
      </c>
      <c r="Q5276" s="2">
        <f t="shared" si="233"/>
        <v>44282</v>
      </c>
    </row>
    <row r="5277" spans="1:17" x14ac:dyDescent="0.25">
      <c r="A5277" s="1" t="s">
        <v>557</v>
      </c>
      <c r="B5277" s="35" t="s">
        <v>441</v>
      </c>
      <c r="C5277" s="33">
        <v>7315.6481145470188</v>
      </c>
      <c r="D5277" s="35">
        <v>498</v>
      </c>
      <c r="E5277" s="35">
        <v>16</v>
      </c>
      <c r="F5277" s="34">
        <v>15.622090141057964</v>
      </c>
      <c r="G5277" s="35" t="s">
        <v>423</v>
      </c>
      <c r="H5277" s="35" t="s">
        <v>474</v>
      </c>
      <c r="I5277" s="35">
        <v>12118</v>
      </c>
      <c r="J5277" s="35">
        <v>661</v>
      </c>
      <c r="K5277" s="35">
        <v>18</v>
      </c>
      <c r="L5277" s="36">
        <v>2.7231467473524961E-2</v>
      </c>
      <c r="M5277" s="35" t="s">
        <v>459</v>
      </c>
      <c r="N5277" s="39">
        <f t="shared" si="231"/>
        <v>9035.4263853344019</v>
      </c>
      <c r="O5277" s="2">
        <v>44287</v>
      </c>
      <c r="P5277" s="2">
        <f t="shared" si="232"/>
        <v>44269</v>
      </c>
      <c r="Q5277" s="2">
        <f t="shared" si="233"/>
        <v>44282</v>
      </c>
    </row>
    <row r="5278" spans="1:17" x14ac:dyDescent="0.25">
      <c r="A5278" s="1" t="s">
        <v>556</v>
      </c>
      <c r="B5278" s="35" t="s">
        <v>446</v>
      </c>
      <c r="C5278" s="33">
        <v>10981.723636578799</v>
      </c>
      <c r="D5278" s="35">
        <v>511</v>
      </c>
      <c r="E5278" s="35">
        <v>38</v>
      </c>
      <c r="F5278" s="34">
        <v>24.716390651507158</v>
      </c>
      <c r="G5278" s="35" t="s">
        <v>423</v>
      </c>
      <c r="H5278" s="35" t="s">
        <v>474</v>
      </c>
      <c r="I5278" s="35">
        <v>42859</v>
      </c>
      <c r="J5278" s="35">
        <v>3458</v>
      </c>
      <c r="K5278" s="35">
        <v>45</v>
      </c>
      <c r="L5278" s="36">
        <v>1.3013302486986697E-2</v>
      </c>
      <c r="M5278" s="35" t="s">
        <v>474</v>
      </c>
      <c r="N5278" s="39">
        <f t="shared" si="231"/>
        <v>31488.681690020119</v>
      </c>
      <c r="O5278" s="2">
        <v>44287</v>
      </c>
      <c r="P5278" s="2">
        <f t="shared" si="232"/>
        <v>44269</v>
      </c>
      <c r="Q5278" s="2">
        <f t="shared" si="233"/>
        <v>44282</v>
      </c>
    </row>
    <row r="5279" spans="1:17" x14ac:dyDescent="0.25">
      <c r="A5279" s="1" t="s">
        <v>555</v>
      </c>
      <c r="B5279" s="35" t="s">
        <v>452</v>
      </c>
      <c r="C5279" s="33">
        <v>16752.226867065601</v>
      </c>
      <c r="D5279" s="35">
        <v>1461</v>
      </c>
      <c r="E5279" s="35">
        <v>56</v>
      </c>
      <c r="F5279" s="34">
        <v>23.877422576361379</v>
      </c>
      <c r="G5279" s="35" t="s">
        <v>423</v>
      </c>
      <c r="H5279" s="35" t="s">
        <v>474</v>
      </c>
      <c r="I5279" s="35">
        <v>25872</v>
      </c>
      <c r="J5279" s="35">
        <v>1248</v>
      </c>
      <c r="K5279" s="35">
        <v>62</v>
      </c>
      <c r="L5279" s="36">
        <v>4.9679487179487176E-2</v>
      </c>
      <c r="M5279" s="35" t="s">
        <v>474</v>
      </c>
      <c r="N5279" s="39">
        <f t="shared" si="231"/>
        <v>7449.7558438247524</v>
      </c>
      <c r="O5279" s="2">
        <v>44287</v>
      </c>
      <c r="P5279" s="2">
        <f t="shared" si="232"/>
        <v>44269</v>
      </c>
      <c r="Q5279" s="2">
        <f t="shared" si="233"/>
        <v>44282</v>
      </c>
    </row>
    <row r="5280" spans="1:17" x14ac:dyDescent="0.25">
      <c r="A5280" s="1" t="s">
        <v>554</v>
      </c>
      <c r="B5280" s="35" t="s">
        <v>444</v>
      </c>
      <c r="C5280" s="33">
        <v>14695.182980035201</v>
      </c>
      <c r="D5280" s="35">
        <v>964</v>
      </c>
      <c r="E5280" s="35">
        <v>36</v>
      </c>
      <c r="F5280" s="34">
        <v>17.498445408417854</v>
      </c>
      <c r="G5280" s="35" t="s">
        <v>423</v>
      </c>
      <c r="H5280" s="35" t="s">
        <v>474</v>
      </c>
      <c r="I5280" s="35">
        <v>33615</v>
      </c>
      <c r="J5280" s="35">
        <v>1977</v>
      </c>
      <c r="K5280" s="35">
        <v>37</v>
      </c>
      <c r="L5280" s="36">
        <v>1.8715225088517955E-2</v>
      </c>
      <c r="M5280" s="35" t="s">
        <v>474</v>
      </c>
      <c r="N5280" s="39">
        <f t="shared" si="231"/>
        <v>13453.388111505261</v>
      </c>
      <c r="O5280" s="2">
        <v>44287</v>
      </c>
      <c r="P5280" s="2">
        <f t="shared" si="232"/>
        <v>44269</v>
      </c>
      <c r="Q5280" s="2">
        <f t="shared" si="233"/>
        <v>44282</v>
      </c>
    </row>
    <row r="5281" spans="1:17" x14ac:dyDescent="0.25">
      <c r="A5281" s="1" t="s">
        <v>553</v>
      </c>
      <c r="B5281" s="35" t="s">
        <v>444</v>
      </c>
      <c r="C5281" s="33">
        <v>56177.316442514697</v>
      </c>
      <c r="D5281" s="35">
        <v>4762</v>
      </c>
      <c r="E5281" s="35">
        <v>158</v>
      </c>
      <c r="F5281" s="34">
        <v>20.089450690053461</v>
      </c>
      <c r="G5281" s="35" t="s">
        <v>423</v>
      </c>
      <c r="H5281" s="35" t="s">
        <v>474</v>
      </c>
      <c r="I5281" s="35">
        <v>98224</v>
      </c>
      <c r="J5281" s="35">
        <v>5945</v>
      </c>
      <c r="K5281" s="35">
        <v>179</v>
      </c>
      <c r="L5281" s="36">
        <v>3.0109335576114383E-2</v>
      </c>
      <c r="M5281" s="35" t="s">
        <v>474</v>
      </c>
      <c r="N5281" s="39">
        <f t="shared" si="231"/>
        <v>10582.563170462972</v>
      </c>
      <c r="O5281" s="2">
        <v>44287</v>
      </c>
      <c r="P5281" s="2">
        <f t="shared" si="232"/>
        <v>44269</v>
      </c>
      <c r="Q5281" s="2">
        <f t="shared" si="233"/>
        <v>44282</v>
      </c>
    </row>
    <row r="5282" spans="1:17" x14ac:dyDescent="0.25">
      <c r="A5282" s="1" t="s">
        <v>552</v>
      </c>
      <c r="B5282" s="35" t="s">
        <v>449</v>
      </c>
      <c r="C5282" s="33">
        <v>1451.48737987204</v>
      </c>
      <c r="D5282" s="35">
        <v>55</v>
      </c>
      <c r="E5282" s="35">
        <v>0</v>
      </c>
      <c r="F5282" s="34">
        <v>0</v>
      </c>
      <c r="G5282" s="35" t="s">
        <v>429</v>
      </c>
      <c r="H5282" s="35" t="s">
        <v>459</v>
      </c>
      <c r="I5282" s="35">
        <v>1705</v>
      </c>
      <c r="J5282" s="35">
        <v>99</v>
      </c>
      <c r="K5282" s="35">
        <v>0</v>
      </c>
      <c r="L5282" s="36">
        <v>0</v>
      </c>
      <c r="M5282" s="35" t="s">
        <v>459</v>
      </c>
      <c r="N5282" s="39">
        <f t="shared" si="231"/>
        <v>6820.589787609978</v>
      </c>
      <c r="O5282" s="2">
        <v>44287</v>
      </c>
      <c r="P5282" s="2">
        <f t="shared" si="232"/>
        <v>44269</v>
      </c>
      <c r="Q5282" s="2">
        <f t="shared" si="233"/>
        <v>44282</v>
      </c>
    </row>
    <row r="5283" spans="1:17" x14ac:dyDescent="0.25">
      <c r="A5283" s="1" t="s">
        <v>551</v>
      </c>
      <c r="B5283" s="35" t="s">
        <v>443</v>
      </c>
      <c r="C5283" s="33">
        <v>15539.121805317</v>
      </c>
      <c r="D5283" s="35">
        <v>1205</v>
      </c>
      <c r="E5283" s="35">
        <v>48</v>
      </c>
      <c r="F5283" s="34">
        <v>22.064126091078577</v>
      </c>
      <c r="G5283" s="35" t="s">
        <v>423</v>
      </c>
      <c r="H5283" s="35" t="s">
        <v>474</v>
      </c>
      <c r="I5283" s="35">
        <v>23006</v>
      </c>
      <c r="J5283" s="35">
        <v>1206</v>
      </c>
      <c r="K5283" s="35">
        <v>53</v>
      </c>
      <c r="L5283" s="36">
        <v>4.39469320066335E-2</v>
      </c>
      <c r="M5283" s="35" t="s">
        <v>474</v>
      </c>
      <c r="N5283" s="39">
        <f t="shared" si="231"/>
        <v>7761.0563525368898</v>
      </c>
      <c r="O5283" s="2">
        <v>44287</v>
      </c>
      <c r="P5283" s="2">
        <f t="shared" si="232"/>
        <v>44269</v>
      </c>
      <c r="Q5283" s="2">
        <f t="shared" si="233"/>
        <v>44282</v>
      </c>
    </row>
    <row r="5284" spans="1:17" x14ac:dyDescent="0.25">
      <c r="A5284" s="1" t="s">
        <v>550</v>
      </c>
      <c r="B5284" s="35" t="s">
        <v>448</v>
      </c>
      <c r="C5284" s="33">
        <v>14533.4559376543</v>
      </c>
      <c r="D5284" s="35">
        <v>1229</v>
      </c>
      <c r="E5284" s="35">
        <v>50</v>
      </c>
      <c r="F5284" s="34">
        <v>24.573842496576905</v>
      </c>
      <c r="G5284" s="35" t="s">
        <v>423</v>
      </c>
      <c r="H5284" s="35" t="s">
        <v>474</v>
      </c>
      <c r="I5284" s="35">
        <v>42015</v>
      </c>
      <c r="J5284" s="35">
        <v>2026</v>
      </c>
      <c r="K5284" s="35">
        <v>62</v>
      </c>
      <c r="L5284" s="36">
        <v>3.0602171767028629E-2</v>
      </c>
      <c r="M5284" s="35" t="s">
        <v>474</v>
      </c>
      <c r="N5284" s="39">
        <f t="shared" si="231"/>
        <v>13940.249371458143</v>
      </c>
      <c r="O5284" s="2">
        <v>44287</v>
      </c>
      <c r="P5284" s="2">
        <f t="shared" si="232"/>
        <v>44269</v>
      </c>
      <c r="Q5284" s="2">
        <f t="shared" si="233"/>
        <v>44282</v>
      </c>
    </row>
    <row r="5285" spans="1:17" x14ac:dyDescent="0.25">
      <c r="A5285" s="1" t="s">
        <v>549</v>
      </c>
      <c r="B5285" s="35" t="s">
        <v>447</v>
      </c>
      <c r="C5285" s="33">
        <v>2458.2722255157701</v>
      </c>
      <c r="D5285" s="35">
        <v>68</v>
      </c>
      <c r="E5285" s="35" t="s">
        <v>487</v>
      </c>
      <c r="F5285" s="34">
        <v>8.716923702001921</v>
      </c>
      <c r="G5285" s="35" t="s">
        <v>429</v>
      </c>
      <c r="H5285" s="35" t="s">
        <v>455</v>
      </c>
      <c r="I5285" s="35">
        <v>6995</v>
      </c>
      <c r="J5285" s="35">
        <v>480</v>
      </c>
      <c r="K5285" s="35">
        <v>4</v>
      </c>
      <c r="L5285" s="36">
        <v>8.3333333333333332E-3</v>
      </c>
      <c r="M5285" s="35" t="s">
        <v>455</v>
      </c>
      <c r="N5285" s="39">
        <f t="shared" si="231"/>
        <v>19525.909092484304</v>
      </c>
      <c r="O5285" s="2">
        <v>44287</v>
      </c>
      <c r="P5285" s="2">
        <f t="shared" si="232"/>
        <v>44269</v>
      </c>
      <c r="Q5285" s="2">
        <f t="shared" si="233"/>
        <v>44282</v>
      </c>
    </row>
    <row r="5286" spans="1:17" x14ac:dyDescent="0.25">
      <c r="A5286" s="1" t="s">
        <v>548</v>
      </c>
      <c r="B5286" s="35" t="s">
        <v>453</v>
      </c>
      <c r="C5286" s="33">
        <v>7178.4740239266202</v>
      </c>
      <c r="D5286" s="35">
        <v>264</v>
      </c>
      <c r="E5286" s="35">
        <v>27</v>
      </c>
      <c r="F5286" s="34">
        <v>26.866036181830484</v>
      </c>
      <c r="G5286" s="35" t="s">
        <v>419</v>
      </c>
      <c r="H5286" s="35" t="s">
        <v>474</v>
      </c>
      <c r="I5286" s="35">
        <v>77334</v>
      </c>
      <c r="J5286" s="35">
        <v>7457</v>
      </c>
      <c r="K5286" s="35">
        <v>27</v>
      </c>
      <c r="L5286" s="36">
        <v>3.6207590183719995E-3</v>
      </c>
      <c r="M5286" s="35" t="s">
        <v>474</v>
      </c>
      <c r="N5286" s="39">
        <f t="shared" si="231"/>
        <v>103880.01649299033</v>
      </c>
      <c r="O5286" s="2">
        <v>44287</v>
      </c>
      <c r="P5286" s="2">
        <f t="shared" si="232"/>
        <v>44269</v>
      </c>
      <c r="Q5286" s="2">
        <f t="shared" si="233"/>
        <v>44282</v>
      </c>
    </row>
    <row r="5287" spans="1:17" x14ac:dyDescent="0.25">
      <c r="A5287" s="1" t="s">
        <v>547</v>
      </c>
      <c r="B5287" s="35" t="s">
        <v>446</v>
      </c>
      <c r="C5287" s="33">
        <v>24460.265400539301</v>
      </c>
      <c r="D5287" s="35">
        <v>2014</v>
      </c>
      <c r="E5287" s="35">
        <v>76</v>
      </c>
      <c r="F5287" s="34">
        <v>22.193428156555235</v>
      </c>
      <c r="G5287" s="35" t="s">
        <v>423</v>
      </c>
      <c r="H5287" s="35" t="s">
        <v>474</v>
      </c>
      <c r="I5287" s="35">
        <v>42698</v>
      </c>
      <c r="J5287" s="35">
        <v>2361</v>
      </c>
      <c r="K5287" s="35">
        <v>81</v>
      </c>
      <c r="L5287" s="36">
        <v>3.4307496823379927E-2</v>
      </c>
      <c r="M5287" s="35" t="s">
        <v>474</v>
      </c>
      <c r="N5287" s="39">
        <f t="shared" si="231"/>
        <v>9652.3891353523286</v>
      </c>
      <c r="O5287" s="2">
        <v>44287</v>
      </c>
      <c r="P5287" s="2">
        <f t="shared" si="232"/>
        <v>44269</v>
      </c>
      <c r="Q5287" s="2">
        <f t="shared" si="233"/>
        <v>44282</v>
      </c>
    </row>
    <row r="5288" spans="1:17" x14ac:dyDescent="0.25">
      <c r="A5288" s="1" t="s">
        <v>546</v>
      </c>
      <c r="B5288" s="35" t="s">
        <v>441</v>
      </c>
      <c r="C5288" s="33">
        <v>10765.112077551599</v>
      </c>
      <c r="D5288" s="35">
        <v>653</v>
      </c>
      <c r="E5288" s="35">
        <v>34</v>
      </c>
      <c r="F5288" s="34">
        <v>22.559648344355924</v>
      </c>
      <c r="G5288" s="35" t="s">
        <v>423</v>
      </c>
      <c r="H5288" s="35" t="s">
        <v>474</v>
      </c>
      <c r="I5288" s="35">
        <v>15199</v>
      </c>
      <c r="J5288" s="35">
        <v>829</v>
      </c>
      <c r="K5288" s="35">
        <v>40</v>
      </c>
      <c r="L5288" s="36">
        <v>4.8250904704463207E-2</v>
      </c>
      <c r="M5288" s="35" t="s">
        <v>474</v>
      </c>
      <c r="N5288" s="39">
        <f t="shared" si="231"/>
        <v>7700.8023142527891</v>
      </c>
      <c r="O5288" s="2">
        <v>44287</v>
      </c>
      <c r="P5288" s="2">
        <f t="shared" si="232"/>
        <v>44269</v>
      </c>
      <c r="Q5288" s="2">
        <f t="shared" si="233"/>
        <v>44282</v>
      </c>
    </row>
    <row r="5289" spans="1:17" x14ac:dyDescent="0.25">
      <c r="A5289" s="1" t="s">
        <v>545</v>
      </c>
      <c r="B5289" s="35" t="s">
        <v>446</v>
      </c>
      <c r="C5289" s="33">
        <v>22284.2851538703</v>
      </c>
      <c r="D5289" s="35">
        <v>1165</v>
      </c>
      <c r="E5289" s="35">
        <v>39</v>
      </c>
      <c r="F5289" s="34">
        <v>12.500801647794688</v>
      </c>
      <c r="G5289" s="35" t="s">
        <v>423</v>
      </c>
      <c r="H5289" s="35" t="s">
        <v>474</v>
      </c>
      <c r="I5289" s="35">
        <v>64677</v>
      </c>
      <c r="J5289" s="35">
        <v>3430</v>
      </c>
      <c r="K5289" s="35">
        <v>43</v>
      </c>
      <c r="L5289" s="36">
        <v>1.2536443148688046E-2</v>
      </c>
      <c r="M5289" s="35" t="s">
        <v>474</v>
      </c>
      <c r="N5289" s="39">
        <f t="shared" si="231"/>
        <v>15392.012695566693</v>
      </c>
      <c r="O5289" s="2">
        <v>44287</v>
      </c>
      <c r="P5289" s="2">
        <f t="shared" si="232"/>
        <v>44269</v>
      </c>
      <c r="Q5289" s="2">
        <f t="shared" si="233"/>
        <v>44282</v>
      </c>
    </row>
    <row r="5290" spans="1:17" x14ac:dyDescent="0.25">
      <c r="A5290" s="1" t="s">
        <v>544</v>
      </c>
      <c r="B5290" s="35" t="s">
        <v>453</v>
      </c>
      <c r="C5290" s="33">
        <v>845.307934845815</v>
      </c>
      <c r="D5290" s="35">
        <v>22</v>
      </c>
      <c r="E5290" s="35" t="s">
        <v>487</v>
      </c>
      <c r="F5290" s="34">
        <v>25.350018076525</v>
      </c>
      <c r="G5290" s="35" t="s">
        <v>429</v>
      </c>
      <c r="H5290" s="35" t="s">
        <v>474</v>
      </c>
      <c r="I5290" s="35">
        <v>960</v>
      </c>
      <c r="J5290" s="35">
        <v>51</v>
      </c>
      <c r="K5290" s="35">
        <v>3</v>
      </c>
      <c r="L5290" s="36">
        <v>5.8823529411764705E-2</v>
      </c>
      <c r="M5290" s="35" t="s">
        <v>474</v>
      </c>
      <c r="N5290" s="39">
        <f t="shared" si="231"/>
        <v>6033.3043022129505</v>
      </c>
      <c r="O5290" s="2">
        <v>44287</v>
      </c>
      <c r="P5290" s="2">
        <f t="shared" si="232"/>
        <v>44269</v>
      </c>
      <c r="Q5290" s="2">
        <f t="shared" si="233"/>
        <v>44282</v>
      </c>
    </row>
    <row r="5291" spans="1:17" x14ac:dyDescent="0.25">
      <c r="A5291" s="1" t="s">
        <v>543</v>
      </c>
      <c r="B5291" s="35" t="s">
        <v>442</v>
      </c>
      <c r="C5291" s="33">
        <v>18868.1392219843</v>
      </c>
      <c r="D5291" s="35">
        <v>2233</v>
      </c>
      <c r="E5291" s="35">
        <v>64</v>
      </c>
      <c r="F5291" s="34">
        <v>24.228295740483784</v>
      </c>
      <c r="G5291" s="35" t="s">
        <v>423</v>
      </c>
      <c r="H5291" s="35" t="s">
        <v>474</v>
      </c>
      <c r="I5291" s="35">
        <v>66491</v>
      </c>
      <c r="J5291" s="35">
        <v>2724</v>
      </c>
      <c r="K5291" s="35">
        <v>76</v>
      </c>
      <c r="L5291" s="36">
        <v>2.7900146842878122E-2</v>
      </c>
      <c r="M5291" s="35" t="s">
        <v>474</v>
      </c>
      <c r="N5291" s="39">
        <f t="shared" si="231"/>
        <v>14437.035724360772</v>
      </c>
      <c r="O5291" s="2">
        <v>44287</v>
      </c>
      <c r="P5291" s="2">
        <f t="shared" si="232"/>
        <v>44269</v>
      </c>
      <c r="Q5291" s="2">
        <f t="shared" si="233"/>
        <v>44282</v>
      </c>
    </row>
    <row r="5292" spans="1:17" x14ac:dyDescent="0.25">
      <c r="A5292" s="1" t="s">
        <v>542</v>
      </c>
      <c r="B5292" s="35" t="s">
        <v>446</v>
      </c>
      <c r="C5292" s="33">
        <v>41525.030739602102</v>
      </c>
      <c r="D5292" s="35">
        <v>3935</v>
      </c>
      <c r="E5292" s="35">
        <v>121</v>
      </c>
      <c r="F5292" s="34">
        <v>20.813608054995406</v>
      </c>
      <c r="G5292" s="35" t="s">
        <v>423</v>
      </c>
      <c r="H5292" s="35" t="s">
        <v>455</v>
      </c>
      <c r="I5292" s="35">
        <v>90342</v>
      </c>
      <c r="J5292" s="35">
        <v>4878</v>
      </c>
      <c r="K5292" s="35">
        <v>136</v>
      </c>
      <c r="L5292" s="36">
        <v>2.7880278802788028E-2</v>
      </c>
      <c r="M5292" s="35" t="s">
        <v>459</v>
      </c>
      <c r="N5292" s="39">
        <f t="shared" si="231"/>
        <v>11747.131580923524</v>
      </c>
      <c r="O5292" s="2">
        <v>44287</v>
      </c>
      <c r="P5292" s="2">
        <f t="shared" si="232"/>
        <v>44269</v>
      </c>
      <c r="Q5292" s="2">
        <f t="shared" si="233"/>
        <v>44282</v>
      </c>
    </row>
    <row r="5293" spans="1:17" x14ac:dyDescent="0.25">
      <c r="A5293" s="1" t="s">
        <v>441</v>
      </c>
      <c r="B5293" s="35" t="s">
        <v>441</v>
      </c>
      <c r="C5293" s="33">
        <v>191574.677370558</v>
      </c>
      <c r="D5293" s="35">
        <v>21909</v>
      </c>
      <c r="E5293" s="35">
        <v>473</v>
      </c>
      <c r="F5293" s="34">
        <v>17.635793388477666</v>
      </c>
      <c r="G5293" s="35" t="s">
        <v>423</v>
      </c>
      <c r="H5293" s="35" t="s">
        <v>455</v>
      </c>
      <c r="I5293" s="35">
        <v>732515</v>
      </c>
      <c r="J5293" s="35">
        <v>53869</v>
      </c>
      <c r="K5293" s="35">
        <v>545</v>
      </c>
      <c r="L5293" s="36">
        <v>1.0117136015147859E-2</v>
      </c>
      <c r="M5293" s="35" t="s">
        <v>459</v>
      </c>
      <c r="N5293" s="39">
        <f t="shared" si="231"/>
        <v>28119.060796225469</v>
      </c>
      <c r="O5293" s="2">
        <v>44287</v>
      </c>
      <c r="P5293" s="2">
        <f t="shared" si="232"/>
        <v>44269</v>
      </c>
      <c r="Q5293" s="2">
        <f t="shared" si="233"/>
        <v>44282</v>
      </c>
    </row>
    <row r="5294" spans="1:17" x14ac:dyDescent="0.25">
      <c r="A5294" s="1" t="s">
        <v>541</v>
      </c>
      <c r="B5294" s="35" t="s">
        <v>447</v>
      </c>
      <c r="C5294" s="33">
        <v>1046.7288034764699</v>
      </c>
      <c r="D5294" s="35">
        <v>33</v>
      </c>
      <c r="E5294" s="35" t="s">
        <v>487</v>
      </c>
      <c r="F5294" s="34">
        <v>20.471942070764975</v>
      </c>
      <c r="G5294" s="35" t="s">
        <v>429</v>
      </c>
      <c r="H5294" s="35" t="s">
        <v>459</v>
      </c>
      <c r="I5294" s="35">
        <v>1789</v>
      </c>
      <c r="J5294" s="35">
        <v>90</v>
      </c>
      <c r="K5294" s="35">
        <v>3</v>
      </c>
      <c r="L5294" s="36">
        <v>3.3333333333333333E-2</v>
      </c>
      <c r="M5294" s="35" t="s">
        <v>474</v>
      </c>
      <c r="N5294" s="39">
        <f t="shared" si="231"/>
        <v>8598.2156697212904</v>
      </c>
      <c r="O5294" s="2">
        <v>44287</v>
      </c>
      <c r="P5294" s="2">
        <f t="shared" si="232"/>
        <v>44269</v>
      </c>
      <c r="Q5294" s="2">
        <f t="shared" si="233"/>
        <v>44282</v>
      </c>
    </row>
    <row r="5295" spans="1:17" x14ac:dyDescent="0.25">
      <c r="A5295" s="1" t="s">
        <v>540</v>
      </c>
      <c r="B5295" s="35" t="s">
        <v>444</v>
      </c>
      <c r="C5295" s="33">
        <v>11271.338775648501</v>
      </c>
      <c r="D5295" s="35">
        <v>996</v>
      </c>
      <c r="E5295" s="35">
        <v>50</v>
      </c>
      <c r="F5295" s="34">
        <v>31.685930504942071</v>
      </c>
      <c r="G5295" s="35" t="s">
        <v>423</v>
      </c>
      <c r="H5295" s="35" t="s">
        <v>474</v>
      </c>
      <c r="I5295" s="35">
        <v>27361</v>
      </c>
      <c r="J5295" s="35">
        <v>1272</v>
      </c>
      <c r="K5295" s="35">
        <v>53</v>
      </c>
      <c r="L5295" s="36">
        <v>4.1666666666666664E-2</v>
      </c>
      <c r="M5295" s="35" t="s">
        <v>474</v>
      </c>
      <c r="N5295" s="39">
        <f t="shared" si="231"/>
        <v>11285.261008640164</v>
      </c>
      <c r="O5295" s="2">
        <v>44287</v>
      </c>
      <c r="P5295" s="2">
        <f t="shared" si="232"/>
        <v>44269</v>
      </c>
      <c r="Q5295" s="2">
        <f t="shared" si="233"/>
        <v>44282</v>
      </c>
    </row>
    <row r="5296" spans="1:17" x14ac:dyDescent="0.25">
      <c r="A5296" s="1" t="s">
        <v>539</v>
      </c>
      <c r="B5296" s="35" t="s">
        <v>454</v>
      </c>
      <c r="C5296" s="33">
        <v>24061.696973528105</v>
      </c>
      <c r="D5296" s="35">
        <v>1375</v>
      </c>
      <c r="E5296" s="35">
        <v>144</v>
      </c>
      <c r="F5296" s="34">
        <v>42.747252186868998</v>
      </c>
      <c r="G5296" s="35" t="s">
        <v>419</v>
      </c>
      <c r="H5296" s="35" t="s">
        <v>474</v>
      </c>
      <c r="I5296" s="35">
        <v>36669</v>
      </c>
      <c r="J5296" s="35">
        <v>2085</v>
      </c>
      <c r="K5296" s="35">
        <v>163</v>
      </c>
      <c r="L5296" s="36">
        <v>7.8177458033573136E-2</v>
      </c>
      <c r="M5296" s="35" t="s">
        <v>459</v>
      </c>
      <c r="N5296" s="39">
        <f t="shared" si="231"/>
        <v>8665.2242453799045</v>
      </c>
      <c r="O5296" s="2">
        <v>44287</v>
      </c>
      <c r="P5296" s="2">
        <f t="shared" si="232"/>
        <v>44269</v>
      </c>
      <c r="Q5296" s="2">
        <f t="shared" si="233"/>
        <v>44282</v>
      </c>
    </row>
    <row r="5297" spans="1:17" x14ac:dyDescent="0.25">
      <c r="A5297" s="1" t="s">
        <v>881</v>
      </c>
      <c r="B5297" s="35" t="s">
        <v>443</v>
      </c>
      <c r="C5297" s="33">
        <v>18224.238036758699</v>
      </c>
      <c r="D5297" s="35">
        <v>1597</v>
      </c>
      <c r="E5297" s="35">
        <v>79</v>
      </c>
      <c r="F5297" s="34">
        <v>30.96347365237094</v>
      </c>
      <c r="G5297" s="35" t="s">
        <v>419</v>
      </c>
      <c r="H5297" s="35" t="s">
        <v>455</v>
      </c>
      <c r="I5297" s="35">
        <v>28156</v>
      </c>
      <c r="J5297" s="35">
        <v>1523</v>
      </c>
      <c r="K5297" s="35">
        <v>82</v>
      </c>
      <c r="L5297" s="36">
        <v>5.3841103086014447E-2</v>
      </c>
      <c r="M5297" s="35" t="s">
        <v>455</v>
      </c>
      <c r="N5297" s="39">
        <v>8357.0023445044699</v>
      </c>
      <c r="O5297" s="2">
        <v>44294</v>
      </c>
      <c r="P5297" s="2">
        <f t="shared" si="232"/>
        <v>44276</v>
      </c>
      <c r="Q5297" s="2">
        <f t="shared" si="233"/>
        <v>44289</v>
      </c>
    </row>
    <row r="5298" spans="1:17" x14ac:dyDescent="0.25">
      <c r="A5298" s="1" t="s">
        <v>880</v>
      </c>
      <c r="B5298" s="35" t="s">
        <v>446</v>
      </c>
      <c r="C5298" s="33">
        <v>23727.780397963001</v>
      </c>
      <c r="D5298" s="35">
        <v>867</v>
      </c>
      <c r="E5298" s="35">
        <v>48</v>
      </c>
      <c r="F5298" s="34">
        <v>14.449608733169862</v>
      </c>
      <c r="G5298" s="35" t="s">
        <v>423</v>
      </c>
      <c r="H5298" s="35" t="s">
        <v>474</v>
      </c>
      <c r="I5298" s="35">
        <v>41001</v>
      </c>
      <c r="J5298" s="35">
        <v>2204</v>
      </c>
      <c r="K5298" s="35">
        <v>50</v>
      </c>
      <c r="L5298" s="36">
        <v>2.2686025408348458E-2</v>
      </c>
      <c r="M5298" s="35" t="s">
        <v>474</v>
      </c>
      <c r="N5298" s="39">
        <v>9288.6901473060261</v>
      </c>
      <c r="O5298" s="2">
        <v>44294</v>
      </c>
      <c r="P5298" s="2">
        <f t="shared" si="232"/>
        <v>44276</v>
      </c>
      <c r="Q5298" s="2">
        <f t="shared" si="233"/>
        <v>44289</v>
      </c>
    </row>
    <row r="5299" spans="1:17" x14ac:dyDescent="0.25">
      <c r="A5299" s="1" t="s">
        <v>879</v>
      </c>
      <c r="B5299" s="35" t="s">
        <v>452</v>
      </c>
      <c r="C5299" s="33">
        <v>10449.281569213599</v>
      </c>
      <c r="D5299" s="35">
        <v>1236</v>
      </c>
      <c r="E5299" s="35">
        <v>36</v>
      </c>
      <c r="F5299" s="34">
        <v>24.608663805219805</v>
      </c>
      <c r="G5299" s="35" t="s">
        <v>423</v>
      </c>
      <c r="H5299" s="35" t="s">
        <v>474</v>
      </c>
      <c r="I5299" s="35">
        <v>20263</v>
      </c>
      <c r="J5299" s="35">
        <v>888</v>
      </c>
      <c r="K5299" s="35">
        <v>41</v>
      </c>
      <c r="L5299" s="36">
        <v>4.6171171171171171E-2</v>
      </c>
      <c r="M5299" s="35" t="s">
        <v>474</v>
      </c>
      <c r="N5299" s="39">
        <v>8498.1919007359083</v>
      </c>
      <c r="O5299" s="2">
        <v>44294</v>
      </c>
      <c r="P5299" s="2">
        <f t="shared" si="232"/>
        <v>44276</v>
      </c>
      <c r="Q5299" s="2">
        <f t="shared" si="233"/>
        <v>44289</v>
      </c>
    </row>
    <row r="5300" spans="1:17" x14ac:dyDescent="0.25">
      <c r="A5300" s="1" t="s">
        <v>878</v>
      </c>
      <c r="B5300" s="35" t="s">
        <v>453</v>
      </c>
      <c r="C5300" s="33">
        <v>8227.4352056835796</v>
      </c>
      <c r="D5300" s="35">
        <v>292</v>
      </c>
      <c r="E5300" s="35">
        <v>39</v>
      </c>
      <c r="F5300" s="34">
        <v>33.85884198504403</v>
      </c>
      <c r="G5300" s="35" t="s">
        <v>419</v>
      </c>
      <c r="H5300" s="35" t="s">
        <v>474</v>
      </c>
      <c r="I5300" s="35">
        <v>13052</v>
      </c>
      <c r="J5300" s="35">
        <v>962</v>
      </c>
      <c r="K5300" s="35">
        <v>39</v>
      </c>
      <c r="L5300" s="36">
        <v>4.0540540540540543E-2</v>
      </c>
      <c r="M5300" s="35" t="s">
        <v>474</v>
      </c>
      <c r="N5300" s="39">
        <v>11692.586765501872</v>
      </c>
      <c r="O5300" s="2">
        <v>44294</v>
      </c>
      <c r="P5300" s="2">
        <f t="shared" si="232"/>
        <v>44276</v>
      </c>
      <c r="Q5300" s="2">
        <f t="shared" si="233"/>
        <v>44289</v>
      </c>
    </row>
    <row r="5301" spans="1:17" x14ac:dyDescent="0.25">
      <c r="A5301" s="1" t="s">
        <v>877</v>
      </c>
      <c r="B5301" s="35" t="s">
        <v>448</v>
      </c>
      <c r="C5301" s="33">
        <v>28496.164598917199</v>
      </c>
      <c r="D5301" s="35">
        <v>2454</v>
      </c>
      <c r="E5301" s="35">
        <v>123</v>
      </c>
      <c r="F5301" s="34">
        <v>30.83121679486694</v>
      </c>
      <c r="G5301" s="35" t="s">
        <v>423</v>
      </c>
      <c r="H5301" s="35" t="s">
        <v>474</v>
      </c>
      <c r="I5301" s="35">
        <v>58825</v>
      </c>
      <c r="J5301" s="35">
        <v>2924</v>
      </c>
      <c r="K5301" s="35">
        <v>129</v>
      </c>
      <c r="L5301" s="36">
        <v>4.4117647058823532E-2</v>
      </c>
      <c r="M5301" s="35" t="s">
        <v>474</v>
      </c>
      <c r="N5301" s="39">
        <v>10261.030005810348</v>
      </c>
      <c r="O5301" s="2">
        <v>44294</v>
      </c>
      <c r="P5301" s="2">
        <f t="shared" si="232"/>
        <v>44276</v>
      </c>
      <c r="Q5301" s="2">
        <f t="shared" si="233"/>
        <v>44289</v>
      </c>
    </row>
    <row r="5302" spans="1:17" x14ac:dyDescent="0.25">
      <c r="A5302" s="1" t="s">
        <v>876</v>
      </c>
      <c r="B5302" s="35" t="s">
        <v>453</v>
      </c>
      <c r="C5302" s="33">
        <v>462.23398096760798</v>
      </c>
      <c r="D5302" s="35" t="s">
        <v>487</v>
      </c>
      <c r="E5302" s="35">
        <v>0</v>
      </c>
      <c r="F5302" s="34">
        <v>0</v>
      </c>
      <c r="G5302" s="35" t="s">
        <v>429</v>
      </c>
      <c r="H5302" s="35" t="s">
        <v>459</v>
      </c>
      <c r="I5302" s="35">
        <v>217</v>
      </c>
      <c r="J5302" s="35">
        <v>6</v>
      </c>
      <c r="K5302" s="35">
        <v>0</v>
      </c>
      <c r="L5302" s="36">
        <v>0</v>
      </c>
      <c r="M5302" s="35" t="s">
        <v>459</v>
      </c>
      <c r="N5302" s="39">
        <v>1298.0439013678795</v>
      </c>
      <c r="O5302" s="2">
        <v>44294</v>
      </c>
      <c r="P5302" s="2">
        <f t="shared" si="232"/>
        <v>44276</v>
      </c>
      <c r="Q5302" s="2">
        <f t="shared" si="233"/>
        <v>44289</v>
      </c>
    </row>
    <row r="5303" spans="1:17" x14ac:dyDescent="0.25">
      <c r="A5303" s="1" t="s">
        <v>37</v>
      </c>
      <c r="B5303" s="35" t="s">
        <v>884</v>
      </c>
      <c r="C5303" s="33">
        <v>6964382.5242290385</v>
      </c>
      <c r="D5303" s="35">
        <v>611825</v>
      </c>
      <c r="E5303" s="35">
        <v>27379</v>
      </c>
      <c r="F5303" s="34">
        <v>28.1</v>
      </c>
      <c r="H5303" s="35" t="s">
        <v>474</v>
      </c>
      <c r="I5303" s="35">
        <v>19431439</v>
      </c>
      <c r="J5303" s="35">
        <v>1211624</v>
      </c>
      <c r="K5303" s="35">
        <v>30775</v>
      </c>
      <c r="L5303" s="36">
        <v>2.5399793995496953E-2</v>
      </c>
      <c r="M5303" s="35" t="s">
        <v>474</v>
      </c>
      <c r="N5303" s="39">
        <v>17397.436108438451</v>
      </c>
      <c r="O5303" s="92">
        <v>44294</v>
      </c>
      <c r="P5303" s="92">
        <v>44276</v>
      </c>
      <c r="Q5303" s="92">
        <v>44289</v>
      </c>
    </row>
    <row r="5304" spans="1:17" x14ac:dyDescent="0.25">
      <c r="A5304" s="1" t="s">
        <v>875</v>
      </c>
      <c r="B5304" s="35" t="s">
        <v>450</v>
      </c>
      <c r="C5304" s="33">
        <v>16598.0263143665</v>
      </c>
      <c r="D5304" s="35">
        <v>1013</v>
      </c>
      <c r="E5304" s="35">
        <v>31</v>
      </c>
      <c r="F5304" s="34">
        <v>13.340656728379383</v>
      </c>
      <c r="G5304" s="35" t="s">
        <v>423</v>
      </c>
      <c r="H5304" s="35" t="s">
        <v>474</v>
      </c>
      <c r="I5304" s="35">
        <v>28857</v>
      </c>
      <c r="J5304" s="35">
        <v>1288</v>
      </c>
      <c r="K5304" s="35">
        <v>37</v>
      </c>
      <c r="L5304" s="36">
        <v>2.872670807453416E-2</v>
      </c>
      <c r="M5304" s="35" t="s">
        <v>474</v>
      </c>
      <c r="N5304" s="39">
        <v>7759.9587782624822</v>
      </c>
      <c r="O5304" s="2">
        <v>44294</v>
      </c>
      <c r="P5304" s="2">
        <f t="shared" ref="P5304:P5367" si="234">O5304-18</f>
        <v>44276</v>
      </c>
      <c r="Q5304" s="2">
        <f t="shared" ref="Q5304:Q5367" si="235">O5304-5</f>
        <v>44289</v>
      </c>
    </row>
    <row r="5305" spans="1:17" x14ac:dyDescent="0.25">
      <c r="A5305" s="1" t="s">
        <v>874</v>
      </c>
      <c r="B5305" s="35" t="s">
        <v>447</v>
      </c>
      <c r="C5305" s="33">
        <v>40259.238105780198</v>
      </c>
      <c r="D5305" s="35">
        <v>2569</v>
      </c>
      <c r="E5305" s="35">
        <v>99</v>
      </c>
      <c r="F5305" s="34">
        <v>17.564735211452735</v>
      </c>
      <c r="G5305" s="35" t="s">
        <v>423</v>
      </c>
      <c r="H5305" s="35" t="s">
        <v>455</v>
      </c>
      <c r="I5305" s="35">
        <v>374335</v>
      </c>
      <c r="J5305" s="35">
        <v>39178</v>
      </c>
      <c r="K5305" s="35">
        <v>108</v>
      </c>
      <c r="L5305" s="36">
        <v>2.7566491398233702E-3</v>
      </c>
      <c r="M5305" s="35" t="s">
        <v>459</v>
      </c>
      <c r="N5305" s="39">
        <v>97314.310561617516</v>
      </c>
      <c r="O5305" s="2">
        <v>44294</v>
      </c>
      <c r="P5305" s="2">
        <f t="shared" si="234"/>
        <v>44276</v>
      </c>
      <c r="Q5305" s="2">
        <f t="shared" si="235"/>
        <v>44289</v>
      </c>
    </row>
    <row r="5306" spans="1:17" x14ac:dyDescent="0.25">
      <c r="A5306" s="1" t="s">
        <v>873</v>
      </c>
      <c r="B5306" s="35" t="s">
        <v>450</v>
      </c>
      <c r="C5306" s="33">
        <v>36064.049778037697</v>
      </c>
      <c r="D5306" s="35">
        <v>2570</v>
      </c>
      <c r="E5306" s="35">
        <v>136</v>
      </c>
      <c r="F5306" s="34">
        <v>26.936203155424671</v>
      </c>
      <c r="G5306" s="35" t="s">
        <v>423</v>
      </c>
      <c r="H5306" s="35" t="s">
        <v>474</v>
      </c>
      <c r="I5306" s="35">
        <v>90847</v>
      </c>
      <c r="J5306" s="35">
        <v>4499</v>
      </c>
      <c r="K5306" s="35">
        <v>161</v>
      </c>
      <c r="L5306" s="36">
        <v>3.5785730162258278E-2</v>
      </c>
      <c r="M5306" s="35" t="s">
        <v>474</v>
      </c>
      <c r="N5306" s="39">
        <v>12475.02714667337</v>
      </c>
      <c r="O5306" s="2">
        <v>44294</v>
      </c>
      <c r="P5306" s="2">
        <f t="shared" si="234"/>
        <v>44276</v>
      </c>
      <c r="Q5306" s="2">
        <f t="shared" si="235"/>
        <v>44289</v>
      </c>
    </row>
    <row r="5307" spans="1:17" x14ac:dyDescent="0.25">
      <c r="A5307" s="1" t="s">
        <v>872</v>
      </c>
      <c r="B5307" s="35" t="s">
        <v>451</v>
      </c>
      <c r="C5307" s="33">
        <v>260.803252500962</v>
      </c>
      <c r="D5307" s="35" t="s">
        <v>487</v>
      </c>
      <c r="E5307" s="35">
        <v>0</v>
      </c>
      <c r="F5307" s="34">
        <v>0</v>
      </c>
      <c r="G5307" s="35" t="s">
        <v>429</v>
      </c>
      <c r="H5307" s="35" t="s">
        <v>459</v>
      </c>
      <c r="I5307" s="35">
        <v>542</v>
      </c>
      <c r="J5307" s="35">
        <v>20</v>
      </c>
      <c r="K5307" s="35">
        <v>0</v>
      </c>
      <c r="L5307" s="36">
        <v>0</v>
      </c>
      <c r="M5307" s="35" t="s">
        <v>459</v>
      </c>
      <c r="N5307" s="39">
        <v>7668.6160192447087</v>
      </c>
      <c r="O5307" s="2">
        <v>44294</v>
      </c>
      <c r="P5307" s="2">
        <f t="shared" si="234"/>
        <v>44276</v>
      </c>
      <c r="Q5307" s="2">
        <f t="shared" si="235"/>
        <v>44289</v>
      </c>
    </row>
    <row r="5308" spans="1:17" x14ac:dyDescent="0.25">
      <c r="A5308" s="1" t="s">
        <v>871</v>
      </c>
      <c r="B5308" s="35" t="s">
        <v>446</v>
      </c>
      <c r="C5308" s="33">
        <v>45827.143129014403</v>
      </c>
      <c r="D5308" s="35">
        <v>1769</v>
      </c>
      <c r="E5308" s="35">
        <v>72</v>
      </c>
      <c r="F5308" s="34">
        <v>11.222294892742424</v>
      </c>
      <c r="G5308" s="35" t="s">
        <v>423</v>
      </c>
      <c r="H5308" s="35" t="s">
        <v>474</v>
      </c>
      <c r="I5308" s="35">
        <v>109909</v>
      </c>
      <c r="J5308" s="35">
        <v>6301</v>
      </c>
      <c r="K5308" s="35">
        <v>88</v>
      </c>
      <c r="L5308" s="36">
        <v>1.3966037136962386E-2</v>
      </c>
      <c r="M5308" s="35" t="s">
        <v>474</v>
      </c>
      <c r="N5308" s="39">
        <v>13749.493356505276</v>
      </c>
      <c r="O5308" s="2">
        <v>44294</v>
      </c>
      <c r="P5308" s="2">
        <f t="shared" si="234"/>
        <v>44276</v>
      </c>
      <c r="Q5308" s="2">
        <f t="shared" si="235"/>
        <v>44289</v>
      </c>
    </row>
    <row r="5309" spans="1:17" x14ac:dyDescent="0.25">
      <c r="A5309" s="1" t="s">
        <v>870</v>
      </c>
      <c r="B5309" s="35" t="s">
        <v>441</v>
      </c>
      <c r="C5309" s="33">
        <v>6286.5177862111304</v>
      </c>
      <c r="D5309" s="35">
        <v>380</v>
      </c>
      <c r="E5309" s="35">
        <v>15</v>
      </c>
      <c r="F5309" s="34">
        <v>17.043275909894767</v>
      </c>
      <c r="G5309" s="35" t="s">
        <v>427</v>
      </c>
      <c r="H5309" s="35" t="s">
        <v>459</v>
      </c>
      <c r="I5309" s="35">
        <v>12643</v>
      </c>
      <c r="J5309" s="35">
        <v>751</v>
      </c>
      <c r="K5309" s="35">
        <v>16</v>
      </c>
      <c r="L5309" s="36">
        <v>2.1304926764314249E-2</v>
      </c>
      <c r="M5309" s="35" t="s">
        <v>455</v>
      </c>
      <c r="N5309" s="39">
        <v>11946.200194442239</v>
      </c>
      <c r="O5309" s="2">
        <v>44294</v>
      </c>
      <c r="P5309" s="2">
        <f t="shared" si="234"/>
        <v>44276</v>
      </c>
      <c r="Q5309" s="2">
        <f t="shared" si="235"/>
        <v>44289</v>
      </c>
    </row>
    <row r="5310" spans="1:17" x14ac:dyDescent="0.25">
      <c r="A5310" s="1" t="s">
        <v>869</v>
      </c>
      <c r="B5310" s="35" t="s">
        <v>446</v>
      </c>
      <c r="C5310" s="33">
        <v>3488.02577394533</v>
      </c>
      <c r="D5310" s="35">
        <v>154</v>
      </c>
      <c r="E5310" s="35" t="s">
        <v>487</v>
      </c>
      <c r="F5310" s="34">
        <v>2.0478223516043021</v>
      </c>
      <c r="G5310" s="35" t="s">
        <v>429</v>
      </c>
      <c r="H5310" s="35" t="s">
        <v>455</v>
      </c>
      <c r="I5310" s="35">
        <v>3967</v>
      </c>
      <c r="J5310" s="35">
        <v>238</v>
      </c>
      <c r="K5310" s="35">
        <v>1</v>
      </c>
      <c r="L5310" s="36">
        <v>4.2016806722689074E-3</v>
      </c>
      <c r="M5310" s="35" t="s">
        <v>455</v>
      </c>
      <c r="N5310" s="39">
        <v>6823.3440755455358</v>
      </c>
      <c r="O5310" s="2">
        <v>44294</v>
      </c>
      <c r="P5310" s="2">
        <f t="shared" si="234"/>
        <v>44276</v>
      </c>
      <c r="Q5310" s="2">
        <f t="shared" si="235"/>
        <v>44289</v>
      </c>
    </row>
    <row r="5311" spans="1:17" x14ac:dyDescent="0.25">
      <c r="A5311" s="1" t="s">
        <v>868</v>
      </c>
      <c r="B5311" s="35" t="s">
        <v>449</v>
      </c>
      <c r="C5311" s="33">
        <v>1695.3715782397301</v>
      </c>
      <c r="D5311" s="35">
        <v>28</v>
      </c>
      <c r="E5311" s="35">
        <v>0</v>
      </c>
      <c r="F5311" s="34">
        <v>0</v>
      </c>
      <c r="G5311" s="35" t="s">
        <v>429</v>
      </c>
      <c r="H5311" s="35" t="s">
        <v>455</v>
      </c>
      <c r="I5311" s="35">
        <v>2357</v>
      </c>
      <c r="J5311" s="35">
        <v>148</v>
      </c>
      <c r="K5311" s="35">
        <v>0</v>
      </c>
      <c r="L5311" s="36">
        <v>0</v>
      </c>
      <c r="M5311" s="35" t="s">
        <v>455</v>
      </c>
      <c r="N5311" s="39">
        <v>8729.6497062706112</v>
      </c>
      <c r="O5311" s="2">
        <v>44294</v>
      </c>
      <c r="P5311" s="2">
        <f t="shared" si="234"/>
        <v>44276</v>
      </c>
      <c r="Q5311" s="2">
        <f t="shared" si="235"/>
        <v>44289</v>
      </c>
    </row>
    <row r="5312" spans="1:17" x14ac:dyDescent="0.25">
      <c r="A5312" s="1" t="s">
        <v>867</v>
      </c>
      <c r="B5312" s="35" t="s">
        <v>446</v>
      </c>
      <c r="C5312" s="33">
        <v>19700.450804414999</v>
      </c>
      <c r="D5312" s="35">
        <v>1445</v>
      </c>
      <c r="E5312" s="35">
        <v>75</v>
      </c>
      <c r="F5312" s="34">
        <v>27.192996293984745</v>
      </c>
      <c r="G5312" s="35" t="s">
        <v>423</v>
      </c>
      <c r="H5312" s="35" t="s">
        <v>455</v>
      </c>
      <c r="I5312" s="35">
        <v>40577</v>
      </c>
      <c r="J5312" s="35">
        <v>2425</v>
      </c>
      <c r="K5312" s="35">
        <v>86</v>
      </c>
      <c r="L5312" s="36">
        <v>3.5463917525773193E-2</v>
      </c>
      <c r="M5312" s="35" t="s">
        <v>459</v>
      </c>
      <c r="N5312" s="39">
        <v>12309.362989077092</v>
      </c>
      <c r="O5312" s="2">
        <v>44294</v>
      </c>
      <c r="P5312" s="2">
        <f t="shared" si="234"/>
        <v>44276</v>
      </c>
      <c r="Q5312" s="2">
        <f t="shared" si="235"/>
        <v>44289</v>
      </c>
    </row>
    <row r="5313" spans="1:17" x14ac:dyDescent="0.25">
      <c r="A5313" s="1" t="s">
        <v>866</v>
      </c>
      <c r="B5313" s="35" t="s">
        <v>441</v>
      </c>
      <c r="C5313" s="33">
        <v>11981.336652870101</v>
      </c>
      <c r="D5313" s="35">
        <v>711</v>
      </c>
      <c r="E5313" s="35">
        <v>73</v>
      </c>
      <c r="F5313" s="34">
        <v>43.520066795190544</v>
      </c>
      <c r="G5313" s="35" t="s">
        <v>419</v>
      </c>
      <c r="H5313" s="35" t="s">
        <v>474</v>
      </c>
      <c r="I5313" s="35">
        <v>21392</v>
      </c>
      <c r="J5313" s="35">
        <v>1239</v>
      </c>
      <c r="K5313" s="35">
        <v>77</v>
      </c>
      <c r="L5313" s="36">
        <v>6.2146892655367235E-2</v>
      </c>
      <c r="M5313" s="35" t="s">
        <v>455</v>
      </c>
      <c r="N5313" s="39">
        <v>10341.083268895551</v>
      </c>
      <c r="O5313" s="2">
        <v>44294</v>
      </c>
      <c r="P5313" s="2">
        <f t="shared" si="234"/>
        <v>44276</v>
      </c>
      <c r="Q5313" s="2">
        <f t="shared" si="235"/>
        <v>44289</v>
      </c>
    </row>
    <row r="5314" spans="1:17" x14ac:dyDescent="0.25">
      <c r="A5314" s="1" t="s">
        <v>865</v>
      </c>
      <c r="B5314" s="35" t="s">
        <v>452</v>
      </c>
      <c r="C5314" s="33">
        <v>46517.435301401703</v>
      </c>
      <c r="D5314" s="35">
        <v>3939</v>
      </c>
      <c r="E5314" s="35">
        <v>204</v>
      </c>
      <c r="F5314" s="34">
        <v>31.324660263437814</v>
      </c>
      <c r="G5314" s="35" t="s">
        <v>423</v>
      </c>
      <c r="H5314" s="35" t="s">
        <v>474</v>
      </c>
      <c r="I5314" s="35">
        <v>74535</v>
      </c>
      <c r="J5314" s="35">
        <v>4457</v>
      </c>
      <c r="K5314" s="35">
        <v>218</v>
      </c>
      <c r="L5314" s="36">
        <v>4.8911824096926182E-2</v>
      </c>
      <c r="M5314" s="35" t="s">
        <v>474</v>
      </c>
      <c r="N5314" s="39">
        <v>9581.3536819509445</v>
      </c>
      <c r="O5314" s="2">
        <v>44294</v>
      </c>
      <c r="P5314" s="2">
        <f t="shared" si="234"/>
        <v>44276</v>
      </c>
      <c r="Q5314" s="2">
        <f t="shared" si="235"/>
        <v>44289</v>
      </c>
    </row>
    <row r="5315" spans="1:17" x14ac:dyDescent="0.25">
      <c r="A5315" s="1" t="s">
        <v>864</v>
      </c>
      <c r="B5315" s="35" t="s">
        <v>441</v>
      </c>
      <c r="C5315" s="33">
        <v>16484.126202190801</v>
      </c>
      <c r="D5315" s="35">
        <v>1518</v>
      </c>
      <c r="E5315" s="35">
        <v>37</v>
      </c>
      <c r="F5315" s="34">
        <v>16.032740288689958</v>
      </c>
      <c r="G5315" s="35" t="s">
        <v>423</v>
      </c>
      <c r="H5315" s="35" t="s">
        <v>455</v>
      </c>
      <c r="I5315" s="35">
        <v>35552</v>
      </c>
      <c r="J5315" s="35">
        <v>2164</v>
      </c>
      <c r="K5315" s="35">
        <v>38</v>
      </c>
      <c r="L5315" s="36">
        <v>1.756007393715342E-2</v>
      </c>
      <c r="M5315" s="35" t="s">
        <v>455</v>
      </c>
      <c r="N5315" s="39">
        <v>13127.781075301382</v>
      </c>
      <c r="O5315" s="2">
        <v>44294</v>
      </c>
      <c r="P5315" s="2">
        <f t="shared" si="234"/>
        <v>44276</v>
      </c>
      <c r="Q5315" s="2">
        <f t="shared" si="235"/>
        <v>44289</v>
      </c>
    </row>
    <row r="5316" spans="1:17" x14ac:dyDescent="0.25">
      <c r="A5316" s="1" t="s">
        <v>863</v>
      </c>
      <c r="B5316" s="35" t="s">
        <v>444</v>
      </c>
      <c r="C5316" s="33">
        <v>4376.1911247030603</v>
      </c>
      <c r="D5316" s="35">
        <v>478</v>
      </c>
      <c r="E5316" s="35">
        <v>22</v>
      </c>
      <c r="F5316" s="34">
        <v>35.908590978991995</v>
      </c>
      <c r="G5316" s="35" t="s">
        <v>423</v>
      </c>
      <c r="H5316" s="35" t="s">
        <v>455</v>
      </c>
      <c r="I5316" s="35">
        <v>8050</v>
      </c>
      <c r="J5316" s="35">
        <v>420</v>
      </c>
      <c r="K5316" s="35">
        <v>27</v>
      </c>
      <c r="L5316" s="36">
        <v>6.4285714285714279E-2</v>
      </c>
      <c r="M5316" s="35" t="s">
        <v>474</v>
      </c>
      <c r="N5316" s="39">
        <v>9597.3870434760429</v>
      </c>
      <c r="O5316" s="2">
        <v>44294</v>
      </c>
      <c r="P5316" s="2">
        <f t="shared" si="234"/>
        <v>44276</v>
      </c>
      <c r="Q5316" s="2">
        <f t="shared" si="235"/>
        <v>44289</v>
      </c>
    </row>
    <row r="5317" spans="1:17" x14ac:dyDescent="0.25">
      <c r="A5317" s="1" t="s">
        <v>862</v>
      </c>
      <c r="B5317" s="35" t="s">
        <v>446</v>
      </c>
      <c r="C5317" s="33">
        <v>8098.2221370774687</v>
      </c>
      <c r="D5317" s="35">
        <v>808</v>
      </c>
      <c r="E5317" s="35">
        <v>27</v>
      </c>
      <c r="F5317" s="34">
        <v>23.814750891328625</v>
      </c>
      <c r="G5317" s="35" t="s">
        <v>419</v>
      </c>
      <c r="H5317" s="35" t="s">
        <v>459</v>
      </c>
      <c r="I5317" s="35">
        <v>19134</v>
      </c>
      <c r="J5317" s="35">
        <v>1148</v>
      </c>
      <c r="K5317" s="35">
        <v>28</v>
      </c>
      <c r="L5317" s="36">
        <v>2.4390243902439025E-2</v>
      </c>
      <c r="M5317" s="35" t="s">
        <v>459</v>
      </c>
      <c r="N5317" s="39">
        <v>14175.950975016063</v>
      </c>
      <c r="O5317" s="2">
        <v>44294</v>
      </c>
      <c r="P5317" s="2">
        <f t="shared" si="234"/>
        <v>44276</v>
      </c>
      <c r="Q5317" s="2">
        <f t="shared" si="235"/>
        <v>44289</v>
      </c>
    </row>
    <row r="5318" spans="1:17" x14ac:dyDescent="0.25">
      <c r="A5318" s="1" t="s">
        <v>454</v>
      </c>
      <c r="B5318" s="35" t="s">
        <v>454</v>
      </c>
      <c r="C5318" s="33">
        <v>44772.5204478296</v>
      </c>
      <c r="D5318" s="35">
        <v>3903</v>
      </c>
      <c r="E5318" s="35">
        <v>406</v>
      </c>
      <c r="F5318" s="34">
        <v>64.771872813798254</v>
      </c>
      <c r="G5318" s="35" t="s">
        <v>419</v>
      </c>
      <c r="H5318" s="35" t="s">
        <v>455</v>
      </c>
      <c r="I5318" s="35">
        <v>72786</v>
      </c>
      <c r="J5318" s="35">
        <v>5915</v>
      </c>
      <c r="K5318" s="35">
        <v>450</v>
      </c>
      <c r="L5318" s="36">
        <v>7.6077768385460695E-2</v>
      </c>
      <c r="M5318" s="35" t="s">
        <v>455</v>
      </c>
      <c r="N5318" s="39">
        <v>13211.228541159193</v>
      </c>
      <c r="O5318" s="2">
        <v>44294</v>
      </c>
      <c r="P5318" s="2">
        <f t="shared" si="234"/>
        <v>44276</v>
      </c>
      <c r="Q5318" s="2">
        <f t="shared" si="235"/>
        <v>44289</v>
      </c>
    </row>
    <row r="5319" spans="1:17" x14ac:dyDescent="0.25">
      <c r="A5319" s="1" t="s">
        <v>861</v>
      </c>
      <c r="B5319" s="35" t="s">
        <v>441</v>
      </c>
      <c r="C5319" s="33">
        <v>5560.1288200980598</v>
      </c>
      <c r="D5319" s="35">
        <v>292</v>
      </c>
      <c r="E5319" s="35">
        <v>13</v>
      </c>
      <c r="F5319" s="34">
        <v>16.700538038164591</v>
      </c>
      <c r="G5319" s="35" t="s">
        <v>427</v>
      </c>
      <c r="H5319" s="35" t="s">
        <v>455</v>
      </c>
      <c r="I5319" s="35">
        <v>8008</v>
      </c>
      <c r="J5319" s="35">
        <v>397</v>
      </c>
      <c r="K5319" s="35">
        <v>15</v>
      </c>
      <c r="L5319" s="36">
        <v>3.7783375314861464E-2</v>
      </c>
      <c r="M5319" s="35" t="s">
        <v>474</v>
      </c>
      <c r="N5319" s="39">
        <v>7140.1223397014464</v>
      </c>
      <c r="O5319" s="2">
        <v>44294</v>
      </c>
      <c r="P5319" s="2">
        <f t="shared" si="234"/>
        <v>44276</v>
      </c>
      <c r="Q5319" s="2">
        <f t="shared" si="235"/>
        <v>44289</v>
      </c>
    </row>
    <row r="5320" spans="1:17" x14ac:dyDescent="0.25">
      <c r="A5320" s="1" t="s">
        <v>860</v>
      </c>
      <c r="B5320" s="35" t="s">
        <v>453</v>
      </c>
      <c r="C5320" s="33">
        <v>1795.3967800267301</v>
      </c>
      <c r="D5320" s="35">
        <v>65</v>
      </c>
      <c r="E5320" s="35">
        <v>9</v>
      </c>
      <c r="F5320" s="34">
        <v>35.80585361457382</v>
      </c>
      <c r="G5320" s="35" t="s">
        <v>429</v>
      </c>
      <c r="H5320" s="35" t="s">
        <v>474</v>
      </c>
      <c r="I5320" s="35">
        <v>2737</v>
      </c>
      <c r="J5320" s="35">
        <v>175</v>
      </c>
      <c r="K5320" s="35">
        <v>9</v>
      </c>
      <c r="L5320" s="36">
        <v>5.1428571428571428E-2</v>
      </c>
      <c r="M5320" s="35" t="s">
        <v>474</v>
      </c>
      <c r="N5320" s="39">
        <v>9747.149039522872</v>
      </c>
      <c r="O5320" s="2">
        <v>44294</v>
      </c>
      <c r="P5320" s="2">
        <f t="shared" si="234"/>
        <v>44276</v>
      </c>
      <c r="Q5320" s="2">
        <f t="shared" si="235"/>
        <v>44289</v>
      </c>
    </row>
    <row r="5321" spans="1:17" x14ac:dyDescent="0.25">
      <c r="A5321" s="1" t="s">
        <v>859</v>
      </c>
      <c r="B5321" s="35" t="s">
        <v>446</v>
      </c>
      <c r="C5321" s="33">
        <v>14994.700089288801</v>
      </c>
      <c r="D5321" s="35">
        <v>800</v>
      </c>
      <c r="E5321" s="35">
        <v>40</v>
      </c>
      <c r="F5321" s="34">
        <v>19.054351471716377</v>
      </c>
      <c r="G5321" s="35" t="s">
        <v>423</v>
      </c>
      <c r="H5321" s="35" t="s">
        <v>455</v>
      </c>
      <c r="I5321" s="35">
        <v>39268</v>
      </c>
      <c r="J5321" s="35">
        <v>2088</v>
      </c>
      <c r="K5321" s="35">
        <v>46</v>
      </c>
      <c r="L5321" s="36">
        <v>2.2030651340996167E-2</v>
      </c>
      <c r="M5321" s="35" t="s">
        <v>455</v>
      </c>
      <c r="N5321" s="39">
        <v>13924.920055530327</v>
      </c>
      <c r="O5321" s="2">
        <v>44294</v>
      </c>
      <c r="P5321" s="2">
        <f t="shared" si="234"/>
        <v>44276</v>
      </c>
      <c r="Q5321" s="2">
        <f t="shared" si="235"/>
        <v>44289</v>
      </c>
    </row>
    <row r="5322" spans="1:17" x14ac:dyDescent="0.25">
      <c r="A5322" s="1" t="s">
        <v>858</v>
      </c>
      <c r="B5322" s="35" t="s">
        <v>447</v>
      </c>
      <c r="C5322" s="33">
        <v>16054.358189729401</v>
      </c>
      <c r="D5322" s="35">
        <v>821</v>
      </c>
      <c r="E5322" s="35">
        <v>51</v>
      </c>
      <c r="F5322" s="34">
        <v>22.690767826443668</v>
      </c>
      <c r="G5322" s="35" t="s">
        <v>423</v>
      </c>
      <c r="H5322" s="35" t="s">
        <v>474</v>
      </c>
      <c r="I5322" s="35">
        <v>33916</v>
      </c>
      <c r="J5322" s="35">
        <v>2181</v>
      </c>
      <c r="K5322" s="35">
        <v>55</v>
      </c>
      <c r="L5322" s="36">
        <v>2.5217790004585051E-2</v>
      </c>
      <c r="M5322" s="35" t="s">
        <v>474</v>
      </c>
      <c r="N5322" s="39">
        <v>13585.096172796684</v>
      </c>
      <c r="O5322" s="2">
        <v>44294</v>
      </c>
      <c r="P5322" s="2">
        <f t="shared" si="234"/>
        <v>44276</v>
      </c>
      <c r="Q5322" s="2">
        <f t="shared" si="235"/>
        <v>44289</v>
      </c>
    </row>
    <row r="5323" spans="1:17" x14ac:dyDescent="0.25">
      <c r="A5323" s="1" t="s">
        <v>857</v>
      </c>
      <c r="B5323" s="35" t="s">
        <v>444</v>
      </c>
      <c r="C5323" s="33">
        <v>18017.1246620739</v>
      </c>
      <c r="D5323" s="35">
        <v>1081</v>
      </c>
      <c r="E5323" s="35">
        <v>45</v>
      </c>
      <c r="F5323" s="34">
        <v>17.840170252314429</v>
      </c>
      <c r="G5323" s="35" t="s">
        <v>423</v>
      </c>
      <c r="H5323" s="35" t="s">
        <v>455</v>
      </c>
      <c r="I5323" s="35">
        <v>23396</v>
      </c>
      <c r="J5323" s="35">
        <v>1333</v>
      </c>
      <c r="K5323" s="35">
        <v>48</v>
      </c>
      <c r="L5323" s="36">
        <v>3.6009002250562638E-2</v>
      </c>
      <c r="M5323" s="35" t="s">
        <v>455</v>
      </c>
      <c r="N5323" s="39">
        <v>7398.5168277487082</v>
      </c>
      <c r="O5323" s="2">
        <v>44294</v>
      </c>
      <c r="P5323" s="2">
        <f t="shared" si="234"/>
        <v>44276</v>
      </c>
      <c r="Q5323" s="2">
        <f t="shared" si="235"/>
        <v>44289</v>
      </c>
    </row>
    <row r="5324" spans="1:17" x14ac:dyDescent="0.25">
      <c r="A5324" s="1" t="s">
        <v>856</v>
      </c>
      <c r="B5324" s="35" t="s">
        <v>446</v>
      </c>
      <c r="C5324" s="33">
        <v>27408.591693709299</v>
      </c>
      <c r="D5324" s="35">
        <v>1074</v>
      </c>
      <c r="E5324" s="35">
        <v>34</v>
      </c>
      <c r="F5324" s="34">
        <v>8.8606209896177326</v>
      </c>
      <c r="G5324" s="35" t="s">
        <v>427</v>
      </c>
      <c r="H5324" s="35" t="s">
        <v>474</v>
      </c>
      <c r="I5324" s="35">
        <v>67286</v>
      </c>
      <c r="J5324" s="35">
        <v>3948</v>
      </c>
      <c r="K5324" s="35">
        <v>36</v>
      </c>
      <c r="L5324" s="36">
        <v>9.11854103343465E-3</v>
      </c>
      <c r="M5324" s="35" t="s">
        <v>474</v>
      </c>
      <c r="N5324" s="39">
        <v>14404.242451122098</v>
      </c>
      <c r="O5324" s="2">
        <v>44294</v>
      </c>
      <c r="P5324" s="2">
        <f t="shared" si="234"/>
        <v>44276</v>
      </c>
      <c r="Q5324" s="2">
        <f t="shared" si="235"/>
        <v>44289</v>
      </c>
    </row>
    <row r="5325" spans="1:17" x14ac:dyDescent="0.25">
      <c r="A5325" s="1" t="s">
        <v>855</v>
      </c>
      <c r="B5325" s="35" t="s">
        <v>452</v>
      </c>
      <c r="C5325" s="33">
        <v>6815.0684702353301</v>
      </c>
      <c r="D5325" s="35">
        <v>651</v>
      </c>
      <c r="E5325" s="35">
        <v>13</v>
      </c>
      <c r="F5325" s="34">
        <v>13.625269248972993</v>
      </c>
      <c r="G5325" s="35" t="s">
        <v>427</v>
      </c>
      <c r="H5325" s="35" t="s">
        <v>455</v>
      </c>
      <c r="I5325" s="35">
        <v>10933</v>
      </c>
      <c r="J5325" s="35">
        <v>565</v>
      </c>
      <c r="K5325" s="35">
        <v>14</v>
      </c>
      <c r="L5325" s="36">
        <v>2.4778761061946902E-2</v>
      </c>
      <c r="M5325" s="35" t="s">
        <v>455</v>
      </c>
      <c r="N5325" s="39">
        <v>8290.4522891827983</v>
      </c>
      <c r="O5325" s="2">
        <v>44294</v>
      </c>
      <c r="P5325" s="2">
        <f t="shared" si="234"/>
        <v>44276</v>
      </c>
      <c r="Q5325" s="2">
        <f t="shared" si="235"/>
        <v>44289</v>
      </c>
    </row>
    <row r="5326" spans="1:17" x14ac:dyDescent="0.25">
      <c r="A5326" s="1" t="s">
        <v>854</v>
      </c>
      <c r="B5326" s="35" t="s">
        <v>441</v>
      </c>
      <c r="C5326" s="33">
        <v>3227.2105007745699</v>
      </c>
      <c r="D5326" s="35">
        <v>185</v>
      </c>
      <c r="E5326" s="35">
        <v>5</v>
      </c>
      <c r="F5326" s="34">
        <v>11.066611770665052</v>
      </c>
      <c r="G5326" s="35" t="s">
        <v>429</v>
      </c>
      <c r="H5326" s="35" t="s">
        <v>455</v>
      </c>
      <c r="I5326" s="35">
        <v>5918</v>
      </c>
      <c r="J5326" s="35">
        <v>333</v>
      </c>
      <c r="K5326" s="35">
        <v>7</v>
      </c>
      <c r="L5326" s="36">
        <v>2.1021021021021023E-2</v>
      </c>
      <c r="M5326" s="35" t="s">
        <v>455</v>
      </c>
      <c r="N5326" s="39">
        <v>10318.508814968096</v>
      </c>
      <c r="O5326" s="2">
        <v>44294</v>
      </c>
      <c r="P5326" s="2">
        <f t="shared" si="234"/>
        <v>44276</v>
      </c>
      <c r="Q5326" s="2">
        <f t="shared" si="235"/>
        <v>44289</v>
      </c>
    </row>
    <row r="5327" spans="1:17" x14ac:dyDescent="0.25">
      <c r="A5327" s="1" t="s">
        <v>853</v>
      </c>
      <c r="B5327" s="35" t="s">
        <v>449</v>
      </c>
      <c r="C5327" s="33">
        <v>2072.5449926586398</v>
      </c>
      <c r="D5327" s="35">
        <v>45</v>
      </c>
      <c r="E5327" s="35" t="s">
        <v>487</v>
      </c>
      <c r="F5327" s="34">
        <v>6.8928367472441296</v>
      </c>
      <c r="G5327" s="35" t="s">
        <v>429</v>
      </c>
      <c r="H5327" s="35" t="s">
        <v>474</v>
      </c>
      <c r="I5327" s="35">
        <v>4133</v>
      </c>
      <c r="J5327" s="35">
        <v>242</v>
      </c>
      <c r="K5327" s="35">
        <v>2</v>
      </c>
      <c r="L5327" s="36">
        <v>8.2644628099173556E-3</v>
      </c>
      <c r="M5327" s="35" t="s">
        <v>459</v>
      </c>
      <c r="N5327" s="39">
        <v>11676.465449831554</v>
      </c>
      <c r="O5327" s="2">
        <v>44294</v>
      </c>
      <c r="P5327" s="2">
        <f t="shared" si="234"/>
        <v>44276</v>
      </c>
      <c r="Q5327" s="2">
        <f t="shared" si="235"/>
        <v>44289</v>
      </c>
    </row>
    <row r="5328" spans="1:17" x14ac:dyDescent="0.25">
      <c r="A5328" s="1" t="s">
        <v>852</v>
      </c>
      <c r="B5328" s="35" t="s">
        <v>450</v>
      </c>
      <c r="C5328" s="33">
        <v>41070.9163256869</v>
      </c>
      <c r="D5328" s="35">
        <v>3364</v>
      </c>
      <c r="E5328" s="35">
        <v>142</v>
      </c>
      <c r="F5328" s="34">
        <v>24.695960183662901</v>
      </c>
      <c r="G5328" s="35" t="s">
        <v>423</v>
      </c>
      <c r="H5328" s="35" t="s">
        <v>455</v>
      </c>
      <c r="I5328" s="35">
        <v>149887</v>
      </c>
      <c r="J5328" s="35">
        <v>10223</v>
      </c>
      <c r="K5328" s="35">
        <v>166</v>
      </c>
      <c r="L5328" s="36">
        <v>1.6237894942776093E-2</v>
      </c>
      <c r="M5328" s="35" t="s">
        <v>459</v>
      </c>
      <c r="N5328" s="39">
        <v>24891.09305215635</v>
      </c>
      <c r="O5328" s="2">
        <v>44294</v>
      </c>
      <c r="P5328" s="2">
        <f t="shared" si="234"/>
        <v>44276</v>
      </c>
      <c r="Q5328" s="2">
        <f t="shared" si="235"/>
        <v>44289</v>
      </c>
    </row>
    <row r="5329" spans="1:17" x14ac:dyDescent="0.25">
      <c r="A5329" s="1" t="s">
        <v>851</v>
      </c>
      <c r="B5329" s="35" t="s">
        <v>446</v>
      </c>
      <c r="C5329" s="33">
        <v>43672.597856087901</v>
      </c>
      <c r="D5329" s="35">
        <v>3573</v>
      </c>
      <c r="E5329" s="35">
        <v>200</v>
      </c>
      <c r="F5329" s="34">
        <v>32.710933141163885</v>
      </c>
      <c r="G5329" s="35" t="s">
        <v>419</v>
      </c>
      <c r="H5329" s="35" t="s">
        <v>474</v>
      </c>
      <c r="I5329" s="35">
        <v>77333</v>
      </c>
      <c r="J5329" s="35">
        <v>4443</v>
      </c>
      <c r="K5329" s="35">
        <v>224</v>
      </c>
      <c r="L5329" s="36">
        <v>5.0416385325230698E-2</v>
      </c>
      <c r="M5329" s="35" t="s">
        <v>474</v>
      </c>
      <c r="N5329" s="39">
        <v>10173.427316233379</v>
      </c>
      <c r="O5329" s="2">
        <v>44294</v>
      </c>
      <c r="P5329" s="2">
        <f t="shared" si="234"/>
        <v>44276</v>
      </c>
      <c r="Q5329" s="2">
        <f t="shared" si="235"/>
        <v>44289</v>
      </c>
    </row>
    <row r="5330" spans="1:17" x14ac:dyDescent="0.25">
      <c r="A5330" s="1" t="s">
        <v>850</v>
      </c>
      <c r="B5330" s="35" t="s">
        <v>441</v>
      </c>
      <c r="C5330" s="33">
        <v>9025.9672012139599</v>
      </c>
      <c r="D5330" s="35">
        <v>583</v>
      </c>
      <c r="E5330" s="35">
        <v>30</v>
      </c>
      <c r="F5330" s="34">
        <v>23.741025145415289</v>
      </c>
      <c r="G5330" s="35" t="s">
        <v>419</v>
      </c>
      <c r="H5330" s="35" t="s">
        <v>455</v>
      </c>
      <c r="I5330" s="35">
        <v>12524</v>
      </c>
      <c r="J5330" s="35">
        <v>750</v>
      </c>
      <c r="K5330" s="35">
        <v>31</v>
      </c>
      <c r="L5330" s="36">
        <v>4.1333333333333333E-2</v>
      </c>
      <c r="M5330" s="35" t="s">
        <v>455</v>
      </c>
      <c r="N5330" s="39">
        <v>8309.358800895352</v>
      </c>
      <c r="O5330" s="2">
        <v>44294</v>
      </c>
      <c r="P5330" s="2">
        <f t="shared" si="234"/>
        <v>44276</v>
      </c>
      <c r="Q5330" s="2">
        <f t="shared" si="235"/>
        <v>44289</v>
      </c>
    </row>
    <row r="5331" spans="1:17" x14ac:dyDescent="0.25">
      <c r="A5331" s="1" t="s">
        <v>849</v>
      </c>
      <c r="B5331" s="35" t="s">
        <v>448</v>
      </c>
      <c r="C5331" s="33">
        <v>1208.9750880147301</v>
      </c>
      <c r="D5331" s="35">
        <v>54</v>
      </c>
      <c r="E5331" s="35" t="s">
        <v>487</v>
      </c>
      <c r="F5331" s="34">
        <v>17.724576495417697</v>
      </c>
      <c r="G5331" s="35" t="s">
        <v>429</v>
      </c>
      <c r="H5331" s="35" t="s">
        <v>455</v>
      </c>
      <c r="I5331" s="35">
        <v>1542</v>
      </c>
      <c r="J5331" s="35">
        <v>74</v>
      </c>
      <c r="K5331" s="35">
        <v>4</v>
      </c>
      <c r="L5331" s="36">
        <v>5.4054054054054057E-2</v>
      </c>
      <c r="M5331" s="35" t="s">
        <v>455</v>
      </c>
      <c r="N5331" s="39">
        <v>6120.8870830842452</v>
      </c>
      <c r="O5331" s="2">
        <v>44294</v>
      </c>
      <c r="P5331" s="2">
        <f t="shared" si="234"/>
        <v>44276</v>
      </c>
      <c r="Q5331" s="2">
        <f t="shared" si="235"/>
        <v>44289</v>
      </c>
    </row>
    <row r="5332" spans="1:17" x14ac:dyDescent="0.25">
      <c r="A5332" s="1" t="s">
        <v>848</v>
      </c>
      <c r="B5332" s="35" t="s">
        <v>441</v>
      </c>
      <c r="C5332" s="33">
        <v>5055.24299668805</v>
      </c>
      <c r="D5332" s="35">
        <v>205</v>
      </c>
      <c r="E5332" s="35">
        <v>13</v>
      </c>
      <c r="F5332" s="34">
        <v>18.36848256710476</v>
      </c>
      <c r="G5332" s="35" t="s">
        <v>427</v>
      </c>
      <c r="H5332" s="35" t="s">
        <v>455</v>
      </c>
      <c r="I5332" s="35">
        <v>10484</v>
      </c>
      <c r="J5332" s="35">
        <v>553</v>
      </c>
      <c r="K5332" s="35">
        <v>16</v>
      </c>
      <c r="L5332" s="36">
        <v>2.8933092224231464E-2</v>
      </c>
      <c r="M5332" s="35" t="s">
        <v>455</v>
      </c>
      <c r="N5332" s="39">
        <v>10939.137848809618</v>
      </c>
      <c r="O5332" s="2">
        <v>44294</v>
      </c>
      <c r="P5332" s="2">
        <f t="shared" si="234"/>
        <v>44276</v>
      </c>
      <c r="Q5332" s="2">
        <f t="shared" si="235"/>
        <v>44289</v>
      </c>
    </row>
    <row r="5333" spans="1:17" x14ac:dyDescent="0.25">
      <c r="A5333" s="1" t="s">
        <v>847</v>
      </c>
      <c r="B5333" s="35" t="s">
        <v>442</v>
      </c>
      <c r="C5333" s="33">
        <v>692958.26281431701</v>
      </c>
      <c r="D5333" s="35">
        <v>65894</v>
      </c>
      <c r="E5333" s="35">
        <v>3344</v>
      </c>
      <c r="F5333" s="34">
        <v>34.469196151449353</v>
      </c>
      <c r="G5333" s="35" t="s">
        <v>423</v>
      </c>
      <c r="H5333" s="35" t="s">
        <v>474</v>
      </c>
      <c r="I5333" s="35">
        <v>3372279</v>
      </c>
      <c r="J5333" s="35">
        <v>223236</v>
      </c>
      <c r="K5333" s="35">
        <v>3777</v>
      </c>
      <c r="L5333" s="36">
        <v>1.691931408912541E-2</v>
      </c>
      <c r="M5333" s="35" t="s">
        <v>474</v>
      </c>
      <c r="N5333" s="39">
        <v>32214.927215582917</v>
      </c>
      <c r="O5333" s="2">
        <v>44294</v>
      </c>
      <c r="P5333" s="2">
        <f t="shared" si="234"/>
        <v>44276</v>
      </c>
      <c r="Q5333" s="2">
        <f t="shared" si="235"/>
        <v>44289</v>
      </c>
    </row>
    <row r="5334" spans="1:17" x14ac:dyDescent="0.25">
      <c r="A5334" s="1" t="s">
        <v>846</v>
      </c>
      <c r="B5334" s="35" t="s">
        <v>454</v>
      </c>
      <c r="C5334" s="33">
        <v>21025.5302833235</v>
      </c>
      <c r="D5334" s="35">
        <v>1169</v>
      </c>
      <c r="E5334" s="35">
        <v>69</v>
      </c>
      <c r="F5334" s="34">
        <v>23.440890013987179</v>
      </c>
      <c r="G5334" s="35" t="s">
        <v>423</v>
      </c>
      <c r="H5334" s="35" t="s">
        <v>474</v>
      </c>
      <c r="I5334" s="35">
        <v>41633</v>
      </c>
      <c r="J5334" s="35">
        <v>2977</v>
      </c>
      <c r="K5334" s="35">
        <v>75</v>
      </c>
      <c r="L5334" s="36">
        <v>2.5193147463889821E-2</v>
      </c>
      <c r="M5334" s="35" t="s">
        <v>474</v>
      </c>
      <c r="N5334" s="39">
        <v>14158.977014535618</v>
      </c>
      <c r="O5334" s="2">
        <v>44294</v>
      </c>
      <c r="P5334" s="2">
        <f t="shared" si="234"/>
        <v>44276</v>
      </c>
      <c r="Q5334" s="2">
        <f t="shared" si="235"/>
        <v>44289</v>
      </c>
    </row>
    <row r="5335" spans="1:17" x14ac:dyDescent="0.25">
      <c r="A5335" s="1" t="s">
        <v>845</v>
      </c>
      <c r="B5335" s="35" t="s">
        <v>446</v>
      </c>
      <c r="C5335" s="33">
        <v>5073.1152154421097</v>
      </c>
      <c r="D5335" s="35">
        <v>188</v>
      </c>
      <c r="E5335" s="35">
        <v>10</v>
      </c>
      <c r="F5335" s="34">
        <v>14.079824406737155</v>
      </c>
      <c r="G5335" s="35" t="s">
        <v>429</v>
      </c>
      <c r="H5335" s="35" t="s">
        <v>474</v>
      </c>
      <c r="I5335" s="35">
        <v>8585</v>
      </c>
      <c r="J5335" s="35">
        <v>429</v>
      </c>
      <c r="K5335" s="35">
        <v>11</v>
      </c>
      <c r="L5335" s="36">
        <v>2.564102564102564E-2</v>
      </c>
      <c r="M5335" s="35" t="s">
        <v>474</v>
      </c>
      <c r="N5335" s="39">
        <v>8456.3425386863346</v>
      </c>
      <c r="O5335" s="2">
        <v>44294</v>
      </c>
      <c r="P5335" s="2">
        <f t="shared" si="234"/>
        <v>44276</v>
      </c>
      <c r="Q5335" s="2">
        <f t="shared" si="235"/>
        <v>44289</v>
      </c>
    </row>
    <row r="5336" spans="1:17" x14ac:dyDescent="0.25">
      <c r="A5336" s="1" t="s">
        <v>844</v>
      </c>
      <c r="B5336" s="35" t="s">
        <v>450</v>
      </c>
      <c r="C5336" s="33">
        <v>7640.4843218528404</v>
      </c>
      <c r="D5336" s="35">
        <v>504</v>
      </c>
      <c r="E5336" s="35">
        <v>13</v>
      </c>
      <c r="F5336" s="34">
        <v>12.153305856745051</v>
      </c>
      <c r="G5336" s="35" t="s">
        <v>427</v>
      </c>
      <c r="H5336" s="35" t="s">
        <v>455</v>
      </c>
      <c r="I5336" s="35">
        <v>16440</v>
      </c>
      <c r="J5336" s="35">
        <v>854</v>
      </c>
      <c r="K5336" s="35">
        <v>14</v>
      </c>
      <c r="L5336" s="36">
        <v>1.6393442622950821E-2</v>
      </c>
      <c r="M5336" s="35" t="s">
        <v>455</v>
      </c>
      <c r="N5336" s="39">
        <v>11177.301909480295</v>
      </c>
      <c r="O5336" s="2">
        <v>44294</v>
      </c>
      <c r="P5336" s="2">
        <f t="shared" si="234"/>
        <v>44276</v>
      </c>
      <c r="Q5336" s="2">
        <f t="shared" si="235"/>
        <v>44289</v>
      </c>
    </row>
    <row r="5337" spans="1:17" x14ac:dyDescent="0.25">
      <c r="A5337" s="1" t="s">
        <v>843</v>
      </c>
      <c r="B5337" s="35" t="s">
        <v>441</v>
      </c>
      <c r="C5337" s="33">
        <v>4489.38887213825</v>
      </c>
      <c r="D5337" s="35">
        <v>283</v>
      </c>
      <c r="E5337" s="35">
        <v>13</v>
      </c>
      <c r="F5337" s="34">
        <v>20.683693371591566</v>
      </c>
      <c r="G5337" s="35" t="s">
        <v>427</v>
      </c>
      <c r="H5337" s="35" t="s">
        <v>474</v>
      </c>
      <c r="I5337" s="35">
        <v>9157</v>
      </c>
      <c r="J5337" s="35">
        <v>526</v>
      </c>
      <c r="K5337" s="35">
        <v>15</v>
      </c>
      <c r="L5337" s="36">
        <v>2.8517110266159697E-2</v>
      </c>
      <c r="M5337" s="35" t="s">
        <v>474</v>
      </c>
      <c r="N5337" s="39">
        <v>11716.516768338484</v>
      </c>
      <c r="O5337" s="2">
        <v>44294</v>
      </c>
      <c r="P5337" s="2">
        <f t="shared" si="234"/>
        <v>44276</v>
      </c>
      <c r="Q5337" s="2">
        <f t="shared" si="235"/>
        <v>44289</v>
      </c>
    </row>
    <row r="5338" spans="1:17" x14ac:dyDescent="0.25">
      <c r="A5338" s="1" t="s">
        <v>842</v>
      </c>
      <c r="B5338" s="35" t="s">
        <v>444</v>
      </c>
      <c r="C5338" s="33">
        <v>39657.353717883198</v>
      </c>
      <c r="D5338" s="35">
        <v>3875</v>
      </c>
      <c r="E5338" s="35">
        <v>147</v>
      </c>
      <c r="F5338" s="34">
        <v>26.476804465309296</v>
      </c>
      <c r="G5338" s="35" t="s">
        <v>423</v>
      </c>
      <c r="H5338" s="35" t="s">
        <v>455</v>
      </c>
      <c r="I5338" s="35">
        <v>88581</v>
      </c>
      <c r="J5338" s="35">
        <v>4606</v>
      </c>
      <c r="K5338" s="35">
        <v>162</v>
      </c>
      <c r="L5338" s="36">
        <v>3.5171515414676509E-2</v>
      </c>
      <c r="M5338" s="35" t="s">
        <v>455</v>
      </c>
      <c r="N5338" s="39">
        <v>11614.491558782345</v>
      </c>
      <c r="O5338" s="2">
        <v>44294</v>
      </c>
      <c r="P5338" s="2">
        <f t="shared" si="234"/>
        <v>44276</v>
      </c>
      <c r="Q5338" s="2">
        <f t="shared" si="235"/>
        <v>44289</v>
      </c>
    </row>
    <row r="5339" spans="1:17" x14ac:dyDescent="0.25">
      <c r="A5339" s="1" t="s">
        <v>841</v>
      </c>
      <c r="B5339" s="35" t="s">
        <v>454</v>
      </c>
      <c r="C5339" s="33">
        <v>9926.4673993127308</v>
      </c>
      <c r="D5339" s="35">
        <v>459</v>
      </c>
      <c r="E5339" s="35">
        <v>44</v>
      </c>
      <c r="F5339" s="34">
        <v>31.661385832735846</v>
      </c>
      <c r="G5339" s="35" t="s">
        <v>419</v>
      </c>
      <c r="H5339" s="35" t="s">
        <v>455</v>
      </c>
      <c r="I5339" s="35">
        <v>17431</v>
      </c>
      <c r="J5339" s="35">
        <v>925</v>
      </c>
      <c r="K5339" s="35">
        <v>53</v>
      </c>
      <c r="L5339" s="36">
        <v>5.7297297297297295E-2</v>
      </c>
      <c r="M5339" s="35" t="s">
        <v>455</v>
      </c>
      <c r="N5339" s="39">
        <v>9318.5215121347537</v>
      </c>
      <c r="O5339" s="2">
        <v>44294</v>
      </c>
      <c r="P5339" s="2">
        <f t="shared" si="234"/>
        <v>44276</v>
      </c>
      <c r="Q5339" s="2">
        <f t="shared" si="235"/>
        <v>44289</v>
      </c>
    </row>
    <row r="5340" spans="1:17" x14ac:dyDescent="0.25">
      <c r="A5340" s="1" t="s">
        <v>840</v>
      </c>
      <c r="B5340" s="35" t="s">
        <v>443</v>
      </c>
      <c r="C5340" s="33">
        <v>28615.425420800198</v>
      </c>
      <c r="D5340" s="35">
        <v>2690</v>
      </c>
      <c r="E5340" s="35">
        <v>133</v>
      </c>
      <c r="F5340" s="34">
        <v>33.198877389726199</v>
      </c>
      <c r="G5340" s="35" t="s">
        <v>423</v>
      </c>
      <c r="H5340" s="35" t="s">
        <v>474</v>
      </c>
      <c r="I5340" s="35">
        <v>66302</v>
      </c>
      <c r="J5340" s="35">
        <v>4195</v>
      </c>
      <c r="K5340" s="35">
        <v>155</v>
      </c>
      <c r="L5340" s="36">
        <v>3.6948748510131108E-2</v>
      </c>
      <c r="M5340" s="35" t="s">
        <v>474</v>
      </c>
      <c r="N5340" s="39">
        <v>14659.925331568569</v>
      </c>
      <c r="O5340" s="2">
        <v>44294</v>
      </c>
      <c r="P5340" s="2">
        <f t="shared" si="234"/>
        <v>44276</v>
      </c>
      <c r="Q5340" s="2">
        <f t="shared" si="235"/>
        <v>44289</v>
      </c>
    </row>
    <row r="5341" spans="1:17" x14ac:dyDescent="0.25">
      <c r="A5341" s="1" t="s">
        <v>839</v>
      </c>
      <c r="B5341" s="35" t="s">
        <v>448</v>
      </c>
      <c r="C5341" s="33">
        <v>3727.2357787096198</v>
      </c>
      <c r="D5341" s="35">
        <v>189</v>
      </c>
      <c r="E5341" s="35">
        <v>7</v>
      </c>
      <c r="F5341" s="34">
        <v>13.414767127318722</v>
      </c>
      <c r="G5341" s="35" t="s">
        <v>429</v>
      </c>
      <c r="H5341" s="35" t="s">
        <v>474</v>
      </c>
      <c r="I5341" s="35">
        <v>5291</v>
      </c>
      <c r="J5341" s="35">
        <v>273</v>
      </c>
      <c r="K5341" s="35">
        <v>8</v>
      </c>
      <c r="L5341" s="36">
        <v>2.9304029304029304E-2</v>
      </c>
      <c r="M5341" s="35" t="s">
        <v>474</v>
      </c>
      <c r="N5341" s="39">
        <v>7324.4628515160211</v>
      </c>
      <c r="O5341" s="2">
        <v>44294</v>
      </c>
      <c r="P5341" s="2">
        <f t="shared" si="234"/>
        <v>44276</v>
      </c>
      <c r="Q5341" s="2">
        <f t="shared" si="235"/>
        <v>44289</v>
      </c>
    </row>
    <row r="5342" spans="1:17" x14ac:dyDescent="0.25">
      <c r="A5342" s="1" t="s">
        <v>838</v>
      </c>
      <c r="B5342" s="35" t="s">
        <v>443</v>
      </c>
      <c r="C5342" s="33">
        <v>99226.362872711004</v>
      </c>
      <c r="D5342" s="35">
        <v>12915</v>
      </c>
      <c r="E5342" s="35">
        <v>432</v>
      </c>
      <c r="F5342" s="34">
        <v>31.09772641442763</v>
      </c>
      <c r="G5342" s="35" t="s">
        <v>419</v>
      </c>
      <c r="H5342" s="35" t="s">
        <v>474</v>
      </c>
      <c r="I5342" s="35">
        <v>198426</v>
      </c>
      <c r="J5342" s="35">
        <v>10299</v>
      </c>
      <c r="K5342" s="35">
        <v>484</v>
      </c>
      <c r="L5342" s="36">
        <v>4.6994853869307698E-2</v>
      </c>
      <c r="M5342" s="35" t="s">
        <v>474</v>
      </c>
      <c r="N5342" s="39">
        <v>10379.298103682087</v>
      </c>
      <c r="O5342" s="2">
        <v>44294</v>
      </c>
      <c r="P5342" s="2">
        <f t="shared" si="234"/>
        <v>44276</v>
      </c>
      <c r="Q5342" s="2">
        <f t="shared" si="235"/>
        <v>44289</v>
      </c>
    </row>
    <row r="5343" spans="1:17" x14ac:dyDescent="0.25">
      <c r="A5343" s="1" t="s">
        <v>837</v>
      </c>
      <c r="B5343" s="35" t="s">
        <v>441</v>
      </c>
      <c r="C5343" s="33">
        <v>3688.3663500984599</v>
      </c>
      <c r="D5343" s="35">
        <v>193</v>
      </c>
      <c r="E5343" s="35">
        <v>7</v>
      </c>
      <c r="F5343" s="34">
        <v>13.556137122513674</v>
      </c>
      <c r="G5343" s="35" t="s">
        <v>429</v>
      </c>
      <c r="H5343" s="35" t="s">
        <v>474</v>
      </c>
      <c r="I5343" s="35">
        <v>5360</v>
      </c>
      <c r="J5343" s="35">
        <v>317</v>
      </c>
      <c r="K5343" s="35">
        <v>7</v>
      </c>
      <c r="L5343" s="36">
        <v>2.2082018927444796E-2</v>
      </c>
      <c r="M5343" s="35" t="s">
        <v>474</v>
      </c>
      <c r="N5343" s="39">
        <v>8594.5909356736702</v>
      </c>
      <c r="O5343" s="2">
        <v>44294</v>
      </c>
      <c r="P5343" s="2">
        <f t="shared" si="234"/>
        <v>44276</v>
      </c>
      <c r="Q5343" s="2">
        <f t="shared" si="235"/>
        <v>44289</v>
      </c>
    </row>
    <row r="5344" spans="1:17" x14ac:dyDescent="0.25">
      <c r="A5344" s="1" t="s">
        <v>836</v>
      </c>
      <c r="B5344" s="35" t="s">
        <v>444</v>
      </c>
      <c r="C5344" s="33">
        <v>64727.380689706901</v>
      </c>
      <c r="D5344" s="35">
        <v>2128</v>
      </c>
      <c r="E5344" s="35">
        <v>90</v>
      </c>
      <c r="F5344" s="34">
        <v>9.9317651356680283</v>
      </c>
      <c r="G5344" s="35" t="s">
        <v>427</v>
      </c>
      <c r="H5344" s="35" t="s">
        <v>474</v>
      </c>
      <c r="I5344" s="35">
        <v>204214</v>
      </c>
      <c r="J5344" s="35">
        <v>12357</v>
      </c>
      <c r="K5344" s="35">
        <v>99</v>
      </c>
      <c r="L5344" s="36">
        <v>8.0116533139111441E-3</v>
      </c>
      <c r="M5344" s="35" t="s">
        <v>459</v>
      </c>
      <c r="N5344" s="39">
        <v>19090.83894378108</v>
      </c>
      <c r="O5344" s="2">
        <v>44294</v>
      </c>
      <c r="P5344" s="2">
        <f t="shared" si="234"/>
        <v>44276</v>
      </c>
      <c r="Q5344" s="2">
        <f t="shared" si="235"/>
        <v>44289</v>
      </c>
    </row>
    <row r="5345" spans="1:17" x14ac:dyDescent="0.25">
      <c r="A5345" s="1" t="s">
        <v>835</v>
      </c>
      <c r="B5345" s="35" t="s">
        <v>449</v>
      </c>
      <c r="C5345" s="33">
        <v>1838.08536362777</v>
      </c>
      <c r="D5345" s="35">
        <v>38</v>
      </c>
      <c r="E5345" s="35" t="s">
        <v>487</v>
      </c>
      <c r="F5345" s="34">
        <v>3.8860312389189131</v>
      </c>
      <c r="G5345" s="35" t="s">
        <v>429</v>
      </c>
      <c r="H5345" s="35" t="s">
        <v>455</v>
      </c>
      <c r="I5345" s="35">
        <v>490</v>
      </c>
      <c r="J5345" s="35">
        <v>30</v>
      </c>
      <c r="K5345" s="35">
        <v>1</v>
      </c>
      <c r="L5345" s="36">
        <v>3.3333333333333333E-2</v>
      </c>
      <c r="M5345" s="35" t="s">
        <v>455</v>
      </c>
      <c r="N5345" s="39">
        <v>1632.1331203459431</v>
      </c>
      <c r="O5345" s="2">
        <v>44294</v>
      </c>
      <c r="P5345" s="2">
        <f t="shared" si="234"/>
        <v>44276</v>
      </c>
      <c r="Q5345" s="2">
        <f t="shared" si="235"/>
        <v>44289</v>
      </c>
    </row>
    <row r="5346" spans="1:17" x14ac:dyDescent="0.25">
      <c r="A5346" s="1" t="s">
        <v>834</v>
      </c>
      <c r="B5346" s="35" t="s">
        <v>446</v>
      </c>
      <c r="C5346" s="33">
        <v>27818.816168915801</v>
      </c>
      <c r="D5346" s="35">
        <v>1861</v>
      </c>
      <c r="E5346" s="35">
        <v>98</v>
      </c>
      <c r="F5346" s="34">
        <v>25.162824893395943</v>
      </c>
      <c r="G5346" s="35" t="s">
        <v>423</v>
      </c>
      <c r="H5346" s="35" t="s">
        <v>474</v>
      </c>
      <c r="I5346" s="35">
        <v>50966</v>
      </c>
      <c r="J5346" s="35">
        <v>3184</v>
      </c>
      <c r="K5346" s="35">
        <v>112</v>
      </c>
      <c r="L5346" s="36">
        <v>3.5175879396984924E-2</v>
      </c>
      <c r="M5346" s="35" t="s">
        <v>474</v>
      </c>
      <c r="N5346" s="39">
        <v>11445.490637224668</v>
      </c>
      <c r="O5346" s="2">
        <v>44294</v>
      </c>
      <c r="P5346" s="2">
        <f t="shared" si="234"/>
        <v>44276</v>
      </c>
      <c r="Q5346" s="2">
        <f t="shared" si="235"/>
        <v>44289</v>
      </c>
    </row>
    <row r="5347" spans="1:17" x14ac:dyDescent="0.25">
      <c r="A5347" s="1" t="s">
        <v>833</v>
      </c>
      <c r="B5347" s="35" t="s">
        <v>446</v>
      </c>
      <c r="C5347" s="33">
        <v>111989.024087531</v>
      </c>
      <c r="D5347" s="35">
        <v>5221</v>
      </c>
      <c r="E5347" s="35">
        <v>353</v>
      </c>
      <c r="F5347" s="34">
        <v>22.514961550676738</v>
      </c>
      <c r="G5347" s="35" t="s">
        <v>423</v>
      </c>
      <c r="H5347" s="35" t="s">
        <v>474</v>
      </c>
      <c r="I5347" s="35">
        <v>835201</v>
      </c>
      <c r="J5347" s="35">
        <v>67005</v>
      </c>
      <c r="K5347" s="35">
        <v>394</v>
      </c>
      <c r="L5347" s="36">
        <v>5.8801581971494668E-3</v>
      </c>
      <c r="M5347" s="35" t="s">
        <v>459</v>
      </c>
      <c r="N5347" s="39">
        <v>59831.75632250234</v>
      </c>
      <c r="O5347" s="2">
        <v>44294</v>
      </c>
      <c r="P5347" s="2">
        <f t="shared" si="234"/>
        <v>44276</v>
      </c>
      <c r="Q5347" s="2">
        <f t="shared" si="235"/>
        <v>44289</v>
      </c>
    </row>
    <row r="5348" spans="1:17" x14ac:dyDescent="0.25">
      <c r="A5348" s="1" t="s">
        <v>832</v>
      </c>
      <c r="B5348" s="35" t="s">
        <v>444</v>
      </c>
      <c r="C5348" s="33">
        <v>23172.8895591976</v>
      </c>
      <c r="D5348" s="35">
        <v>1895</v>
      </c>
      <c r="E5348" s="35">
        <v>109</v>
      </c>
      <c r="F5348" s="34">
        <v>33.598374798381769</v>
      </c>
      <c r="G5348" s="35" t="s">
        <v>423</v>
      </c>
      <c r="H5348" s="35" t="s">
        <v>455</v>
      </c>
      <c r="I5348" s="35">
        <v>55217</v>
      </c>
      <c r="J5348" s="35">
        <v>2946</v>
      </c>
      <c r="K5348" s="35">
        <v>119</v>
      </c>
      <c r="L5348" s="36">
        <v>4.039375424304141E-2</v>
      </c>
      <c r="M5348" s="35" t="s">
        <v>455</v>
      </c>
      <c r="N5348" s="39">
        <v>12713.131836554656</v>
      </c>
      <c r="O5348" s="2">
        <v>44294</v>
      </c>
      <c r="P5348" s="2">
        <f t="shared" si="234"/>
        <v>44276</v>
      </c>
      <c r="Q5348" s="2">
        <f t="shared" si="235"/>
        <v>44289</v>
      </c>
    </row>
    <row r="5349" spans="1:17" x14ac:dyDescent="0.25">
      <c r="A5349" s="1" t="s">
        <v>831</v>
      </c>
      <c r="B5349" s="35" t="s">
        <v>446</v>
      </c>
      <c r="C5349" s="33">
        <v>4723.0019559667198</v>
      </c>
      <c r="D5349" s="35">
        <v>175</v>
      </c>
      <c r="E5349" s="35">
        <v>15</v>
      </c>
      <c r="F5349" s="34">
        <v>22.685329826615916</v>
      </c>
      <c r="G5349" s="35" t="s">
        <v>427</v>
      </c>
      <c r="H5349" s="35" t="s">
        <v>459</v>
      </c>
      <c r="I5349" s="35">
        <v>9356</v>
      </c>
      <c r="J5349" s="35">
        <v>583</v>
      </c>
      <c r="K5349" s="35">
        <v>15</v>
      </c>
      <c r="L5349" s="36">
        <v>2.5728987993138937E-2</v>
      </c>
      <c r="M5349" s="35" t="s">
        <v>455</v>
      </c>
      <c r="N5349" s="39">
        <v>12343.844136322607</v>
      </c>
      <c r="O5349" s="2">
        <v>44294</v>
      </c>
      <c r="P5349" s="2">
        <f t="shared" si="234"/>
        <v>44276</v>
      </c>
      <c r="Q5349" s="2">
        <f t="shared" si="235"/>
        <v>44289</v>
      </c>
    </row>
    <row r="5350" spans="1:17" x14ac:dyDescent="0.25">
      <c r="A5350" s="1" t="s">
        <v>830</v>
      </c>
      <c r="B5350" s="35" t="s">
        <v>443</v>
      </c>
      <c r="C5350" s="33">
        <v>12248.3187771581</v>
      </c>
      <c r="D5350" s="35">
        <v>682</v>
      </c>
      <c r="E5350" s="35">
        <v>44</v>
      </c>
      <c r="F5350" s="34">
        <v>25.659498254717704</v>
      </c>
      <c r="G5350" s="35" t="s">
        <v>419</v>
      </c>
      <c r="H5350" s="35" t="s">
        <v>455</v>
      </c>
      <c r="I5350" s="35">
        <v>15390</v>
      </c>
      <c r="J5350" s="35">
        <v>921</v>
      </c>
      <c r="K5350" s="35">
        <v>52</v>
      </c>
      <c r="L5350" s="36">
        <v>5.6460369163952223E-2</v>
      </c>
      <c r="M5350" s="35" t="s">
        <v>455</v>
      </c>
      <c r="N5350" s="39">
        <v>7519.399329462045</v>
      </c>
      <c r="O5350" s="2">
        <v>44294</v>
      </c>
      <c r="P5350" s="2">
        <f t="shared" si="234"/>
        <v>44276</v>
      </c>
      <c r="Q5350" s="2">
        <f t="shared" si="235"/>
        <v>44289</v>
      </c>
    </row>
    <row r="5351" spans="1:17" x14ac:dyDescent="0.25">
      <c r="A5351" s="1" t="s">
        <v>829</v>
      </c>
      <c r="B5351" s="35" t="s">
        <v>449</v>
      </c>
      <c r="C5351" s="33">
        <v>1174.1958259012499</v>
      </c>
      <c r="D5351" s="35">
        <v>16</v>
      </c>
      <c r="E5351" s="35" t="s">
        <v>487</v>
      </c>
      <c r="F5351" s="34">
        <v>6.0831907125667621</v>
      </c>
      <c r="G5351" s="35" t="s">
        <v>429</v>
      </c>
      <c r="H5351" s="35" t="s">
        <v>474</v>
      </c>
      <c r="I5351" s="35">
        <v>1972</v>
      </c>
      <c r="J5351" s="35">
        <v>144</v>
      </c>
      <c r="K5351" s="35">
        <v>1</v>
      </c>
      <c r="L5351" s="36">
        <v>6.9444444444444441E-3</v>
      </c>
      <c r="M5351" s="35" t="s">
        <v>474</v>
      </c>
      <c r="N5351" s="39">
        <v>12263.712476534594</v>
      </c>
      <c r="O5351" s="2">
        <v>44294</v>
      </c>
      <c r="P5351" s="2">
        <f t="shared" si="234"/>
        <v>44276</v>
      </c>
      <c r="Q5351" s="2">
        <f t="shared" si="235"/>
        <v>44289</v>
      </c>
    </row>
    <row r="5352" spans="1:17" x14ac:dyDescent="0.25">
      <c r="A5352" s="1" t="s">
        <v>828</v>
      </c>
      <c r="B5352" s="35" t="s">
        <v>441</v>
      </c>
      <c r="C5352" s="33">
        <v>14163.6711170745</v>
      </c>
      <c r="D5352" s="35">
        <v>905</v>
      </c>
      <c r="E5352" s="35">
        <v>26</v>
      </c>
      <c r="F5352" s="34">
        <v>13.112016240648558</v>
      </c>
      <c r="G5352" s="35" t="s">
        <v>423</v>
      </c>
      <c r="H5352" s="35" t="s">
        <v>455</v>
      </c>
      <c r="I5352" s="35">
        <v>27333</v>
      </c>
      <c r="J5352" s="35">
        <v>1220</v>
      </c>
      <c r="K5352" s="35">
        <v>33</v>
      </c>
      <c r="L5352" s="36">
        <v>2.7049180327868853E-2</v>
      </c>
      <c r="M5352" s="35" t="s">
        <v>459</v>
      </c>
      <c r="N5352" s="39">
        <v>8613.5860534722051</v>
      </c>
      <c r="O5352" s="2">
        <v>44294</v>
      </c>
      <c r="P5352" s="2">
        <f t="shared" si="234"/>
        <v>44276</v>
      </c>
      <c r="Q5352" s="2">
        <f t="shared" si="235"/>
        <v>44289</v>
      </c>
    </row>
    <row r="5353" spans="1:17" x14ac:dyDescent="0.25">
      <c r="A5353" s="1" t="s">
        <v>827</v>
      </c>
      <c r="B5353" s="35" t="s">
        <v>454</v>
      </c>
      <c r="C5353" s="33">
        <v>5829.5344790318404</v>
      </c>
      <c r="D5353" s="35">
        <v>308</v>
      </c>
      <c r="E5353" s="35">
        <v>26</v>
      </c>
      <c r="F5353" s="34">
        <v>31.857481310433695</v>
      </c>
      <c r="G5353" s="35" t="s">
        <v>419</v>
      </c>
      <c r="H5353" s="35" t="s">
        <v>474</v>
      </c>
      <c r="I5353" s="35">
        <v>8661</v>
      </c>
      <c r="J5353" s="35">
        <v>415</v>
      </c>
      <c r="K5353" s="35">
        <v>27</v>
      </c>
      <c r="L5353" s="36">
        <v>6.5060240963855417E-2</v>
      </c>
      <c r="M5353" s="35" t="s">
        <v>474</v>
      </c>
      <c r="N5353" s="39">
        <v>7118.9217851392232</v>
      </c>
      <c r="O5353" s="2">
        <v>44294</v>
      </c>
      <c r="P5353" s="2">
        <f t="shared" si="234"/>
        <v>44276</v>
      </c>
      <c r="Q5353" s="2">
        <f t="shared" si="235"/>
        <v>44289</v>
      </c>
    </row>
    <row r="5354" spans="1:17" x14ac:dyDescent="0.25">
      <c r="A5354" s="1" t="s">
        <v>826</v>
      </c>
      <c r="B5354" s="35" t="s">
        <v>446</v>
      </c>
      <c r="C5354" s="33">
        <v>35973.240681719501</v>
      </c>
      <c r="D5354" s="35">
        <v>2728</v>
      </c>
      <c r="E5354" s="35">
        <v>166</v>
      </c>
      <c r="F5354" s="34">
        <v>32.96100832852764</v>
      </c>
      <c r="G5354" s="35" t="s">
        <v>419</v>
      </c>
      <c r="H5354" s="35" t="s">
        <v>474</v>
      </c>
      <c r="I5354" s="35">
        <v>65360</v>
      </c>
      <c r="J5354" s="35">
        <v>3547</v>
      </c>
      <c r="K5354" s="35">
        <v>181</v>
      </c>
      <c r="L5354" s="36">
        <v>5.1029038624189456E-2</v>
      </c>
      <c r="M5354" s="35" t="s">
        <v>474</v>
      </c>
      <c r="N5354" s="39">
        <v>9860.1069372170205</v>
      </c>
      <c r="O5354" s="2">
        <v>44294</v>
      </c>
      <c r="P5354" s="2">
        <f t="shared" si="234"/>
        <v>44276</v>
      </c>
      <c r="Q5354" s="2">
        <f t="shared" si="235"/>
        <v>44289</v>
      </c>
    </row>
    <row r="5355" spans="1:17" x14ac:dyDescent="0.25">
      <c r="A5355" s="1" t="s">
        <v>825</v>
      </c>
      <c r="B5355" s="35" t="s">
        <v>442</v>
      </c>
      <c r="C5355" s="33">
        <v>36918.336746757697</v>
      </c>
      <c r="D5355" s="35">
        <v>8389</v>
      </c>
      <c r="E5355" s="35">
        <v>142</v>
      </c>
      <c r="F5355" s="34">
        <v>27.473765171037737</v>
      </c>
      <c r="G5355" s="35" t="s">
        <v>423</v>
      </c>
      <c r="H5355" s="35" t="s">
        <v>474</v>
      </c>
      <c r="I5355" s="35">
        <v>121825</v>
      </c>
      <c r="J5355" s="35">
        <v>5460</v>
      </c>
      <c r="K5355" s="35">
        <v>170</v>
      </c>
      <c r="L5355" s="36">
        <v>3.1135531135531136E-2</v>
      </c>
      <c r="M5355" s="35" t="s">
        <v>474</v>
      </c>
      <c r="N5355" s="39">
        <v>14789.398659676934</v>
      </c>
      <c r="O5355" s="2">
        <v>44294</v>
      </c>
      <c r="P5355" s="2">
        <f t="shared" si="234"/>
        <v>44276</v>
      </c>
      <c r="Q5355" s="2">
        <f t="shared" si="235"/>
        <v>44289</v>
      </c>
    </row>
    <row r="5356" spans="1:17" x14ac:dyDescent="0.25">
      <c r="A5356" s="1" t="s">
        <v>824</v>
      </c>
      <c r="B5356" s="35" t="s">
        <v>453</v>
      </c>
      <c r="C5356" s="33">
        <v>2936.1193472292898</v>
      </c>
      <c r="D5356" s="35">
        <v>106</v>
      </c>
      <c r="E5356" s="35">
        <v>8</v>
      </c>
      <c r="F5356" s="34">
        <v>19.462034878378091</v>
      </c>
      <c r="G5356" s="35" t="s">
        <v>429</v>
      </c>
      <c r="H5356" s="35" t="s">
        <v>459</v>
      </c>
      <c r="I5356" s="35">
        <v>5087</v>
      </c>
      <c r="J5356" s="35">
        <v>315</v>
      </c>
      <c r="K5356" s="35">
        <v>9</v>
      </c>
      <c r="L5356" s="36">
        <v>2.8571428571428571E-2</v>
      </c>
      <c r="M5356" s="35" t="s">
        <v>474</v>
      </c>
      <c r="N5356" s="39">
        <v>10728.446726705921</v>
      </c>
      <c r="O5356" s="2">
        <v>44294</v>
      </c>
      <c r="P5356" s="2">
        <f t="shared" si="234"/>
        <v>44276</v>
      </c>
      <c r="Q5356" s="2">
        <f t="shared" si="235"/>
        <v>44289</v>
      </c>
    </row>
    <row r="5357" spans="1:17" x14ac:dyDescent="0.25">
      <c r="A5357" s="1" t="s">
        <v>823</v>
      </c>
      <c r="B5357" s="35" t="s">
        <v>448</v>
      </c>
      <c r="C5357" s="33">
        <v>1357.7287896405801</v>
      </c>
      <c r="D5357" s="35">
        <v>62</v>
      </c>
      <c r="E5357" s="35" t="s">
        <v>487</v>
      </c>
      <c r="F5357" s="34">
        <v>15.782659682898842</v>
      </c>
      <c r="G5357" s="35" t="s">
        <v>429</v>
      </c>
      <c r="H5357" s="35" t="s">
        <v>455</v>
      </c>
      <c r="I5357" s="35">
        <v>1388</v>
      </c>
      <c r="J5357" s="35">
        <v>61</v>
      </c>
      <c r="K5357" s="35">
        <v>6</v>
      </c>
      <c r="L5357" s="36">
        <v>9.8360655737704916E-2</v>
      </c>
      <c r="M5357" s="35" t="s">
        <v>455</v>
      </c>
      <c r="N5357" s="39">
        <v>4492.7971230652047</v>
      </c>
      <c r="O5357" s="2">
        <v>44294</v>
      </c>
      <c r="P5357" s="2">
        <f t="shared" si="234"/>
        <v>44276</v>
      </c>
      <c r="Q5357" s="2">
        <f t="shared" si="235"/>
        <v>44289</v>
      </c>
    </row>
    <row r="5358" spans="1:17" x14ac:dyDescent="0.25">
      <c r="A5358" s="1" t="s">
        <v>822</v>
      </c>
      <c r="B5358" s="35" t="s">
        <v>447</v>
      </c>
      <c r="C5358" s="33">
        <v>1223.64361651632</v>
      </c>
      <c r="D5358" s="35">
        <v>31</v>
      </c>
      <c r="E5358" s="35" t="s">
        <v>487</v>
      </c>
      <c r="F5358" s="34">
        <v>5.8373672255919278</v>
      </c>
      <c r="G5358" s="35" t="s">
        <v>429</v>
      </c>
      <c r="H5358" s="35" t="s">
        <v>474</v>
      </c>
      <c r="I5358" s="35">
        <v>1663</v>
      </c>
      <c r="J5358" s="35">
        <v>107</v>
      </c>
      <c r="K5358" s="35">
        <v>1</v>
      </c>
      <c r="L5358" s="36">
        <v>9.3457943925233638E-3</v>
      </c>
      <c r="M5358" s="35" t="s">
        <v>474</v>
      </c>
      <c r="N5358" s="39">
        <v>8744.3761039367073</v>
      </c>
      <c r="O5358" s="2">
        <v>44294</v>
      </c>
      <c r="P5358" s="2">
        <f t="shared" si="234"/>
        <v>44276</v>
      </c>
      <c r="Q5358" s="2">
        <f t="shared" si="235"/>
        <v>44289</v>
      </c>
    </row>
    <row r="5359" spans="1:17" x14ac:dyDescent="0.25">
      <c r="A5359" s="1" t="s">
        <v>821</v>
      </c>
      <c r="B5359" s="35" t="s">
        <v>448</v>
      </c>
      <c r="C5359" s="33">
        <v>56710.292083490698</v>
      </c>
      <c r="D5359" s="35">
        <v>5303</v>
      </c>
      <c r="E5359" s="35">
        <v>271</v>
      </c>
      <c r="F5359" s="34">
        <v>34.133385926922493</v>
      </c>
      <c r="G5359" s="35" t="s">
        <v>419</v>
      </c>
      <c r="H5359" s="35" t="s">
        <v>474</v>
      </c>
      <c r="I5359" s="35">
        <v>105797</v>
      </c>
      <c r="J5359" s="35">
        <v>5960</v>
      </c>
      <c r="K5359" s="35">
        <v>307</v>
      </c>
      <c r="L5359" s="36">
        <v>5.1510067114093963E-2</v>
      </c>
      <c r="M5359" s="35" t="s">
        <v>474</v>
      </c>
      <c r="N5359" s="39">
        <v>10509.556168791192</v>
      </c>
      <c r="O5359" s="2">
        <v>44294</v>
      </c>
      <c r="P5359" s="2">
        <f t="shared" si="234"/>
        <v>44276</v>
      </c>
      <c r="Q5359" s="2">
        <f t="shared" si="235"/>
        <v>44289</v>
      </c>
    </row>
    <row r="5360" spans="1:17" x14ac:dyDescent="0.25">
      <c r="A5360" s="1" t="s">
        <v>820</v>
      </c>
      <c r="B5360" s="35" t="s">
        <v>451</v>
      </c>
      <c r="C5360" s="33">
        <v>758.61581752920097</v>
      </c>
      <c r="D5360" s="35">
        <v>17</v>
      </c>
      <c r="E5360" s="35">
        <v>0</v>
      </c>
      <c r="F5360" s="34">
        <v>0</v>
      </c>
      <c r="G5360" s="35" t="s">
        <v>429</v>
      </c>
      <c r="H5360" s="35" t="s">
        <v>455</v>
      </c>
      <c r="I5360" s="35">
        <v>3723</v>
      </c>
      <c r="J5360" s="35">
        <v>101</v>
      </c>
      <c r="K5360" s="35">
        <v>0</v>
      </c>
      <c r="L5360" s="36">
        <v>0</v>
      </c>
      <c r="M5360" s="35" t="s">
        <v>455</v>
      </c>
      <c r="N5360" s="39">
        <v>13313.721868989669</v>
      </c>
      <c r="O5360" s="2">
        <v>44294</v>
      </c>
      <c r="P5360" s="2">
        <f t="shared" si="234"/>
        <v>44276</v>
      </c>
      <c r="Q5360" s="2">
        <f t="shared" si="235"/>
        <v>44289</v>
      </c>
    </row>
    <row r="5361" spans="1:17" x14ac:dyDescent="0.25">
      <c r="A5361" s="1" t="s">
        <v>819</v>
      </c>
      <c r="B5361" s="35" t="s">
        <v>453</v>
      </c>
      <c r="C5361" s="33">
        <v>1673.49740572871</v>
      </c>
      <c r="D5361" s="35">
        <v>38</v>
      </c>
      <c r="E5361" s="35" t="s">
        <v>487</v>
      </c>
      <c r="F5361" s="34">
        <v>17.072884889825922</v>
      </c>
      <c r="G5361" s="35" t="s">
        <v>429</v>
      </c>
      <c r="H5361" s="35" t="s">
        <v>474</v>
      </c>
      <c r="I5361" s="35">
        <v>1798</v>
      </c>
      <c r="J5361" s="35">
        <v>112</v>
      </c>
      <c r="K5361" s="35">
        <v>4</v>
      </c>
      <c r="L5361" s="36">
        <v>3.5714285714285712E-2</v>
      </c>
      <c r="M5361" s="35" t="s">
        <v>459</v>
      </c>
      <c r="N5361" s="39">
        <v>6692.5708768117611</v>
      </c>
      <c r="O5361" s="2">
        <v>44294</v>
      </c>
      <c r="P5361" s="2">
        <f t="shared" si="234"/>
        <v>44276</v>
      </c>
      <c r="Q5361" s="2">
        <f t="shared" si="235"/>
        <v>44289</v>
      </c>
    </row>
    <row r="5362" spans="1:17" x14ac:dyDescent="0.25">
      <c r="A5362" s="1" t="s">
        <v>818</v>
      </c>
      <c r="B5362" s="35" t="s">
        <v>441</v>
      </c>
      <c r="C5362" s="33">
        <v>14079.6128022015</v>
      </c>
      <c r="D5362" s="35">
        <v>1489</v>
      </c>
      <c r="E5362" s="35">
        <v>44</v>
      </c>
      <c r="F5362" s="34">
        <v>22.322042424105035</v>
      </c>
      <c r="G5362" s="35" t="s">
        <v>423</v>
      </c>
      <c r="H5362" s="35" t="s">
        <v>459</v>
      </c>
      <c r="I5362" s="35">
        <v>24682</v>
      </c>
      <c r="J5362" s="35">
        <v>1274</v>
      </c>
      <c r="K5362" s="35">
        <v>50</v>
      </c>
      <c r="L5362" s="36">
        <v>3.924646781789639E-2</v>
      </c>
      <c r="M5362" s="35" t="s">
        <v>459</v>
      </c>
      <c r="N5362" s="39">
        <v>9048.5442880985775</v>
      </c>
      <c r="O5362" s="2">
        <v>44294</v>
      </c>
      <c r="P5362" s="2">
        <f t="shared" si="234"/>
        <v>44276</v>
      </c>
      <c r="Q5362" s="2">
        <f t="shared" si="235"/>
        <v>44289</v>
      </c>
    </row>
    <row r="5363" spans="1:17" x14ac:dyDescent="0.25">
      <c r="A5363" s="1" t="s">
        <v>817</v>
      </c>
      <c r="B5363" s="35" t="s">
        <v>444</v>
      </c>
      <c r="C5363" s="33">
        <v>7354.9427443027298</v>
      </c>
      <c r="D5363" s="35">
        <v>396</v>
      </c>
      <c r="E5363" s="35">
        <v>22</v>
      </c>
      <c r="F5363" s="34">
        <v>21.365612569123375</v>
      </c>
      <c r="G5363" s="35" t="s">
        <v>423</v>
      </c>
      <c r="H5363" s="35" t="s">
        <v>459</v>
      </c>
      <c r="I5363" s="35">
        <v>16806</v>
      </c>
      <c r="J5363" s="35">
        <v>1152</v>
      </c>
      <c r="K5363" s="35">
        <v>25</v>
      </c>
      <c r="L5363" s="36">
        <v>2.1701388888888888E-2</v>
      </c>
      <c r="M5363" s="35" t="s">
        <v>455</v>
      </c>
      <c r="N5363" s="39">
        <v>15662.936341582807</v>
      </c>
      <c r="O5363" s="2">
        <v>44294</v>
      </c>
      <c r="P5363" s="2">
        <f t="shared" si="234"/>
        <v>44276</v>
      </c>
      <c r="Q5363" s="2">
        <f t="shared" si="235"/>
        <v>44289</v>
      </c>
    </row>
    <row r="5364" spans="1:17" x14ac:dyDescent="0.25">
      <c r="A5364" s="1" t="s">
        <v>816</v>
      </c>
      <c r="B5364" s="35" t="s">
        <v>449</v>
      </c>
      <c r="C5364" s="33">
        <v>1582.42316470797</v>
      </c>
      <c r="D5364" s="35">
        <v>40</v>
      </c>
      <c r="E5364" s="35">
        <v>0</v>
      </c>
      <c r="F5364" s="34">
        <v>0</v>
      </c>
      <c r="G5364" s="35" t="s">
        <v>429</v>
      </c>
      <c r="H5364" s="35" t="s">
        <v>459</v>
      </c>
      <c r="I5364" s="35">
        <v>2508</v>
      </c>
      <c r="J5364" s="35">
        <v>160</v>
      </c>
      <c r="K5364" s="35">
        <v>0</v>
      </c>
      <c r="L5364" s="36">
        <v>0</v>
      </c>
      <c r="M5364" s="35" t="s">
        <v>459</v>
      </c>
      <c r="N5364" s="39">
        <v>10111.075442296586</v>
      </c>
      <c r="O5364" s="2">
        <v>44294</v>
      </c>
      <c r="P5364" s="2">
        <f t="shared" si="234"/>
        <v>44276</v>
      </c>
      <c r="Q5364" s="2">
        <f t="shared" si="235"/>
        <v>44289</v>
      </c>
    </row>
    <row r="5365" spans="1:17" x14ac:dyDescent="0.25">
      <c r="A5365" s="1" t="s">
        <v>815</v>
      </c>
      <c r="B5365" s="35" t="s">
        <v>446</v>
      </c>
      <c r="C5365" s="33">
        <v>18730.958831312699</v>
      </c>
      <c r="D5365" s="35">
        <v>1045</v>
      </c>
      <c r="E5365" s="35">
        <v>33</v>
      </c>
      <c r="F5365" s="34">
        <v>12.584208199755381</v>
      </c>
      <c r="G5365" s="35" t="s">
        <v>423</v>
      </c>
      <c r="H5365" s="35" t="s">
        <v>455</v>
      </c>
      <c r="I5365" s="35">
        <v>54270</v>
      </c>
      <c r="J5365" s="35">
        <v>3764</v>
      </c>
      <c r="K5365" s="35">
        <v>35</v>
      </c>
      <c r="L5365" s="36">
        <v>9.2986184909670568E-3</v>
      </c>
      <c r="M5365" s="35" t="s">
        <v>455</v>
      </c>
      <c r="N5365" s="39">
        <v>20095.073796797256</v>
      </c>
      <c r="O5365" s="2">
        <v>44294</v>
      </c>
      <c r="P5365" s="2">
        <f t="shared" si="234"/>
        <v>44276</v>
      </c>
      <c r="Q5365" s="2">
        <f t="shared" si="235"/>
        <v>44289</v>
      </c>
    </row>
    <row r="5366" spans="1:17" x14ac:dyDescent="0.25">
      <c r="A5366" s="1" t="s">
        <v>814</v>
      </c>
      <c r="B5366" s="35" t="s">
        <v>449</v>
      </c>
      <c r="C5366" s="33">
        <v>1931.62596058402</v>
      </c>
      <c r="D5366" s="35">
        <v>27</v>
      </c>
      <c r="E5366" s="35">
        <v>0</v>
      </c>
      <c r="F5366" s="34">
        <v>0</v>
      </c>
      <c r="G5366" s="35" t="s">
        <v>429</v>
      </c>
      <c r="H5366" s="35" t="s">
        <v>459</v>
      </c>
      <c r="I5366" s="35">
        <v>3138</v>
      </c>
      <c r="J5366" s="35">
        <v>208</v>
      </c>
      <c r="K5366" s="35">
        <v>0</v>
      </c>
      <c r="L5366" s="36">
        <v>0</v>
      </c>
      <c r="M5366" s="35" t="s">
        <v>459</v>
      </c>
      <c r="N5366" s="39">
        <v>10768.130282174918</v>
      </c>
      <c r="O5366" s="2">
        <v>44294</v>
      </c>
      <c r="P5366" s="2">
        <f t="shared" si="234"/>
        <v>44276</v>
      </c>
      <c r="Q5366" s="2">
        <f t="shared" si="235"/>
        <v>44289</v>
      </c>
    </row>
    <row r="5367" spans="1:17" x14ac:dyDescent="0.25">
      <c r="A5367" s="1" t="s">
        <v>813</v>
      </c>
      <c r="B5367" s="35" t="s">
        <v>447</v>
      </c>
      <c r="C5367" s="33">
        <v>784.07156341524001</v>
      </c>
      <c r="D5367" s="35">
        <v>25</v>
      </c>
      <c r="E5367" s="35" t="s">
        <v>487</v>
      </c>
      <c r="F5367" s="34">
        <v>9.1099556164802831</v>
      </c>
      <c r="G5367" s="35" t="s">
        <v>429</v>
      </c>
      <c r="H5367" s="35" t="s">
        <v>474</v>
      </c>
      <c r="I5367" s="35">
        <v>1746</v>
      </c>
      <c r="J5367" s="35">
        <v>96</v>
      </c>
      <c r="K5367" s="35">
        <v>1</v>
      </c>
      <c r="L5367" s="36">
        <v>1.0416666666666666E-2</v>
      </c>
      <c r="M5367" s="35" t="s">
        <v>474</v>
      </c>
      <c r="N5367" s="39">
        <v>12243.780348549502</v>
      </c>
      <c r="O5367" s="2">
        <v>44294</v>
      </c>
      <c r="P5367" s="2">
        <f t="shared" si="234"/>
        <v>44276</v>
      </c>
      <c r="Q5367" s="2">
        <f t="shared" si="235"/>
        <v>44289</v>
      </c>
    </row>
    <row r="5368" spans="1:17" x14ac:dyDescent="0.25">
      <c r="A5368" s="1" t="s">
        <v>812</v>
      </c>
      <c r="B5368" s="35" t="s">
        <v>453</v>
      </c>
      <c r="C5368" s="33">
        <v>6466.0125528356502</v>
      </c>
      <c r="D5368" s="35">
        <v>263</v>
      </c>
      <c r="E5368" s="35">
        <v>18</v>
      </c>
      <c r="F5368" s="34">
        <v>19.884190994192235</v>
      </c>
      <c r="G5368" s="35" t="s">
        <v>423</v>
      </c>
      <c r="H5368" s="35" t="s">
        <v>455</v>
      </c>
      <c r="I5368" s="35">
        <v>13723</v>
      </c>
      <c r="J5368" s="35">
        <v>1038</v>
      </c>
      <c r="K5368" s="35">
        <v>19</v>
      </c>
      <c r="L5368" s="36">
        <v>1.8304431599229287E-2</v>
      </c>
      <c r="M5368" s="35" t="s">
        <v>455</v>
      </c>
      <c r="N5368" s="39">
        <v>16053.170195977864</v>
      </c>
      <c r="O5368" s="2">
        <v>44294</v>
      </c>
      <c r="P5368" s="2">
        <f t="shared" ref="P5368:P5431" si="236">O5368-18</f>
        <v>44276</v>
      </c>
      <c r="Q5368" s="2">
        <f t="shared" ref="Q5368:Q5431" si="237">O5368-5</f>
        <v>44289</v>
      </c>
    </row>
    <row r="5369" spans="1:17" x14ac:dyDescent="0.25">
      <c r="A5369" s="1" t="s">
        <v>811</v>
      </c>
      <c r="B5369" s="35" t="s">
        <v>450</v>
      </c>
      <c r="C5369" s="33">
        <v>28666.8719119466</v>
      </c>
      <c r="D5369" s="35">
        <v>2865</v>
      </c>
      <c r="E5369" s="35">
        <v>105</v>
      </c>
      <c r="F5369" s="34">
        <v>26.162603380784137</v>
      </c>
      <c r="G5369" s="35" t="s">
        <v>423</v>
      </c>
      <c r="H5369" s="35" t="s">
        <v>474</v>
      </c>
      <c r="I5369" s="35">
        <v>70335</v>
      </c>
      <c r="J5369" s="35">
        <v>3324</v>
      </c>
      <c r="K5369" s="35">
        <v>127</v>
      </c>
      <c r="L5369" s="36">
        <v>3.8206979542719614E-2</v>
      </c>
      <c r="M5369" s="35" t="s">
        <v>474</v>
      </c>
      <c r="N5369" s="39">
        <v>11595.26581836353</v>
      </c>
      <c r="O5369" s="2">
        <v>44294</v>
      </c>
      <c r="P5369" s="2">
        <f t="shared" si="236"/>
        <v>44276</v>
      </c>
      <c r="Q5369" s="2">
        <f t="shared" si="237"/>
        <v>44289</v>
      </c>
    </row>
    <row r="5370" spans="1:17" x14ac:dyDescent="0.25">
      <c r="A5370" s="1" t="s">
        <v>810</v>
      </c>
      <c r="B5370" s="35" t="s">
        <v>452</v>
      </c>
      <c r="C5370" s="33">
        <v>37104.373350893802</v>
      </c>
      <c r="D5370" s="35">
        <v>3561</v>
      </c>
      <c r="E5370" s="35">
        <v>121</v>
      </c>
      <c r="F5370" s="34">
        <v>23.293365073497316</v>
      </c>
      <c r="G5370" s="35" t="s">
        <v>423</v>
      </c>
      <c r="H5370" s="35" t="s">
        <v>474</v>
      </c>
      <c r="I5370" s="35">
        <v>76714</v>
      </c>
      <c r="J5370" s="35">
        <v>4521</v>
      </c>
      <c r="K5370" s="35">
        <v>137</v>
      </c>
      <c r="L5370" s="36">
        <v>3.0303030303030304E-2</v>
      </c>
      <c r="M5370" s="35" t="s">
        <v>474</v>
      </c>
      <c r="N5370" s="39">
        <v>12184.547512082141</v>
      </c>
      <c r="O5370" s="2">
        <v>44294</v>
      </c>
      <c r="P5370" s="2">
        <f t="shared" si="236"/>
        <v>44276</v>
      </c>
      <c r="Q5370" s="2">
        <f t="shared" si="237"/>
        <v>44289</v>
      </c>
    </row>
    <row r="5371" spans="1:17" x14ac:dyDescent="0.25">
      <c r="A5371" s="1" t="s">
        <v>809</v>
      </c>
      <c r="B5371" s="35" t="s">
        <v>444</v>
      </c>
      <c r="C5371" s="33">
        <v>27391.508223539095</v>
      </c>
      <c r="D5371" s="35">
        <v>2292</v>
      </c>
      <c r="E5371" s="35">
        <v>62</v>
      </c>
      <c r="F5371" s="34">
        <v>16.167680116152574</v>
      </c>
      <c r="G5371" s="35" t="s">
        <v>423</v>
      </c>
      <c r="H5371" s="35" t="s">
        <v>455</v>
      </c>
      <c r="I5371" s="35">
        <v>65649</v>
      </c>
      <c r="J5371" s="35">
        <v>3508</v>
      </c>
      <c r="K5371" s="35">
        <v>79</v>
      </c>
      <c r="L5371" s="36">
        <v>2.2519954389965794E-2</v>
      </c>
      <c r="M5371" s="35" t="s">
        <v>455</v>
      </c>
      <c r="N5371" s="39">
        <v>12806.888804265895</v>
      </c>
      <c r="O5371" s="2">
        <v>44294</v>
      </c>
      <c r="P5371" s="2">
        <f t="shared" si="236"/>
        <v>44276</v>
      </c>
      <c r="Q5371" s="2">
        <f t="shared" si="237"/>
        <v>44289</v>
      </c>
    </row>
    <row r="5372" spans="1:17" x14ac:dyDescent="0.25">
      <c r="A5372" s="1" t="s">
        <v>808</v>
      </c>
      <c r="B5372" s="35" t="s">
        <v>449</v>
      </c>
      <c r="C5372" s="33">
        <v>5307.8849770148699</v>
      </c>
      <c r="D5372" s="35">
        <v>178</v>
      </c>
      <c r="E5372" s="35">
        <v>7</v>
      </c>
      <c r="F5372" s="34">
        <v>9.4199479108003903</v>
      </c>
      <c r="G5372" s="35" t="s">
        <v>429</v>
      </c>
      <c r="H5372" s="35" t="s">
        <v>474</v>
      </c>
      <c r="I5372" s="35">
        <v>35984</v>
      </c>
      <c r="J5372" s="35">
        <v>2332</v>
      </c>
      <c r="K5372" s="35">
        <v>7</v>
      </c>
      <c r="L5372" s="36">
        <v>3.0017152658662091E-3</v>
      </c>
      <c r="M5372" s="35" t="s">
        <v>459</v>
      </c>
      <c r="N5372" s="39">
        <v>43934.63705597302</v>
      </c>
      <c r="O5372" s="2">
        <v>44294</v>
      </c>
      <c r="P5372" s="2">
        <f t="shared" si="236"/>
        <v>44276</v>
      </c>
      <c r="Q5372" s="2">
        <f t="shared" si="237"/>
        <v>44289</v>
      </c>
    </row>
    <row r="5373" spans="1:17" x14ac:dyDescent="0.25">
      <c r="A5373" s="1" t="s">
        <v>807</v>
      </c>
      <c r="B5373" s="35" t="s">
        <v>454</v>
      </c>
      <c r="C5373" s="33">
        <v>13087.712635498299</v>
      </c>
      <c r="D5373" s="35">
        <v>738</v>
      </c>
      <c r="E5373" s="35">
        <v>116</v>
      </c>
      <c r="F5373" s="34">
        <v>63.309109211648099</v>
      </c>
      <c r="G5373" s="35" t="s">
        <v>419</v>
      </c>
      <c r="H5373" s="35" t="s">
        <v>474</v>
      </c>
      <c r="I5373" s="35">
        <v>18754</v>
      </c>
      <c r="J5373" s="35">
        <v>1238</v>
      </c>
      <c r="K5373" s="35">
        <v>121</v>
      </c>
      <c r="L5373" s="36">
        <v>9.7738287560581588E-2</v>
      </c>
      <c r="M5373" s="35" t="s">
        <v>474</v>
      </c>
      <c r="N5373" s="39">
        <v>9459.2541453127997</v>
      </c>
      <c r="O5373" s="2">
        <v>44294</v>
      </c>
      <c r="P5373" s="2">
        <f t="shared" si="236"/>
        <v>44276</v>
      </c>
      <c r="Q5373" s="2">
        <f t="shared" si="237"/>
        <v>44289</v>
      </c>
    </row>
    <row r="5374" spans="1:17" x14ac:dyDescent="0.25">
      <c r="A5374" s="1" t="s">
        <v>806</v>
      </c>
      <c r="B5374" s="35" t="s">
        <v>452</v>
      </c>
      <c r="C5374" s="33">
        <v>7927.2612196189812</v>
      </c>
      <c r="D5374" s="35">
        <v>682</v>
      </c>
      <c r="E5374" s="35">
        <v>34</v>
      </c>
      <c r="F5374" s="34">
        <v>30.635693227328222</v>
      </c>
      <c r="G5374" s="35" t="s">
        <v>419</v>
      </c>
      <c r="H5374" s="35" t="s">
        <v>474</v>
      </c>
      <c r="I5374" s="35">
        <v>12257</v>
      </c>
      <c r="J5374" s="35">
        <v>632</v>
      </c>
      <c r="K5374" s="35">
        <v>37</v>
      </c>
      <c r="L5374" s="36">
        <v>5.8544303797468354E-2</v>
      </c>
      <c r="M5374" s="35" t="s">
        <v>474</v>
      </c>
      <c r="N5374" s="39">
        <v>7972.4886375117667</v>
      </c>
      <c r="O5374" s="2">
        <v>44294</v>
      </c>
      <c r="P5374" s="2">
        <f t="shared" si="236"/>
        <v>44276</v>
      </c>
      <c r="Q5374" s="2">
        <f t="shared" si="237"/>
        <v>44289</v>
      </c>
    </row>
    <row r="5375" spans="1:17" x14ac:dyDescent="0.25">
      <c r="A5375" s="1" t="s">
        <v>805</v>
      </c>
      <c r="B5375" s="35" t="s">
        <v>441</v>
      </c>
      <c r="C5375" s="33">
        <v>9485.9761215318194</v>
      </c>
      <c r="D5375" s="35">
        <v>470</v>
      </c>
      <c r="E5375" s="35">
        <v>17</v>
      </c>
      <c r="F5375" s="34">
        <v>12.80085147515244</v>
      </c>
      <c r="G5375" s="35" t="s">
        <v>423</v>
      </c>
      <c r="H5375" s="35" t="s">
        <v>455</v>
      </c>
      <c r="I5375" s="35">
        <v>12496</v>
      </c>
      <c r="J5375" s="35">
        <v>698</v>
      </c>
      <c r="K5375" s="35">
        <v>17</v>
      </c>
      <c r="L5375" s="36">
        <v>2.4355300859598854E-2</v>
      </c>
      <c r="M5375" s="35" t="s">
        <v>455</v>
      </c>
      <c r="N5375" s="39">
        <v>7358.2306244229203</v>
      </c>
      <c r="O5375" s="2">
        <v>44294</v>
      </c>
      <c r="P5375" s="2">
        <f t="shared" si="236"/>
        <v>44276</v>
      </c>
      <c r="Q5375" s="2">
        <f t="shared" si="237"/>
        <v>44289</v>
      </c>
    </row>
    <row r="5376" spans="1:17" x14ac:dyDescent="0.25">
      <c r="A5376" s="1" t="s">
        <v>804</v>
      </c>
      <c r="B5376" s="35" t="s">
        <v>444</v>
      </c>
      <c r="C5376" s="33">
        <v>5133.8205219983302</v>
      </c>
      <c r="D5376" s="35">
        <v>236</v>
      </c>
      <c r="E5376" s="35">
        <v>14</v>
      </c>
      <c r="F5376" s="34">
        <v>19.47867082059097</v>
      </c>
      <c r="G5376" s="35" t="s">
        <v>427</v>
      </c>
      <c r="H5376" s="35" t="s">
        <v>474</v>
      </c>
      <c r="I5376" s="35">
        <v>14161</v>
      </c>
      <c r="J5376" s="35">
        <v>879</v>
      </c>
      <c r="K5376" s="35">
        <v>15</v>
      </c>
      <c r="L5376" s="36">
        <v>1.7064846416382253E-2</v>
      </c>
      <c r="M5376" s="35" t="s">
        <v>459</v>
      </c>
      <c r="N5376" s="39">
        <v>17121.751651299466</v>
      </c>
      <c r="O5376" s="2">
        <v>44294</v>
      </c>
      <c r="P5376" s="2">
        <f t="shared" si="236"/>
        <v>44276</v>
      </c>
      <c r="Q5376" s="2">
        <f t="shared" si="237"/>
        <v>44289</v>
      </c>
    </row>
    <row r="5377" spans="1:17" x14ac:dyDescent="0.25">
      <c r="A5377" s="1" t="s">
        <v>803</v>
      </c>
      <c r="B5377" s="35" t="s">
        <v>446</v>
      </c>
      <c r="C5377" s="33">
        <v>32414.524512956301</v>
      </c>
      <c r="D5377" s="35">
        <v>3438</v>
      </c>
      <c r="E5377" s="35">
        <v>173</v>
      </c>
      <c r="F5377" s="34">
        <v>38.12224008469915</v>
      </c>
      <c r="G5377" s="35" t="s">
        <v>419</v>
      </c>
      <c r="H5377" s="35" t="s">
        <v>474</v>
      </c>
      <c r="I5377" s="35">
        <v>59431</v>
      </c>
      <c r="J5377" s="35">
        <v>3041</v>
      </c>
      <c r="K5377" s="35">
        <v>196</v>
      </c>
      <c r="L5377" s="36">
        <v>6.4452482735942118E-2</v>
      </c>
      <c r="M5377" s="35" t="s">
        <v>474</v>
      </c>
      <c r="N5377" s="39">
        <v>9381.5968171444019</v>
      </c>
      <c r="O5377" s="2">
        <v>44294</v>
      </c>
      <c r="P5377" s="2">
        <f t="shared" si="236"/>
        <v>44276</v>
      </c>
      <c r="Q5377" s="2">
        <f t="shared" si="237"/>
        <v>44289</v>
      </c>
    </row>
    <row r="5378" spans="1:17" x14ac:dyDescent="0.25">
      <c r="A5378" s="1" t="s">
        <v>802</v>
      </c>
      <c r="B5378" s="35" t="s">
        <v>441</v>
      </c>
      <c r="C5378" s="33">
        <v>12469.6895953656</v>
      </c>
      <c r="D5378" s="35">
        <v>952</v>
      </c>
      <c r="E5378" s="35">
        <v>85</v>
      </c>
      <c r="F5378" s="34">
        <v>48.689492428785385</v>
      </c>
      <c r="G5378" s="35" t="s">
        <v>423</v>
      </c>
      <c r="H5378" s="35" t="s">
        <v>474</v>
      </c>
      <c r="I5378" s="35">
        <v>48104</v>
      </c>
      <c r="J5378" s="35">
        <v>4427</v>
      </c>
      <c r="K5378" s="35">
        <v>103</v>
      </c>
      <c r="L5378" s="36">
        <v>2.3266320307205782E-2</v>
      </c>
      <c r="M5378" s="35" t="s">
        <v>474</v>
      </c>
      <c r="N5378" s="39">
        <v>35502.086608838348</v>
      </c>
      <c r="O5378" s="2">
        <v>44294</v>
      </c>
      <c r="P5378" s="2">
        <f t="shared" si="236"/>
        <v>44276</v>
      </c>
      <c r="Q5378" s="2">
        <f t="shared" si="237"/>
        <v>44289</v>
      </c>
    </row>
    <row r="5379" spans="1:17" x14ac:dyDescent="0.25">
      <c r="A5379" s="1" t="s">
        <v>801</v>
      </c>
      <c r="B5379" s="35" t="s">
        <v>446</v>
      </c>
      <c r="C5379" s="33">
        <v>3330.26120665499</v>
      </c>
      <c r="D5379" s="35">
        <v>160</v>
      </c>
      <c r="E5379" s="35">
        <v>17</v>
      </c>
      <c r="F5379" s="34">
        <v>36.462176355991531</v>
      </c>
      <c r="G5379" s="35" t="s">
        <v>423</v>
      </c>
      <c r="H5379" s="35" t="s">
        <v>474</v>
      </c>
      <c r="I5379" s="35">
        <v>4704</v>
      </c>
      <c r="J5379" s="35">
        <v>280</v>
      </c>
      <c r="K5379" s="35">
        <v>23</v>
      </c>
      <c r="L5379" s="36">
        <v>8.2142857142857142E-2</v>
      </c>
      <c r="M5379" s="35" t="s">
        <v>474</v>
      </c>
      <c r="N5379" s="39">
        <v>8407.7489009109904</v>
      </c>
      <c r="O5379" s="2">
        <v>44294</v>
      </c>
      <c r="P5379" s="2">
        <f t="shared" si="236"/>
        <v>44276</v>
      </c>
      <c r="Q5379" s="2">
        <f t="shared" si="237"/>
        <v>44289</v>
      </c>
    </row>
    <row r="5380" spans="1:17" x14ac:dyDescent="0.25">
      <c r="A5380" s="1" t="s">
        <v>800</v>
      </c>
      <c r="B5380" s="35" t="s">
        <v>443</v>
      </c>
      <c r="C5380" s="33">
        <v>15120.384628985899</v>
      </c>
      <c r="D5380" s="35">
        <v>909</v>
      </c>
      <c r="E5380" s="35">
        <v>38</v>
      </c>
      <c r="F5380" s="34">
        <v>17.951168445030202</v>
      </c>
      <c r="G5380" s="35" t="s">
        <v>423</v>
      </c>
      <c r="H5380" s="35" t="s">
        <v>455</v>
      </c>
      <c r="I5380" s="35">
        <v>29902</v>
      </c>
      <c r="J5380" s="35">
        <v>1582</v>
      </c>
      <c r="K5380" s="35">
        <v>40</v>
      </c>
      <c r="L5380" s="36">
        <v>2.5284450063211124E-2</v>
      </c>
      <c r="M5380" s="35" t="s">
        <v>455</v>
      </c>
      <c r="N5380" s="39">
        <v>10462.696808434974</v>
      </c>
      <c r="O5380" s="2">
        <v>44294</v>
      </c>
      <c r="P5380" s="2">
        <f t="shared" si="236"/>
        <v>44276</v>
      </c>
      <c r="Q5380" s="2">
        <f t="shared" si="237"/>
        <v>44289</v>
      </c>
    </row>
    <row r="5381" spans="1:17" x14ac:dyDescent="0.25">
      <c r="A5381" s="1" t="s">
        <v>799</v>
      </c>
      <c r="B5381" s="35" t="s">
        <v>443</v>
      </c>
      <c r="C5381" s="33">
        <v>14878.570537017</v>
      </c>
      <c r="D5381" s="35">
        <v>1157</v>
      </c>
      <c r="E5381" s="35">
        <v>51</v>
      </c>
      <c r="F5381" s="34">
        <v>24.48391889391478</v>
      </c>
      <c r="G5381" s="35" t="s">
        <v>423</v>
      </c>
      <c r="H5381" s="35" t="s">
        <v>474</v>
      </c>
      <c r="I5381" s="35">
        <v>22954</v>
      </c>
      <c r="J5381" s="35">
        <v>1570</v>
      </c>
      <c r="K5381" s="35">
        <v>57</v>
      </c>
      <c r="L5381" s="36">
        <v>3.6305732484076432E-2</v>
      </c>
      <c r="M5381" s="35" t="s">
        <v>474</v>
      </c>
      <c r="N5381" s="39">
        <v>10552.088966436213</v>
      </c>
      <c r="O5381" s="2">
        <v>44294</v>
      </c>
      <c r="P5381" s="2">
        <f t="shared" si="236"/>
        <v>44276</v>
      </c>
      <c r="Q5381" s="2">
        <f t="shared" si="237"/>
        <v>44289</v>
      </c>
    </row>
    <row r="5382" spans="1:17" x14ac:dyDescent="0.25">
      <c r="A5382" s="1" t="s">
        <v>798</v>
      </c>
      <c r="B5382" s="35" t="s">
        <v>441</v>
      </c>
      <c r="C5382" s="33">
        <v>2244.2586476452502</v>
      </c>
      <c r="D5382" s="35">
        <v>164</v>
      </c>
      <c r="E5382" s="35">
        <v>8</v>
      </c>
      <c r="F5382" s="34">
        <v>25.461796572695981</v>
      </c>
      <c r="G5382" s="35" t="s">
        <v>429</v>
      </c>
      <c r="H5382" s="35" t="s">
        <v>455</v>
      </c>
      <c r="I5382" s="35">
        <v>3067</v>
      </c>
      <c r="J5382" s="35">
        <v>145</v>
      </c>
      <c r="K5382" s="35">
        <v>8</v>
      </c>
      <c r="L5382" s="36">
        <v>5.5172413793103448E-2</v>
      </c>
      <c r="M5382" s="35" t="s">
        <v>455</v>
      </c>
      <c r="N5382" s="39">
        <v>6460.9308803216036</v>
      </c>
      <c r="O5382" s="2">
        <v>44294</v>
      </c>
      <c r="P5382" s="2">
        <f t="shared" si="236"/>
        <v>44276</v>
      </c>
      <c r="Q5382" s="2">
        <f t="shared" si="237"/>
        <v>44289</v>
      </c>
    </row>
    <row r="5383" spans="1:17" x14ac:dyDescent="0.25">
      <c r="A5383" s="1" t="s">
        <v>797</v>
      </c>
      <c r="B5383" s="35" t="s">
        <v>448</v>
      </c>
      <c r="C5383" s="33">
        <v>17005.439503125901</v>
      </c>
      <c r="D5383" s="35">
        <v>1492</v>
      </c>
      <c r="E5383" s="35">
        <v>89</v>
      </c>
      <c r="F5383" s="34">
        <v>37.382996516933908</v>
      </c>
      <c r="G5383" s="35" t="s">
        <v>419</v>
      </c>
      <c r="H5383" s="35" t="s">
        <v>474</v>
      </c>
      <c r="I5383" s="35">
        <v>36197</v>
      </c>
      <c r="J5383" s="35">
        <v>1862</v>
      </c>
      <c r="K5383" s="35">
        <v>98</v>
      </c>
      <c r="L5383" s="36">
        <v>5.2631578947368418E-2</v>
      </c>
      <c r="M5383" s="35" t="s">
        <v>474</v>
      </c>
      <c r="N5383" s="39">
        <v>10949.437676443065</v>
      </c>
      <c r="O5383" s="2">
        <v>44294</v>
      </c>
      <c r="P5383" s="2">
        <f t="shared" si="236"/>
        <v>44276</v>
      </c>
      <c r="Q5383" s="2">
        <f t="shared" si="237"/>
        <v>44289</v>
      </c>
    </row>
    <row r="5384" spans="1:17" x14ac:dyDescent="0.25">
      <c r="A5384" s="1" t="s">
        <v>796</v>
      </c>
      <c r="B5384" s="35" t="s">
        <v>454</v>
      </c>
      <c r="C5384" s="33">
        <v>4602.6150295043099</v>
      </c>
      <c r="D5384" s="35">
        <v>159</v>
      </c>
      <c r="E5384" s="35">
        <v>21</v>
      </c>
      <c r="F5384" s="34">
        <v>32.590168640750868</v>
      </c>
      <c r="G5384" s="35" t="s">
        <v>423</v>
      </c>
      <c r="H5384" s="35" t="s">
        <v>474</v>
      </c>
      <c r="I5384" s="35">
        <v>4971</v>
      </c>
      <c r="J5384" s="35">
        <v>299</v>
      </c>
      <c r="K5384" s="35">
        <v>22</v>
      </c>
      <c r="L5384" s="36">
        <v>7.3578595317725759E-2</v>
      </c>
      <c r="M5384" s="35" t="s">
        <v>474</v>
      </c>
      <c r="N5384" s="39">
        <v>6496.3069490563412</v>
      </c>
      <c r="O5384" s="2">
        <v>44294</v>
      </c>
      <c r="P5384" s="2">
        <f t="shared" si="236"/>
        <v>44276</v>
      </c>
      <c r="Q5384" s="2">
        <f t="shared" si="237"/>
        <v>44289</v>
      </c>
    </row>
    <row r="5385" spans="1:17" x14ac:dyDescent="0.25">
      <c r="A5385" s="1" t="s">
        <v>795</v>
      </c>
      <c r="B5385" s="35" t="s">
        <v>447</v>
      </c>
      <c r="C5385" s="33">
        <v>16194.1783185606</v>
      </c>
      <c r="D5385" s="35">
        <v>894</v>
      </c>
      <c r="E5385" s="35">
        <v>39</v>
      </c>
      <c r="F5385" s="34">
        <v>17.201948940635663</v>
      </c>
      <c r="G5385" s="35" t="s">
        <v>423</v>
      </c>
      <c r="H5385" s="35" t="s">
        <v>455</v>
      </c>
      <c r="I5385" s="35">
        <v>54155</v>
      </c>
      <c r="J5385" s="35">
        <v>3570</v>
      </c>
      <c r="K5385" s="35">
        <v>49</v>
      </c>
      <c r="L5385" s="36">
        <v>1.3725490196078431E-2</v>
      </c>
      <c r="M5385" s="35" t="s">
        <v>455</v>
      </c>
      <c r="N5385" s="39">
        <v>22044.959180845399</v>
      </c>
      <c r="O5385" s="2">
        <v>44294</v>
      </c>
      <c r="P5385" s="2">
        <f t="shared" si="236"/>
        <v>44276</v>
      </c>
      <c r="Q5385" s="2">
        <f t="shared" si="237"/>
        <v>44289</v>
      </c>
    </row>
    <row r="5386" spans="1:17" x14ac:dyDescent="0.25">
      <c r="A5386" s="1" t="s">
        <v>794</v>
      </c>
      <c r="B5386" s="35" t="s">
        <v>452</v>
      </c>
      <c r="C5386" s="33">
        <v>23741.067234681399</v>
      </c>
      <c r="D5386" s="35">
        <v>1968</v>
      </c>
      <c r="E5386" s="35">
        <v>108</v>
      </c>
      <c r="F5386" s="34">
        <v>32.493424318417077</v>
      </c>
      <c r="G5386" s="35" t="s">
        <v>423</v>
      </c>
      <c r="H5386" s="35" t="s">
        <v>474</v>
      </c>
      <c r="I5386" s="35">
        <v>98308</v>
      </c>
      <c r="J5386" s="35">
        <v>6181</v>
      </c>
      <c r="K5386" s="35">
        <v>120</v>
      </c>
      <c r="L5386" s="36">
        <v>1.9414334250121339E-2</v>
      </c>
      <c r="M5386" s="35" t="s">
        <v>474</v>
      </c>
      <c r="N5386" s="39">
        <v>26035.055370091697</v>
      </c>
      <c r="O5386" s="2">
        <v>44294</v>
      </c>
      <c r="P5386" s="2">
        <f t="shared" si="236"/>
        <v>44276</v>
      </c>
      <c r="Q5386" s="2">
        <f t="shared" si="237"/>
        <v>44289</v>
      </c>
    </row>
    <row r="5387" spans="1:17" x14ac:dyDescent="0.25">
      <c r="A5387" s="1" t="s">
        <v>793</v>
      </c>
      <c r="B5387" s="35" t="s">
        <v>451</v>
      </c>
      <c r="C5387" s="33">
        <v>4086.1741400712999</v>
      </c>
      <c r="D5387" s="35">
        <v>319</v>
      </c>
      <c r="E5387" s="35">
        <v>48</v>
      </c>
      <c r="F5387" s="34">
        <v>83.906640075589195</v>
      </c>
      <c r="G5387" s="35" t="s">
        <v>419</v>
      </c>
      <c r="H5387" s="35" t="s">
        <v>474</v>
      </c>
      <c r="I5387" s="35">
        <v>12126</v>
      </c>
      <c r="J5387" s="35">
        <v>577</v>
      </c>
      <c r="K5387" s="35">
        <v>52</v>
      </c>
      <c r="L5387" s="36">
        <v>9.0121317157712308E-2</v>
      </c>
      <c r="M5387" s="35" t="s">
        <v>474</v>
      </c>
      <c r="N5387" s="39">
        <v>14120.788302721036</v>
      </c>
      <c r="O5387" s="2">
        <v>44294</v>
      </c>
      <c r="P5387" s="2">
        <f t="shared" si="236"/>
        <v>44276</v>
      </c>
      <c r="Q5387" s="2">
        <f t="shared" si="237"/>
        <v>44289</v>
      </c>
    </row>
    <row r="5388" spans="1:17" x14ac:dyDescent="0.25">
      <c r="A5388" s="1" t="s">
        <v>792</v>
      </c>
      <c r="B5388" s="35" t="s">
        <v>453</v>
      </c>
      <c r="C5388" s="33">
        <v>1073.55719304948</v>
      </c>
      <c r="D5388" s="35">
        <v>16</v>
      </c>
      <c r="E5388" s="35" t="s">
        <v>487</v>
      </c>
      <c r="F5388" s="34">
        <v>6.6534481712777547</v>
      </c>
      <c r="G5388" s="35" t="s">
        <v>429</v>
      </c>
      <c r="H5388" s="35" t="s">
        <v>474</v>
      </c>
      <c r="I5388" s="35">
        <v>1352</v>
      </c>
      <c r="J5388" s="35">
        <v>69</v>
      </c>
      <c r="K5388" s="35">
        <v>1</v>
      </c>
      <c r="L5388" s="36">
        <v>1.4492753623188406E-2</v>
      </c>
      <c r="M5388" s="35" t="s">
        <v>474</v>
      </c>
      <c r="N5388" s="39">
        <v>6427.2309334543115</v>
      </c>
      <c r="O5388" s="2">
        <v>44294</v>
      </c>
      <c r="P5388" s="2">
        <f t="shared" si="236"/>
        <v>44276</v>
      </c>
      <c r="Q5388" s="2">
        <f t="shared" si="237"/>
        <v>44289</v>
      </c>
    </row>
    <row r="5389" spans="1:17" x14ac:dyDescent="0.25">
      <c r="A5389" s="1" t="s">
        <v>791</v>
      </c>
      <c r="B5389" s="35" t="s">
        <v>449</v>
      </c>
      <c r="C5389" s="33">
        <v>2112.6874094155901</v>
      </c>
      <c r="D5389" s="35">
        <v>67</v>
      </c>
      <c r="E5389" s="35">
        <v>8</v>
      </c>
      <c r="F5389" s="34">
        <v>27.047473700174113</v>
      </c>
      <c r="G5389" s="35" t="s">
        <v>429</v>
      </c>
      <c r="H5389" s="35" t="s">
        <v>474</v>
      </c>
      <c r="I5389" s="35">
        <v>3387</v>
      </c>
      <c r="J5389" s="35">
        <v>283</v>
      </c>
      <c r="K5389" s="35">
        <v>10</v>
      </c>
      <c r="L5389" s="36">
        <v>3.5335689045936397E-2</v>
      </c>
      <c r="M5389" s="35" t="s">
        <v>474</v>
      </c>
      <c r="N5389" s="39">
        <v>13395.261350011227</v>
      </c>
      <c r="O5389" s="2">
        <v>44294</v>
      </c>
      <c r="P5389" s="2">
        <f t="shared" si="236"/>
        <v>44276</v>
      </c>
      <c r="Q5389" s="2">
        <f t="shared" si="237"/>
        <v>44289</v>
      </c>
    </row>
    <row r="5390" spans="1:17" x14ac:dyDescent="0.25">
      <c r="A5390" s="1" t="s">
        <v>450</v>
      </c>
      <c r="B5390" s="35" t="s">
        <v>450</v>
      </c>
      <c r="C5390" s="33">
        <v>3727.91584807558</v>
      </c>
      <c r="D5390" s="35">
        <v>171</v>
      </c>
      <c r="E5390" s="35">
        <v>13</v>
      </c>
      <c r="F5390" s="34">
        <v>24.908594142509266</v>
      </c>
      <c r="G5390" s="35" t="s">
        <v>427</v>
      </c>
      <c r="H5390" s="35" t="s">
        <v>455</v>
      </c>
      <c r="I5390" s="35">
        <v>5625</v>
      </c>
      <c r="J5390" s="35">
        <v>325</v>
      </c>
      <c r="K5390" s="35">
        <v>13</v>
      </c>
      <c r="L5390" s="36">
        <v>0.04</v>
      </c>
      <c r="M5390" s="35" t="s">
        <v>455</v>
      </c>
      <c r="N5390" s="39">
        <v>8718.0079498782434</v>
      </c>
      <c r="O5390" s="2">
        <v>44294</v>
      </c>
      <c r="P5390" s="2">
        <f t="shared" si="236"/>
        <v>44276</v>
      </c>
      <c r="Q5390" s="2">
        <f t="shared" si="237"/>
        <v>44289</v>
      </c>
    </row>
    <row r="5391" spans="1:17" x14ac:dyDescent="0.25">
      <c r="A5391" s="1" t="s">
        <v>790</v>
      </c>
      <c r="B5391" s="35" t="s">
        <v>446</v>
      </c>
      <c r="C5391" s="33">
        <v>48551.911070702001</v>
      </c>
      <c r="D5391" s="35">
        <v>8180</v>
      </c>
      <c r="E5391" s="35">
        <v>254</v>
      </c>
      <c r="F5391" s="34">
        <v>37.367956776072617</v>
      </c>
      <c r="G5391" s="35" t="s">
        <v>419</v>
      </c>
      <c r="H5391" s="35" t="s">
        <v>474</v>
      </c>
      <c r="I5391" s="35">
        <v>117858</v>
      </c>
      <c r="J5391" s="35">
        <v>6118</v>
      </c>
      <c r="K5391" s="35">
        <v>320</v>
      </c>
      <c r="L5391" s="36">
        <v>5.2304674730304021E-2</v>
      </c>
      <c r="M5391" s="35" t="s">
        <v>459</v>
      </c>
      <c r="N5391" s="39">
        <v>12600.945802299893</v>
      </c>
      <c r="O5391" s="2">
        <v>44294</v>
      </c>
      <c r="P5391" s="2">
        <f t="shared" si="236"/>
        <v>44276</v>
      </c>
      <c r="Q5391" s="2">
        <f t="shared" si="237"/>
        <v>44289</v>
      </c>
    </row>
    <row r="5392" spans="1:17" x14ac:dyDescent="0.25">
      <c r="A5392" s="1" t="s">
        <v>789</v>
      </c>
      <c r="B5392" s="35" t="s">
        <v>452</v>
      </c>
      <c r="C5392" s="33">
        <v>16012.7421223003</v>
      </c>
      <c r="D5392" s="35">
        <v>1884</v>
      </c>
      <c r="E5392" s="35">
        <v>56</v>
      </c>
      <c r="F5392" s="34">
        <v>24.98010627692156</v>
      </c>
      <c r="G5392" s="35" t="s">
        <v>423</v>
      </c>
      <c r="H5392" s="35" t="s">
        <v>455</v>
      </c>
      <c r="I5392" s="35">
        <v>38914</v>
      </c>
      <c r="J5392" s="35">
        <v>1735</v>
      </c>
      <c r="K5392" s="35">
        <v>68</v>
      </c>
      <c r="L5392" s="36">
        <v>3.9193083573487032E-2</v>
      </c>
      <c r="M5392" s="35" t="s">
        <v>474</v>
      </c>
      <c r="N5392" s="39">
        <v>10835.121097614727</v>
      </c>
      <c r="O5392" s="2">
        <v>44294</v>
      </c>
      <c r="P5392" s="2">
        <f t="shared" si="236"/>
        <v>44276</v>
      </c>
      <c r="Q5392" s="2">
        <f t="shared" si="237"/>
        <v>44289</v>
      </c>
    </row>
    <row r="5393" spans="1:17" x14ac:dyDescent="0.25">
      <c r="A5393" s="1" t="s">
        <v>788</v>
      </c>
      <c r="B5393" s="35" t="s">
        <v>452</v>
      </c>
      <c r="C5393" s="33">
        <v>89317.120164774096</v>
      </c>
      <c r="D5393" s="35">
        <v>13254</v>
      </c>
      <c r="E5393" s="35">
        <v>465</v>
      </c>
      <c r="F5393" s="34">
        <v>37.186919655505349</v>
      </c>
      <c r="G5393" s="35" t="s">
        <v>419</v>
      </c>
      <c r="H5393" s="35" t="s">
        <v>474</v>
      </c>
      <c r="I5393" s="35">
        <v>185296</v>
      </c>
      <c r="J5393" s="35">
        <v>9267</v>
      </c>
      <c r="K5393" s="35">
        <v>536</v>
      </c>
      <c r="L5393" s="36">
        <v>5.7839646055897267E-2</v>
      </c>
      <c r="M5393" s="35" t="s">
        <v>459</v>
      </c>
      <c r="N5393" s="39">
        <v>10375.390499496674</v>
      </c>
      <c r="O5393" s="2">
        <v>44294</v>
      </c>
      <c r="P5393" s="2">
        <f t="shared" si="236"/>
        <v>44276</v>
      </c>
      <c r="Q5393" s="2">
        <f t="shared" si="237"/>
        <v>44289</v>
      </c>
    </row>
    <row r="5394" spans="1:17" x14ac:dyDescent="0.25">
      <c r="A5394" s="1" t="s">
        <v>787</v>
      </c>
      <c r="B5394" s="35" t="s">
        <v>454</v>
      </c>
      <c r="C5394" s="33">
        <v>31190.337467089099</v>
      </c>
      <c r="D5394" s="35">
        <v>1429</v>
      </c>
      <c r="E5394" s="35">
        <v>146</v>
      </c>
      <c r="F5394" s="34">
        <v>33.435263211163637</v>
      </c>
      <c r="G5394" s="35" t="s">
        <v>423</v>
      </c>
      <c r="H5394" s="35" t="s">
        <v>474</v>
      </c>
      <c r="I5394" s="35">
        <v>58301</v>
      </c>
      <c r="J5394" s="35">
        <v>3396</v>
      </c>
      <c r="K5394" s="35">
        <v>152</v>
      </c>
      <c r="L5394" s="36">
        <v>4.47585394581861E-2</v>
      </c>
      <c r="M5394" s="35" t="s">
        <v>474</v>
      </c>
      <c r="N5394" s="39">
        <v>10887.987356928519</v>
      </c>
      <c r="O5394" s="2">
        <v>44294</v>
      </c>
      <c r="P5394" s="2">
        <f t="shared" si="236"/>
        <v>44276</v>
      </c>
      <c r="Q5394" s="2">
        <f t="shared" si="237"/>
        <v>44289</v>
      </c>
    </row>
    <row r="5395" spans="1:17" x14ac:dyDescent="0.25">
      <c r="A5395" s="1" t="s">
        <v>786</v>
      </c>
      <c r="B5395" s="35" t="s">
        <v>441</v>
      </c>
      <c r="C5395" s="33">
        <v>42123.258085424597</v>
      </c>
      <c r="D5395" s="35">
        <v>4421</v>
      </c>
      <c r="E5395" s="35">
        <v>107</v>
      </c>
      <c r="F5395" s="34">
        <v>18.144031326726147</v>
      </c>
      <c r="G5395" s="35" t="s">
        <v>423</v>
      </c>
      <c r="H5395" s="35" t="s">
        <v>455</v>
      </c>
      <c r="I5395" s="35">
        <v>80219</v>
      </c>
      <c r="J5395" s="35">
        <v>4177</v>
      </c>
      <c r="K5395" s="35">
        <v>116</v>
      </c>
      <c r="L5395" s="36">
        <v>2.7771127603543212E-2</v>
      </c>
      <c r="M5395" s="35" t="s">
        <v>459</v>
      </c>
      <c r="N5395" s="39">
        <v>9916.1370460214166</v>
      </c>
      <c r="O5395" s="2">
        <v>44294</v>
      </c>
      <c r="P5395" s="2">
        <f t="shared" si="236"/>
        <v>44276</v>
      </c>
      <c r="Q5395" s="2">
        <f t="shared" si="237"/>
        <v>44289</v>
      </c>
    </row>
    <row r="5396" spans="1:17" x14ac:dyDescent="0.25">
      <c r="A5396" s="1" t="s">
        <v>785</v>
      </c>
      <c r="B5396" s="35" t="s">
        <v>453</v>
      </c>
      <c r="C5396" s="33">
        <v>783.91291893709104</v>
      </c>
      <c r="D5396" s="35">
        <v>11</v>
      </c>
      <c r="E5396" s="35" t="s">
        <v>487</v>
      </c>
      <c r="F5396" s="34">
        <v>18.223598489847969</v>
      </c>
      <c r="G5396" s="35" t="s">
        <v>429</v>
      </c>
      <c r="H5396" s="35" t="s">
        <v>455</v>
      </c>
      <c r="I5396" s="35">
        <v>667</v>
      </c>
      <c r="J5396" s="35">
        <v>40</v>
      </c>
      <c r="K5396" s="35">
        <v>2</v>
      </c>
      <c r="L5396" s="36">
        <v>0.05</v>
      </c>
      <c r="M5396" s="35" t="s">
        <v>455</v>
      </c>
      <c r="N5396" s="39">
        <v>5102.6075771574315</v>
      </c>
      <c r="O5396" s="2">
        <v>44294</v>
      </c>
      <c r="P5396" s="2">
        <f t="shared" si="236"/>
        <v>44276</v>
      </c>
      <c r="Q5396" s="2">
        <f t="shared" si="237"/>
        <v>44289</v>
      </c>
    </row>
    <row r="5397" spans="1:17" x14ac:dyDescent="0.25">
      <c r="A5397" s="1" t="s">
        <v>784</v>
      </c>
      <c r="B5397" s="35" t="s">
        <v>444</v>
      </c>
      <c r="C5397" s="33">
        <v>18209.461158597402</v>
      </c>
      <c r="D5397" s="35">
        <v>1255</v>
      </c>
      <c r="E5397" s="35">
        <v>81</v>
      </c>
      <c r="F5397" s="34">
        <v>31.773121869576151</v>
      </c>
      <c r="G5397" s="35" t="s">
        <v>423</v>
      </c>
      <c r="H5397" s="35" t="s">
        <v>474</v>
      </c>
      <c r="I5397" s="35">
        <v>46757</v>
      </c>
      <c r="J5397" s="35">
        <v>2003</v>
      </c>
      <c r="K5397" s="35">
        <v>87</v>
      </c>
      <c r="L5397" s="36">
        <v>4.3434847728407389E-2</v>
      </c>
      <c r="M5397" s="35" t="s">
        <v>474</v>
      </c>
      <c r="N5397" s="39">
        <v>10999.776339094498</v>
      </c>
      <c r="O5397" s="2">
        <v>44294</v>
      </c>
      <c r="P5397" s="2">
        <f t="shared" si="236"/>
        <v>44276</v>
      </c>
      <c r="Q5397" s="2">
        <f t="shared" si="237"/>
        <v>44289</v>
      </c>
    </row>
    <row r="5398" spans="1:17" x14ac:dyDescent="0.25">
      <c r="A5398" s="1" t="s">
        <v>783</v>
      </c>
      <c r="B5398" s="35" t="s">
        <v>446</v>
      </c>
      <c r="C5398" s="33">
        <v>74397.767487715595</v>
      </c>
      <c r="D5398" s="35">
        <v>7745</v>
      </c>
      <c r="E5398" s="35">
        <v>394</v>
      </c>
      <c r="F5398" s="34">
        <v>37.827555978079623</v>
      </c>
      <c r="G5398" s="35" t="s">
        <v>419</v>
      </c>
      <c r="H5398" s="35" t="s">
        <v>455</v>
      </c>
      <c r="I5398" s="35">
        <v>173099</v>
      </c>
      <c r="J5398" s="35">
        <v>11553</v>
      </c>
      <c r="K5398" s="35">
        <v>465</v>
      </c>
      <c r="L5398" s="36">
        <v>4.0249285899766292E-2</v>
      </c>
      <c r="M5398" s="35" t="s">
        <v>459</v>
      </c>
      <c r="N5398" s="39">
        <v>15528.691774128314</v>
      </c>
      <c r="O5398" s="2">
        <v>44294</v>
      </c>
      <c r="P5398" s="2">
        <f t="shared" si="236"/>
        <v>44276</v>
      </c>
      <c r="Q5398" s="2">
        <f t="shared" si="237"/>
        <v>44289</v>
      </c>
    </row>
    <row r="5399" spans="1:17" x14ac:dyDescent="0.25">
      <c r="A5399" s="1" t="s">
        <v>449</v>
      </c>
      <c r="B5399" s="35" t="s">
        <v>444</v>
      </c>
      <c r="C5399" s="33">
        <v>33920.0551131428</v>
      </c>
      <c r="D5399" s="35">
        <v>1793</v>
      </c>
      <c r="E5399" s="35">
        <v>111</v>
      </c>
      <c r="F5399" s="34">
        <v>23.374288167059596</v>
      </c>
      <c r="G5399" s="35" t="s">
        <v>423</v>
      </c>
      <c r="H5399" s="35" t="s">
        <v>474</v>
      </c>
      <c r="I5399" s="35">
        <v>64248</v>
      </c>
      <c r="J5399" s="35">
        <v>5477</v>
      </c>
      <c r="K5399" s="35">
        <v>120</v>
      </c>
      <c r="L5399" s="36">
        <v>2.1909804637575313E-2</v>
      </c>
      <c r="M5399" s="35" t="s">
        <v>474</v>
      </c>
      <c r="N5399" s="39">
        <v>16146.789802466625</v>
      </c>
      <c r="O5399" s="2">
        <v>44294</v>
      </c>
      <c r="P5399" s="2">
        <f t="shared" si="236"/>
        <v>44276</v>
      </c>
      <c r="Q5399" s="2">
        <f t="shared" si="237"/>
        <v>44289</v>
      </c>
    </row>
    <row r="5400" spans="1:17" x14ac:dyDescent="0.25">
      <c r="A5400" s="1" t="s">
        <v>782</v>
      </c>
      <c r="B5400" s="35" t="s">
        <v>452</v>
      </c>
      <c r="C5400" s="33">
        <v>9049.1751865497099</v>
      </c>
      <c r="D5400" s="35">
        <v>923</v>
      </c>
      <c r="E5400" s="35">
        <v>46</v>
      </c>
      <c r="F5400" s="34">
        <v>36.309544438901185</v>
      </c>
      <c r="G5400" s="35" t="s">
        <v>419</v>
      </c>
      <c r="H5400" s="35" t="s">
        <v>474</v>
      </c>
      <c r="I5400" s="35">
        <v>15032</v>
      </c>
      <c r="J5400" s="35">
        <v>792</v>
      </c>
      <c r="K5400" s="35">
        <v>49</v>
      </c>
      <c r="L5400" s="36">
        <v>6.1868686868686872E-2</v>
      </c>
      <c r="M5400" s="35" t="s">
        <v>474</v>
      </c>
      <c r="N5400" s="39">
        <v>8752.1788856203548</v>
      </c>
      <c r="O5400" s="2">
        <v>44294</v>
      </c>
      <c r="P5400" s="2">
        <f t="shared" si="236"/>
        <v>44276</v>
      </c>
      <c r="Q5400" s="2">
        <f t="shared" si="237"/>
        <v>44289</v>
      </c>
    </row>
    <row r="5401" spans="1:17" x14ac:dyDescent="0.25">
      <c r="A5401" s="1" t="s">
        <v>781</v>
      </c>
      <c r="B5401" s="35" t="s">
        <v>441</v>
      </c>
      <c r="C5401" s="33">
        <v>19873.653859741695</v>
      </c>
      <c r="D5401" s="35">
        <v>2186</v>
      </c>
      <c r="E5401" s="35">
        <v>51</v>
      </c>
      <c r="F5401" s="34">
        <v>18.330082472838694</v>
      </c>
      <c r="G5401" s="35" t="s">
        <v>423</v>
      </c>
      <c r="H5401" s="35" t="s">
        <v>455</v>
      </c>
      <c r="I5401" s="35">
        <v>37460</v>
      </c>
      <c r="J5401" s="35">
        <v>1592</v>
      </c>
      <c r="K5401" s="35">
        <v>55</v>
      </c>
      <c r="L5401" s="36">
        <v>3.4547738693467334E-2</v>
      </c>
      <c r="M5401" s="35" t="s">
        <v>455</v>
      </c>
      <c r="N5401" s="39">
        <v>8010.6054540123287</v>
      </c>
      <c r="O5401" s="2">
        <v>44294</v>
      </c>
      <c r="P5401" s="2">
        <f t="shared" si="236"/>
        <v>44276</v>
      </c>
      <c r="Q5401" s="2">
        <f t="shared" si="237"/>
        <v>44289</v>
      </c>
    </row>
    <row r="5402" spans="1:17" x14ac:dyDescent="0.25">
      <c r="A5402" s="1" t="s">
        <v>780</v>
      </c>
      <c r="B5402" s="35" t="s">
        <v>450</v>
      </c>
      <c r="C5402" s="33">
        <v>8985.7757628436302</v>
      </c>
      <c r="D5402" s="35">
        <v>529</v>
      </c>
      <c r="E5402" s="35">
        <v>18</v>
      </c>
      <c r="F5402" s="34">
        <v>14.308328180531067</v>
      </c>
      <c r="G5402" s="35" t="s">
        <v>423</v>
      </c>
      <c r="H5402" s="35" t="s">
        <v>474</v>
      </c>
      <c r="I5402" s="35">
        <v>14716</v>
      </c>
      <c r="J5402" s="35">
        <v>746</v>
      </c>
      <c r="K5402" s="35">
        <v>19</v>
      </c>
      <c r="L5402" s="36">
        <v>2.5469168900804289E-2</v>
      </c>
      <c r="M5402" s="35" t="s">
        <v>474</v>
      </c>
      <c r="N5402" s="39">
        <v>8302.009973192582</v>
      </c>
      <c r="O5402" s="2">
        <v>44294</v>
      </c>
      <c r="P5402" s="2">
        <f t="shared" si="236"/>
        <v>44276</v>
      </c>
      <c r="Q5402" s="2">
        <f t="shared" si="237"/>
        <v>44289</v>
      </c>
    </row>
    <row r="5403" spans="1:17" x14ac:dyDescent="0.25">
      <c r="A5403" s="1" t="s">
        <v>779</v>
      </c>
      <c r="B5403" s="35" t="s">
        <v>449</v>
      </c>
      <c r="C5403" s="33">
        <v>1671.6385468424</v>
      </c>
      <c r="D5403" s="35">
        <v>38</v>
      </c>
      <c r="E5403" s="35" t="s">
        <v>487</v>
      </c>
      <c r="F5403" s="34">
        <v>4.2729674763419787</v>
      </c>
      <c r="G5403" s="35" t="s">
        <v>429</v>
      </c>
      <c r="H5403" s="35" t="s">
        <v>455</v>
      </c>
      <c r="I5403" s="35">
        <v>4806</v>
      </c>
      <c r="J5403" s="35">
        <v>196</v>
      </c>
      <c r="K5403" s="35">
        <v>1</v>
      </c>
      <c r="L5403" s="36">
        <v>5.1020408163265302E-3</v>
      </c>
      <c r="M5403" s="35" t="s">
        <v>455</v>
      </c>
      <c r="N5403" s="39">
        <v>11725.022755082389</v>
      </c>
      <c r="O5403" s="2">
        <v>44294</v>
      </c>
      <c r="P5403" s="2">
        <f t="shared" si="236"/>
        <v>44276</v>
      </c>
      <c r="Q5403" s="2">
        <f t="shared" si="237"/>
        <v>44289</v>
      </c>
    </row>
    <row r="5404" spans="1:17" x14ac:dyDescent="0.25">
      <c r="A5404" s="1" t="s">
        <v>778</v>
      </c>
      <c r="B5404" s="35" t="s">
        <v>450</v>
      </c>
      <c r="C5404" s="33">
        <v>28406.395546395601</v>
      </c>
      <c r="D5404" s="35">
        <v>1880</v>
      </c>
      <c r="E5404" s="35">
        <v>137</v>
      </c>
      <c r="F5404" s="34">
        <v>34.448982693814393</v>
      </c>
      <c r="G5404" s="35" t="s">
        <v>423</v>
      </c>
      <c r="H5404" s="35" t="s">
        <v>474</v>
      </c>
      <c r="I5404" s="35">
        <v>50170</v>
      </c>
      <c r="J5404" s="35">
        <v>3424</v>
      </c>
      <c r="K5404" s="35">
        <v>151</v>
      </c>
      <c r="L5404" s="36">
        <v>4.4100467289719628E-2</v>
      </c>
      <c r="M5404" s="35" t="s">
        <v>459</v>
      </c>
      <c r="N5404" s="39">
        <v>12053.623608837133</v>
      </c>
      <c r="O5404" s="2">
        <v>44294</v>
      </c>
      <c r="P5404" s="2">
        <f t="shared" si="236"/>
        <v>44276</v>
      </c>
      <c r="Q5404" s="2">
        <f t="shared" si="237"/>
        <v>44289</v>
      </c>
    </row>
    <row r="5405" spans="1:17" x14ac:dyDescent="0.25">
      <c r="A5405" s="1" t="s">
        <v>777</v>
      </c>
      <c r="B5405" s="35" t="s">
        <v>447</v>
      </c>
      <c r="C5405" s="33">
        <v>1156.5421476148199</v>
      </c>
      <c r="D5405" s="35">
        <v>26</v>
      </c>
      <c r="E5405" s="35" t="s">
        <v>487</v>
      </c>
      <c r="F5405" s="34">
        <v>12.35209137442699</v>
      </c>
      <c r="G5405" s="35" t="s">
        <v>429</v>
      </c>
      <c r="H5405" s="35" t="s">
        <v>459</v>
      </c>
      <c r="I5405" s="35">
        <v>1079</v>
      </c>
      <c r="J5405" s="35">
        <v>65</v>
      </c>
      <c r="K5405" s="35">
        <v>2</v>
      </c>
      <c r="L5405" s="36">
        <v>3.0769230769230771E-2</v>
      </c>
      <c r="M5405" s="35" t="s">
        <v>474</v>
      </c>
      <c r="N5405" s="39">
        <v>5620.2015753642818</v>
      </c>
      <c r="O5405" s="2">
        <v>44294</v>
      </c>
      <c r="P5405" s="2">
        <f t="shared" si="236"/>
        <v>44276</v>
      </c>
      <c r="Q5405" s="2">
        <f t="shared" si="237"/>
        <v>44289</v>
      </c>
    </row>
    <row r="5406" spans="1:17" x14ac:dyDescent="0.25">
      <c r="A5406" s="1" t="s">
        <v>776</v>
      </c>
      <c r="B5406" s="35" t="s">
        <v>451</v>
      </c>
      <c r="C5406" s="33">
        <v>44.670954202623797</v>
      </c>
      <c r="D5406" s="35">
        <v>5</v>
      </c>
      <c r="E5406" s="35">
        <v>0</v>
      </c>
      <c r="F5406" s="34">
        <v>0</v>
      </c>
      <c r="G5406" s="35" t="s">
        <v>429</v>
      </c>
      <c r="H5406" s="35" t="s">
        <v>459</v>
      </c>
      <c r="I5406" s="35">
        <v>129</v>
      </c>
      <c r="J5406" s="35">
        <v>2</v>
      </c>
      <c r="K5406" s="35">
        <v>0</v>
      </c>
      <c r="L5406" s="36">
        <v>0</v>
      </c>
      <c r="M5406" s="35" t="s">
        <v>459</v>
      </c>
      <c r="N5406" s="39">
        <v>4477.1821773230167</v>
      </c>
      <c r="O5406" s="2">
        <v>44294</v>
      </c>
      <c r="P5406" s="2">
        <f t="shared" si="236"/>
        <v>44276</v>
      </c>
      <c r="Q5406" s="2">
        <f t="shared" si="237"/>
        <v>44289</v>
      </c>
    </row>
    <row r="5407" spans="1:17" x14ac:dyDescent="0.25">
      <c r="A5407" s="1" t="s">
        <v>775</v>
      </c>
      <c r="B5407" s="35" t="s">
        <v>441</v>
      </c>
      <c r="C5407" s="33">
        <v>20124.902253938701</v>
      </c>
      <c r="D5407" s="35">
        <v>1100</v>
      </c>
      <c r="E5407" s="35">
        <v>37</v>
      </c>
      <c r="F5407" s="34">
        <v>13.132273188258107</v>
      </c>
      <c r="G5407" s="35" t="s">
        <v>423</v>
      </c>
      <c r="H5407" s="35" t="s">
        <v>474</v>
      </c>
      <c r="I5407" s="35">
        <v>39850</v>
      </c>
      <c r="J5407" s="35">
        <v>2268</v>
      </c>
      <c r="K5407" s="35">
        <v>39</v>
      </c>
      <c r="L5407" s="36">
        <v>1.7195767195767195E-2</v>
      </c>
      <c r="M5407" s="35" t="s">
        <v>459</v>
      </c>
      <c r="N5407" s="39">
        <v>11269.619953339765</v>
      </c>
      <c r="O5407" s="2">
        <v>44294</v>
      </c>
      <c r="P5407" s="2">
        <f t="shared" si="236"/>
        <v>44276</v>
      </c>
      <c r="Q5407" s="2">
        <f t="shared" si="237"/>
        <v>44289</v>
      </c>
    </row>
    <row r="5408" spans="1:17" x14ac:dyDescent="0.25">
      <c r="A5408" s="1" t="s">
        <v>774</v>
      </c>
      <c r="B5408" s="35" t="s">
        <v>447</v>
      </c>
      <c r="C5408" s="33">
        <v>6112.4113664417901</v>
      </c>
      <c r="D5408" s="35">
        <v>357</v>
      </c>
      <c r="E5408" s="35">
        <v>31</v>
      </c>
      <c r="F5408" s="34">
        <v>36.226058449575746</v>
      </c>
      <c r="G5408" s="35" t="s">
        <v>419</v>
      </c>
      <c r="H5408" s="35" t="s">
        <v>455</v>
      </c>
      <c r="I5408" s="35">
        <v>12165</v>
      </c>
      <c r="J5408" s="35">
        <v>870</v>
      </c>
      <c r="K5408" s="35">
        <v>35</v>
      </c>
      <c r="L5408" s="36">
        <v>4.0229885057471264E-2</v>
      </c>
      <c r="M5408" s="35" t="s">
        <v>459</v>
      </c>
      <c r="N5408" s="39">
        <v>14233.335223091373</v>
      </c>
      <c r="O5408" s="2">
        <v>44294</v>
      </c>
      <c r="P5408" s="2">
        <f t="shared" si="236"/>
        <v>44276</v>
      </c>
      <c r="Q5408" s="2">
        <f t="shared" si="237"/>
        <v>44289</v>
      </c>
    </row>
    <row r="5409" spans="1:17" x14ac:dyDescent="0.25">
      <c r="A5409" s="1" t="s">
        <v>773</v>
      </c>
      <c r="B5409" s="35" t="s">
        <v>448</v>
      </c>
      <c r="C5409" s="33">
        <v>1549.67718243236</v>
      </c>
      <c r="D5409" s="35">
        <v>73</v>
      </c>
      <c r="E5409" s="35" t="s">
        <v>487</v>
      </c>
      <c r="F5409" s="34">
        <v>4.6092548976205325</v>
      </c>
      <c r="G5409" s="35" t="s">
        <v>429</v>
      </c>
      <c r="H5409" s="35" t="s">
        <v>455</v>
      </c>
      <c r="I5409" s="35">
        <v>2096</v>
      </c>
      <c r="J5409" s="35">
        <v>100</v>
      </c>
      <c r="K5409" s="35">
        <v>1</v>
      </c>
      <c r="L5409" s="36">
        <v>0.01</v>
      </c>
      <c r="M5409" s="35" t="s">
        <v>455</v>
      </c>
      <c r="N5409" s="39">
        <v>6452.9568566687458</v>
      </c>
      <c r="O5409" s="2">
        <v>44294</v>
      </c>
      <c r="P5409" s="2">
        <f t="shared" si="236"/>
        <v>44276</v>
      </c>
      <c r="Q5409" s="2">
        <f t="shared" si="237"/>
        <v>44289</v>
      </c>
    </row>
    <row r="5410" spans="1:17" x14ac:dyDescent="0.25">
      <c r="A5410" s="1" t="s">
        <v>772</v>
      </c>
      <c r="B5410" s="35" t="s">
        <v>453</v>
      </c>
      <c r="C5410" s="33">
        <v>6720.1246284321996</v>
      </c>
      <c r="D5410" s="35">
        <v>423</v>
      </c>
      <c r="E5410" s="35">
        <v>18</v>
      </c>
      <c r="F5410" s="34">
        <v>19.132298235579629</v>
      </c>
      <c r="G5410" s="35" t="s">
        <v>423</v>
      </c>
      <c r="H5410" s="35" t="s">
        <v>474</v>
      </c>
      <c r="I5410" s="35">
        <v>26767</v>
      </c>
      <c r="J5410" s="35">
        <v>1550</v>
      </c>
      <c r="K5410" s="35">
        <v>21</v>
      </c>
      <c r="L5410" s="36">
        <v>1.3548387096774193E-2</v>
      </c>
      <c r="M5410" s="35" t="s">
        <v>459</v>
      </c>
      <c r="N5410" s="39">
        <v>23065.048428448772</v>
      </c>
      <c r="O5410" s="2">
        <v>44294</v>
      </c>
      <c r="P5410" s="2">
        <f t="shared" si="236"/>
        <v>44276</v>
      </c>
      <c r="Q5410" s="2">
        <f t="shared" si="237"/>
        <v>44289</v>
      </c>
    </row>
    <row r="5411" spans="1:17" x14ac:dyDescent="0.25">
      <c r="A5411" s="1" t="s">
        <v>771</v>
      </c>
      <c r="B5411" s="35" t="s">
        <v>449</v>
      </c>
      <c r="C5411" s="33">
        <v>17148.496197419699</v>
      </c>
      <c r="D5411" s="35">
        <v>745</v>
      </c>
      <c r="E5411" s="35">
        <v>31</v>
      </c>
      <c r="F5411" s="34">
        <v>12.91241919287881</v>
      </c>
      <c r="G5411" s="35" t="s">
        <v>423</v>
      </c>
      <c r="H5411" s="35" t="s">
        <v>474</v>
      </c>
      <c r="I5411" s="35">
        <v>38029</v>
      </c>
      <c r="J5411" s="35">
        <v>2560</v>
      </c>
      <c r="K5411" s="35">
        <v>33</v>
      </c>
      <c r="L5411" s="36">
        <v>1.2890624999999999E-2</v>
      </c>
      <c r="M5411" s="35" t="s">
        <v>474</v>
      </c>
      <c r="N5411" s="39">
        <v>14928.422705573437</v>
      </c>
      <c r="O5411" s="2">
        <v>44294</v>
      </c>
      <c r="P5411" s="2">
        <f t="shared" si="236"/>
        <v>44276</v>
      </c>
      <c r="Q5411" s="2">
        <f t="shared" si="237"/>
        <v>44289</v>
      </c>
    </row>
    <row r="5412" spans="1:17" x14ac:dyDescent="0.25">
      <c r="A5412" s="1" t="s">
        <v>770</v>
      </c>
      <c r="B5412" s="35" t="s">
        <v>446</v>
      </c>
      <c r="C5412" s="33">
        <v>11689.851587155499</v>
      </c>
      <c r="D5412" s="35">
        <v>481</v>
      </c>
      <c r="E5412" s="35">
        <v>40</v>
      </c>
      <c r="F5412" s="34">
        <v>24.441224388872573</v>
      </c>
      <c r="G5412" s="35" t="s">
        <v>423</v>
      </c>
      <c r="H5412" s="35" t="s">
        <v>474</v>
      </c>
      <c r="I5412" s="35">
        <v>25710</v>
      </c>
      <c r="J5412" s="35">
        <v>1437</v>
      </c>
      <c r="K5412" s="35">
        <v>41</v>
      </c>
      <c r="L5412" s="36">
        <v>2.8531663187195546E-2</v>
      </c>
      <c r="M5412" s="35" t="s">
        <v>455</v>
      </c>
      <c r="N5412" s="39">
        <v>12292.713806383459</v>
      </c>
      <c r="O5412" s="2">
        <v>44294</v>
      </c>
      <c r="P5412" s="2">
        <f t="shared" si="236"/>
        <v>44276</v>
      </c>
      <c r="Q5412" s="2">
        <f t="shared" si="237"/>
        <v>44289</v>
      </c>
    </row>
    <row r="5413" spans="1:17" x14ac:dyDescent="0.25">
      <c r="A5413" s="1" t="s">
        <v>769</v>
      </c>
      <c r="B5413" s="35" t="s">
        <v>450</v>
      </c>
      <c r="C5413" s="33">
        <v>6846.1077774764299</v>
      </c>
      <c r="D5413" s="35">
        <v>454</v>
      </c>
      <c r="E5413" s="35">
        <v>17</v>
      </c>
      <c r="F5413" s="34">
        <v>17.736876978196172</v>
      </c>
      <c r="G5413" s="35" t="s">
        <v>423</v>
      </c>
      <c r="H5413" s="35" t="s">
        <v>474</v>
      </c>
      <c r="I5413" s="35">
        <v>10625</v>
      </c>
      <c r="J5413" s="35">
        <v>461</v>
      </c>
      <c r="K5413" s="35">
        <v>20</v>
      </c>
      <c r="L5413" s="36">
        <v>4.3383947939262472E-2</v>
      </c>
      <c r="M5413" s="35" t="s">
        <v>474</v>
      </c>
      <c r="N5413" s="39">
        <v>6733.7531774869449</v>
      </c>
      <c r="O5413" s="2">
        <v>44294</v>
      </c>
      <c r="P5413" s="2">
        <f t="shared" si="236"/>
        <v>44276</v>
      </c>
      <c r="Q5413" s="2">
        <f t="shared" si="237"/>
        <v>44289</v>
      </c>
    </row>
    <row r="5414" spans="1:17" x14ac:dyDescent="0.25">
      <c r="A5414" s="1" t="s">
        <v>768</v>
      </c>
      <c r="B5414" s="35" t="s">
        <v>447</v>
      </c>
      <c r="C5414" s="33">
        <v>5803.7608961074102</v>
      </c>
      <c r="D5414" s="35">
        <v>294</v>
      </c>
      <c r="E5414" s="35">
        <v>9</v>
      </c>
      <c r="F5414" s="34">
        <v>11.076561463590066</v>
      </c>
      <c r="G5414" s="35" t="s">
        <v>429</v>
      </c>
      <c r="H5414" s="35" t="s">
        <v>474</v>
      </c>
      <c r="I5414" s="35">
        <v>24964</v>
      </c>
      <c r="J5414" s="35">
        <v>1749</v>
      </c>
      <c r="K5414" s="35">
        <v>9</v>
      </c>
      <c r="L5414" s="36">
        <v>5.1457975986277877E-3</v>
      </c>
      <c r="M5414" s="35" t="s">
        <v>459</v>
      </c>
      <c r="N5414" s="39">
        <v>30135.631555274038</v>
      </c>
      <c r="O5414" s="2">
        <v>44294</v>
      </c>
      <c r="P5414" s="2">
        <f t="shared" si="236"/>
        <v>44276</v>
      </c>
      <c r="Q5414" s="2">
        <f t="shared" si="237"/>
        <v>44289</v>
      </c>
    </row>
    <row r="5415" spans="1:17" x14ac:dyDescent="0.25">
      <c r="A5415" s="1" t="s">
        <v>767</v>
      </c>
      <c r="B5415" s="35" t="s">
        <v>443</v>
      </c>
      <c r="C5415" s="33">
        <v>7644.3301449872188</v>
      </c>
      <c r="D5415" s="35">
        <v>496</v>
      </c>
      <c r="E5415" s="35">
        <v>36</v>
      </c>
      <c r="F5415" s="34">
        <v>33.638376713946478</v>
      </c>
      <c r="G5415" s="35" t="s">
        <v>419</v>
      </c>
      <c r="H5415" s="35" t="s">
        <v>455</v>
      </c>
      <c r="I5415" s="35">
        <v>10822</v>
      </c>
      <c r="J5415" s="35">
        <v>619</v>
      </c>
      <c r="K5415" s="35">
        <v>40</v>
      </c>
      <c r="L5415" s="36">
        <v>6.4620355411954766E-2</v>
      </c>
      <c r="M5415" s="35" t="s">
        <v>455</v>
      </c>
      <c r="N5415" s="39">
        <v>8097.5047945294491</v>
      </c>
      <c r="O5415" s="2">
        <v>44294</v>
      </c>
      <c r="P5415" s="2">
        <f t="shared" si="236"/>
        <v>44276</v>
      </c>
      <c r="Q5415" s="2">
        <f t="shared" si="237"/>
        <v>44289</v>
      </c>
    </row>
    <row r="5416" spans="1:17" x14ac:dyDescent="0.25">
      <c r="A5416" s="1" t="s">
        <v>766</v>
      </c>
      <c r="B5416" s="35" t="s">
        <v>450</v>
      </c>
      <c r="C5416" s="33">
        <v>7375.1368838712397</v>
      </c>
      <c r="D5416" s="35">
        <v>401</v>
      </c>
      <c r="E5416" s="35">
        <v>36</v>
      </c>
      <c r="F5416" s="34">
        <v>34.866180952546848</v>
      </c>
      <c r="G5416" s="35" t="s">
        <v>419</v>
      </c>
      <c r="H5416" s="35" t="s">
        <v>474</v>
      </c>
      <c r="I5416" s="35">
        <v>15753</v>
      </c>
      <c r="J5416" s="35">
        <v>834</v>
      </c>
      <c r="K5416" s="35">
        <v>37</v>
      </c>
      <c r="L5416" s="36">
        <v>4.4364508393285373E-2</v>
      </c>
      <c r="M5416" s="35" t="s">
        <v>474</v>
      </c>
      <c r="N5416" s="39">
        <v>11308.264688942694</v>
      </c>
      <c r="O5416" s="2">
        <v>44294</v>
      </c>
      <c r="P5416" s="2">
        <f t="shared" si="236"/>
        <v>44276</v>
      </c>
      <c r="Q5416" s="2">
        <f t="shared" si="237"/>
        <v>44289</v>
      </c>
    </row>
    <row r="5417" spans="1:17" x14ac:dyDescent="0.25">
      <c r="A5417" s="1" t="s">
        <v>448</v>
      </c>
      <c r="B5417" s="35" t="s">
        <v>448</v>
      </c>
      <c r="C5417" s="33">
        <v>4897.5438326430303</v>
      </c>
      <c r="D5417" s="35">
        <v>420</v>
      </c>
      <c r="E5417" s="35">
        <v>33</v>
      </c>
      <c r="F5417" s="34">
        <v>48.129081386307696</v>
      </c>
      <c r="G5417" s="35" t="s">
        <v>419</v>
      </c>
      <c r="H5417" s="35" t="s">
        <v>474</v>
      </c>
      <c r="I5417" s="35">
        <v>10468</v>
      </c>
      <c r="J5417" s="35">
        <v>641</v>
      </c>
      <c r="K5417" s="35">
        <v>35</v>
      </c>
      <c r="L5417" s="36">
        <v>5.4602184087363496E-2</v>
      </c>
      <c r="M5417" s="35" t="s">
        <v>474</v>
      </c>
      <c r="N5417" s="39">
        <v>13088.19322305228</v>
      </c>
      <c r="O5417" s="2">
        <v>44294</v>
      </c>
      <c r="P5417" s="2">
        <f t="shared" si="236"/>
        <v>44276</v>
      </c>
      <c r="Q5417" s="2">
        <f t="shared" si="237"/>
        <v>44289</v>
      </c>
    </row>
    <row r="5418" spans="1:17" x14ac:dyDescent="0.25">
      <c r="A5418" s="1" t="s">
        <v>765</v>
      </c>
      <c r="B5418" s="35" t="s">
        <v>453</v>
      </c>
      <c r="C5418" s="33">
        <v>640.69980114844998</v>
      </c>
      <c r="D5418" s="35">
        <v>17</v>
      </c>
      <c r="E5418" s="35" t="s">
        <v>487</v>
      </c>
      <c r="F5418" s="34">
        <v>11.148524051441285</v>
      </c>
      <c r="G5418" s="35" t="s">
        <v>429</v>
      </c>
      <c r="H5418" s="35" t="s">
        <v>459</v>
      </c>
      <c r="I5418" s="35">
        <v>260</v>
      </c>
      <c r="J5418" s="35">
        <v>11</v>
      </c>
      <c r="K5418" s="35">
        <v>1</v>
      </c>
      <c r="L5418" s="36">
        <v>9.0909090909090912E-2</v>
      </c>
      <c r="M5418" s="35" t="s">
        <v>455</v>
      </c>
      <c r="N5418" s="39">
        <v>1716.8727039219577</v>
      </c>
      <c r="O5418" s="2">
        <v>44294</v>
      </c>
      <c r="P5418" s="2">
        <f t="shared" si="236"/>
        <v>44276</v>
      </c>
      <c r="Q5418" s="2">
        <f t="shared" si="237"/>
        <v>44289</v>
      </c>
    </row>
    <row r="5419" spans="1:17" x14ac:dyDescent="0.25">
      <c r="A5419" s="1" t="s">
        <v>764</v>
      </c>
      <c r="B5419" s="35" t="s">
        <v>443</v>
      </c>
      <c r="C5419" s="33">
        <v>14379.4508026329</v>
      </c>
      <c r="D5419" s="35">
        <v>1275</v>
      </c>
      <c r="E5419" s="35">
        <v>80</v>
      </c>
      <c r="F5419" s="34">
        <v>39.739248687018133</v>
      </c>
      <c r="G5419" s="35" t="s">
        <v>423</v>
      </c>
      <c r="H5419" s="35" t="s">
        <v>474</v>
      </c>
      <c r="I5419" s="35">
        <v>26568</v>
      </c>
      <c r="J5419" s="35">
        <v>1724</v>
      </c>
      <c r="K5419" s="35">
        <v>85</v>
      </c>
      <c r="L5419" s="36">
        <v>4.9303944315545245E-2</v>
      </c>
      <c r="M5419" s="35" t="s">
        <v>474</v>
      </c>
      <c r="N5419" s="39">
        <v>11989.331328873373</v>
      </c>
      <c r="O5419" s="2">
        <v>44294</v>
      </c>
      <c r="P5419" s="2">
        <f t="shared" si="236"/>
        <v>44276</v>
      </c>
      <c r="Q5419" s="2">
        <f t="shared" si="237"/>
        <v>44289</v>
      </c>
    </row>
    <row r="5420" spans="1:17" x14ac:dyDescent="0.25">
      <c r="A5420" s="1" t="s">
        <v>763</v>
      </c>
      <c r="B5420" s="35" t="s">
        <v>443</v>
      </c>
      <c r="C5420" s="33">
        <v>10764.140179352</v>
      </c>
      <c r="D5420" s="35">
        <v>839</v>
      </c>
      <c r="E5420" s="35">
        <v>48</v>
      </c>
      <c r="F5420" s="34">
        <v>31.85179096002657</v>
      </c>
      <c r="G5420" s="35" t="s">
        <v>419</v>
      </c>
      <c r="H5420" s="35" t="s">
        <v>474</v>
      </c>
      <c r="I5420" s="35">
        <v>16821</v>
      </c>
      <c r="J5420" s="35">
        <v>955</v>
      </c>
      <c r="K5420" s="35">
        <v>57</v>
      </c>
      <c r="L5420" s="36">
        <v>5.9685863874345553E-2</v>
      </c>
      <c r="M5420" s="35" t="s">
        <v>474</v>
      </c>
      <c r="N5420" s="39">
        <v>8872.0509403240685</v>
      </c>
      <c r="O5420" s="2">
        <v>44294</v>
      </c>
      <c r="P5420" s="2">
        <f t="shared" si="236"/>
        <v>44276</v>
      </c>
      <c r="Q5420" s="2">
        <f t="shared" si="237"/>
        <v>44289</v>
      </c>
    </row>
    <row r="5421" spans="1:17" x14ac:dyDescent="0.25">
      <c r="A5421" s="1" t="s">
        <v>762</v>
      </c>
      <c r="B5421" s="35" t="s">
        <v>441</v>
      </c>
      <c r="C5421" s="33">
        <v>3341.0756913925802</v>
      </c>
      <c r="D5421" s="35">
        <v>84</v>
      </c>
      <c r="E5421" s="35" t="s">
        <v>487</v>
      </c>
      <c r="F5421" s="34">
        <v>6.4136743396076339</v>
      </c>
      <c r="G5421" s="35" t="s">
        <v>429</v>
      </c>
      <c r="H5421" s="35" t="s">
        <v>455</v>
      </c>
      <c r="I5421" s="35">
        <v>3735</v>
      </c>
      <c r="J5421" s="35">
        <v>168</v>
      </c>
      <c r="K5421" s="35">
        <v>6</v>
      </c>
      <c r="L5421" s="36">
        <v>3.5714285714285712E-2</v>
      </c>
      <c r="M5421" s="35" t="s">
        <v>459</v>
      </c>
      <c r="N5421" s="39">
        <v>5028.3206822523862</v>
      </c>
      <c r="O5421" s="2">
        <v>44294</v>
      </c>
      <c r="P5421" s="2">
        <f t="shared" si="236"/>
        <v>44276</v>
      </c>
      <c r="Q5421" s="2">
        <f t="shared" si="237"/>
        <v>44289</v>
      </c>
    </row>
    <row r="5422" spans="1:17" x14ac:dyDescent="0.25">
      <c r="A5422" s="1" t="s">
        <v>761</v>
      </c>
      <c r="B5422" s="35" t="s">
        <v>441</v>
      </c>
      <c r="C5422" s="33">
        <v>6951.4661738035902</v>
      </c>
      <c r="D5422" s="35">
        <v>129</v>
      </c>
      <c r="E5422" s="35">
        <v>12</v>
      </c>
      <c r="F5422" s="34">
        <v>12.330389528082245</v>
      </c>
      <c r="G5422" s="35" t="s">
        <v>427</v>
      </c>
      <c r="H5422" s="35" t="s">
        <v>474</v>
      </c>
      <c r="I5422" s="35">
        <v>9029</v>
      </c>
      <c r="J5422" s="35">
        <v>534</v>
      </c>
      <c r="K5422" s="35">
        <v>13</v>
      </c>
      <c r="L5422" s="36">
        <v>2.4344569288389514E-2</v>
      </c>
      <c r="M5422" s="35" t="s">
        <v>474</v>
      </c>
      <c r="N5422" s="39">
        <v>7681.8326759952361</v>
      </c>
      <c r="O5422" s="2">
        <v>44294</v>
      </c>
      <c r="P5422" s="2">
        <f t="shared" si="236"/>
        <v>44276</v>
      </c>
      <c r="Q5422" s="2">
        <f t="shared" si="237"/>
        <v>44289</v>
      </c>
    </row>
    <row r="5423" spans="1:17" x14ac:dyDescent="0.25">
      <c r="A5423" s="1" t="s">
        <v>760</v>
      </c>
      <c r="B5423" s="35" t="s">
        <v>454</v>
      </c>
      <c r="C5423" s="33">
        <v>12588.6400801333</v>
      </c>
      <c r="D5423" s="35">
        <v>686</v>
      </c>
      <c r="E5423" s="35">
        <v>53</v>
      </c>
      <c r="F5423" s="34">
        <v>30.072464234549784</v>
      </c>
      <c r="G5423" s="35" t="s">
        <v>423</v>
      </c>
      <c r="H5423" s="35" t="s">
        <v>455</v>
      </c>
      <c r="I5423" s="35">
        <v>18564</v>
      </c>
      <c r="J5423" s="35">
        <v>1204</v>
      </c>
      <c r="K5423" s="35">
        <v>60</v>
      </c>
      <c r="L5423" s="36">
        <v>4.9833887043189369E-2</v>
      </c>
      <c r="M5423" s="35" t="s">
        <v>455</v>
      </c>
      <c r="N5423" s="39">
        <v>9564.178436557946</v>
      </c>
      <c r="O5423" s="2">
        <v>44294</v>
      </c>
      <c r="P5423" s="2">
        <f t="shared" si="236"/>
        <v>44276</v>
      </c>
      <c r="Q5423" s="2">
        <f t="shared" si="237"/>
        <v>44289</v>
      </c>
    </row>
    <row r="5424" spans="1:17" x14ac:dyDescent="0.25">
      <c r="A5424" s="1" t="s">
        <v>759</v>
      </c>
      <c r="B5424" s="35" t="s">
        <v>447</v>
      </c>
      <c r="C5424" s="33">
        <v>3234.7555519856501</v>
      </c>
      <c r="D5424" s="35">
        <v>154</v>
      </c>
      <c r="E5424" s="35">
        <v>9</v>
      </c>
      <c r="F5424" s="34">
        <v>19.873438116908893</v>
      </c>
      <c r="G5424" s="35" t="s">
        <v>429</v>
      </c>
      <c r="H5424" s="35" t="s">
        <v>474</v>
      </c>
      <c r="I5424" s="35">
        <v>7016</v>
      </c>
      <c r="J5424" s="35">
        <v>457</v>
      </c>
      <c r="K5424" s="35">
        <v>11</v>
      </c>
      <c r="L5424" s="36">
        <v>2.4070021881838075E-2</v>
      </c>
      <c r="M5424" s="35" t="s">
        <v>474</v>
      </c>
      <c r="N5424" s="39">
        <v>14127.806341331456</v>
      </c>
      <c r="O5424" s="2">
        <v>44294</v>
      </c>
      <c r="P5424" s="2">
        <f t="shared" si="236"/>
        <v>44276</v>
      </c>
      <c r="Q5424" s="2">
        <f t="shared" si="237"/>
        <v>44289</v>
      </c>
    </row>
    <row r="5425" spans="1:17" x14ac:dyDescent="0.25">
      <c r="A5425" s="1" t="s">
        <v>758</v>
      </c>
      <c r="B5425" s="35" t="s">
        <v>450</v>
      </c>
      <c r="C5425" s="33">
        <v>65938.694494203999</v>
      </c>
      <c r="D5425" s="35">
        <v>7572</v>
      </c>
      <c r="E5425" s="35">
        <v>222</v>
      </c>
      <c r="F5425" s="34">
        <v>24.048311812628771</v>
      </c>
      <c r="G5425" s="35" t="s">
        <v>423</v>
      </c>
      <c r="H5425" s="35" t="s">
        <v>474</v>
      </c>
      <c r="I5425" s="35">
        <v>141887</v>
      </c>
      <c r="J5425" s="35">
        <v>6804</v>
      </c>
      <c r="K5425" s="35">
        <v>256</v>
      </c>
      <c r="L5425" s="36">
        <v>3.7624926513815403E-2</v>
      </c>
      <c r="M5425" s="35" t="s">
        <v>459</v>
      </c>
      <c r="N5425" s="39">
        <v>10318.675630737685</v>
      </c>
      <c r="O5425" s="2">
        <v>44294</v>
      </c>
      <c r="P5425" s="2">
        <f t="shared" si="236"/>
        <v>44276</v>
      </c>
      <c r="Q5425" s="2">
        <f t="shared" si="237"/>
        <v>44289</v>
      </c>
    </row>
    <row r="5426" spans="1:17" x14ac:dyDescent="0.25">
      <c r="A5426" s="1" t="s">
        <v>757</v>
      </c>
      <c r="B5426" s="35" t="s">
        <v>449</v>
      </c>
      <c r="C5426" s="33">
        <v>284.28993454947903</v>
      </c>
      <c r="D5426" s="35" t="s">
        <v>487</v>
      </c>
      <c r="E5426" s="35">
        <v>0</v>
      </c>
      <c r="F5426" s="34">
        <v>0</v>
      </c>
      <c r="G5426" s="35" t="s">
        <v>429</v>
      </c>
      <c r="H5426" s="35" t="s">
        <v>459</v>
      </c>
      <c r="I5426" s="35">
        <v>123</v>
      </c>
      <c r="J5426" s="35">
        <v>8</v>
      </c>
      <c r="K5426" s="35">
        <v>0</v>
      </c>
      <c r="L5426" s="36">
        <v>0</v>
      </c>
      <c r="M5426" s="35" t="s">
        <v>459</v>
      </c>
      <c r="N5426" s="39">
        <v>2814.0285770854985</v>
      </c>
      <c r="O5426" s="2">
        <v>44294</v>
      </c>
      <c r="P5426" s="2">
        <f t="shared" si="236"/>
        <v>44276</v>
      </c>
      <c r="Q5426" s="2">
        <f t="shared" si="237"/>
        <v>44289</v>
      </c>
    </row>
    <row r="5427" spans="1:17" x14ac:dyDescent="0.25">
      <c r="A5427" s="1" t="s">
        <v>756</v>
      </c>
      <c r="B5427" s="35" t="s">
        <v>449</v>
      </c>
      <c r="C5427" s="33">
        <v>588.18731235931102</v>
      </c>
      <c r="D5427" s="35">
        <v>7</v>
      </c>
      <c r="E5427" s="35">
        <v>0</v>
      </c>
      <c r="F5427" s="34">
        <v>0</v>
      </c>
      <c r="G5427" s="35" t="s">
        <v>429</v>
      </c>
      <c r="H5427" s="35" t="s">
        <v>459</v>
      </c>
      <c r="I5427" s="35">
        <v>719</v>
      </c>
      <c r="J5427" s="35">
        <v>51</v>
      </c>
      <c r="K5427" s="35">
        <v>0</v>
      </c>
      <c r="L5427" s="36">
        <v>0</v>
      </c>
      <c r="M5427" s="35" t="s">
        <v>459</v>
      </c>
      <c r="N5427" s="39">
        <v>8670.7072608266662</v>
      </c>
      <c r="O5427" s="2">
        <v>44294</v>
      </c>
      <c r="P5427" s="2">
        <f t="shared" si="236"/>
        <v>44276</v>
      </c>
      <c r="Q5427" s="2">
        <f t="shared" si="237"/>
        <v>44289</v>
      </c>
    </row>
    <row r="5428" spans="1:17" x14ac:dyDescent="0.25">
      <c r="A5428" s="1" t="s">
        <v>755</v>
      </c>
      <c r="B5428" s="35" t="s">
        <v>443</v>
      </c>
      <c r="C5428" s="33">
        <v>24005.037471817101</v>
      </c>
      <c r="D5428" s="35">
        <v>1832</v>
      </c>
      <c r="E5428" s="35">
        <v>90</v>
      </c>
      <c r="F5428" s="34">
        <v>26.780093287164561</v>
      </c>
      <c r="G5428" s="35" t="s">
        <v>423</v>
      </c>
      <c r="H5428" s="35" t="s">
        <v>474</v>
      </c>
      <c r="I5428" s="35">
        <v>59645</v>
      </c>
      <c r="J5428" s="35">
        <v>3541</v>
      </c>
      <c r="K5428" s="35">
        <v>96</v>
      </c>
      <c r="L5428" s="36">
        <v>2.7110985597288903E-2</v>
      </c>
      <c r="M5428" s="35" t="s">
        <v>459</v>
      </c>
      <c r="N5428" s="39">
        <v>14751.070495754399</v>
      </c>
      <c r="O5428" s="2">
        <v>44294</v>
      </c>
      <c r="P5428" s="2">
        <f t="shared" si="236"/>
        <v>44276</v>
      </c>
      <c r="Q5428" s="2">
        <f t="shared" si="237"/>
        <v>44289</v>
      </c>
    </row>
    <row r="5429" spans="1:17" x14ac:dyDescent="0.25">
      <c r="A5429" s="1" t="s">
        <v>754</v>
      </c>
      <c r="B5429" s="35" t="s">
        <v>453</v>
      </c>
      <c r="C5429" s="33">
        <v>2126.5553566797198</v>
      </c>
      <c r="D5429" s="35">
        <v>69</v>
      </c>
      <c r="E5429" s="35" t="s">
        <v>487</v>
      </c>
      <c r="F5429" s="34">
        <v>13.435544239035631</v>
      </c>
      <c r="G5429" s="35" t="s">
        <v>429</v>
      </c>
      <c r="H5429" s="35" t="s">
        <v>455</v>
      </c>
      <c r="I5429" s="35">
        <v>3560</v>
      </c>
      <c r="J5429" s="35">
        <v>225</v>
      </c>
      <c r="K5429" s="35">
        <v>4</v>
      </c>
      <c r="L5429" s="36">
        <v>1.7777777777777778E-2</v>
      </c>
      <c r="M5429" s="35" t="s">
        <v>455</v>
      </c>
      <c r="N5429" s="39">
        <v>10580.49108824056</v>
      </c>
      <c r="O5429" s="2">
        <v>44294</v>
      </c>
      <c r="P5429" s="2">
        <f t="shared" si="236"/>
        <v>44276</v>
      </c>
      <c r="Q5429" s="2">
        <f t="shared" si="237"/>
        <v>44289</v>
      </c>
    </row>
    <row r="5430" spans="1:17" x14ac:dyDescent="0.25">
      <c r="A5430" s="1" t="s">
        <v>753</v>
      </c>
      <c r="B5430" s="35" t="s">
        <v>444</v>
      </c>
      <c r="C5430" s="33">
        <v>11334.7969583208</v>
      </c>
      <c r="D5430" s="35">
        <v>973</v>
      </c>
      <c r="E5430" s="35">
        <v>27</v>
      </c>
      <c r="F5430" s="34">
        <v>17.014609398500756</v>
      </c>
      <c r="G5430" s="35" t="s">
        <v>423</v>
      </c>
      <c r="H5430" s="35" t="s">
        <v>455</v>
      </c>
      <c r="I5430" s="35">
        <v>19411</v>
      </c>
      <c r="J5430" s="35">
        <v>1058</v>
      </c>
      <c r="K5430" s="35">
        <v>30</v>
      </c>
      <c r="L5430" s="36">
        <v>2.835538752362949E-2</v>
      </c>
      <c r="M5430" s="35" t="s">
        <v>455</v>
      </c>
      <c r="N5430" s="39">
        <v>9334.0886818738218</v>
      </c>
      <c r="O5430" s="2">
        <v>44294</v>
      </c>
      <c r="P5430" s="2">
        <f t="shared" si="236"/>
        <v>44276</v>
      </c>
      <c r="Q5430" s="2">
        <f t="shared" si="237"/>
        <v>44289</v>
      </c>
    </row>
    <row r="5431" spans="1:17" x14ac:dyDescent="0.25">
      <c r="A5431" s="1" t="s">
        <v>752</v>
      </c>
      <c r="B5431" s="35" t="s">
        <v>441</v>
      </c>
      <c r="C5431" s="33">
        <v>18997.195740859199</v>
      </c>
      <c r="D5431" s="35">
        <v>1383</v>
      </c>
      <c r="E5431" s="35">
        <v>41</v>
      </c>
      <c r="F5431" s="34">
        <v>15.415809093721409</v>
      </c>
      <c r="G5431" s="35" t="s">
        <v>423</v>
      </c>
      <c r="H5431" s="35" t="s">
        <v>474</v>
      </c>
      <c r="I5431" s="35">
        <v>41299</v>
      </c>
      <c r="J5431" s="35">
        <v>2253</v>
      </c>
      <c r="K5431" s="35">
        <v>43</v>
      </c>
      <c r="L5431" s="36">
        <v>1.9085663559698179E-2</v>
      </c>
      <c r="M5431" s="35" t="s">
        <v>459</v>
      </c>
      <c r="N5431" s="39">
        <v>11859.645132540505</v>
      </c>
      <c r="O5431" s="2">
        <v>44294</v>
      </c>
      <c r="P5431" s="2">
        <f t="shared" si="236"/>
        <v>44276</v>
      </c>
      <c r="Q5431" s="2">
        <f t="shared" si="237"/>
        <v>44289</v>
      </c>
    </row>
    <row r="5432" spans="1:17" x14ac:dyDescent="0.25">
      <c r="A5432" s="1" t="s">
        <v>751</v>
      </c>
      <c r="B5432" s="35" t="s">
        <v>448</v>
      </c>
      <c r="C5432" s="33">
        <v>2565.26734316681</v>
      </c>
      <c r="D5432" s="35">
        <v>121</v>
      </c>
      <c r="E5432" s="35">
        <v>6</v>
      </c>
      <c r="F5432" s="34">
        <v>16.70669646627783</v>
      </c>
      <c r="G5432" s="35" t="s">
        <v>429</v>
      </c>
      <c r="H5432" s="35" t="s">
        <v>459</v>
      </c>
      <c r="I5432" s="35">
        <v>3461</v>
      </c>
      <c r="J5432" s="35">
        <v>201</v>
      </c>
      <c r="K5432" s="35">
        <v>6</v>
      </c>
      <c r="L5432" s="36">
        <v>2.9850746268656716E-2</v>
      </c>
      <c r="M5432" s="35" t="s">
        <v>459</v>
      </c>
      <c r="N5432" s="39">
        <v>7835.4406426843025</v>
      </c>
      <c r="O5432" s="2">
        <v>44294</v>
      </c>
      <c r="P5432" s="2">
        <f t="shared" ref="P5432:P5495" si="238">O5432-18</f>
        <v>44276</v>
      </c>
      <c r="Q5432" s="2">
        <f t="shared" ref="Q5432:Q5495" si="239">O5432-5</f>
        <v>44289</v>
      </c>
    </row>
    <row r="5433" spans="1:17" x14ac:dyDescent="0.25">
      <c r="A5433" s="1" t="s">
        <v>750</v>
      </c>
      <c r="B5433" s="35" t="s">
        <v>446</v>
      </c>
      <c r="C5433" s="33">
        <v>13726.140611803099</v>
      </c>
      <c r="D5433" s="35">
        <v>736</v>
      </c>
      <c r="E5433" s="35">
        <v>30</v>
      </c>
      <c r="F5433" s="34">
        <v>15.611505108832274</v>
      </c>
      <c r="G5433" s="35" t="s">
        <v>423</v>
      </c>
      <c r="H5433" s="35" t="s">
        <v>474</v>
      </c>
      <c r="I5433" s="35">
        <v>26726</v>
      </c>
      <c r="J5433" s="35">
        <v>1460</v>
      </c>
      <c r="K5433" s="35">
        <v>30</v>
      </c>
      <c r="L5433" s="36">
        <v>2.0547945205479451E-2</v>
      </c>
      <c r="M5433" s="35" t="s">
        <v>459</v>
      </c>
      <c r="N5433" s="39">
        <v>10636.638814151058</v>
      </c>
      <c r="O5433" s="2">
        <v>44294</v>
      </c>
      <c r="P5433" s="2">
        <f t="shared" si="238"/>
        <v>44276</v>
      </c>
      <c r="Q5433" s="2">
        <f t="shared" si="239"/>
        <v>44289</v>
      </c>
    </row>
    <row r="5434" spans="1:17" x14ac:dyDescent="0.25">
      <c r="A5434" s="1" t="s">
        <v>749</v>
      </c>
      <c r="B5434" s="35" t="s">
        <v>448</v>
      </c>
      <c r="C5434" s="33">
        <v>40638.3414967149</v>
      </c>
      <c r="D5434" s="35">
        <v>5154</v>
      </c>
      <c r="E5434" s="35">
        <v>254</v>
      </c>
      <c r="F5434" s="34">
        <v>44.644679075605886</v>
      </c>
      <c r="G5434" s="35" t="s">
        <v>419</v>
      </c>
      <c r="H5434" s="35" t="s">
        <v>474</v>
      </c>
      <c r="I5434" s="35">
        <v>105428</v>
      </c>
      <c r="J5434" s="35">
        <v>5512</v>
      </c>
      <c r="K5434" s="35">
        <v>299</v>
      </c>
      <c r="L5434" s="36">
        <v>5.4245283018867926E-2</v>
      </c>
      <c r="M5434" s="35" t="s">
        <v>474</v>
      </c>
      <c r="N5434" s="39">
        <v>13563.545649237618</v>
      </c>
      <c r="O5434" s="2">
        <v>44294</v>
      </c>
      <c r="P5434" s="2">
        <f t="shared" si="238"/>
        <v>44276</v>
      </c>
      <c r="Q5434" s="2">
        <f t="shared" si="239"/>
        <v>44289</v>
      </c>
    </row>
    <row r="5435" spans="1:17" x14ac:dyDescent="0.25">
      <c r="A5435" s="1" t="s">
        <v>748</v>
      </c>
      <c r="B5435" s="35" t="s">
        <v>441</v>
      </c>
      <c r="C5435" s="33">
        <v>5633.4886654636903</v>
      </c>
      <c r="D5435" s="35">
        <v>360</v>
      </c>
      <c r="E5435" s="35">
        <v>31</v>
      </c>
      <c r="F5435" s="34">
        <v>39.305763191829499</v>
      </c>
      <c r="G5435" s="35" t="s">
        <v>419</v>
      </c>
      <c r="H5435" s="35" t="s">
        <v>474</v>
      </c>
      <c r="I5435" s="35">
        <v>11104</v>
      </c>
      <c r="J5435" s="35">
        <v>649</v>
      </c>
      <c r="K5435" s="35">
        <v>31</v>
      </c>
      <c r="L5435" s="36">
        <v>4.7765793528505393E-2</v>
      </c>
      <c r="M5435" s="35" t="s">
        <v>474</v>
      </c>
      <c r="N5435" s="39">
        <v>11520.392398740738</v>
      </c>
      <c r="O5435" s="2">
        <v>44294</v>
      </c>
      <c r="P5435" s="2">
        <f t="shared" si="238"/>
        <v>44276</v>
      </c>
      <c r="Q5435" s="2">
        <f t="shared" si="239"/>
        <v>44289</v>
      </c>
    </row>
    <row r="5436" spans="1:17" x14ac:dyDescent="0.25">
      <c r="A5436" s="1" t="s">
        <v>747</v>
      </c>
      <c r="B5436" s="35" t="s">
        <v>446</v>
      </c>
      <c r="C5436" s="33">
        <v>16381.7017673096</v>
      </c>
      <c r="D5436" s="35">
        <v>807</v>
      </c>
      <c r="E5436" s="35">
        <v>67</v>
      </c>
      <c r="F5436" s="34">
        <v>29.213779823927613</v>
      </c>
      <c r="G5436" s="35" t="s">
        <v>423</v>
      </c>
      <c r="H5436" s="35" t="s">
        <v>459</v>
      </c>
      <c r="I5436" s="35">
        <v>33507</v>
      </c>
      <c r="J5436" s="35">
        <v>1997</v>
      </c>
      <c r="K5436" s="35">
        <v>69</v>
      </c>
      <c r="L5436" s="36">
        <v>3.4551827741612418E-2</v>
      </c>
      <c r="M5436" s="35" t="s">
        <v>474</v>
      </c>
      <c r="N5436" s="39">
        <v>12190.430691304005</v>
      </c>
      <c r="O5436" s="2">
        <v>44294</v>
      </c>
      <c r="P5436" s="2">
        <f t="shared" si="238"/>
        <v>44276</v>
      </c>
      <c r="Q5436" s="2">
        <f t="shared" si="239"/>
        <v>44289</v>
      </c>
    </row>
    <row r="5437" spans="1:17" x14ac:dyDescent="0.25">
      <c r="A5437" s="1" t="s">
        <v>746</v>
      </c>
      <c r="B5437" s="35" t="s">
        <v>441</v>
      </c>
      <c r="C5437" s="33">
        <v>4679.7541789357701</v>
      </c>
      <c r="D5437" s="35">
        <v>152</v>
      </c>
      <c r="E5437" s="35">
        <v>7</v>
      </c>
      <c r="F5437" s="34">
        <v>10.684321887046336</v>
      </c>
      <c r="G5437" s="35" t="s">
        <v>429</v>
      </c>
      <c r="H5437" s="35" t="s">
        <v>459</v>
      </c>
      <c r="I5437" s="35">
        <v>6478</v>
      </c>
      <c r="J5437" s="35">
        <v>305</v>
      </c>
      <c r="K5437" s="35">
        <v>8</v>
      </c>
      <c r="L5437" s="36">
        <v>2.6229508196721311E-2</v>
      </c>
      <c r="M5437" s="35" t="s">
        <v>474</v>
      </c>
      <c r="N5437" s="39">
        <v>6517.4363510982648</v>
      </c>
      <c r="O5437" s="2">
        <v>44294</v>
      </c>
      <c r="P5437" s="2">
        <f t="shared" si="238"/>
        <v>44276</v>
      </c>
      <c r="Q5437" s="2">
        <f t="shared" si="239"/>
        <v>44289</v>
      </c>
    </row>
    <row r="5438" spans="1:17" x14ac:dyDescent="0.25">
      <c r="A5438" s="1" t="s">
        <v>745</v>
      </c>
      <c r="B5438" s="35" t="s">
        <v>446</v>
      </c>
      <c r="C5438" s="33">
        <v>21060.365670931398</v>
      </c>
      <c r="D5438" s="35">
        <v>1524</v>
      </c>
      <c r="E5438" s="35">
        <v>58</v>
      </c>
      <c r="F5438" s="34">
        <v>19.671344779047818</v>
      </c>
      <c r="G5438" s="35" t="s">
        <v>423</v>
      </c>
      <c r="H5438" s="35" t="s">
        <v>455</v>
      </c>
      <c r="I5438" s="35">
        <v>35522</v>
      </c>
      <c r="J5438" s="35">
        <v>1918</v>
      </c>
      <c r="K5438" s="35">
        <v>64</v>
      </c>
      <c r="L5438" s="36">
        <v>3.3368091762252347E-2</v>
      </c>
      <c r="M5438" s="35" t="s">
        <v>455</v>
      </c>
      <c r="N5438" s="39">
        <v>9107.1543104653811</v>
      </c>
      <c r="O5438" s="2">
        <v>44294</v>
      </c>
      <c r="P5438" s="2">
        <f t="shared" si="238"/>
        <v>44276</v>
      </c>
      <c r="Q5438" s="2">
        <f t="shared" si="239"/>
        <v>44289</v>
      </c>
    </row>
    <row r="5439" spans="1:17" x14ac:dyDescent="0.25">
      <c r="A5439" s="1" t="s">
        <v>744</v>
      </c>
      <c r="B5439" s="35" t="s">
        <v>443</v>
      </c>
      <c r="C5439" s="33">
        <v>9795.2977499826702</v>
      </c>
      <c r="D5439" s="35">
        <v>542</v>
      </c>
      <c r="E5439" s="35">
        <v>28</v>
      </c>
      <c r="F5439" s="34">
        <v>20.417960240193189</v>
      </c>
      <c r="G5439" s="35" t="s">
        <v>419</v>
      </c>
      <c r="H5439" s="35" t="s">
        <v>474</v>
      </c>
      <c r="I5439" s="35">
        <v>14919</v>
      </c>
      <c r="J5439" s="35">
        <v>777</v>
      </c>
      <c r="K5439" s="35">
        <v>30</v>
      </c>
      <c r="L5439" s="36">
        <v>3.8610038610038609E-2</v>
      </c>
      <c r="M5439" s="35" t="s">
        <v>474</v>
      </c>
      <c r="N5439" s="39">
        <v>7932.3775533150547</v>
      </c>
      <c r="O5439" s="2">
        <v>44294</v>
      </c>
      <c r="P5439" s="2">
        <f t="shared" si="238"/>
        <v>44276</v>
      </c>
      <c r="Q5439" s="2">
        <f t="shared" si="239"/>
        <v>44289</v>
      </c>
    </row>
    <row r="5440" spans="1:17" x14ac:dyDescent="0.25">
      <c r="A5440" s="1" t="s">
        <v>743</v>
      </c>
      <c r="B5440" s="35" t="s">
        <v>447</v>
      </c>
      <c r="C5440" s="33">
        <v>2200.0396936397201</v>
      </c>
      <c r="D5440" s="35">
        <v>92</v>
      </c>
      <c r="E5440" s="35">
        <v>0</v>
      </c>
      <c r="F5440" s="34">
        <v>0</v>
      </c>
      <c r="G5440" s="35" t="s">
        <v>429</v>
      </c>
      <c r="H5440" s="35" t="s">
        <v>455</v>
      </c>
      <c r="I5440" s="35">
        <v>3433</v>
      </c>
      <c r="J5440" s="35">
        <v>180</v>
      </c>
      <c r="K5440" s="35">
        <v>1</v>
      </c>
      <c r="L5440" s="36">
        <v>5.5555555555555558E-3</v>
      </c>
      <c r="M5440" s="35" t="s">
        <v>455</v>
      </c>
      <c r="N5440" s="39">
        <v>8181.6705635074286</v>
      </c>
      <c r="O5440" s="2">
        <v>44294</v>
      </c>
      <c r="P5440" s="2">
        <f t="shared" si="238"/>
        <v>44276</v>
      </c>
      <c r="Q5440" s="2">
        <f t="shared" si="239"/>
        <v>44289</v>
      </c>
    </row>
    <row r="5441" spans="1:17" x14ac:dyDescent="0.25">
      <c r="A5441" s="1" t="s">
        <v>742</v>
      </c>
      <c r="B5441" s="35" t="s">
        <v>450</v>
      </c>
      <c r="C5441" s="33">
        <v>13408.0042293721</v>
      </c>
      <c r="D5441" s="35">
        <v>708</v>
      </c>
      <c r="E5441" s="35">
        <v>36</v>
      </c>
      <c r="F5441" s="34">
        <v>19.17830966815702</v>
      </c>
      <c r="G5441" s="35" t="s">
        <v>423</v>
      </c>
      <c r="H5441" s="35" t="s">
        <v>474</v>
      </c>
      <c r="I5441" s="35">
        <v>25288</v>
      </c>
      <c r="J5441" s="35">
        <v>1510</v>
      </c>
      <c r="K5441" s="35">
        <v>46</v>
      </c>
      <c r="L5441" s="36">
        <v>3.0463576158940398E-2</v>
      </c>
      <c r="M5441" s="35" t="s">
        <v>474</v>
      </c>
      <c r="N5441" s="39">
        <v>11261.929621801093</v>
      </c>
      <c r="O5441" s="2">
        <v>44294</v>
      </c>
      <c r="P5441" s="2">
        <f t="shared" si="238"/>
        <v>44276</v>
      </c>
      <c r="Q5441" s="2">
        <f t="shared" si="239"/>
        <v>44289</v>
      </c>
    </row>
    <row r="5442" spans="1:17" x14ac:dyDescent="0.25">
      <c r="A5442" s="1" t="s">
        <v>741</v>
      </c>
      <c r="B5442" s="35" t="s">
        <v>443</v>
      </c>
      <c r="C5442" s="33">
        <v>13670.424629515401</v>
      </c>
      <c r="D5442" s="35">
        <v>1025</v>
      </c>
      <c r="E5442" s="35">
        <v>52</v>
      </c>
      <c r="F5442" s="34">
        <v>27.170229271929948</v>
      </c>
      <c r="G5442" s="35" t="s">
        <v>423</v>
      </c>
      <c r="H5442" s="35" t="s">
        <v>455</v>
      </c>
      <c r="I5442" s="35">
        <v>27310</v>
      </c>
      <c r="J5442" s="35">
        <v>1275</v>
      </c>
      <c r="K5442" s="35">
        <v>55</v>
      </c>
      <c r="L5442" s="36">
        <v>4.3137254901960784E-2</v>
      </c>
      <c r="M5442" s="35" t="s">
        <v>459</v>
      </c>
      <c r="N5442" s="39">
        <v>9326.7037019990294</v>
      </c>
      <c r="O5442" s="2">
        <v>44294</v>
      </c>
      <c r="P5442" s="2">
        <f t="shared" si="238"/>
        <v>44276</v>
      </c>
      <c r="Q5442" s="2">
        <f t="shared" si="239"/>
        <v>44289</v>
      </c>
    </row>
    <row r="5443" spans="1:17" x14ac:dyDescent="0.25">
      <c r="A5443" s="1" t="s">
        <v>740</v>
      </c>
      <c r="B5443" s="35" t="s">
        <v>443</v>
      </c>
      <c r="C5443" s="33">
        <v>11367.9661478833</v>
      </c>
      <c r="D5443" s="35">
        <v>940</v>
      </c>
      <c r="E5443" s="35">
        <v>72</v>
      </c>
      <c r="F5443" s="34">
        <v>45.23990550248724</v>
      </c>
      <c r="G5443" s="35" t="s">
        <v>419</v>
      </c>
      <c r="H5443" s="35" t="s">
        <v>474</v>
      </c>
      <c r="I5443" s="35">
        <v>18971</v>
      </c>
      <c r="J5443" s="35">
        <v>1261</v>
      </c>
      <c r="K5443" s="35">
        <v>84</v>
      </c>
      <c r="L5443" s="36">
        <v>6.6613798572561458E-2</v>
      </c>
      <c r="M5443" s="35" t="s">
        <v>459</v>
      </c>
      <c r="N5443" s="39">
        <v>11092.573496401521</v>
      </c>
      <c r="O5443" s="2">
        <v>44294</v>
      </c>
      <c r="P5443" s="2">
        <f t="shared" si="238"/>
        <v>44276</v>
      </c>
      <c r="Q5443" s="2">
        <f t="shared" si="239"/>
        <v>44289</v>
      </c>
    </row>
    <row r="5444" spans="1:17" x14ac:dyDescent="0.25">
      <c r="A5444" s="1" t="s">
        <v>739</v>
      </c>
      <c r="B5444" s="35" t="s">
        <v>441</v>
      </c>
      <c r="C5444" s="33">
        <v>8589.0085575090106</v>
      </c>
      <c r="D5444" s="35">
        <v>512</v>
      </c>
      <c r="E5444" s="35">
        <v>18</v>
      </c>
      <c r="F5444" s="34">
        <v>14.969297994123425</v>
      </c>
      <c r="G5444" s="35" t="s">
        <v>423</v>
      </c>
      <c r="H5444" s="35" t="s">
        <v>455</v>
      </c>
      <c r="I5444" s="35">
        <v>13907</v>
      </c>
      <c r="J5444" s="35">
        <v>652</v>
      </c>
      <c r="K5444" s="35">
        <v>19</v>
      </c>
      <c r="L5444" s="36">
        <v>2.9141104294478526E-2</v>
      </c>
      <c r="M5444" s="35" t="s">
        <v>455</v>
      </c>
      <c r="N5444" s="39">
        <v>7591.0973383532573</v>
      </c>
      <c r="O5444" s="2">
        <v>44294</v>
      </c>
      <c r="P5444" s="2">
        <f t="shared" si="238"/>
        <v>44276</v>
      </c>
      <c r="Q5444" s="2">
        <f t="shared" si="239"/>
        <v>44289</v>
      </c>
    </row>
    <row r="5445" spans="1:17" x14ac:dyDescent="0.25">
      <c r="A5445" s="1" t="s">
        <v>738</v>
      </c>
      <c r="B5445" s="35" t="s">
        <v>453</v>
      </c>
      <c r="C5445" s="33">
        <v>3024.3155479434299</v>
      </c>
      <c r="D5445" s="35">
        <v>100</v>
      </c>
      <c r="E5445" s="35" t="s">
        <v>487</v>
      </c>
      <c r="F5445" s="34">
        <v>9.4472379348304063</v>
      </c>
      <c r="G5445" s="35" t="s">
        <v>429</v>
      </c>
      <c r="H5445" s="35" t="s">
        <v>455</v>
      </c>
      <c r="I5445" s="35">
        <v>4740</v>
      </c>
      <c r="J5445" s="35">
        <v>290</v>
      </c>
      <c r="K5445" s="35">
        <v>4</v>
      </c>
      <c r="L5445" s="36">
        <v>1.3793103448275862E-2</v>
      </c>
      <c r="M5445" s="35" t="s">
        <v>455</v>
      </c>
      <c r="N5445" s="39">
        <v>9588.9465038528597</v>
      </c>
      <c r="O5445" s="2">
        <v>44294</v>
      </c>
      <c r="P5445" s="2">
        <f t="shared" si="238"/>
        <v>44276</v>
      </c>
      <c r="Q5445" s="2">
        <f t="shared" si="239"/>
        <v>44289</v>
      </c>
    </row>
    <row r="5446" spans="1:17" x14ac:dyDescent="0.25">
      <c r="A5446" s="1" t="s">
        <v>737</v>
      </c>
      <c r="B5446" s="35" t="s">
        <v>450</v>
      </c>
      <c r="C5446" s="33">
        <v>87731.066584843502</v>
      </c>
      <c r="D5446" s="35">
        <v>18906</v>
      </c>
      <c r="E5446" s="35">
        <v>494</v>
      </c>
      <c r="F5446" s="34">
        <v>40.220318365319272</v>
      </c>
      <c r="G5446" s="35" t="s">
        <v>419</v>
      </c>
      <c r="H5446" s="35" t="s">
        <v>474</v>
      </c>
      <c r="I5446" s="35">
        <v>208163</v>
      </c>
      <c r="J5446" s="35">
        <v>8764</v>
      </c>
      <c r="K5446" s="35">
        <v>595</v>
      </c>
      <c r="L5446" s="36">
        <v>6.7891373801916927E-2</v>
      </c>
      <c r="M5446" s="35" t="s">
        <v>474</v>
      </c>
      <c r="N5446" s="39">
        <v>9989.6198019255316</v>
      </c>
      <c r="O5446" s="2">
        <v>44294</v>
      </c>
      <c r="P5446" s="2">
        <f t="shared" si="238"/>
        <v>44276</v>
      </c>
      <c r="Q5446" s="2">
        <f t="shared" si="239"/>
        <v>44289</v>
      </c>
    </row>
    <row r="5447" spans="1:17" x14ac:dyDescent="0.25">
      <c r="A5447" s="1" t="s">
        <v>736</v>
      </c>
      <c r="B5447" s="35" t="s">
        <v>453</v>
      </c>
      <c r="C5447" s="33">
        <v>5830.1502088339003</v>
      </c>
      <c r="D5447" s="35">
        <v>315</v>
      </c>
      <c r="E5447" s="35">
        <v>24</v>
      </c>
      <c r="F5447" s="34">
        <v>29.403800123163411</v>
      </c>
      <c r="G5447" s="35" t="s">
        <v>423</v>
      </c>
      <c r="H5447" s="35" t="s">
        <v>474</v>
      </c>
      <c r="I5447" s="35">
        <v>10568</v>
      </c>
      <c r="J5447" s="35">
        <v>626</v>
      </c>
      <c r="K5447" s="35">
        <v>25</v>
      </c>
      <c r="L5447" s="36">
        <v>3.9936102236421724E-2</v>
      </c>
      <c r="M5447" s="35" t="s">
        <v>474</v>
      </c>
      <c r="N5447" s="39">
        <v>10737.287678308507</v>
      </c>
      <c r="O5447" s="2">
        <v>44294</v>
      </c>
      <c r="P5447" s="2">
        <f t="shared" si="238"/>
        <v>44276</v>
      </c>
      <c r="Q5447" s="2">
        <f t="shared" si="239"/>
        <v>44289</v>
      </c>
    </row>
    <row r="5448" spans="1:17" x14ac:dyDescent="0.25">
      <c r="A5448" s="1" t="s">
        <v>735</v>
      </c>
      <c r="B5448" s="35" t="s">
        <v>441</v>
      </c>
      <c r="C5448" s="33">
        <v>11263.703785563999</v>
      </c>
      <c r="D5448" s="35">
        <v>1018</v>
      </c>
      <c r="E5448" s="35">
        <v>44</v>
      </c>
      <c r="F5448" s="34">
        <v>27.902519479295535</v>
      </c>
      <c r="G5448" s="35" t="s">
        <v>423</v>
      </c>
      <c r="H5448" s="35" t="s">
        <v>474</v>
      </c>
      <c r="I5448" s="35">
        <v>25631</v>
      </c>
      <c r="J5448" s="35">
        <v>1757</v>
      </c>
      <c r="K5448" s="35">
        <v>48</v>
      </c>
      <c r="L5448" s="36">
        <v>2.7319294251565169E-2</v>
      </c>
      <c r="M5448" s="35" t="s">
        <v>474</v>
      </c>
      <c r="N5448" s="39">
        <v>15598.77668526617</v>
      </c>
      <c r="O5448" s="2">
        <v>44294</v>
      </c>
      <c r="P5448" s="2">
        <f t="shared" si="238"/>
        <v>44276</v>
      </c>
      <c r="Q5448" s="2">
        <f t="shared" si="239"/>
        <v>44289</v>
      </c>
    </row>
    <row r="5449" spans="1:17" x14ac:dyDescent="0.25">
      <c r="A5449" s="1" t="s">
        <v>734</v>
      </c>
      <c r="B5449" s="35" t="s">
        <v>453</v>
      </c>
      <c r="C5449" s="33">
        <v>4832.7731345598404</v>
      </c>
      <c r="D5449" s="35">
        <v>223</v>
      </c>
      <c r="E5449" s="35">
        <v>13</v>
      </c>
      <c r="F5449" s="34">
        <v>19.214049629830207</v>
      </c>
      <c r="G5449" s="35" t="s">
        <v>427</v>
      </c>
      <c r="H5449" s="35" t="s">
        <v>474</v>
      </c>
      <c r="I5449" s="35">
        <v>12965</v>
      </c>
      <c r="J5449" s="35">
        <v>544</v>
      </c>
      <c r="K5449" s="35">
        <v>13</v>
      </c>
      <c r="L5449" s="36">
        <v>2.389705882352941E-2</v>
      </c>
      <c r="M5449" s="35" t="s">
        <v>474</v>
      </c>
      <c r="N5449" s="39">
        <v>11256.477075445142</v>
      </c>
      <c r="O5449" s="2">
        <v>44294</v>
      </c>
      <c r="P5449" s="2">
        <f t="shared" si="238"/>
        <v>44276</v>
      </c>
      <c r="Q5449" s="2">
        <f t="shared" si="239"/>
        <v>44289</v>
      </c>
    </row>
    <row r="5450" spans="1:17" x14ac:dyDescent="0.25">
      <c r="A5450" s="1" t="s">
        <v>733</v>
      </c>
      <c r="B5450" s="35" t="s">
        <v>441</v>
      </c>
      <c r="C5450" s="33">
        <v>40376.577641466603</v>
      </c>
      <c r="D5450" s="35">
        <v>4702</v>
      </c>
      <c r="E5450" s="35">
        <v>114</v>
      </c>
      <c r="F5450" s="34">
        <v>20.167279196279519</v>
      </c>
      <c r="G5450" s="35" t="s">
        <v>423</v>
      </c>
      <c r="H5450" s="35" t="s">
        <v>474</v>
      </c>
      <c r="I5450" s="35">
        <v>78203</v>
      </c>
      <c r="J5450" s="35">
        <v>3746</v>
      </c>
      <c r="K5450" s="35">
        <v>125</v>
      </c>
      <c r="L5450" s="36">
        <v>3.3368926855312335E-2</v>
      </c>
      <c r="M5450" s="35" t="s">
        <v>474</v>
      </c>
      <c r="N5450" s="39">
        <v>9277.6560541200288</v>
      </c>
      <c r="O5450" s="2">
        <v>44294</v>
      </c>
      <c r="P5450" s="2">
        <f t="shared" si="238"/>
        <v>44276</v>
      </c>
      <c r="Q5450" s="2">
        <f t="shared" si="239"/>
        <v>44289</v>
      </c>
    </row>
    <row r="5451" spans="1:17" x14ac:dyDescent="0.25">
      <c r="A5451" s="1" t="s">
        <v>732</v>
      </c>
      <c r="B5451" s="35" t="s">
        <v>449</v>
      </c>
      <c r="C5451" s="33">
        <v>2026.1602306654599</v>
      </c>
      <c r="D5451" s="35">
        <v>31</v>
      </c>
      <c r="E5451" s="35" t="s">
        <v>487</v>
      </c>
      <c r="F5451" s="34">
        <v>14.10126807298194</v>
      </c>
      <c r="G5451" s="35" t="s">
        <v>429</v>
      </c>
      <c r="H5451" s="35" t="s">
        <v>474</v>
      </c>
      <c r="I5451" s="35">
        <v>5462</v>
      </c>
      <c r="J5451" s="35">
        <v>374</v>
      </c>
      <c r="K5451" s="35">
        <v>4</v>
      </c>
      <c r="L5451" s="36">
        <v>1.06951871657754E-2</v>
      </c>
      <c r="M5451" s="35" t="s">
        <v>474</v>
      </c>
      <c r="N5451" s="39">
        <v>18458.559907533359</v>
      </c>
      <c r="O5451" s="2">
        <v>44294</v>
      </c>
      <c r="P5451" s="2">
        <f t="shared" si="238"/>
        <v>44276</v>
      </c>
      <c r="Q5451" s="2">
        <f t="shared" si="239"/>
        <v>44289</v>
      </c>
    </row>
    <row r="5452" spans="1:17" x14ac:dyDescent="0.25">
      <c r="A5452" s="1" t="s">
        <v>731</v>
      </c>
      <c r="B5452" s="35" t="s">
        <v>446</v>
      </c>
      <c r="C5452" s="33">
        <v>34080.2247325719</v>
      </c>
      <c r="D5452" s="35">
        <v>1099</v>
      </c>
      <c r="E5452" s="35">
        <v>28</v>
      </c>
      <c r="F5452" s="34">
        <v>5.8685059024523296</v>
      </c>
      <c r="G5452" s="35" t="s">
        <v>427</v>
      </c>
      <c r="H5452" s="35" t="s">
        <v>455</v>
      </c>
      <c r="I5452" s="35">
        <v>66783</v>
      </c>
      <c r="J5452" s="35">
        <v>3893</v>
      </c>
      <c r="K5452" s="35">
        <v>32</v>
      </c>
      <c r="L5452" s="36">
        <v>8.2198818391985614E-3</v>
      </c>
      <c r="M5452" s="35" t="s">
        <v>455</v>
      </c>
      <c r="N5452" s="39">
        <v>11423.046739123456</v>
      </c>
      <c r="O5452" s="2">
        <v>44294</v>
      </c>
      <c r="P5452" s="2">
        <f t="shared" si="238"/>
        <v>44276</v>
      </c>
      <c r="Q5452" s="2">
        <f t="shared" si="239"/>
        <v>44289</v>
      </c>
    </row>
    <row r="5453" spans="1:17" x14ac:dyDescent="0.25">
      <c r="A5453" s="1" t="s">
        <v>730</v>
      </c>
      <c r="B5453" s="35" t="s">
        <v>449</v>
      </c>
      <c r="C5453" s="33">
        <v>611.63523157592294</v>
      </c>
      <c r="D5453" s="35">
        <v>11</v>
      </c>
      <c r="E5453" s="35" t="s">
        <v>487</v>
      </c>
      <c r="F5453" s="34">
        <v>11.678295778438153</v>
      </c>
      <c r="G5453" s="35" t="s">
        <v>429</v>
      </c>
      <c r="H5453" s="35" t="s">
        <v>455</v>
      </c>
      <c r="I5453" s="35">
        <v>340</v>
      </c>
      <c r="J5453" s="35">
        <v>22</v>
      </c>
      <c r="K5453" s="35">
        <v>2</v>
      </c>
      <c r="L5453" s="36">
        <v>9.0909090909090912E-2</v>
      </c>
      <c r="M5453" s="35" t="s">
        <v>455</v>
      </c>
      <c r="N5453" s="39">
        <v>3596.9150997589509</v>
      </c>
      <c r="O5453" s="2">
        <v>44294</v>
      </c>
      <c r="P5453" s="2">
        <f t="shared" si="238"/>
        <v>44276</v>
      </c>
      <c r="Q5453" s="2">
        <f t="shared" si="239"/>
        <v>44289</v>
      </c>
    </row>
    <row r="5454" spans="1:17" x14ac:dyDescent="0.25">
      <c r="A5454" s="1" t="s">
        <v>729</v>
      </c>
      <c r="B5454" s="35" t="s">
        <v>446</v>
      </c>
      <c r="C5454" s="33">
        <v>8696.8122222217498</v>
      </c>
      <c r="D5454" s="35">
        <v>175</v>
      </c>
      <c r="E5454" s="35">
        <v>7</v>
      </c>
      <c r="F5454" s="34">
        <v>5.7492330203752102</v>
      </c>
      <c r="G5454" s="35" t="s">
        <v>429</v>
      </c>
      <c r="H5454" s="35" t="s">
        <v>474</v>
      </c>
      <c r="I5454" s="35">
        <v>13245</v>
      </c>
      <c r="J5454" s="35">
        <v>770</v>
      </c>
      <c r="K5454" s="35">
        <v>7</v>
      </c>
      <c r="L5454" s="36">
        <v>9.0909090909090905E-3</v>
      </c>
      <c r="M5454" s="35" t="s">
        <v>474</v>
      </c>
      <c r="N5454" s="39">
        <v>8853.8188513778241</v>
      </c>
      <c r="O5454" s="2">
        <v>44294</v>
      </c>
      <c r="P5454" s="2">
        <f t="shared" si="238"/>
        <v>44276</v>
      </c>
      <c r="Q5454" s="2">
        <f t="shared" si="239"/>
        <v>44289</v>
      </c>
    </row>
    <row r="5455" spans="1:17" x14ac:dyDescent="0.25">
      <c r="A5455" s="1" t="s">
        <v>728</v>
      </c>
      <c r="B5455" s="35" t="s">
        <v>446</v>
      </c>
      <c r="C5455" s="33">
        <v>9756.4222031515692</v>
      </c>
      <c r="D5455" s="35">
        <v>545</v>
      </c>
      <c r="E5455" s="35">
        <v>32</v>
      </c>
      <c r="F5455" s="34">
        <v>23.427791849515724</v>
      </c>
      <c r="G5455" s="35" t="s">
        <v>419</v>
      </c>
      <c r="H5455" s="35" t="s">
        <v>474</v>
      </c>
      <c r="I5455" s="35">
        <v>19902</v>
      </c>
      <c r="J5455" s="35">
        <v>1216</v>
      </c>
      <c r="K5455" s="35">
        <v>35</v>
      </c>
      <c r="L5455" s="36">
        <v>2.8782894736842105E-2</v>
      </c>
      <c r="M5455" s="35" t="s">
        <v>474</v>
      </c>
      <c r="N5455" s="39">
        <v>12463.585263942365</v>
      </c>
      <c r="O5455" s="2">
        <v>44294</v>
      </c>
      <c r="P5455" s="2">
        <f t="shared" si="238"/>
        <v>44276</v>
      </c>
      <c r="Q5455" s="2">
        <f t="shared" si="239"/>
        <v>44289</v>
      </c>
    </row>
    <row r="5456" spans="1:17" x14ac:dyDescent="0.25">
      <c r="A5456" s="1" t="s">
        <v>727</v>
      </c>
      <c r="B5456" s="35" t="s">
        <v>448</v>
      </c>
      <c r="C5456" s="33">
        <v>15406.425291514101</v>
      </c>
      <c r="D5456" s="35">
        <v>1038</v>
      </c>
      <c r="E5456" s="35">
        <v>43</v>
      </c>
      <c r="F5456" s="34">
        <v>19.936023531171259</v>
      </c>
      <c r="G5456" s="35" t="s">
        <v>423</v>
      </c>
      <c r="H5456" s="35" t="s">
        <v>459</v>
      </c>
      <c r="I5456" s="35">
        <v>37655</v>
      </c>
      <c r="J5456" s="35">
        <v>2126</v>
      </c>
      <c r="K5456" s="35">
        <v>48</v>
      </c>
      <c r="L5456" s="36">
        <v>2.2577610536218252E-2</v>
      </c>
      <c r="M5456" s="35" t="s">
        <v>455</v>
      </c>
      <c r="N5456" s="39">
        <v>13799.437311204218</v>
      </c>
      <c r="O5456" s="2">
        <v>44294</v>
      </c>
      <c r="P5456" s="2">
        <f t="shared" si="238"/>
        <v>44276</v>
      </c>
      <c r="Q5456" s="2">
        <f t="shared" si="239"/>
        <v>44289</v>
      </c>
    </row>
    <row r="5457" spans="1:17" x14ac:dyDescent="0.25">
      <c r="A5457" s="1" t="s">
        <v>726</v>
      </c>
      <c r="B5457" s="35" t="s">
        <v>446</v>
      </c>
      <c r="C5457" s="33">
        <v>116142.925799655</v>
      </c>
      <c r="D5457" s="35">
        <v>16140</v>
      </c>
      <c r="E5457" s="35">
        <v>880</v>
      </c>
      <c r="F5457" s="34">
        <v>54.120509212563306</v>
      </c>
      <c r="G5457" s="35" t="s">
        <v>419</v>
      </c>
      <c r="H5457" s="35" t="s">
        <v>474</v>
      </c>
      <c r="I5457" s="35">
        <v>249043</v>
      </c>
      <c r="J5457" s="35">
        <v>12013</v>
      </c>
      <c r="K5457" s="35">
        <v>958</v>
      </c>
      <c r="L5457" s="36">
        <v>7.9746940814118039E-2</v>
      </c>
      <c r="M5457" s="35" t="s">
        <v>474</v>
      </c>
      <c r="N5457" s="39">
        <v>10343.290318621957</v>
      </c>
      <c r="O5457" s="2">
        <v>44294</v>
      </c>
      <c r="P5457" s="2">
        <f t="shared" si="238"/>
        <v>44276</v>
      </c>
      <c r="Q5457" s="2">
        <f t="shared" si="239"/>
        <v>44289</v>
      </c>
    </row>
    <row r="5458" spans="1:17" x14ac:dyDescent="0.25">
      <c r="A5458" s="1" t="s">
        <v>725</v>
      </c>
      <c r="B5458" s="35" t="s">
        <v>448</v>
      </c>
      <c r="C5458" s="33">
        <v>20714.095533973501</v>
      </c>
      <c r="D5458" s="35">
        <v>2055</v>
      </c>
      <c r="E5458" s="35">
        <v>120</v>
      </c>
      <c r="F5458" s="34">
        <v>41.379690256668191</v>
      </c>
      <c r="G5458" s="35" t="s">
        <v>419</v>
      </c>
      <c r="H5458" s="35" t="s">
        <v>474</v>
      </c>
      <c r="I5458" s="35">
        <v>40171</v>
      </c>
      <c r="J5458" s="35">
        <v>2241</v>
      </c>
      <c r="K5458" s="35">
        <v>148</v>
      </c>
      <c r="L5458" s="36">
        <v>6.6041945560017842E-2</v>
      </c>
      <c r="M5458" s="35" t="s">
        <v>474</v>
      </c>
      <c r="N5458" s="39">
        <v>10818.720017605896</v>
      </c>
      <c r="O5458" s="2">
        <v>44294</v>
      </c>
      <c r="P5458" s="2">
        <f t="shared" si="238"/>
        <v>44276</v>
      </c>
      <c r="Q5458" s="2">
        <f t="shared" si="239"/>
        <v>44289</v>
      </c>
    </row>
    <row r="5459" spans="1:17" x14ac:dyDescent="0.25">
      <c r="A5459" s="1" t="s">
        <v>724</v>
      </c>
      <c r="B5459" s="35" t="s">
        <v>441</v>
      </c>
      <c r="C5459" s="33">
        <v>10418.392432463201</v>
      </c>
      <c r="D5459" s="35">
        <v>694</v>
      </c>
      <c r="E5459" s="35">
        <v>34</v>
      </c>
      <c r="F5459" s="34">
        <v>23.310423794405352</v>
      </c>
      <c r="G5459" s="35" t="s">
        <v>423</v>
      </c>
      <c r="H5459" s="35" t="s">
        <v>474</v>
      </c>
      <c r="I5459" s="35">
        <v>16696</v>
      </c>
      <c r="J5459" s="35">
        <v>887</v>
      </c>
      <c r="K5459" s="35">
        <v>36</v>
      </c>
      <c r="L5459" s="36">
        <v>4.0586245772266064E-2</v>
      </c>
      <c r="M5459" s="35" t="s">
        <v>474</v>
      </c>
      <c r="N5459" s="39">
        <v>8513.7894905566372</v>
      </c>
      <c r="O5459" s="2">
        <v>44294</v>
      </c>
      <c r="P5459" s="2">
        <f t="shared" si="238"/>
        <v>44276</v>
      </c>
      <c r="Q5459" s="2">
        <f t="shared" si="239"/>
        <v>44289</v>
      </c>
    </row>
    <row r="5460" spans="1:17" x14ac:dyDescent="0.25">
      <c r="A5460" s="1" t="s">
        <v>723</v>
      </c>
      <c r="B5460" s="35" t="s">
        <v>450</v>
      </c>
      <c r="C5460" s="33">
        <v>100824.306406576</v>
      </c>
      <c r="D5460" s="35">
        <v>16413</v>
      </c>
      <c r="E5460" s="35">
        <v>520</v>
      </c>
      <c r="F5460" s="34">
        <v>36.839189344956011</v>
      </c>
      <c r="G5460" s="35" t="s">
        <v>419</v>
      </c>
      <c r="H5460" s="35" t="s">
        <v>474</v>
      </c>
      <c r="I5460" s="35">
        <v>212487</v>
      </c>
      <c r="J5460" s="35">
        <v>10496</v>
      </c>
      <c r="K5460" s="35">
        <v>606</v>
      </c>
      <c r="L5460" s="36">
        <v>5.7736280487804881E-2</v>
      </c>
      <c r="M5460" s="35" t="s">
        <v>474</v>
      </c>
      <c r="N5460" s="39">
        <v>10410.188152125414</v>
      </c>
      <c r="O5460" s="2">
        <v>44294</v>
      </c>
      <c r="P5460" s="2">
        <f t="shared" si="238"/>
        <v>44276</v>
      </c>
      <c r="Q5460" s="2">
        <f t="shared" si="239"/>
        <v>44289</v>
      </c>
    </row>
    <row r="5461" spans="1:17" x14ac:dyDescent="0.25">
      <c r="A5461" s="1" t="s">
        <v>722</v>
      </c>
      <c r="B5461" s="35" t="s">
        <v>450</v>
      </c>
      <c r="C5461" s="33">
        <v>11593.289720794701</v>
      </c>
      <c r="D5461" s="35">
        <v>1149</v>
      </c>
      <c r="E5461" s="35">
        <v>42</v>
      </c>
      <c r="F5461" s="34">
        <v>25.877038116445473</v>
      </c>
      <c r="G5461" s="35" t="s">
        <v>423</v>
      </c>
      <c r="H5461" s="35" t="s">
        <v>459</v>
      </c>
      <c r="I5461" s="35">
        <v>29834</v>
      </c>
      <c r="J5461" s="35">
        <v>1629</v>
      </c>
      <c r="K5461" s="35">
        <v>46</v>
      </c>
      <c r="L5461" s="36">
        <v>2.8238182934315532E-2</v>
      </c>
      <c r="M5461" s="35" t="s">
        <v>455</v>
      </c>
      <c r="N5461" s="39">
        <v>14051.231697229894</v>
      </c>
      <c r="O5461" s="2">
        <v>44294</v>
      </c>
      <c r="P5461" s="2">
        <f t="shared" si="238"/>
        <v>44276</v>
      </c>
      <c r="Q5461" s="2">
        <f t="shared" si="239"/>
        <v>44289</v>
      </c>
    </row>
    <row r="5462" spans="1:17" x14ac:dyDescent="0.25">
      <c r="A5462" s="1" t="s">
        <v>721</v>
      </c>
      <c r="B5462" s="35" t="s">
        <v>446</v>
      </c>
      <c r="C5462" s="33">
        <v>67654.360942971107</v>
      </c>
      <c r="D5462" s="35">
        <v>6690</v>
      </c>
      <c r="E5462" s="35">
        <v>270</v>
      </c>
      <c r="F5462" s="34">
        <v>28.506239681978634</v>
      </c>
      <c r="G5462" s="35" t="s">
        <v>423</v>
      </c>
      <c r="H5462" s="35" t="s">
        <v>455</v>
      </c>
      <c r="I5462" s="35">
        <v>150282</v>
      </c>
      <c r="J5462" s="35">
        <v>8269</v>
      </c>
      <c r="K5462" s="35">
        <v>329</v>
      </c>
      <c r="L5462" s="36">
        <v>3.9787156850888863E-2</v>
      </c>
      <c r="M5462" s="35" t="s">
        <v>459</v>
      </c>
      <c r="N5462" s="39">
        <v>12222.419788977551</v>
      </c>
      <c r="O5462" s="2">
        <v>44294</v>
      </c>
      <c r="P5462" s="2">
        <f t="shared" si="238"/>
        <v>44276</v>
      </c>
      <c r="Q5462" s="2">
        <f t="shared" si="239"/>
        <v>44289</v>
      </c>
    </row>
    <row r="5463" spans="1:17" x14ac:dyDescent="0.25">
      <c r="A5463" s="1" t="s">
        <v>720</v>
      </c>
      <c r="B5463" s="35" t="s">
        <v>450</v>
      </c>
      <c r="C5463" s="33">
        <v>4899.3351278783603</v>
      </c>
      <c r="D5463" s="35">
        <v>220</v>
      </c>
      <c r="E5463" s="35">
        <v>11</v>
      </c>
      <c r="F5463" s="34">
        <v>16.037161476123323</v>
      </c>
      <c r="G5463" s="35" t="s">
        <v>427</v>
      </c>
      <c r="H5463" s="35" t="s">
        <v>455</v>
      </c>
      <c r="I5463" s="35">
        <v>11072</v>
      </c>
      <c r="J5463" s="35">
        <v>582</v>
      </c>
      <c r="K5463" s="35">
        <v>12</v>
      </c>
      <c r="L5463" s="36">
        <v>2.0618556701030927E-2</v>
      </c>
      <c r="M5463" s="35" t="s">
        <v>459</v>
      </c>
      <c r="N5463" s="39">
        <v>11879.162882495713</v>
      </c>
      <c r="O5463" s="2">
        <v>44294</v>
      </c>
      <c r="P5463" s="2">
        <f t="shared" si="238"/>
        <v>44276</v>
      </c>
      <c r="Q5463" s="2">
        <f t="shared" si="239"/>
        <v>44289</v>
      </c>
    </row>
    <row r="5464" spans="1:17" x14ac:dyDescent="0.25">
      <c r="A5464" s="1" t="s">
        <v>719</v>
      </c>
      <c r="B5464" s="35" t="s">
        <v>452</v>
      </c>
      <c r="C5464" s="33">
        <v>23630.587330045601</v>
      </c>
      <c r="D5464" s="35">
        <v>1728</v>
      </c>
      <c r="E5464" s="35">
        <v>139</v>
      </c>
      <c r="F5464" s="34">
        <v>42.015762409542567</v>
      </c>
      <c r="G5464" s="35" t="s">
        <v>419</v>
      </c>
      <c r="H5464" s="35" t="s">
        <v>474</v>
      </c>
      <c r="I5464" s="35">
        <v>42788</v>
      </c>
      <c r="J5464" s="35">
        <v>2730</v>
      </c>
      <c r="K5464" s="35">
        <v>151</v>
      </c>
      <c r="L5464" s="36">
        <v>5.5311355311355309E-2</v>
      </c>
      <c r="M5464" s="35" t="s">
        <v>459</v>
      </c>
      <c r="N5464" s="39">
        <v>11552.823304264151</v>
      </c>
      <c r="O5464" s="2">
        <v>44294</v>
      </c>
      <c r="P5464" s="2">
        <f t="shared" si="238"/>
        <v>44276</v>
      </c>
      <c r="Q5464" s="2">
        <f t="shared" si="239"/>
        <v>44289</v>
      </c>
    </row>
    <row r="5465" spans="1:17" x14ac:dyDescent="0.25">
      <c r="A5465" s="1" t="s">
        <v>718</v>
      </c>
      <c r="B5465" s="35" t="s">
        <v>450</v>
      </c>
      <c r="C5465" s="33">
        <v>19036.1847708721</v>
      </c>
      <c r="D5465" s="35">
        <v>1264</v>
      </c>
      <c r="E5465" s="35">
        <v>32</v>
      </c>
      <c r="F5465" s="34">
        <v>12.007207921262317</v>
      </c>
      <c r="G5465" s="35" t="s">
        <v>423</v>
      </c>
      <c r="H5465" s="35" t="s">
        <v>455</v>
      </c>
      <c r="I5465" s="35">
        <v>50902</v>
      </c>
      <c r="J5465" s="35">
        <v>3135</v>
      </c>
      <c r="K5465" s="35">
        <v>40</v>
      </c>
      <c r="L5465" s="36">
        <v>1.2759170653907496E-2</v>
      </c>
      <c r="M5465" s="35" t="s">
        <v>455</v>
      </c>
      <c r="N5465" s="39">
        <v>16468.636114506346</v>
      </c>
      <c r="O5465" s="2">
        <v>44294</v>
      </c>
      <c r="P5465" s="2">
        <f t="shared" si="238"/>
        <v>44276</v>
      </c>
      <c r="Q5465" s="2">
        <f t="shared" si="239"/>
        <v>44289</v>
      </c>
    </row>
    <row r="5466" spans="1:17" x14ac:dyDescent="0.25">
      <c r="A5466" s="1" t="s">
        <v>717</v>
      </c>
      <c r="B5466" s="35" t="s">
        <v>443</v>
      </c>
      <c r="C5466" s="33">
        <v>4597.5251554699198</v>
      </c>
      <c r="D5466" s="35">
        <v>401</v>
      </c>
      <c r="E5466" s="35">
        <v>16</v>
      </c>
      <c r="F5466" s="34">
        <v>24.858094392315063</v>
      </c>
      <c r="G5466" s="35" t="s">
        <v>423</v>
      </c>
      <c r="H5466" s="35" t="s">
        <v>474</v>
      </c>
      <c r="I5466" s="35">
        <v>19907</v>
      </c>
      <c r="J5466" s="35">
        <v>1839</v>
      </c>
      <c r="K5466" s="35">
        <v>19</v>
      </c>
      <c r="L5466" s="36">
        <v>1.0331702011963024E-2</v>
      </c>
      <c r="M5466" s="35" t="s">
        <v>459</v>
      </c>
      <c r="N5466" s="39">
        <v>39999.781139033985</v>
      </c>
      <c r="O5466" s="2">
        <v>44294</v>
      </c>
      <c r="P5466" s="2">
        <f t="shared" si="238"/>
        <v>44276</v>
      </c>
      <c r="Q5466" s="2">
        <f t="shared" si="239"/>
        <v>44289</v>
      </c>
    </row>
    <row r="5467" spans="1:17" x14ac:dyDescent="0.25">
      <c r="A5467" s="1" t="s">
        <v>716</v>
      </c>
      <c r="B5467" s="35" t="s">
        <v>446</v>
      </c>
      <c r="C5467" s="33">
        <v>43615.198490032897</v>
      </c>
      <c r="D5467" s="35">
        <v>4524</v>
      </c>
      <c r="E5467" s="35">
        <v>132</v>
      </c>
      <c r="F5467" s="34">
        <v>21.617628154841668</v>
      </c>
      <c r="G5467" s="35" t="s">
        <v>423</v>
      </c>
      <c r="H5467" s="35" t="s">
        <v>474</v>
      </c>
      <c r="I5467" s="35">
        <v>88716</v>
      </c>
      <c r="J5467" s="35">
        <v>4884</v>
      </c>
      <c r="K5467" s="35">
        <v>147</v>
      </c>
      <c r="L5467" s="36">
        <v>3.0098280098280097E-2</v>
      </c>
      <c r="M5467" s="35" t="s">
        <v>459</v>
      </c>
      <c r="N5467" s="39">
        <v>11197.931384207983</v>
      </c>
      <c r="O5467" s="2">
        <v>44294</v>
      </c>
      <c r="P5467" s="2">
        <f t="shared" si="238"/>
        <v>44276</v>
      </c>
      <c r="Q5467" s="2">
        <f t="shared" si="239"/>
        <v>44289</v>
      </c>
    </row>
    <row r="5468" spans="1:17" x14ac:dyDescent="0.25">
      <c r="A5468" s="1" t="s">
        <v>715</v>
      </c>
      <c r="B5468" s="35" t="s">
        <v>443</v>
      </c>
      <c r="C5468" s="33">
        <v>25917.393669385499</v>
      </c>
      <c r="D5468" s="35">
        <v>1767</v>
      </c>
      <c r="E5468" s="35">
        <v>68</v>
      </c>
      <c r="F5468" s="34">
        <v>18.740861519884529</v>
      </c>
      <c r="G5468" s="35" t="s">
        <v>423</v>
      </c>
      <c r="H5468" s="35" t="s">
        <v>474</v>
      </c>
      <c r="I5468" s="35">
        <v>38921</v>
      </c>
      <c r="J5468" s="35">
        <v>2019</v>
      </c>
      <c r="K5468" s="35">
        <v>70</v>
      </c>
      <c r="L5468" s="36">
        <v>3.4670629024269442E-2</v>
      </c>
      <c r="M5468" s="35" t="s">
        <v>459</v>
      </c>
      <c r="N5468" s="39">
        <v>7790.1351723684747</v>
      </c>
      <c r="O5468" s="2">
        <v>44294</v>
      </c>
      <c r="P5468" s="2">
        <f t="shared" si="238"/>
        <v>44276</v>
      </c>
      <c r="Q5468" s="2">
        <f t="shared" si="239"/>
        <v>44289</v>
      </c>
    </row>
    <row r="5469" spans="1:17" x14ac:dyDescent="0.25">
      <c r="A5469" s="1" t="s">
        <v>714</v>
      </c>
      <c r="B5469" s="35" t="s">
        <v>454</v>
      </c>
      <c r="C5469" s="33">
        <v>15535.1939863677</v>
      </c>
      <c r="D5469" s="35">
        <v>779</v>
      </c>
      <c r="E5469" s="35">
        <v>72</v>
      </c>
      <c r="F5469" s="34">
        <v>33.104556965108095</v>
      </c>
      <c r="G5469" s="35" t="s">
        <v>419</v>
      </c>
      <c r="H5469" s="35" t="s">
        <v>455</v>
      </c>
      <c r="I5469" s="35">
        <v>24307</v>
      </c>
      <c r="J5469" s="35">
        <v>1427</v>
      </c>
      <c r="K5469" s="35">
        <v>78</v>
      </c>
      <c r="L5469" s="36">
        <v>5.4660126138752631E-2</v>
      </c>
      <c r="M5469" s="35" t="s">
        <v>455</v>
      </c>
      <c r="N5469" s="39">
        <v>9185.5949867906893</v>
      </c>
      <c r="O5469" s="2">
        <v>44294</v>
      </c>
      <c r="P5469" s="2">
        <f t="shared" si="238"/>
        <v>44276</v>
      </c>
      <c r="Q5469" s="2">
        <f t="shared" si="239"/>
        <v>44289</v>
      </c>
    </row>
    <row r="5470" spans="1:17" x14ac:dyDescent="0.25">
      <c r="A5470" s="1" t="s">
        <v>713</v>
      </c>
      <c r="B5470" s="35" t="s">
        <v>443</v>
      </c>
      <c r="C5470" s="33">
        <v>5732.2185635331398</v>
      </c>
      <c r="D5470" s="35">
        <v>420</v>
      </c>
      <c r="E5470" s="35">
        <v>18</v>
      </c>
      <c r="F5470" s="34">
        <v>22.429610306446794</v>
      </c>
      <c r="G5470" s="35" t="s">
        <v>423</v>
      </c>
      <c r="H5470" s="35" t="s">
        <v>455</v>
      </c>
      <c r="I5470" s="35">
        <v>11409</v>
      </c>
      <c r="J5470" s="35">
        <v>600</v>
      </c>
      <c r="K5470" s="35">
        <v>20</v>
      </c>
      <c r="L5470" s="36">
        <v>3.3333333333333333E-2</v>
      </c>
      <c r="M5470" s="35" t="s">
        <v>474</v>
      </c>
      <c r="N5470" s="39">
        <v>10467.15147634184</v>
      </c>
      <c r="O5470" s="2">
        <v>44294</v>
      </c>
      <c r="P5470" s="2">
        <f t="shared" si="238"/>
        <v>44276</v>
      </c>
      <c r="Q5470" s="2">
        <f t="shared" si="239"/>
        <v>44289</v>
      </c>
    </row>
    <row r="5471" spans="1:17" x14ac:dyDescent="0.25">
      <c r="A5471" s="1" t="s">
        <v>712</v>
      </c>
      <c r="B5471" s="35" t="s">
        <v>446</v>
      </c>
      <c r="C5471" s="33">
        <v>10406.375954216899</v>
      </c>
      <c r="D5471" s="35">
        <v>588</v>
      </c>
      <c r="E5471" s="35">
        <v>33</v>
      </c>
      <c r="F5471" s="34">
        <v>22.650948490744167</v>
      </c>
      <c r="G5471" s="35" t="s">
        <v>423</v>
      </c>
      <c r="H5471" s="35" t="s">
        <v>474</v>
      </c>
      <c r="I5471" s="35">
        <v>19735</v>
      </c>
      <c r="J5471" s="35">
        <v>1121</v>
      </c>
      <c r="K5471" s="35">
        <v>34</v>
      </c>
      <c r="L5471" s="36">
        <v>3.0330062444246207E-2</v>
      </c>
      <c r="M5471" s="35" t="s">
        <v>474</v>
      </c>
      <c r="N5471" s="39">
        <v>10772.241988295122</v>
      </c>
      <c r="O5471" s="2">
        <v>44294</v>
      </c>
      <c r="P5471" s="2">
        <f t="shared" si="238"/>
        <v>44276</v>
      </c>
      <c r="Q5471" s="2">
        <f t="shared" si="239"/>
        <v>44289</v>
      </c>
    </row>
    <row r="5472" spans="1:17" x14ac:dyDescent="0.25">
      <c r="A5472" s="1" t="s">
        <v>711</v>
      </c>
      <c r="B5472" s="35" t="s">
        <v>444</v>
      </c>
      <c r="C5472" s="33">
        <v>11260.3171202382</v>
      </c>
      <c r="D5472" s="35">
        <v>548</v>
      </c>
      <c r="E5472" s="35">
        <v>29</v>
      </c>
      <c r="F5472" s="34">
        <v>18.395828015408082</v>
      </c>
      <c r="G5472" s="35" t="s">
        <v>423</v>
      </c>
      <c r="H5472" s="35" t="s">
        <v>455</v>
      </c>
      <c r="I5472" s="35">
        <v>26619</v>
      </c>
      <c r="J5472" s="35">
        <v>1543</v>
      </c>
      <c r="K5472" s="35">
        <v>31</v>
      </c>
      <c r="L5472" s="36">
        <v>2.0090732339598186E-2</v>
      </c>
      <c r="M5472" s="35" t="s">
        <v>455</v>
      </c>
      <c r="N5472" s="39">
        <v>13702.988854787773</v>
      </c>
      <c r="O5472" s="2">
        <v>44294</v>
      </c>
      <c r="P5472" s="2">
        <f t="shared" si="238"/>
        <v>44276</v>
      </c>
      <c r="Q5472" s="2">
        <f t="shared" si="239"/>
        <v>44289</v>
      </c>
    </row>
    <row r="5473" spans="1:17" x14ac:dyDescent="0.25">
      <c r="A5473" s="1" t="s">
        <v>710</v>
      </c>
      <c r="B5473" s="35" t="s">
        <v>446</v>
      </c>
      <c r="C5473" s="33">
        <v>60760.903444814299</v>
      </c>
      <c r="D5473" s="35">
        <v>5030</v>
      </c>
      <c r="E5473" s="35">
        <v>220</v>
      </c>
      <c r="F5473" s="34">
        <v>25.862495162795121</v>
      </c>
      <c r="G5473" s="35" t="s">
        <v>423</v>
      </c>
      <c r="H5473" s="35" t="s">
        <v>474</v>
      </c>
      <c r="I5473" s="35">
        <v>290980</v>
      </c>
      <c r="J5473" s="35">
        <v>18612</v>
      </c>
      <c r="K5473" s="35">
        <v>257</v>
      </c>
      <c r="L5473" s="36">
        <v>1.380829572318934E-2</v>
      </c>
      <c r="M5473" s="35" t="s">
        <v>459</v>
      </c>
      <c r="N5473" s="39">
        <v>30631.539270814545</v>
      </c>
      <c r="O5473" s="2">
        <v>44294</v>
      </c>
      <c r="P5473" s="2">
        <f t="shared" si="238"/>
        <v>44276</v>
      </c>
      <c r="Q5473" s="2">
        <f t="shared" si="239"/>
        <v>44289</v>
      </c>
    </row>
    <row r="5474" spans="1:17" x14ac:dyDescent="0.25">
      <c r="A5474" s="1" t="s">
        <v>709</v>
      </c>
      <c r="B5474" s="35" t="s">
        <v>444</v>
      </c>
      <c r="C5474" s="33">
        <v>13066.7339765703</v>
      </c>
      <c r="D5474" s="35">
        <v>699</v>
      </c>
      <c r="E5474" s="35">
        <v>24</v>
      </c>
      <c r="F5474" s="34">
        <v>13.119465945809916</v>
      </c>
      <c r="G5474" s="35" t="s">
        <v>423</v>
      </c>
      <c r="H5474" s="35" t="s">
        <v>455</v>
      </c>
      <c r="I5474" s="35">
        <v>23561</v>
      </c>
      <c r="J5474" s="35">
        <v>1317</v>
      </c>
      <c r="K5474" s="35">
        <v>28</v>
      </c>
      <c r="L5474" s="36">
        <v>2.1260440394836749E-2</v>
      </c>
      <c r="M5474" s="35" t="s">
        <v>459</v>
      </c>
      <c r="N5474" s="39">
        <v>10079.029712868467</v>
      </c>
      <c r="O5474" s="2">
        <v>44294</v>
      </c>
      <c r="P5474" s="2">
        <f t="shared" si="238"/>
        <v>44276</v>
      </c>
      <c r="Q5474" s="2">
        <f t="shared" si="239"/>
        <v>44289</v>
      </c>
    </row>
    <row r="5475" spans="1:17" x14ac:dyDescent="0.25">
      <c r="A5475" s="1" t="s">
        <v>708</v>
      </c>
      <c r="B5475" s="35" t="s">
        <v>446</v>
      </c>
      <c r="C5475" s="33">
        <v>28989.034762338801</v>
      </c>
      <c r="D5475" s="35">
        <v>1950</v>
      </c>
      <c r="E5475" s="35">
        <v>88</v>
      </c>
      <c r="F5475" s="34">
        <v>21.683075470592733</v>
      </c>
      <c r="G5475" s="35" t="s">
        <v>423</v>
      </c>
      <c r="H5475" s="35" t="s">
        <v>455</v>
      </c>
      <c r="I5475" s="35">
        <v>78617</v>
      </c>
      <c r="J5475" s="35">
        <v>4338</v>
      </c>
      <c r="K5475" s="35">
        <v>103</v>
      </c>
      <c r="L5475" s="36">
        <v>2.3743660673121253E-2</v>
      </c>
      <c r="M5475" s="35" t="s">
        <v>455</v>
      </c>
      <c r="N5475" s="39">
        <v>14964.278857727706</v>
      </c>
      <c r="O5475" s="2">
        <v>44294</v>
      </c>
      <c r="P5475" s="2">
        <f t="shared" si="238"/>
        <v>44276</v>
      </c>
      <c r="Q5475" s="2">
        <f t="shared" si="239"/>
        <v>44289</v>
      </c>
    </row>
    <row r="5476" spans="1:17" x14ac:dyDescent="0.25">
      <c r="A5476" s="1" t="s">
        <v>707</v>
      </c>
      <c r="B5476" s="35" t="s">
        <v>441</v>
      </c>
      <c r="C5476" s="33">
        <v>5774.3850978047103</v>
      </c>
      <c r="D5476" s="35">
        <v>282</v>
      </c>
      <c r="E5476" s="35">
        <v>16</v>
      </c>
      <c r="F5476" s="34">
        <v>19.791841442851307</v>
      </c>
      <c r="G5476" s="35" t="s">
        <v>423</v>
      </c>
      <c r="H5476" s="35" t="s">
        <v>459</v>
      </c>
      <c r="I5476" s="35">
        <v>8669</v>
      </c>
      <c r="J5476" s="35">
        <v>478</v>
      </c>
      <c r="K5476" s="35">
        <v>16</v>
      </c>
      <c r="L5476" s="36">
        <v>3.3472803347280332E-2</v>
      </c>
      <c r="M5476" s="35" t="s">
        <v>459</v>
      </c>
      <c r="N5476" s="39">
        <v>8277.9376834725608</v>
      </c>
      <c r="O5476" s="2">
        <v>44294</v>
      </c>
      <c r="P5476" s="2">
        <f t="shared" si="238"/>
        <v>44276</v>
      </c>
      <c r="Q5476" s="2">
        <f t="shared" si="239"/>
        <v>44289</v>
      </c>
    </row>
    <row r="5477" spans="1:17" x14ac:dyDescent="0.25">
      <c r="A5477" s="1" t="s">
        <v>706</v>
      </c>
      <c r="B5477" s="35" t="s">
        <v>450</v>
      </c>
      <c r="C5477" s="33">
        <v>6352.7152733450803</v>
      </c>
      <c r="D5477" s="35">
        <v>367</v>
      </c>
      <c r="E5477" s="35">
        <v>10</v>
      </c>
      <c r="F5477" s="34">
        <v>11.243786059210562</v>
      </c>
      <c r="G5477" s="35" t="s">
        <v>429</v>
      </c>
      <c r="H5477" s="35" t="s">
        <v>474</v>
      </c>
      <c r="I5477" s="35">
        <v>10744</v>
      </c>
      <c r="J5477" s="35">
        <v>440</v>
      </c>
      <c r="K5477" s="35">
        <v>11</v>
      </c>
      <c r="L5477" s="36">
        <v>2.5000000000000001E-2</v>
      </c>
      <c r="M5477" s="35" t="s">
        <v>474</v>
      </c>
      <c r="N5477" s="39">
        <v>6926.1722124737062</v>
      </c>
      <c r="O5477" s="2">
        <v>44294</v>
      </c>
      <c r="P5477" s="2">
        <f t="shared" si="238"/>
        <v>44276</v>
      </c>
      <c r="Q5477" s="2">
        <f t="shared" si="239"/>
        <v>44289</v>
      </c>
    </row>
    <row r="5478" spans="1:17" x14ac:dyDescent="0.25">
      <c r="A5478" s="1" t="s">
        <v>705</v>
      </c>
      <c r="B5478" s="35" t="s">
        <v>450</v>
      </c>
      <c r="C5478" s="33">
        <v>53837.277335062499</v>
      </c>
      <c r="D5478" s="35">
        <v>7046</v>
      </c>
      <c r="E5478" s="35">
        <v>240</v>
      </c>
      <c r="F5478" s="34">
        <v>31.84198382872632</v>
      </c>
      <c r="G5478" s="35" t="s">
        <v>419</v>
      </c>
      <c r="H5478" s="35" t="s">
        <v>474</v>
      </c>
      <c r="I5478" s="35">
        <v>114453</v>
      </c>
      <c r="J5478" s="35">
        <v>5087</v>
      </c>
      <c r="K5478" s="35">
        <v>285</v>
      </c>
      <c r="L5478" s="36">
        <v>5.6025162178101044E-2</v>
      </c>
      <c r="M5478" s="35" t="s">
        <v>474</v>
      </c>
      <c r="N5478" s="39">
        <v>9448.8433513092968</v>
      </c>
      <c r="O5478" s="2">
        <v>44294</v>
      </c>
      <c r="P5478" s="2">
        <f t="shared" si="238"/>
        <v>44276</v>
      </c>
      <c r="Q5478" s="2">
        <f t="shared" si="239"/>
        <v>44289</v>
      </c>
    </row>
    <row r="5479" spans="1:17" x14ac:dyDescent="0.25">
      <c r="A5479" s="1" t="s">
        <v>704</v>
      </c>
      <c r="B5479" s="35" t="s">
        <v>443</v>
      </c>
      <c r="C5479" s="33">
        <v>27401.822881354499</v>
      </c>
      <c r="D5479" s="35">
        <v>1970</v>
      </c>
      <c r="E5479" s="35">
        <v>137</v>
      </c>
      <c r="F5479" s="34">
        <v>35.711909853898625</v>
      </c>
      <c r="G5479" s="35" t="s">
        <v>419</v>
      </c>
      <c r="H5479" s="35" t="s">
        <v>474</v>
      </c>
      <c r="I5479" s="35">
        <v>43278</v>
      </c>
      <c r="J5479" s="35">
        <v>2519</v>
      </c>
      <c r="K5479" s="35">
        <v>147</v>
      </c>
      <c r="L5479" s="36">
        <v>5.8356490670901151E-2</v>
      </c>
      <c r="M5479" s="35" t="s">
        <v>474</v>
      </c>
      <c r="N5479" s="39">
        <v>9192.8190723181669</v>
      </c>
      <c r="O5479" s="2">
        <v>44294</v>
      </c>
      <c r="P5479" s="2">
        <f t="shared" si="238"/>
        <v>44276</v>
      </c>
      <c r="Q5479" s="2">
        <f t="shared" si="239"/>
        <v>44289</v>
      </c>
    </row>
    <row r="5480" spans="1:17" x14ac:dyDescent="0.25">
      <c r="A5480" s="1" t="s">
        <v>703</v>
      </c>
      <c r="B5480" s="35" t="s">
        <v>447</v>
      </c>
      <c r="C5480" s="33">
        <v>443.669002305216</v>
      </c>
      <c r="D5480" s="35">
        <v>7</v>
      </c>
      <c r="E5480" s="35" t="s">
        <v>487</v>
      </c>
      <c r="F5480" s="34">
        <v>16.099518122168273</v>
      </c>
      <c r="G5480" s="35" t="s">
        <v>429</v>
      </c>
      <c r="H5480" s="35" t="s">
        <v>474</v>
      </c>
      <c r="I5480" s="35">
        <v>290</v>
      </c>
      <c r="J5480" s="35">
        <v>21</v>
      </c>
      <c r="K5480" s="35">
        <v>1</v>
      </c>
      <c r="L5480" s="36">
        <v>4.7619047619047616E-2</v>
      </c>
      <c r="M5480" s="35" t="s">
        <v>474</v>
      </c>
      <c r="N5480" s="39">
        <v>4733.2583279174733</v>
      </c>
      <c r="O5480" s="2">
        <v>44294</v>
      </c>
      <c r="P5480" s="2">
        <f t="shared" si="238"/>
        <v>44276</v>
      </c>
      <c r="Q5480" s="2">
        <f t="shared" si="239"/>
        <v>44289</v>
      </c>
    </row>
    <row r="5481" spans="1:17" x14ac:dyDescent="0.25">
      <c r="A5481" s="1" t="s">
        <v>702</v>
      </c>
      <c r="B5481" s="35" t="s">
        <v>450</v>
      </c>
      <c r="C5481" s="33">
        <v>10425.3705682952</v>
      </c>
      <c r="D5481" s="35">
        <v>1311</v>
      </c>
      <c r="E5481" s="35">
        <v>30</v>
      </c>
      <c r="F5481" s="34">
        <v>20.554253959795233</v>
      </c>
      <c r="G5481" s="35" t="s">
        <v>423</v>
      </c>
      <c r="H5481" s="35" t="s">
        <v>455</v>
      </c>
      <c r="I5481" s="35">
        <v>21403</v>
      </c>
      <c r="J5481" s="35">
        <v>1040</v>
      </c>
      <c r="K5481" s="35">
        <v>31</v>
      </c>
      <c r="L5481" s="36">
        <v>2.9807692307692309E-2</v>
      </c>
      <c r="M5481" s="35" t="s">
        <v>455</v>
      </c>
      <c r="N5481" s="39">
        <v>9975.6645884872869</v>
      </c>
      <c r="O5481" s="2">
        <v>44294</v>
      </c>
      <c r="P5481" s="2">
        <f t="shared" si="238"/>
        <v>44276</v>
      </c>
      <c r="Q5481" s="2">
        <f t="shared" si="239"/>
        <v>44289</v>
      </c>
    </row>
    <row r="5482" spans="1:17" x14ac:dyDescent="0.25">
      <c r="A5482" s="1" t="s">
        <v>701</v>
      </c>
      <c r="B5482" s="35" t="s">
        <v>441</v>
      </c>
      <c r="C5482" s="33">
        <v>29332.514862373799</v>
      </c>
      <c r="D5482" s="35">
        <v>2828</v>
      </c>
      <c r="E5482" s="35">
        <v>137</v>
      </c>
      <c r="F5482" s="34">
        <v>33.361320471934313</v>
      </c>
      <c r="G5482" s="35" t="s">
        <v>419</v>
      </c>
      <c r="H5482" s="35" t="s">
        <v>474</v>
      </c>
      <c r="I5482" s="35">
        <v>49417</v>
      </c>
      <c r="J5482" s="35">
        <v>2598</v>
      </c>
      <c r="K5482" s="35">
        <v>152</v>
      </c>
      <c r="L5482" s="36">
        <v>5.8506543494996149E-2</v>
      </c>
      <c r="M5482" s="35" t="s">
        <v>474</v>
      </c>
      <c r="N5482" s="39">
        <v>8857.0653153663861</v>
      </c>
      <c r="O5482" s="2">
        <v>44294</v>
      </c>
      <c r="P5482" s="2">
        <f t="shared" si="238"/>
        <v>44276</v>
      </c>
      <c r="Q5482" s="2">
        <f t="shared" si="239"/>
        <v>44289</v>
      </c>
    </row>
    <row r="5483" spans="1:17" x14ac:dyDescent="0.25">
      <c r="A5483" s="1" t="s">
        <v>700</v>
      </c>
      <c r="B5483" s="35" t="s">
        <v>441</v>
      </c>
      <c r="C5483" s="33">
        <v>13670.6546508352</v>
      </c>
      <c r="D5483" s="35">
        <v>1163</v>
      </c>
      <c r="E5483" s="35">
        <v>36</v>
      </c>
      <c r="F5483" s="34">
        <v>18.809842228524673</v>
      </c>
      <c r="G5483" s="35" t="s">
        <v>423</v>
      </c>
      <c r="H5483" s="35" t="s">
        <v>455</v>
      </c>
      <c r="I5483" s="35">
        <v>24844</v>
      </c>
      <c r="J5483" s="35">
        <v>1477</v>
      </c>
      <c r="K5483" s="35">
        <v>39</v>
      </c>
      <c r="L5483" s="36">
        <v>2.6404874746106973E-2</v>
      </c>
      <c r="M5483" s="35" t="s">
        <v>455</v>
      </c>
      <c r="N5483" s="39">
        <v>10804.164377817588</v>
      </c>
      <c r="O5483" s="2">
        <v>44294</v>
      </c>
      <c r="P5483" s="2">
        <f t="shared" si="238"/>
        <v>44276</v>
      </c>
      <c r="Q5483" s="2">
        <f t="shared" si="239"/>
        <v>44289</v>
      </c>
    </row>
    <row r="5484" spans="1:17" x14ac:dyDescent="0.25">
      <c r="A5484" s="1" t="s">
        <v>699</v>
      </c>
      <c r="B5484" s="35" t="s">
        <v>444</v>
      </c>
      <c r="C5484" s="33">
        <v>7866.2595778054301</v>
      </c>
      <c r="D5484" s="35">
        <v>442</v>
      </c>
      <c r="E5484" s="35">
        <v>16</v>
      </c>
      <c r="F5484" s="34">
        <v>14.528596870635983</v>
      </c>
      <c r="G5484" s="35" t="s">
        <v>423</v>
      </c>
      <c r="H5484" s="35" t="s">
        <v>455</v>
      </c>
      <c r="I5484" s="35">
        <v>13794</v>
      </c>
      <c r="J5484" s="35">
        <v>793</v>
      </c>
      <c r="K5484" s="35">
        <v>16</v>
      </c>
      <c r="L5484" s="36">
        <v>2.0176544766708701E-2</v>
      </c>
      <c r="M5484" s="35" t="s">
        <v>455</v>
      </c>
      <c r="N5484" s="39">
        <v>10081.030153612541</v>
      </c>
      <c r="O5484" s="2">
        <v>44294</v>
      </c>
      <c r="P5484" s="2">
        <f t="shared" si="238"/>
        <v>44276</v>
      </c>
      <c r="Q5484" s="2">
        <f t="shared" si="239"/>
        <v>44289</v>
      </c>
    </row>
    <row r="5485" spans="1:17" x14ac:dyDescent="0.25">
      <c r="A5485" s="1" t="s">
        <v>698</v>
      </c>
      <c r="B5485" s="35" t="s">
        <v>441</v>
      </c>
      <c r="C5485" s="33">
        <v>3588.8356725713106</v>
      </c>
      <c r="D5485" s="35">
        <v>209</v>
      </c>
      <c r="E5485" s="35">
        <v>22</v>
      </c>
      <c r="F5485" s="34">
        <v>43.786584697612589</v>
      </c>
      <c r="G5485" s="35" t="s">
        <v>423</v>
      </c>
      <c r="H5485" s="35" t="s">
        <v>455</v>
      </c>
      <c r="I5485" s="35">
        <v>4407</v>
      </c>
      <c r="J5485" s="35">
        <v>288</v>
      </c>
      <c r="K5485" s="35">
        <v>22</v>
      </c>
      <c r="L5485" s="36">
        <v>7.6388888888888895E-2</v>
      </c>
      <c r="M5485" s="35" t="s">
        <v>455</v>
      </c>
      <c r="N5485" s="39">
        <v>8024.886795489726</v>
      </c>
      <c r="O5485" s="2">
        <v>44294</v>
      </c>
      <c r="P5485" s="2">
        <f t="shared" si="238"/>
        <v>44276</v>
      </c>
      <c r="Q5485" s="2">
        <f t="shared" si="239"/>
        <v>44289</v>
      </c>
    </row>
    <row r="5486" spans="1:17" x14ac:dyDescent="0.25">
      <c r="A5486" s="1" t="s">
        <v>697</v>
      </c>
      <c r="B5486" s="35" t="s">
        <v>444</v>
      </c>
      <c r="C5486" s="33">
        <v>28747.259811021901</v>
      </c>
      <c r="D5486" s="35">
        <v>2226</v>
      </c>
      <c r="E5486" s="35">
        <v>120</v>
      </c>
      <c r="F5486" s="34">
        <v>29.816506434961934</v>
      </c>
      <c r="G5486" s="35" t="s">
        <v>423</v>
      </c>
      <c r="H5486" s="35" t="s">
        <v>474</v>
      </c>
      <c r="I5486" s="35">
        <v>102477</v>
      </c>
      <c r="J5486" s="35">
        <v>6312</v>
      </c>
      <c r="K5486" s="35">
        <v>126</v>
      </c>
      <c r="L5486" s="36">
        <v>1.9961977186311788E-2</v>
      </c>
      <c r="M5486" s="35" t="s">
        <v>455</v>
      </c>
      <c r="N5486" s="39">
        <v>21956.87533870597</v>
      </c>
      <c r="O5486" s="2">
        <v>44294</v>
      </c>
      <c r="P5486" s="2">
        <f t="shared" si="238"/>
        <v>44276</v>
      </c>
      <c r="Q5486" s="2">
        <f t="shared" si="239"/>
        <v>44289</v>
      </c>
    </row>
    <row r="5487" spans="1:17" x14ac:dyDescent="0.25">
      <c r="A5487" s="1" t="s">
        <v>696</v>
      </c>
      <c r="B5487" s="35" t="s">
        <v>449</v>
      </c>
      <c r="C5487" s="33">
        <v>97.256701128622794</v>
      </c>
      <c r="D5487" s="35" t="s">
        <v>487</v>
      </c>
      <c r="E5487" s="35" t="s">
        <v>487</v>
      </c>
      <c r="F5487" s="34">
        <v>73.44334179513919</v>
      </c>
      <c r="G5487" s="35" t="s">
        <v>429</v>
      </c>
      <c r="H5487" s="35" t="s">
        <v>474</v>
      </c>
      <c r="I5487" s="35">
        <v>114</v>
      </c>
      <c r="J5487" s="35">
        <v>8</v>
      </c>
      <c r="K5487" s="35">
        <v>1</v>
      </c>
      <c r="L5487" s="36">
        <v>0.125</v>
      </c>
      <c r="M5487" s="35" t="s">
        <v>474</v>
      </c>
      <c r="N5487" s="39">
        <v>8225.6542810555893</v>
      </c>
      <c r="O5487" s="2">
        <v>44294</v>
      </c>
      <c r="P5487" s="2">
        <f t="shared" si="238"/>
        <v>44276</v>
      </c>
      <c r="Q5487" s="2">
        <f t="shared" si="239"/>
        <v>44289</v>
      </c>
    </row>
    <row r="5488" spans="1:17" x14ac:dyDescent="0.25">
      <c r="A5488" s="1" t="s">
        <v>695</v>
      </c>
      <c r="B5488" s="35" t="s">
        <v>448</v>
      </c>
      <c r="C5488" s="33">
        <v>8389.5626394437495</v>
      </c>
      <c r="D5488" s="35">
        <v>501</v>
      </c>
      <c r="E5488" s="35">
        <v>39</v>
      </c>
      <c r="F5488" s="34">
        <v>33.204523351636674</v>
      </c>
      <c r="G5488" s="35" t="s">
        <v>419</v>
      </c>
      <c r="H5488" s="35" t="s">
        <v>474</v>
      </c>
      <c r="I5488" s="35">
        <v>12472</v>
      </c>
      <c r="J5488" s="35">
        <v>796</v>
      </c>
      <c r="K5488" s="35">
        <v>47</v>
      </c>
      <c r="L5488" s="36">
        <v>5.9045226130653265E-2</v>
      </c>
      <c r="M5488" s="35" t="s">
        <v>474</v>
      </c>
      <c r="N5488" s="39">
        <v>9487.9796982215139</v>
      </c>
      <c r="O5488" s="2">
        <v>44294</v>
      </c>
      <c r="P5488" s="2">
        <f t="shared" si="238"/>
        <v>44276</v>
      </c>
      <c r="Q5488" s="2">
        <f t="shared" si="239"/>
        <v>44289</v>
      </c>
    </row>
    <row r="5489" spans="1:17" x14ac:dyDescent="0.25">
      <c r="A5489" s="1" t="s">
        <v>694</v>
      </c>
      <c r="B5489" s="35" t="s">
        <v>449</v>
      </c>
      <c r="C5489" s="33">
        <v>8452.8586639732803</v>
      </c>
      <c r="D5489" s="35">
        <v>266</v>
      </c>
      <c r="E5489" s="35">
        <v>21</v>
      </c>
      <c r="F5489" s="34">
        <v>17.74547593458664</v>
      </c>
      <c r="G5489" s="35" t="s">
        <v>423</v>
      </c>
      <c r="H5489" s="35" t="s">
        <v>474</v>
      </c>
      <c r="I5489" s="35">
        <v>15881</v>
      </c>
      <c r="J5489" s="35">
        <v>1064</v>
      </c>
      <c r="K5489" s="35">
        <v>23</v>
      </c>
      <c r="L5489" s="36">
        <v>2.1616541353383457E-2</v>
      </c>
      <c r="M5489" s="35" t="s">
        <v>474</v>
      </c>
      <c r="N5489" s="39">
        <v>12587.457596266788</v>
      </c>
      <c r="O5489" s="2">
        <v>44294</v>
      </c>
      <c r="P5489" s="2">
        <f t="shared" si="238"/>
        <v>44276</v>
      </c>
      <c r="Q5489" s="2">
        <f t="shared" si="239"/>
        <v>44289</v>
      </c>
    </row>
    <row r="5490" spans="1:17" x14ac:dyDescent="0.25">
      <c r="A5490" s="1" t="s">
        <v>693</v>
      </c>
      <c r="B5490" s="35" t="s">
        <v>453</v>
      </c>
      <c r="C5490" s="33">
        <v>925.93893955999795</v>
      </c>
      <c r="D5490" s="35">
        <v>18</v>
      </c>
      <c r="E5490" s="35">
        <v>0</v>
      </c>
      <c r="F5490" s="34">
        <v>0</v>
      </c>
      <c r="G5490" s="35" t="s">
        <v>429</v>
      </c>
      <c r="H5490" s="35" t="s">
        <v>455</v>
      </c>
      <c r="I5490" s="35">
        <v>1385</v>
      </c>
      <c r="J5490" s="35">
        <v>89</v>
      </c>
      <c r="K5490" s="35">
        <v>0</v>
      </c>
      <c r="L5490" s="36">
        <v>0</v>
      </c>
      <c r="M5490" s="35" t="s">
        <v>455</v>
      </c>
      <c r="N5490" s="39">
        <v>9611.8649078839262</v>
      </c>
      <c r="O5490" s="2">
        <v>44294</v>
      </c>
      <c r="P5490" s="2">
        <f t="shared" si="238"/>
        <v>44276</v>
      </c>
      <c r="Q5490" s="2">
        <f t="shared" si="239"/>
        <v>44289</v>
      </c>
    </row>
    <row r="5491" spans="1:17" x14ac:dyDescent="0.25">
      <c r="A5491" s="1" t="s">
        <v>692</v>
      </c>
      <c r="B5491" s="35" t="s">
        <v>448</v>
      </c>
      <c r="C5491" s="33">
        <v>886.62872007655199</v>
      </c>
      <c r="D5491" s="35">
        <v>18</v>
      </c>
      <c r="E5491" s="35">
        <v>0</v>
      </c>
      <c r="F5491" s="34">
        <v>0</v>
      </c>
      <c r="G5491" s="35" t="s">
        <v>429</v>
      </c>
      <c r="H5491" s="35" t="s">
        <v>459</v>
      </c>
      <c r="I5491" s="35">
        <v>428</v>
      </c>
      <c r="J5491" s="35">
        <v>19</v>
      </c>
      <c r="K5491" s="35">
        <v>0</v>
      </c>
      <c r="L5491" s="36">
        <v>0</v>
      </c>
      <c r="M5491" s="35" t="s">
        <v>459</v>
      </c>
      <c r="N5491" s="39">
        <v>2142.9488544381384</v>
      </c>
      <c r="O5491" s="2">
        <v>44294</v>
      </c>
      <c r="P5491" s="2">
        <f t="shared" si="238"/>
        <v>44276</v>
      </c>
      <c r="Q5491" s="2">
        <f t="shared" si="239"/>
        <v>44289</v>
      </c>
    </row>
    <row r="5492" spans="1:17" x14ac:dyDescent="0.25">
      <c r="A5492" s="1" t="s">
        <v>691</v>
      </c>
      <c r="B5492" s="35" t="s">
        <v>453</v>
      </c>
      <c r="C5492" s="33">
        <v>131.34792406884699</v>
      </c>
      <c r="D5492" s="35">
        <v>7</v>
      </c>
      <c r="E5492" s="35">
        <v>0</v>
      </c>
      <c r="F5492" s="34">
        <v>0</v>
      </c>
      <c r="G5492" s="35" t="s">
        <v>429</v>
      </c>
      <c r="H5492" s="35" t="s">
        <v>459</v>
      </c>
      <c r="I5492" s="35">
        <v>65</v>
      </c>
      <c r="J5492" s="35">
        <v>0</v>
      </c>
      <c r="K5492" s="35">
        <v>0</v>
      </c>
      <c r="L5492" s="36">
        <v>0</v>
      </c>
      <c r="M5492" s="35" t="s">
        <v>459</v>
      </c>
      <c r="N5492" s="39">
        <v>0</v>
      </c>
      <c r="O5492" s="2">
        <v>44294</v>
      </c>
      <c r="P5492" s="2">
        <f t="shared" si="238"/>
        <v>44276</v>
      </c>
      <c r="Q5492" s="2">
        <f t="shared" si="239"/>
        <v>44289</v>
      </c>
    </row>
    <row r="5493" spans="1:17" x14ac:dyDescent="0.25">
      <c r="A5493" s="1" t="s">
        <v>690</v>
      </c>
      <c r="B5493" s="35" t="s">
        <v>450</v>
      </c>
      <c r="C5493" s="33">
        <v>3233.6975298580801</v>
      </c>
      <c r="D5493" s="35">
        <v>240</v>
      </c>
      <c r="E5493" s="35">
        <v>5</v>
      </c>
      <c r="F5493" s="34">
        <v>11.044411354036919</v>
      </c>
      <c r="G5493" s="35" t="s">
        <v>429</v>
      </c>
      <c r="H5493" s="35" t="s">
        <v>455</v>
      </c>
      <c r="I5493" s="35">
        <v>9325</v>
      </c>
      <c r="J5493" s="35">
        <v>567</v>
      </c>
      <c r="K5493" s="35">
        <v>7</v>
      </c>
      <c r="L5493" s="36">
        <v>1.2345679012345678E-2</v>
      </c>
      <c r="M5493" s="35" t="s">
        <v>455</v>
      </c>
      <c r="N5493" s="39">
        <v>17534.107465669011</v>
      </c>
      <c r="O5493" s="2">
        <v>44294</v>
      </c>
      <c r="P5493" s="2">
        <f t="shared" si="238"/>
        <v>44276</v>
      </c>
      <c r="Q5493" s="2">
        <f t="shared" si="239"/>
        <v>44289</v>
      </c>
    </row>
    <row r="5494" spans="1:17" x14ac:dyDescent="0.25">
      <c r="A5494" s="1" t="s">
        <v>445</v>
      </c>
      <c r="B5494" s="35" t="s">
        <v>445</v>
      </c>
      <c r="C5494" s="33">
        <v>11415.7638709039</v>
      </c>
      <c r="D5494" s="35">
        <v>1369</v>
      </c>
      <c r="E5494" s="35">
        <v>118</v>
      </c>
      <c r="F5494" s="34">
        <v>73.832741495765148</v>
      </c>
      <c r="G5494" s="35" t="s">
        <v>419</v>
      </c>
      <c r="H5494" s="35" t="s">
        <v>474</v>
      </c>
      <c r="I5494" s="35">
        <v>26480</v>
      </c>
      <c r="J5494" s="35">
        <v>1413</v>
      </c>
      <c r="K5494" s="35">
        <v>120</v>
      </c>
      <c r="L5494" s="36">
        <v>8.4925690021231418E-2</v>
      </c>
      <c r="M5494" s="35" t="s">
        <v>474</v>
      </c>
      <c r="N5494" s="39">
        <v>12377.621120925643</v>
      </c>
      <c r="O5494" s="2">
        <v>44294</v>
      </c>
      <c r="P5494" s="2">
        <f t="shared" si="238"/>
        <v>44276</v>
      </c>
      <c r="Q5494" s="2">
        <f t="shared" si="239"/>
        <v>44289</v>
      </c>
    </row>
    <row r="5495" spans="1:17" x14ac:dyDescent="0.25">
      <c r="A5495" s="1" t="s">
        <v>689</v>
      </c>
      <c r="B5495" s="35" t="s">
        <v>446</v>
      </c>
      <c r="C5495" s="33">
        <v>36015.912175260899</v>
      </c>
      <c r="D5495" s="35">
        <v>1952</v>
      </c>
      <c r="E5495" s="35">
        <v>94</v>
      </c>
      <c r="F5495" s="34">
        <v>18.642553551365314</v>
      </c>
      <c r="G5495" s="35" t="s">
        <v>423</v>
      </c>
      <c r="H5495" s="35" t="s">
        <v>455</v>
      </c>
      <c r="I5495" s="35">
        <v>85406</v>
      </c>
      <c r="J5495" s="35">
        <v>5158</v>
      </c>
      <c r="K5495" s="35">
        <v>105</v>
      </c>
      <c r="L5495" s="36">
        <v>2.0356727413726249E-2</v>
      </c>
      <c r="M5495" s="35" t="s">
        <v>459</v>
      </c>
      <c r="N5495" s="39">
        <v>14321.447628204172</v>
      </c>
      <c r="O5495" s="2">
        <v>44294</v>
      </c>
      <c r="P5495" s="2">
        <f t="shared" si="238"/>
        <v>44276</v>
      </c>
      <c r="Q5495" s="2">
        <f t="shared" si="239"/>
        <v>44289</v>
      </c>
    </row>
    <row r="5496" spans="1:17" x14ac:dyDescent="0.25">
      <c r="A5496" s="1" t="s">
        <v>688</v>
      </c>
      <c r="B5496" s="35" t="s">
        <v>444</v>
      </c>
      <c r="C5496" s="33">
        <v>29233.8947796506</v>
      </c>
      <c r="D5496" s="35">
        <v>1647</v>
      </c>
      <c r="E5496" s="35">
        <v>75</v>
      </c>
      <c r="F5496" s="34">
        <v>18.325108226331537</v>
      </c>
      <c r="G5496" s="35" t="s">
        <v>423</v>
      </c>
      <c r="H5496" s="35" t="s">
        <v>455</v>
      </c>
      <c r="I5496" s="35">
        <v>92080</v>
      </c>
      <c r="J5496" s="35">
        <v>6070</v>
      </c>
      <c r="K5496" s="35">
        <v>85</v>
      </c>
      <c r="L5496" s="36">
        <v>1.400329489291598E-2</v>
      </c>
      <c r="M5496" s="35" t="s">
        <v>459</v>
      </c>
      <c r="N5496" s="39">
        <v>20763.569294315384</v>
      </c>
      <c r="O5496" s="2">
        <v>44294</v>
      </c>
      <c r="P5496" s="2">
        <f t="shared" ref="P5496:P5559" si="240">O5496-18</f>
        <v>44276</v>
      </c>
      <c r="Q5496" s="2">
        <f t="shared" ref="Q5496:Q5559" si="241">O5496-5</f>
        <v>44289</v>
      </c>
    </row>
    <row r="5497" spans="1:17" x14ac:dyDescent="0.25">
      <c r="A5497" s="1" t="s">
        <v>687</v>
      </c>
      <c r="B5497" s="35" t="s">
        <v>453</v>
      </c>
      <c r="C5497" s="33">
        <v>175.92213223044999</v>
      </c>
      <c r="D5497" s="35" t="s">
        <v>487</v>
      </c>
      <c r="E5497" s="35">
        <v>0</v>
      </c>
      <c r="F5497" s="34">
        <v>0</v>
      </c>
      <c r="G5497" s="35" t="s">
        <v>429</v>
      </c>
      <c r="H5497" s="35" t="s">
        <v>459</v>
      </c>
      <c r="I5497" s="35">
        <v>141</v>
      </c>
      <c r="J5497" s="35">
        <v>9</v>
      </c>
      <c r="K5497" s="35">
        <v>0</v>
      </c>
      <c r="L5497" s="36">
        <v>0</v>
      </c>
      <c r="M5497" s="35" t="s">
        <v>459</v>
      </c>
      <c r="N5497" s="39">
        <v>5115.8997937851327</v>
      </c>
      <c r="O5497" s="2">
        <v>44294</v>
      </c>
      <c r="P5497" s="2">
        <f t="shared" si="240"/>
        <v>44276</v>
      </c>
      <c r="Q5497" s="2">
        <f t="shared" si="241"/>
        <v>44289</v>
      </c>
    </row>
    <row r="5498" spans="1:17" x14ac:dyDescent="0.25">
      <c r="A5498" s="1" t="s">
        <v>686</v>
      </c>
      <c r="B5498" s="35" t="s">
        <v>452</v>
      </c>
      <c r="C5498" s="33">
        <v>99979.827942427306</v>
      </c>
      <c r="D5498" s="35">
        <v>13404</v>
      </c>
      <c r="E5498" s="35">
        <v>507</v>
      </c>
      <c r="F5498" s="34">
        <v>36.221592354749255</v>
      </c>
      <c r="G5498" s="35" t="s">
        <v>419</v>
      </c>
      <c r="H5498" s="35" t="s">
        <v>474</v>
      </c>
      <c r="I5498" s="35">
        <v>187165</v>
      </c>
      <c r="J5498" s="35">
        <v>9914</v>
      </c>
      <c r="K5498" s="35">
        <v>571</v>
      </c>
      <c r="L5498" s="36">
        <v>5.7595319749848696E-2</v>
      </c>
      <c r="M5498" s="35" t="s">
        <v>474</v>
      </c>
      <c r="N5498" s="39">
        <v>9916.0002612816133</v>
      </c>
      <c r="O5498" s="2">
        <v>44294</v>
      </c>
      <c r="P5498" s="2">
        <f t="shared" si="240"/>
        <v>44276</v>
      </c>
      <c r="Q5498" s="2">
        <f t="shared" si="241"/>
        <v>44289</v>
      </c>
    </row>
    <row r="5499" spans="1:17" x14ac:dyDescent="0.25">
      <c r="A5499" s="1" t="s">
        <v>685</v>
      </c>
      <c r="B5499" s="35" t="s">
        <v>441</v>
      </c>
      <c r="C5499" s="33">
        <v>1061.2180254191501</v>
      </c>
      <c r="D5499" s="35">
        <v>31</v>
      </c>
      <c r="E5499" s="35" t="s">
        <v>487</v>
      </c>
      <c r="F5499" s="34">
        <v>26.923240924167015</v>
      </c>
      <c r="G5499" s="35" t="s">
        <v>429</v>
      </c>
      <c r="H5499" s="35" t="s">
        <v>474</v>
      </c>
      <c r="I5499" s="35">
        <v>1257</v>
      </c>
      <c r="J5499" s="35">
        <v>66</v>
      </c>
      <c r="K5499" s="35">
        <v>4</v>
      </c>
      <c r="L5499" s="36">
        <v>6.0606060606060608E-2</v>
      </c>
      <c r="M5499" s="35" t="s">
        <v>474</v>
      </c>
      <c r="N5499" s="39">
        <v>6219.2686534825798</v>
      </c>
      <c r="O5499" s="2">
        <v>44294</v>
      </c>
      <c r="P5499" s="2">
        <f t="shared" si="240"/>
        <v>44276</v>
      </c>
      <c r="Q5499" s="2">
        <f t="shared" si="241"/>
        <v>44289</v>
      </c>
    </row>
    <row r="5500" spans="1:17" x14ac:dyDescent="0.25">
      <c r="A5500" s="1" t="s">
        <v>684</v>
      </c>
      <c r="B5500" s="35" t="s">
        <v>453</v>
      </c>
      <c r="C5500" s="33">
        <v>1523.2863267425901</v>
      </c>
      <c r="D5500" s="35">
        <v>23</v>
      </c>
      <c r="E5500" s="35">
        <v>0</v>
      </c>
      <c r="F5500" s="34">
        <v>0</v>
      </c>
      <c r="G5500" s="35" t="s">
        <v>429</v>
      </c>
      <c r="H5500" s="35" t="s">
        <v>455</v>
      </c>
      <c r="I5500" s="35">
        <v>1380</v>
      </c>
      <c r="J5500" s="35">
        <v>70</v>
      </c>
      <c r="K5500" s="35">
        <v>0</v>
      </c>
      <c r="L5500" s="36">
        <v>0</v>
      </c>
      <c r="M5500" s="35" t="s">
        <v>455</v>
      </c>
      <c r="N5500" s="39">
        <v>4595.327796953884</v>
      </c>
      <c r="O5500" s="2">
        <v>44294</v>
      </c>
      <c r="P5500" s="2">
        <f t="shared" si="240"/>
        <v>44276</v>
      </c>
      <c r="Q5500" s="2">
        <f t="shared" si="241"/>
        <v>44289</v>
      </c>
    </row>
    <row r="5501" spans="1:17" x14ac:dyDescent="0.25">
      <c r="A5501" s="1" t="s">
        <v>683</v>
      </c>
      <c r="B5501" s="35" t="s">
        <v>449</v>
      </c>
      <c r="C5501" s="33">
        <v>975.18088894142284</v>
      </c>
      <c r="D5501" s="35">
        <v>13</v>
      </c>
      <c r="E5501" s="35" t="s">
        <v>487</v>
      </c>
      <c r="F5501" s="34">
        <v>7.3246484050880536</v>
      </c>
      <c r="G5501" s="35" t="s">
        <v>429</v>
      </c>
      <c r="H5501" s="35" t="s">
        <v>459</v>
      </c>
      <c r="I5501" s="35">
        <v>1425</v>
      </c>
      <c r="J5501" s="35">
        <v>94</v>
      </c>
      <c r="K5501" s="35">
        <v>1</v>
      </c>
      <c r="L5501" s="36">
        <v>1.0638297872340425E-2</v>
      </c>
      <c r="M5501" s="35" t="s">
        <v>459</v>
      </c>
      <c r="N5501" s="39">
        <v>9639.2373010958781</v>
      </c>
      <c r="O5501" s="2">
        <v>44294</v>
      </c>
      <c r="P5501" s="2">
        <f t="shared" si="240"/>
        <v>44276</v>
      </c>
      <c r="Q5501" s="2">
        <f t="shared" si="241"/>
        <v>44289</v>
      </c>
    </row>
    <row r="5502" spans="1:17" x14ac:dyDescent="0.25">
      <c r="A5502" s="1" t="s">
        <v>682</v>
      </c>
      <c r="B5502" s="35" t="s">
        <v>450</v>
      </c>
      <c r="C5502" s="33">
        <v>6604.9424871170804</v>
      </c>
      <c r="D5502" s="35">
        <v>287</v>
      </c>
      <c r="E5502" s="35">
        <v>5</v>
      </c>
      <c r="F5502" s="34">
        <v>5.4072061617411995</v>
      </c>
      <c r="G5502" s="35" t="s">
        <v>429</v>
      </c>
      <c r="H5502" s="35" t="s">
        <v>474</v>
      </c>
      <c r="I5502" s="35">
        <v>14453</v>
      </c>
      <c r="J5502" s="35">
        <v>1059</v>
      </c>
      <c r="K5502" s="35">
        <v>6</v>
      </c>
      <c r="L5502" s="36">
        <v>5.6657223796033997E-3</v>
      </c>
      <c r="M5502" s="35" t="s">
        <v>474</v>
      </c>
      <c r="N5502" s="39">
        <v>16033.447710795001</v>
      </c>
      <c r="O5502" s="2">
        <v>44294</v>
      </c>
      <c r="P5502" s="2">
        <f t="shared" si="240"/>
        <v>44276</v>
      </c>
      <c r="Q5502" s="2">
        <f t="shared" si="241"/>
        <v>44289</v>
      </c>
    </row>
    <row r="5503" spans="1:17" x14ac:dyDescent="0.25">
      <c r="A5503" s="1" t="s">
        <v>681</v>
      </c>
      <c r="B5503" s="35" t="s">
        <v>450</v>
      </c>
      <c r="C5503" s="33">
        <v>17758.791021044799</v>
      </c>
      <c r="D5503" s="35">
        <v>959</v>
      </c>
      <c r="E5503" s="35">
        <v>16</v>
      </c>
      <c r="F5503" s="34">
        <v>6.4354445159178715</v>
      </c>
      <c r="G5503" s="35" t="s">
        <v>427</v>
      </c>
      <c r="H5503" s="35" t="s">
        <v>455</v>
      </c>
      <c r="I5503" s="35">
        <v>40018</v>
      </c>
      <c r="J5503" s="35">
        <v>1526</v>
      </c>
      <c r="K5503" s="35">
        <v>20</v>
      </c>
      <c r="L5503" s="36">
        <v>1.310615989515072E-2</v>
      </c>
      <c r="M5503" s="35" t="s">
        <v>455</v>
      </c>
      <c r="N5503" s="39">
        <v>8592.927289879337</v>
      </c>
      <c r="O5503" s="2">
        <v>44294</v>
      </c>
      <c r="P5503" s="2">
        <f t="shared" si="240"/>
        <v>44276</v>
      </c>
      <c r="Q5503" s="2">
        <f t="shared" si="241"/>
        <v>44289</v>
      </c>
    </row>
    <row r="5504" spans="1:17" x14ac:dyDescent="0.25">
      <c r="A5504" s="1" t="s">
        <v>680</v>
      </c>
      <c r="B5504" s="35" t="s">
        <v>446</v>
      </c>
      <c r="C5504" s="33">
        <v>91690.005605087994</v>
      </c>
      <c r="D5504" s="35">
        <v>4065</v>
      </c>
      <c r="E5504" s="35">
        <v>220</v>
      </c>
      <c r="F5504" s="34">
        <v>17.1384935692639</v>
      </c>
      <c r="G5504" s="35" t="s">
        <v>423</v>
      </c>
      <c r="H5504" s="35" t="s">
        <v>474</v>
      </c>
      <c r="I5504" s="35">
        <v>441985</v>
      </c>
      <c r="J5504" s="35">
        <v>32282</v>
      </c>
      <c r="K5504" s="35">
        <v>241</v>
      </c>
      <c r="L5504" s="36">
        <v>7.4654606282138656E-3</v>
      </c>
      <c r="M5504" s="35" t="s">
        <v>474</v>
      </c>
      <c r="N5504" s="39">
        <v>35207.763143825818</v>
      </c>
      <c r="O5504" s="2">
        <v>44294</v>
      </c>
      <c r="P5504" s="2">
        <f t="shared" si="240"/>
        <v>44276</v>
      </c>
      <c r="Q5504" s="2">
        <f t="shared" si="241"/>
        <v>44289</v>
      </c>
    </row>
    <row r="5505" spans="1:17" x14ac:dyDescent="0.25">
      <c r="A5505" s="1" t="s">
        <v>444</v>
      </c>
      <c r="B5505" s="35" t="s">
        <v>444</v>
      </c>
      <c r="C5505" s="33">
        <v>12492.720334089499</v>
      </c>
      <c r="D5505" s="35">
        <v>970</v>
      </c>
      <c r="E5505" s="35">
        <v>43</v>
      </c>
      <c r="F5505" s="34">
        <v>24.585746653172198</v>
      </c>
      <c r="G5505" s="35" t="s">
        <v>423</v>
      </c>
      <c r="H5505" s="35" t="s">
        <v>474</v>
      </c>
      <c r="I5505" s="35">
        <v>20340</v>
      </c>
      <c r="J5505" s="35">
        <v>1040</v>
      </c>
      <c r="K5505" s="35">
        <v>45</v>
      </c>
      <c r="L5505" s="36">
        <v>4.3269230769230768E-2</v>
      </c>
      <c r="M5505" s="35" t="s">
        <v>474</v>
      </c>
      <c r="N5505" s="39">
        <v>8324.8481690741191</v>
      </c>
      <c r="O5505" s="2">
        <v>44294</v>
      </c>
      <c r="P5505" s="2">
        <f t="shared" si="240"/>
        <v>44276</v>
      </c>
      <c r="Q5505" s="2">
        <f t="shared" si="241"/>
        <v>44289</v>
      </c>
    </row>
    <row r="5506" spans="1:17" x14ac:dyDescent="0.25">
      <c r="A5506" s="1" t="s">
        <v>679</v>
      </c>
      <c r="B5506" s="35" t="s">
        <v>453</v>
      </c>
      <c r="C5506" s="33">
        <v>12876.2116148285</v>
      </c>
      <c r="D5506" s="35">
        <v>463</v>
      </c>
      <c r="E5506" s="35">
        <v>59</v>
      </c>
      <c r="F5506" s="34">
        <v>32.729236209759549</v>
      </c>
      <c r="G5506" s="35" t="s">
        <v>423</v>
      </c>
      <c r="H5506" s="35" t="s">
        <v>474</v>
      </c>
      <c r="I5506" s="35">
        <v>32249</v>
      </c>
      <c r="J5506" s="35">
        <v>2564</v>
      </c>
      <c r="K5506" s="35">
        <v>60</v>
      </c>
      <c r="L5506" s="36">
        <v>2.3400936037441498E-2</v>
      </c>
      <c r="M5506" s="35" t="s">
        <v>474</v>
      </c>
      <c r="N5506" s="39">
        <v>19912.689203144553</v>
      </c>
      <c r="O5506" s="2">
        <v>44294</v>
      </c>
      <c r="P5506" s="2">
        <f t="shared" si="240"/>
        <v>44276</v>
      </c>
      <c r="Q5506" s="2">
        <f t="shared" si="241"/>
        <v>44289</v>
      </c>
    </row>
    <row r="5507" spans="1:17" x14ac:dyDescent="0.25">
      <c r="A5507" s="1" t="s">
        <v>678</v>
      </c>
      <c r="B5507" s="35" t="s">
        <v>450</v>
      </c>
      <c r="C5507" s="33">
        <v>30288.243897843495</v>
      </c>
      <c r="D5507" s="35">
        <v>2790</v>
      </c>
      <c r="E5507" s="35">
        <v>121</v>
      </c>
      <c r="F5507" s="34">
        <v>28.535352435776275</v>
      </c>
      <c r="G5507" s="35" t="s">
        <v>423</v>
      </c>
      <c r="H5507" s="35" t="s">
        <v>459</v>
      </c>
      <c r="I5507" s="35">
        <v>157024</v>
      </c>
      <c r="J5507" s="35">
        <v>11765</v>
      </c>
      <c r="K5507" s="35">
        <v>134</v>
      </c>
      <c r="L5507" s="36">
        <v>1.1389715257118573E-2</v>
      </c>
      <c r="M5507" s="35" t="s">
        <v>459</v>
      </c>
      <c r="N5507" s="39">
        <v>38843.453716501739</v>
      </c>
      <c r="O5507" s="2">
        <v>44294</v>
      </c>
      <c r="P5507" s="2">
        <f t="shared" si="240"/>
        <v>44276</v>
      </c>
      <c r="Q5507" s="2">
        <f t="shared" si="241"/>
        <v>44289</v>
      </c>
    </row>
    <row r="5508" spans="1:17" x14ac:dyDescent="0.25">
      <c r="A5508" s="1" t="s">
        <v>677</v>
      </c>
      <c r="B5508" s="35" t="s">
        <v>452</v>
      </c>
      <c r="C5508" s="33">
        <v>30325.695541606699</v>
      </c>
      <c r="D5508" s="35">
        <v>2111</v>
      </c>
      <c r="E5508" s="35">
        <v>121</v>
      </c>
      <c r="F5508" s="34">
        <v>28.500111830903229</v>
      </c>
      <c r="G5508" s="35" t="s">
        <v>423</v>
      </c>
      <c r="H5508" s="35" t="s">
        <v>455</v>
      </c>
      <c r="I5508" s="35">
        <v>46128</v>
      </c>
      <c r="J5508" s="35">
        <v>2619</v>
      </c>
      <c r="K5508" s="35">
        <v>128</v>
      </c>
      <c r="L5508" s="36">
        <v>4.8873615883925164E-2</v>
      </c>
      <c r="M5508" s="35" t="s">
        <v>455</v>
      </c>
      <c r="N5508" s="39">
        <v>8636.2404991065923</v>
      </c>
      <c r="O5508" s="2">
        <v>44294</v>
      </c>
      <c r="P5508" s="2">
        <f t="shared" si="240"/>
        <v>44276</v>
      </c>
      <c r="Q5508" s="2">
        <f t="shared" si="241"/>
        <v>44289</v>
      </c>
    </row>
    <row r="5509" spans="1:17" x14ac:dyDescent="0.25">
      <c r="A5509" s="1" t="s">
        <v>676</v>
      </c>
      <c r="B5509" s="35" t="s">
        <v>441</v>
      </c>
      <c r="C5509" s="33">
        <v>4631.7627011164004</v>
      </c>
      <c r="D5509" s="35">
        <v>262</v>
      </c>
      <c r="E5509" s="35">
        <v>14</v>
      </c>
      <c r="F5509" s="34">
        <v>21.590052524905225</v>
      </c>
      <c r="G5509" s="35" t="s">
        <v>427</v>
      </c>
      <c r="H5509" s="35" t="s">
        <v>455</v>
      </c>
      <c r="I5509" s="35">
        <v>7031</v>
      </c>
      <c r="J5509" s="35">
        <v>354</v>
      </c>
      <c r="K5509" s="35">
        <v>14</v>
      </c>
      <c r="L5509" s="36">
        <v>3.954802259887006E-2</v>
      </c>
      <c r="M5509" s="35" t="s">
        <v>455</v>
      </c>
      <c r="N5509" s="39">
        <v>7642.8785938164501</v>
      </c>
      <c r="O5509" s="2">
        <v>44294</v>
      </c>
      <c r="P5509" s="2">
        <f t="shared" si="240"/>
        <v>44276</v>
      </c>
      <c r="Q5509" s="2">
        <f t="shared" si="241"/>
        <v>44289</v>
      </c>
    </row>
    <row r="5510" spans="1:17" x14ac:dyDescent="0.25">
      <c r="A5510" s="1" t="s">
        <v>675</v>
      </c>
      <c r="B5510" s="35" t="s">
        <v>446</v>
      </c>
      <c r="C5510" s="33">
        <v>16655.693199981899</v>
      </c>
      <c r="D5510" s="35">
        <v>1327</v>
      </c>
      <c r="E5510" s="35">
        <v>66</v>
      </c>
      <c r="F5510" s="34">
        <v>28.304350096283219</v>
      </c>
      <c r="G5510" s="35" t="s">
        <v>423</v>
      </c>
      <c r="H5510" s="35" t="s">
        <v>455</v>
      </c>
      <c r="I5510" s="35">
        <v>35761</v>
      </c>
      <c r="J5510" s="35">
        <v>1931</v>
      </c>
      <c r="K5510" s="35">
        <v>74</v>
      </c>
      <c r="L5510" s="36">
        <v>3.8322112894873125E-2</v>
      </c>
      <c r="M5510" s="35" t="s">
        <v>459</v>
      </c>
      <c r="N5510" s="39">
        <v>11593.633340953342</v>
      </c>
      <c r="O5510" s="2">
        <v>44294</v>
      </c>
      <c r="P5510" s="2">
        <f t="shared" si="240"/>
        <v>44276</v>
      </c>
      <c r="Q5510" s="2">
        <f t="shared" si="241"/>
        <v>44289</v>
      </c>
    </row>
    <row r="5511" spans="1:17" x14ac:dyDescent="0.25">
      <c r="A5511" s="1" t="s">
        <v>674</v>
      </c>
      <c r="B5511" s="35" t="s">
        <v>447</v>
      </c>
      <c r="C5511" s="33">
        <v>29199.4634255485</v>
      </c>
      <c r="D5511" s="35">
        <v>1132</v>
      </c>
      <c r="E5511" s="35">
        <v>32</v>
      </c>
      <c r="F5511" s="34">
        <v>7.8279324945209998</v>
      </c>
      <c r="G5511" s="35" t="s">
        <v>427</v>
      </c>
      <c r="H5511" s="35" t="s">
        <v>455</v>
      </c>
      <c r="I5511" s="35">
        <v>118453</v>
      </c>
      <c r="J5511" s="35">
        <v>11978</v>
      </c>
      <c r="K5511" s="35">
        <v>34</v>
      </c>
      <c r="L5511" s="36">
        <v>2.8385373184170982E-3</v>
      </c>
      <c r="M5511" s="35" t="s">
        <v>455</v>
      </c>
      <c r="N5511" s="39">
        <v>41021.301745975485</v>
      </c>
      <c r="O5511" s="2">
        <v>44294</v>
      </c>
      <c r="P5511" s="2">
        <f t="shared" si="240"/>
        <v>44276</v>
      </c>
      <c r="Q5511" s="2">
        <f t="shared" si="241"/>
        <v>44289</v>
      </c>
    </row>
    <row r="5512" spans="1:17" x14ac:dyDescent="0.25">
      <c r="A5512" s="1" t="s">
        <v>673</v>
      </c>
      <c r="B5512" s="35" t="s">
        <v>441</v>
      </c>
      <c r="C5512" s="33">
        <v>13563.581728679501</v>
      </c>
      <c r="D5512" s="35">
        <v>1174</v>
      </c>
      <c r="E5512" s="35">
        <v>50</v>
      </c>
      <c r="F5512" s="34">
        <v>26.331013760745574</v>
      </c>
      <c r="G5512" s="35" t="s">
        <v>423</v>
      </c>
      <c r="H5512" s="35" t="s">
        <v>474</v>
      </c>
      <c r="I5512" s="35">
        <v>36738</v>
      </c>
      <c r="J5512" s="35">
        <v>2006</v>
      </c>
      <c r="K5512" s="35">
        <v>58</v>
      </c>
      <c r="L5512" s="36">
        <v>2.8913260219341975E-2</v>
      </c>
      <c r="M5512" s="35" t="s">
        <v>474</v>
      </c>
      <c r="N5512" s="39">
        <v>14789.603809135573</v>
      </c>
      <c r="O5512" s="2">
        <v>44294</v>
      </c>
      <c r="P5512" s="2">
        <f t="shared" si="240"/>
        <v>44276</v>
      </c>
      <c r="Q5512" s="2">
        <f t="shared" si="241"/>
        <v>44289</v>
      </c>
    </row>
    <row r="5513" spans="1:17" x14ac:dyDescent="0.25">
      <c r="A5513" s="1" t="s">
        <v>672</v>
      </c>
      <c r="B5513" s="35" t="s">
        <v>441</v>
      </c>
      <c r="C5513" s="33">
        <v>18220.567441253999</v>
      </c>
      <c r="D5513" s="35">
        <v>1068</v>
      </c>
      <c r="E5513" s="35">
        <v>24</v>
      </c>
      <c r="F5513" s="34">
        <v>9.4085199037452778</v>
      </c>
      <c r="G5513" s="35" t="s">
        <v>427</v>
      </c>
      <c r="H5513" s="35" t="s">
        <v>455</v>
      </c>
      <c r="I5513" s="35">
        <v>31633</v>
      </c>
      <c r="J5513" s="35">
        <v>1580</v>
      </c>
      <c r="K5513" s="35">
        <v>24</v>
      </c>
      <c r="L5513" s="36">
        <v>1.5189873417721518E-2</v>
      </c>
      <c r="M5513" s="35" t="s">
        <v>459</v>
      </c>
      <c r="N5513" s="39">
        <v>8671.5191779518991</v>
      </c>
      <c r="O5513" s="2">
        <v>44294</v>
      </c>
      <c r="P5513" s="2">
        <f t="shared" si="240"/>
        <v>44276</v>
      </c>
      <c r="Q5513" s="2">
        <f t="shared" si="241"/>
        <v>44289</v>
      </c>
    </row>
    <row r="5514" spans="1:17" x14ac:dyDescent="0.25">
      <c r="A5514" s="1" t="s">
        <v>671</v>
      </c>
      <c r="B5514" s="35" t="s">
        <v>449</v>
      </c>
      <c r="C5514" s="33">
        <v>2949.2506508674801</v>
      </c>
      <c r="D5514" s="35">
        <v>48</v>
      </c>
      <c r="E5514" s="35" t="s">
        <v>487</v>
      </c>
      <c r="F5514" s="34">
        <v>4.8438454295203242</v>
      </c>
      <c r="G5514" s="35" t="s">
        <v>429</v>
      </c>
      <c r="H5514" s="35" t="s">
        <v>474</v>
      </c>
      <c r="I5514" s="35">
        <v>5717</v>
      </c>
      <c r="J5514" s="35">
        <v>342</v>
      </c>
      <c r="K5514" s="35">
        <v>2</v>
      </c>
      <c r="L5514" s="36">
        <v>5.8479532163742687E-3</v>
      </c>
      <c r="M5514" s="35" t="s">
        <v>474</v>
      </c>
      <c r="N5514" s="39">
        <v>11596.165958271657</v>
      </c>
      <c r="O5514" s="2">
        <v>44294</v>
      </c>
      <c r="P5514" s="2">
        <f t="shared" si="240"/>
        <v>44276</v>
      </c>
      <c r="Q5514" s="2">
        <f t="shared" si="241"/>
        <v>44289</v>
      </c>
    </row>
    <row r="5515" spans="1:17" x14ac:dyDescent="0.25">
      <c r="A5515" s="1" t="s">
        <v>670</v>
      </c>
      <c r="B5515" s="35" t="s">
        <v>452</v>
      </c>
      <c r="C5515" s="33">
        <v>19909.875881644799</v>
      </c>
      <c r="D5515" s="35">
        <v>1392</v>
      </c>
      <c r="E5515" s="35">
        <v>96</v>
      </c>
      <c r="F5515" s="34">
        <v>34.440912127757436</v>
      </c>
      <c r="G5515" s="35" t="s">
        <v>423</v>
      </c>
      <c r="H5515" s="35" t="s">
        <v>474</v>
      </c>
      <c r="I5515" s="35">
        <v>80020</v>
      </c>
      <c r="J5515" s="35">
        <v>6195</v>
      </c>
      <c r="K5515" s="35">
        <v>101</v>
      </c>
      <c r="L5515" s="36">
        <v>1.6303470540758678E-2</v>
      </c>
      <c r="M5515" s="35" t="s">
        <v>474</v>
      </c>
      <c r="N5515" s="39">
        <v>31115.211550420863</v>
      </c>
      <c r="O5515" s="2">
        <v>44294</v>
      </c>
      <c r="P5515" s="2">
        <f t="shared" si="240"/>
        <v>44276</v>
      </c>
      <c r="Q5515" s="2">
        <f t="shared" si="241"/>
        <v>44289</v>
      </c>
    </row>
    <row r="5516" spans="1:17" x14ac:dyDescent="0.25">
      <c r="A5516" s="1" t="s">
        <v>669</v>
      </c>
      <c r="B5516" s="35" t="s">
        <v>443</v>
      </c>
      <c r="C5516" s="33">
        <v>10718.897733932799</v>
      </c>
      <c r="D5516" s="35">
        <v>664</v>
      </c>
      <c r="E5516" s="35">
        <v>30</v>
      </c>
      <c r="F5516" s="34">
        <v>19.991394600897284</v>
      </c>
      <c r="G5516" s="35" t="s">
        <v>423</v>
      </c>
      <c r="H5516" s="35" t="s">
        <v>455</v>
      </c>
      <c r="I5516" s="35">
        <v>22146</v>
      </c>
      <c r="J5516" s="35">
        <v>1540</v>
      </c>
      <c r="K5516" s="35">
        <v>31</v>
      </c>
      <c r="L5516" s="36">
        <v>2.012987012987013E-2</v>
      </c>
      <c r="M5516" s="35" t="s">
        <v>455</v>
      </c>
      <c r="N5516" s="39">
        <v>14367.148919844847</v>
      </c>
      <c r="O5516" s="2">
        <v>44294</v>
      </c>
      <c r="P5516" s="2">
        <f t="shared" si="240"/>
        <v>44276</v>
      </c>
      <c r="Q5516" s="2">
        <f t="shared" si="241"/>
        <v>44289</v>
      </c>
    </row>
    <row r="5517" spans="1:17" x14ac:dyDescent="0.25">
      <c r="A5517" s="1" t="s">
        <v>668</v>
      </c>
      <c r="B5517" s="35" t="s">
        <v>444</v>
      </c>
      <c r="C5517" s="33">
        <v>30257.471058949301</v>
      </c>
      <c r="D5517" s="35">
        <v>2722</v>
      </c>
      <c r="E5517" s="35">
        <v>80</v>
      </c>
      <c r="F5517" s="34">
        <v>18.885536412322178</v>
      </c>
      <c r="G5517" s="35" t="s">
        <v>423</v>
      </c>
      <c r="H5517" s="35" t="s">
        <v>455</v>
      </c>
      <c r="I5517" s="35">
        <v>65505</v>
      </c>
      <c r="J5517" s="35">
        <v>3113</v>
      </c>
      <c r="K5517" s="35">
        <v>86</v>
      </c>
      <c r="L5517" s="36">
        <v>2.7626084163186636E-2</v>
      </c>
      <c r="M5517" s="35" t="s">
        <v>455</v>
      </c>
      <c r="N5517" s="39">
        <v>10288.368099022813</v>
      </c>
      <c r="O5517" s="2">
        <v>44294</v>
      </c>
      <c r="P5517" s="2">
        <f t="shared" si="240"/>
        <v>44276</v>
      </c>
      <c r="Q5517" s="2">
        <f t="shared" si="241"/>
        <v>44289</v>
      </c>
    </row>
    <row r="5518" spans="1:17" x14ac:dyDescent="0.25">
      <c r="A5518" s="1" t="s">
        <v>667</v>
      </c>
      <c r="B5518" s="35" t="s">
        <v>451</v>
      </c>
      <c r="C5518" s="33">
        <v>5208.5177822836404</v>
      </c>
      <c r="D5518" s="35">
        <v>281</v>
      </c>
      <c r="E5518" s="35">
        <v>44</v>
      </c>
      <c r="F5518" s="34">
        <v>60.340720224615957</v>
      </c>
      <c r="G5518" s="35" t="s">
        <v>419</v>
      </c>
      <c r="H5518" s="35" t="s">
        <v>474</v>
      </c>
      <c r="I5518" s="35">
        <v>8205</v>
      </c>
      <c r="J5518" s="35">
        <v>369</v>
      </c>
      <c r="K5518" s="35">
        <v>44</v>
      </c>
      <c r="L5518" s="36">
        <v>0.11924119241192412</v>
      </c>
      <c r="M5518" s="35" t="s">
        <v>474</v>
      </c>
      <c r="N5518" s="39">
        <v>7084.5491063719555</v>
      </c>
      <c r="O5518" s="2">
        <v>44294</v>
      </c>
      <c r="P5518" s="2">
        <f t="shared" si="240"/>
        <v>44276</v>
      </c>
      <c r="Q5518" s="2">
        <f t="shared" si="241"/>
        <v>44289</v>
      </c>
    </row>
    <row r="5519" spans="1:17" x14ac:dyDescent="0.25">
      <c r="A5519" s="1" t="s">
        <v>666</v>
      </c>
      <c r="B5519" s="35" t="s">
        <v>441</v>
      </c>
      <c r="C5519" s="33">
        <v>2134.12534396605</v>
      </c>
      <c r="D5519" s="35">
        <v>81</v>
      </c>
      <c r="E5519" s="35" t="s">
        <v>487</v>
      </c>
      <c r="F5519" s="34">
        <v>6.6939434115738354</v>
      </c>
      <c r="G5519" s="35" t="s">
        <v>429</v>
      </c>
      <c r="H5519" s="35" t="s">
        <v>474</v>
      </c>
      <c r="I5519" s="35">
        <v>2908</v>
      </c>
      <c r="J5519" s="35">
        <v>160</v>
      </c>
      <c r="K5519" s="35">
        <v>2</v>
      </c>
      <c r="L5519" s="36">
        <v>1.2500000000000001E-2</v>
      </c>
      <c r="M5519" s="35" t="s">
        <v>474</v>
      </c>
      <c r="N5519" s="39">
        <v>7497.2166209626957</v>
      </c>
      <c r="O5519" s="2">
        <v>44294</v>
      </c>
      <c r="P5519" s="2">
        <f t="shared" si="240"/>
        <v>44276</v>
      </c>
      <c r="Q5519" s="2">
        <f t="shared" si="241"/>
        <v>44289</v>
      </c>
    </row>
    <row r="5520" spans="1:17" x14ac:dyDescent="0.25">
      <c r="A5520" s="1" t="s">
        <v>665</v>
      </c>
      <c r="B5520" s="35" t="s">
        <v>449</v>
      </c>
      <c r="C5520" s="33">
        <v>8124.8050092882004</v>
      </c>
      <c r="D5520" s="35">
        <v>317</v>
      </c>
      <c r="E5520" s="35">
        <v>62</v>
      </c>
      <c r="F5520" s="34">
        <v>54.506802606446897</v>
      </c>
      <c r="G5520" s="35" t="s">
        <v>419</v>
      </c>
      <c r="H5520" s="35" t="s">
        <v>474</v>
      </c>
      <c r="I5520" s="35">
        <v>12991</v>
      </c>
      <c r="J5520" s="35">
        <v>881</v>
      </c>
      <c r="K5520" s="35">
        <v>64</v>
      </c>
      <c r="L5520" s="36">
        <v>7.2644721906923948E-2</v>
      </c>
      <c r="M5520" s="35" t="s">
        <v>474</v>
      </c>
      <c r="N5520" s="39">
        <v>10843.337150772839</v>
      </c>
      <c r="O5520" s="2">
        <v>44294</v>
      </c>
      <c r="P5520" s="2">
        <f t="shared" si="240"/>
        <v>44276</v>
      </c>
      <c r="Q5520" s="2">
        <f t="shared" si="241"/>
        <v>44289</v>
      </c>
    </row>
    <row r="5521" spans="1:17" x14ac:dyDescent="0.25">
      <c r="A5521" s="1" t="s">
        <v>664</v>
      </c>
      <c r="B5521" s="35" t="s">
        <v>454</v>
      </c>
      <c r="C5521" s="33">
        <v>5620.2787186370697</v>
      </c>
      <c r="D5521" s="35">
        <v>284</v>
      </c>
      <c r="E5521" s="35">
        <v>17</v>
      </c>
      <c r="F5521" s="34">
        <v>21.605435870272661</v>
      </c>
      <c r="G5521" s="35" t="s">
        <v>423</v>
      </c>
      <c r="H5521" s="35" t="s">
        <v>455</v>
      </c>
      <c r="I5521" s="35">
        <v>7133</v>
      </c>
      <c r="J5521" s="35">
        <v>431</v>
      </c>
      <c r="K5521" s="35">
        <v>18</v>
      </c>
      <c r="L5521" s="36">
        <v>4.1763341067285381E-2</v>
      </c>
      <c r="M5521" s="35" t="s">
        <v>455</v>
      </c>
      <c r="N5521" s="39">
        <v>7668.658825954426</v>
      </c>
      <c r="O5521" s="2">
        <v>44294</v>
      </c>
      <c r="P5521" s="2">
        <f t="shared" si="240"/>
        <v>44276</v>
      </c>
      <c r="Q5521" s="2">
        <f t="shared" si="241"/>
        <v>44289</v>
      </c>
    </row>
    <row r="5522" spans="1:17" x14ac:dyDescent="0.25">
      <c r="A5522" s="1" t="s">
        <v>663</v>
      </c>
      <c r="B5522" s="35" t="s">
        <v>453</v>
      </c>
      <c r="C5522" s="33">
        <v>1879.9555993321101</v>
      </c>
      <c r="D5522" s="35">
        <v>52</v>
      </c>
      <c r="E5522" s="35" t="s">
        <v>487</v>
      </c>
      <c r="F5522" s="34">
        <v>15.197927324229951</v>
      </c>
      <c r="G5522" s="35" t="s">
        <v>429</v>
      </c>
      <c r="H5522" s="35" t="s">
        <v>455</v>
      </c>
      <c r="I5522" s="35">
        <v>1899</v>
      </c>
      <c r="J5522" s="35">
        <v>147</v>
      </c>
      <c r="K5522" s="35">
        <v>6</v>
      </c>
      <c r="L5522" s="36">
        <v>4.0816326530612242E-2</v>
      </c>
      <c r="M5522" s="35" t="s">
        <v>455</v>
      </c>
      <c r="N5522" s="39">
        <v>7819.3336083163103</v>
      </c>
      <c r="O5522" s="2">
        <v>44294</v>
      </c>
      <c r="P5522" s="2">
        <f t="shared" si="240"/>
        <v>44276</v>
      </c>
      <c r="Q5522" s="2">
        <f t="shared" si="241"/>
        <v>44289</v>
      </c>
    </row>
    <row r="5523" spans="1:17" x14ac:dyDescent="0.25">
      <c r="A5523" s="1" t="s">
        <v>662</v>
      </c>
      <c r="B5523" s="35" t="s">
        <v>441</v>
      </c>
      <c r="C5523" s="33">
        <v>13749.355836913501</v>
      </c>
      <c r="D5523" s="35">
        <v>995</v>
      </c>
      <c r="E5523" s="35">
        <v>30</v>
      </c>
      <c r="F5523" s="34">
        <v>15.585145720820751</v>
      </c>
      <c r="G5523" s="35" t="s">
        <v>423</v>
      </c>
      <c r="H5523" s="35" t="s">
        <v>455</v>
      </c>
      <c r="I5523" s="35">
        <v>20908</v>
      </c>
      <c r="J5523" s="35">
        <v>1129</v>
      </c>
      <c r="K5523" s="35">
        <v>35</v>
      </c>
      <c r="L5523" s="36">
        <v>3.100088573959256E-2</v>
      </c>
      <c r="M5523" s="35" t="s">
        <v>455</v>
      </c>
      <c r="N5523" s="39">
        <v>8211.293775443095</v>
      </c>
      <c r="O5523" s="2">
        <v>44294</v>
      </c>
      <c r="P5523" s="2">
        <f t="shared" si="240"/>
        <v>44276</v>
      </c>
      <c r="Q5523" s="2">
        <f t="shared" si="241"/>
        <v>44289</v>
      </c>
    </row>
    <row r="5524" spans="1:17" x14ac:dyDescent="0.25">
      <c r="A5524" s="1" t="s">
        <v>661</v>
      </c>
      <c r="B5524" s="35" t="s">
        <v>448</v>
      </c>
      <c r="C5524" s="33">
        <v>11814.5919608803</v>
      </c>
      <c r="D5524" s="35">
        <v>849</v>
      </c>
      <c r="E5524" s="35">
        <v>56</v>
      </c>
      <c r="F5524" s="34">
        <v>33.856437981476951</v>
      </c>
      <c r="G5524" s="35" t="s">
        <v>419</v>
      </c>
      <c r="H5524" s="35" t="s">
        <v>455</v>
      </c>
      <c r="I5524" s="35">
        <v>20028</v>
      </c>
      <c r="J5524" s="35">
        <v>1188</v>
      </c>
      <c r="K5524" s="35">
        <v>69</v>
      </c>
      <c r="L5524" s="36">
        <v>5.808080808080808E-2</v>
      </c>
      <c r="M5524" s="35" t="s">
        <v>455</v>
      </c>
      <c r="N5524" s="39">
        <v>10055.362080498653</v>
      </c>
      <c r="O5524" s="2">
        <v>44294</v>
      </c>
      <c r="P5524" s="2">
        <f t="shared" si="240"/>
        <v>44276</v>
      </c>
      <c r="Q5524" s="2">
        <f t="shared" si="241"/>
        <v>44289</v>
      </c>
    </row>
    <row r="5525" spans="1:17" x14ac:dyDescent="0.25">
      <c r="A5525" s="1" t="s">
        <v>660</v>
      </c>
      <c r="B5525" s="35" t="s">
        <v>441</v>
      </c>
      <c r="C5525" s="33">
        <v>4953.1649934452498</v>
      </c>
      <c r="D5525" s="35">
        <v>424</v>
      </c>
      <c r="E5525" s="35">
        <v>29</v>
      </c>
      <c r="F5525" s="34">
        <v>41.820302254614731</v>
      </c>
      <c r="G5525" s="35" t="s">
        <v>419</v>
      </c>
      <c r="H5525" s="35" t="s">
        <v>474</v>
      </c>
      <c r="I5525" s="35">
        <v>24324</v>
      </c>
      <c r="J5525" s="35">
        <v>1876</v>
      </c>
      <c r="K5525" s="35">
        <v>29</v>
      </c>
      <c r="L5525" s="36">
        <v>1.5458422174840085E-2</v>
      </c>
      <c r="M5525" s="35" t="s">
        <v>474</v>
      </c>
      <c r="N5525" s="39">
        <v>37874.773048800045</v>
      </c>
      <c r="O5525" s="2">
        <v>44294</v>
      </c>
      <c r="P5525" s="2">
        <f t="shared" si="240"/>
        <v>44276</v>
      </c>
      <c r="Q5525" s="2">
        <f t="shared" si="241"/>
        <v>44289</v>
      </c>
    </row>
    <row r="5526" spans="1:17" x14ac:dyDescent="0.25">
      <c r="A5526" s="1" t="s">
        <v>659</v>
      </c>
      <c r="B5526" s="35" t="s">
        <v>450</v>
      </c>
      <c r="C5526" s="33">
        <v>55966.956025412503</v>
      </c>
      <c r="D5526" s="35">
        <v>6433</v>
      </c>
      <c r="E5526" s="35">
        <v>229</v>
      </c>
      <c r="F5526" s="34">
        <v>29.226429341119946</v>
      </c>
      <c r="G5526" s="35" t="s">
        <v>419</v>
      </c>
      <c r="H5526" s="35" t="s">
        <v>474</v>
      </c>
      <c r="I5526" s="35">
        <v>123943</v>
      </c>
      <c r="J5526" s="35">
        <v>6344</v>
      </c>
      <c r="K5526" s="35">
        <v>261</v>
      </c>
      <c r="L5526" s="36">
        <v>4.1141235813366962E-2</v>
      </c>
      <c r="M5526" s="35" t="s">
        <v>455</v>
      </c>
      <c r="N5526" s="39">
        <v>11335.260036510521</v>
      </c>
      <c r="O5526" s="2">
        <v>44294</v>
      </c>
      <c r="P5526" s="2">
        <f t="shared" si="240"/>
        <v>44276</v>
      </c>
      <c r="Q5526" s="2">
        <f t="shared" si="241"/>
        <v>44289</v>
      </c>
    </row>
    <row r="5527" spans="1:17" x14ac:dyDescent="0.25">
      <c r="A5527" s="1" t="s">
        <v>658</v>
      </c>
      <c r="B5527" s="35" t="s">
        <v>447</v>
      </c>
      <c r="C5527" s="33">
        <v>1233.54376087695</v>
      </c>
      <c r="D5527" s="35">
        <v>22</v>
      </c>
      <c r="E5527" s="35" t="s">
        <v>487</v>
      </c>
      <c r="F5527" s="34">
        <v>11.581035662292432</v>
      </c>
      <c r="G5527" s="35" t="s">
        <v>429</v>
      </c>
      <c r="H5527" s="35" t="s">
        <v>474</v>
      </c>
      <c r="I5527" s="35">
        <v>1389</v>
      </c>
      <c r="J5527" s="35">
        <v>90</v>
      </c>
      <c r="K5527" s="35">
        <v>2</v>
      </c>
      <c r="L5527" s="36">
        <v>2.2222222222222223E-2</v>
      </c>
      <c r="M5527" s="35" t="s">
        <v>474</v>
      </c>
      <c r="N5527" s="39">
        <v>7296.0524672442325</v>
      </c>
      <c r="O5527" s="2">
        <v>44294</v>
      </c>
      <c r="P5527" s="2">
        <f t="shared" si="240"/>
        <v>44276</v>
      </c>
      <c r="Q5527" s="2">
        <f t="shared" si="241"/>
        <v>44289</v>
      </c>
    </row>
    <row r="5528" spans="1:17" x14ac:dyDescent="0.25">
      <c r="A5528" s="1" t="s">
        <v>657</v>
      </c>
      <c r="B5528" s="35" t="s">
        <v>443</v>
      </c>
      <c r="C5528" s="33">
        <v>18769.558680918599</v>
      </c>
      <c r="D5528" s="35">
        <v>1277</v>
      </c>
      <c r="E5528" s="35">
        <v>80</v>
      </c>
      <c r="F5528" s="34">
        <v>30.444432985496558</v>
      </c>
      <c r="G5528" s="35" t="s">
        <v>423</v>
      </c>
      <c r="H5528" s="35" t="s">
        <v>455</v>
      </c>
      <c r="I5528" s="35">
        <v>28240</v>
      </c>
      <c r="J5528" s="35">
        <v>1759</v>
      </c>
      <c r="K5528" s="35">
        <v>86</v>
      </c>
      <c r="L5528" s="36">
        <v>4.8891415577032402E-2</v>
      </c>
      <c r="M5528" s="35" t="s">
        <v>455</v>
      </c>
      <c r="N5528" s="39">
        <v>9371.5575837604774</v>
      </c>
      <c r="O5528" s="2">
        <v>44294</v>
      </c>
      <c r="P5528" s="2">
        <f t="shared" si="240"/>
        <v>44276</v>
      </c>
      <c r="Q5528" s="2">
        <f t="shared" si="241"/>
        <v>44289</v>
      </c>
    </row>
    <row r="5529" spans="1:17" x14ac:dyDescent="0.25">
      <c r="A5529" s="1" t="s">
        <v>656</v>
      </c>
      <c r="B5529" s="35" t="s">
        <v>446</v>
      </c>
      <c r="C5529" s="33">
        <v>12292.1365056916</v>
      </c>
      <c r="D5529" s="35">
        <v>488</v>
      </c>
      <c r="E5529" s="35">
        <v>26</v>
      </c>
      <c r="F5529" s="34">
        <v>15.108381332105679</v>
      </c>
      <c r="G5529" s="35" t="s">
        <v>423</v>
      </c>
      <c r="H5529" s="35" t="s">
        <v>474</v>
      </c>
      <c r="I5529" s="35">
        <v>14641</v>
      </c>
      <c r="J5529" s="35">
        <v>785</v>
      </c>
      <c r="K5529" s="35">
        <v>29</v>
      </c>
      <c r="L5529" s="36">
        <v>3.6942675159235668E-2</v>
      </c>
      <c r="M5529" s="35" t="s">
        <v>474</v>
      </c>
      <c r="N5529" s="39">
        <v>6386.1965707631325</v>
      </c>
      <c r="O5529" s="2">
        <v>44294</v>
      </c>
      <c r="P5529" s="2">
        <f t="shared" si="240"/>
        <v>44276</v>
      </c>
      <c r="Q5529" s="2">
        <f t="shared" si="241"/>
        <v>44289</v>
      </c>
    </row>
    <row r="5530" spans="1:17" x14ac:dyDescent="0.25">
      <c r="A5530" s="1" t="s">
        <v>655</v>
      </c>
      <c r="B5530" s="35" t="s">
        <v>453</v>
      </c>
      <c r="C5530" s="33">
        <v>834.58018010005105</v>
      </c>
      <c r="D5530" s="35">
        <v>10</v>
      </c>
      <c r="E5530" s="35">
        <v>0</v>
      </c>
      <c r="F5530" s="34">
        <v>0</v>
      </c>
      <c r="G5530" s="35" t="s">
        <v>429</v>
      </c>
      <c r="H5530" s="35" t="s">
        <v>459</v>
      </c>
      <c r="I5530" s="35">
        <v>441</v>
      </c>
      <c r="J5530" s="35">
        <v>17</v>
      </c>
      <c r="K5530" s="35">
        <v>0</v>
      </c>
      <c r="L5530" s="36">
        <v>0</v>
      </c>
      <c r="M5530" s="35" t="s">
        <v>459</v>
      </c>
      <c r="N5530" s="39">
        <v>2036.9522791641191</v>
      </c>
      <c r="O5530" s="2">
        <v>44294</v>
      </c>
      <c r="P5530" s="2">
        <f t="shared" si="240"/>
        <v>44276</v>
      </c>
      <c r="Q5530" s="2">
        <f t="shared" si="241"/>
        <v>44289</v>
      </c>
    </row>
    <row r="5531" spans="1:17" x14ac:dyDescent="0.25">
      <c r="A5531" s="1" t="s">
        <v>654</v>
      </c>
      <c r="B5531" s="35" t="s">
        <v>441</v>
      </c>
      <c r="C5531" s="33">
        <v>1267.67563041731</v>
      </c>
      <c r="D5531" s="35">
        <v>43</v>
      </c>
      <c r="E5531" s="35">
        <v>6</v>
      </c>
      <c r="F5531" s="34">
        <v>33.807656965871139</v>
      </c>
      <c r="G5531" s="35" t="s">
        <v>429</v>
      </c>
      <c r="H5531" s="35" t="s">
        <v>474</v>
      </c>
      <c r="I5531" s="35">
        <v>1822</v>
      </c>
      <c r="J5531" s="35">
        <v>144</v>
      </c>
      <c r="K5531" s="35">
        <v>6</v>
      </c>
      <c r="L5531" s="36">
        <v>4.1666666666666664E-2</v>
      </c>
      <c r="M5531" s="35" t="s">
        <v>474</v>
      </c>
      <c r="N5531" s="39">
        <v>11359.372740532703</v>
      </c>
      <c r="O5531" s="2">
        <v>44294</v>
      </c>
      <c r="P5531" s="2">
        <f t="shared" si="240"/>
        <v>44276</v>
      </c>
      <c r="Q5531" s="2">
        <f t="shared" si="241"/>
        <v>44289</v>
      </c>
    </row>
    <row r="5532" spans="1:17" x14ac:dyDescent="0.25">
      <c r="A5532" s="1" t="s">
        <v>653</v>
      </c>
      <c r="B5532" s="35" t="s">
        <v>441</v>
      </c>
      <c r="C5532" s="33">
        <v>1713.2752253528499</v>
      </c>
      <c r="D5532" s="35">
        <v>84</v>
      </c>
      <c r="E5532" s="35" t="s">
        <v>487</v>
      </c>
      <c r="F5532" s="34">
        <v>12.50737249419935</v>
      </c>
      <c r="G5532" s="35" t="s">
        <v>429</v>
      </c>
      <c r="H5532" s="35" t="s">
        <v>455</v>
      </c>
      <c r="I5532" s="35">
        <v>1963</v>
      </c>
      <c r="J5532" s="35">
        <v>107</v>
      </c>
      <c r="K5532" s="35">
        <v>3</v>
      </c>
      <c r="L5532" s="36">
        <v>2.8037383177570093E-2</v>
      </c>
      <c r="M5532" s="35" t="s">
        <v>455</v>
      </c>
      <c r="N5532" s="39">
        <v>6245.3479987702085</v>
      </c>
      <c r="O5532" s="2">
        <v>44294</v>
      </c>
      <c r="P5532" s="2">
        <f t="shared" si="240"/>
        <v>44276</v>
      </c>
      <c r="Q5532" s="2">
        <f t="shared" si="241"/>
        <v>44289</v>
      </c>
    </row>
    <row r="5533" spans="1:17" x14ac:dyDescent="0.25">
      <c r="A5533" s="1" t="s">
        <v>652</v>
      </c>
      <c r="B5533" s="35" t="s">
        <v>453</v>
      </c>
      <c r="C5533" s="33">
        <v>43955.524582002799</v>
      </c>
      <c r="D5533" s="35">
        <v>2609</v>
      </c>
      <c r="E5533" s="35">
        <v>230</v>
      </c>
      <c r="F5533" s="34">
        <v>37.375441619227004</v>
      </c>
      <c r="G5533" s="35" t="s">
        <v>423</v>
      </c>
      <c r="H5533" s="35" t="s">
        <v>474</v>
      </c>
      <c r="I5533" s="35">
        <v>88064</v>
      </c>
      <c r="J5533" s="35">
        <v>5272</v>
      </c>
      <c r="K5533" s="35">
        <v>238</v>
      </c>
      <c r="L5533" s="36">
        <v>4.5144157814871015E-2</v>
      </c>
      <c r="M5533" s="35" t="s">
        <v>474</v>
      </c>
      <c r="N5533" s="39">
        <v>11993.941717530028</v>
      </c>
      <c r="O5533" s="2">
        <v>44294</v>
      </c>
      <c r="P5533" s="2">
        <f t="shared" si="240"/>
        <v>44276</v>
      </c>
      <c r="Q5533" s="2">
        <f t="shared" si="241"/>
        <v>44289</v>
      </c>
    </row>
    <row r="5534" spans="1:17" x14ac:dyDescent="0.25">
      <c r="A5534" s="1" t="s">
        <v>651</v>
      </c>
      <c r="B5534" s="35" t="s">
        <v>447</v>
      </c>
      <c r="C5534" s="33">
        <v>625.94499034377498</v>
      </c>
      <c r="D5534" s="35">
        <v>16</v>
      </c>
      <c r="E5534" s="35">
        <v>0</v>
      </c>
      <c r="F5534" s="34">
        <v>0</v>
      </c>
      <c r="G5534" s="35" t="s">
        <v>429</v>
      </c>
      <c r="H5534" s="35" t="s">
        <v>459</v>
      </c>
      <c r="I5534" s="35">
        <v>777</v>
      </c>
      <c r="J5534" s="35">
        <v>35</v>
      </c>
      <c r="K5534" s="35">
        <v>0</v>
      </c>
      <c r="L5534" s="36">
        <v>0</v>
      </c>
      <c r="M5534" s="35" t="s">
        <v>459</v>
      </c>
      <c r="N5534" s="39">
        <v>5591.5456693371198</v>
      </c>
      <c r="O5534" s="2">
        <v>44294</v>
      </c>
      <c r="P5534" s="2">
        <f t="shared" si="240"/>
        <v>44276</v>
      </c>
      <c r="Q5534" s="2">
        <f t="shared" si="241"/>
        <v>44289</v>
      </c>
    </row>
    <row r="5535" spans="1:17" x14ac:dyDescent="0.25">
      <c r="A5535" s="1" t="s">
        <v>650</v>
      </c>
      <c r="B5535" s="35" t="s">
        <v>444</v>
      </c>
      <c r="C5535" s="33">
        <v>9210.9950828244691</v>
      </c>
      <c r="D5535" s="35">
        <v>572</v>
      </c>
      <c r="E5535" s="35">
        <v>33</v>
      </c>
      <c r="F5535" s="34">
        <v>25.590534311956883</v>
      </c>
      <c r="G5535" s="35" t="s">
        <v>419</v>
      </c>
      <c r="H5535" s="35" t="s">
        <v>455</v>
      </c>
      <c r="I5535" s="35">
        <v>14771</v>
      </c>
      <c r="J5535" s="35">
        <v>784</v>
      </c>
      <c r="K5535" s="35">
        <v>38</v>
      </c>
      <c r="L5535" s="36">
        <v>4.8469387755102039E-2</v>
      </c>
      <c r="M5535" s="35" t="s">
        <v>455</v>
      </c>
      <c r="N5535" s="39">
        <v>8511.5668063042049</v>
      </c>
      <c r="O5535" s="2">
        <v>44294</v>
      </c>
      <c r="P5535" s="2">
        <f t="shared" si="240"/>
        <v>44276</v>
      </c>
      <c r="Q5535" s="2">
        <f t="shared" si="241"/>
        <v>44289</v>
      </c>
    </row>
    <row r="5536" spans="1:17" x14ac:dyDescent="0.25">
      <c r="A5536" s="1" t="s">
        <v>443</v>
      </c>
      <c r="B5536" s="35" t="s">
        <v>443</v>
      </c>
      <c r="C5536" s="33">
        <v>62728.587628093002</v>
      </c>
      <c r="D5536" s="35">
        <v>4830</v>
      </c>
      <c r="E5536" s="35">
        <v>286</v>
      </c>
      <c r="F5536" s="34">
        <v>32.566605117412998</v>
      </c>
      <c r="G5536" s="35" t="s">
        <v>419</v>
      </c>
      <c r="H5536" s="35" t="s">
        <v>455</v>
      </c>
      <c r="I5536" s="35">
        <v>107255</v>
      </c>
      <c r="J5536" s="35">
        <v>5323</v>
      </c>
      <c r="K5536" s="35">
        <v>307</v>
      </c>
      <c r="L5536" s="36">
        <v>5.767424384745444E-2</v>
      </c>
      <c r="M5536" s="35" t="s">
        <v>455</v>
      </c>
      <c r="N5536" s="39">
        <v>8485.7641488106674</v>
      </c>
      <c r="O5536" s="2">
        <v>44294</v>
      </c>
      <c r="P5536" s="2">
        <f t="shared" si="240"/>
        <v>44276</v>
      </c>
      <c r="Q5536" s="2">
        <f t="shared" si="241"/>
        <v>44289</v>
      </c>
    </row>
    <row r="5537" spans="1:17" x14ac:dyDescent="0.25">
      <c r="A5537" s="1" t="s">
        <v>649</v>
      </c>
      <c r="B5537" s="35" t="s">
        <v>443</v>
      </c>
      <c r="C5537" s="33">
        <v>3007.0790085752401</v>
      </c>
      <c r="D5537" s="35">
        <v>147</v>
      </c>
      <c r="E5537" s="35">
        <v>7</v>
      </c>
      <c r="F5537" s="34">
        <v>16.627431423456382</v>
      </c>
      <c r="G5537" s="35" t="s">
        <v>429</v>
      </c>
      <c r="H5537" s="35" t="s">
        <v>455</v>
      </c>
      <c r="I5537" s="35">
        <v>3848</v>
      </c>
      <c r="J5537" s="35">
        <v>216</v>
      </c>
      <c r="K5537" s="35">
        <v>7</v>
      </c>
      <c r="L5537" s="36">
        <v>3.2407407407407406E-2</v>
      </c>
      <c r="M5537" s="35" t="s">
        <v>455</v>
      </c>
      <c r="N5537" s="39">
        <v>7183.0503749331556</v>
      </c>
      <c r="O5537" s="2">
        <v>44294</v>
      </c>
      <c r="P5537" s="2">
        <f t="shared" si="240"/>
        <v>44276</v>
      </c>
      <c r="Q5537" s="2">
        <f t="shared" si="241"/>
        <v>44289</v>
      </c>
    </row>
    <row r="5538" spans="1:17" x14ac:dyDescent="0.25">
      <c r="A5538" s="1" t="s">
        <v>648</v>
      </c>
      <c r="B5538" s="35" t="s">
        <v>441</v>
      </c>
      <c r="C5538" s="33">
        <v>3230.2527941828198</v>
      </c>
      <c r="D5538" s="35">
        <v>140</v>
      </c>
      <c r="E5538" s="35" t="s">
        <v>487</v>
      </c>
      <c r="F5538" s="34">
        <v>8.8449512752937611</v>
      </c>
      <c r="G5538" s="35" t="s">
        <v>429</v>
      </c>
      <c r="H5538" s="35" t="s">
        <v>459</v>
      </c>
      <c r="I5538" s="35">
        <v>6486</v>
      </c>
      <c r="J5538" s="35">
        <v>347</v>
      </c>
      <c r="K5538" s="35">
        <v>5</v>
      </c>
      <c r="L5538" s="36">
        <v>1.4409221902017291E-2</v>
      </c>
      <c r="M5538" s="35" t="s">
        <v>474</v>
      </c>
      <c r="N5538" s="39">
        <v>10742.193323844274</v>
      </c>
      <c r="O5538" s="2">
        <v>44294</v>
      </c>
      <c r="P5538" s="2">
        <f t="shared" si="240"/>
        <v>44276</v>
      </c>
      <c r="Q5538" s="2">
        <f t="shared" si="241"/>
        <v>44289</v>
      </c>
    </row>
    <row r="5539" spans="1:17" x14ac:dyDescent="0.25">
      <c r="A5539" s="1" t="s">
        <v>647</v>
      </c>
      <c r="B5539" s="35" t="s">
        <v>454</v>
      </c>
      <c r="C5539" s="33">
        <v>2582.8318203587801</v>
      </c>
      <c r="D5539" s="35">
        <v>72</v>
      </c>
      <c r="E5539" s="35">
        <v>0</v>
      </c>
      <c r="F5539" s="34">
        <v>0</v>
      </c>
      <c r="G5539" s="35" t="s">
        <v>429</v>
      </c>
      <c r="H5539" s="35" t="s">
        <v>455</v>
      </c>
      <c r="I5539" s="35">
        <v>4807</v>
      </c>
      <c r="J5539" s="35">
        <v>187</v>
      </c>
      <c r="K5539" s="35">
        <v>0</v>
      </c>
      <c r="L5539" s="36">
        <v>0</v>
      </c>
      <c r="M5539" s="35" t="s">
        <v>455</v>
      </c>
      <c r="N5539" s="39">
        <v>7240.1152303452691</v>
      </c>
      <c r="O5539" s="2">
        <v>44294</v>
      </c>
      <c r="P5539" s="2">
        <f t="shared" si="240"/>
        <v>44276</v>
      </c>
      <c r="Q5539" s="2">
        <f t="shared" si="241"/>
        <v>44289</v>
      </c>
    </row>
    <row r="5540" spans="1:17" x14ac:dyDescent="0.25">
      <c r="A5540" s="1" t="s">
        <v>646</v>
      </c>
      <c r="B5540" s="35" t="s">
        <v>444</v>
      </c>
      <c r="C5540" s="33">
        <v>101530.854278618</v>
      </c>
      <c r="D5540" s="35">
        <v>7072</v>
      </c>
      <c r="E5540" s="35">
        <v>302</v>
      </c>
      <c r="F5540" s="34">
        <v>21.24618050807776</v>
      </c>
      <c r="G5540" s="35" t="s">
        <v>423</v>
      </c>
      <c r="H5540" s="35" t="s">
        <v>474</v>
      </c>
      <c r="I5540" s="35">
        <v>198334</v>
      </c>
      <c r="J5540" s="35">
        <v>11088</v>
      </c>
      <c r="K5540" s="35">
        <v>342</v>
      </c>
      <c r="L5540" s="36">
        <v>3.0844155844155844E-2</v>
      </c>
      <c r="M5540" s="35" t="s">
        <v>455</v>
      </c>
      <c r="N5540" s="39">
        <v>10920.818187516314</v>
      </c>
      <c r="O5540" s="2">
        <v>44294</v>
      </c>
      <c r="P5540" s="2">
        <f t="shared" si="240"/>
        <v>44276</v>
      </c>
      <c r="Q5540" s="2">
        <f t="shared" si="241"/>
        <v>44289</v>
      </c>
    </row>
    <row r="5541" spans="1:17" x14ac:dyDescent="0.25">
      <c r="A5541" s="1" t="s">
        <v>645</v>
      </c>
      <c r="B5541" s="35" t="s">
        <v>444</v>
      </c>
      <c r="C5541" s="33">
        <v>34437.884502636203</v>
      </c>
      <c r="D5541" s="35">
        <v>3885</v>
      </c>
      <c r="E5541" s="35">
        <v>174</v>
      </c>
      <c r="F5541" s="34">
        <v>36.089822612710215</v>
      </c>
      <c r="G5541" s="35" t="s">
        <v>423</v>
      </c>
      <c r="H5541" s="35" t="s">
        <v>474</v>
      </c>
      <c r="I5541" s="35">
        <v>75058</v>
      </c>
      <c r="J5541" s="35">
        <v>4204</v>
      </c>
      <c r="K5541" s="35">
        <v>201</v>
      </c>
      <c r="L5541" s="36">
        <v>4.7811607992388198E-2</v>
      </c>
      <c r="M5541" s="35" t="s">
        <v>474</v>
      </c>
      <c r="N5541" s="39">
        <v>12207.486205136049</v>
      </c>
      <c r="O5541" s="2">
        <v>44294</v>
      </c>
      <c r="P5541" s="2">
        <f t="shared" si="240"/>
        <v>44276</v>
      </c>
      <c r="Q5541" s="2">
        <f t="shared" si="241"/>
        <v>44289</v>
      </c>
    </row>
    <row r="5542" spans="1:17" x14ac:dyDescent="0.25">
      <c r="A5542" s="1" t="s">
        <v>644</v>
      </c>
      <c r="B5542" s="35" t="s">
        <v>452</v>
      </c>
      <c r="C5542" s="33">
        <v>15123.002698759299</v>
      </c>
      <c r="D5542" s="35">
        <v>1503</v>
      </c>
      <c r="E5542" s="35">
        <v>74</v>
      </c>
      <c r="F5542" s="34">
        <v>34.951486758300511</v>
      </c>
      <c r="G5542" s="35" t="s">
        <v>419</v>
      </c>
      <c r="H5542" s="35" t="s">
        <v>455</v>
      </c>
      <c r="I5542" s="35">
        <v>27791</v>
      </c>
      <c r="J5542" s="35">
        <v>1506</v>
      </c>
      <c r="K5542" s="35">
        <v>81</v>
      </c>
      <c r="L5542" s="36">
        <v>5.3784860557768925E-2</v>
      </c>
      <c r="M5542" s="35" t="s">
        <v>455</v>
      </c>
      <c r="N5542" s="39">
        <v>9958.3398217838912</v>
      </c>
      <c r="O5542" s="2">
        <v>44294</v>
      </c>
      <c r="P5542" s="2">
        <f t="shared" si="240"/>
        <v>44276</v>
      </c>
      <c r="Q5542" s="2">
        <f t="shared" si="241"/>
        <v>44289</v>
      </c>
    </row>
    <row r="5543" spans="1:17" x14ac:dyDescent="0.25">
      <c r="A5543" s="1" t="s">
        <v>643</v>
      </c>
      <c r="B5543" s="35" t="s">
        <v>446</v>
      </c>
      <c r="C5543" s="33">
        <v>27680.062234411598</v>
      </c>
      <c r="D5543" s="35">
        <v>1973</v>
      </c>
      <c r="E5543" s="35">
        <v>76</v>
      </c>
      <c r="F5543" s="34">
        <v>19.611846904819014</v>
      </c>
      <c r="G5543" s="35" t="s">
        <v>423</v>
      </c>
      <c r="H5543" s="35" t="s">
        <v>455</v>
      </c>
      <c r="I5543" s="35">
        <v>57156</v>
      </c>
      <c r="J5543" s="35">
        <v>3090</v>
      </c>
      <c r="K5543" s="35">
        <v>82</v>
      </c>
      <c r="L5543" s="36">
        <v>2.6537216828478965E-2</v>
      </c>
      <c r="M5543" s="35" t="s">
        <v>455</v>
      </c>
      <c r="N5543" s="39">
        <v>11163.26969871672</v>
      </c>
      <c r="O5543" s="2">
        <v>44294</v>
      </c>
      <c r="P5543" s="2">
        <f t="shared" si="240"/>
        <v>44276</v>
      </c>
      <c r="Q5543" s="2">
        <f t="shared" si="241"/>
        <v>44289</v>
      </c>
    </row>
    <row r="5544" spans="1:17" x14ac:dyDescent="0.25">
      <c r="A5544" s="1" t="s">
        <v>642</v>
      </c>
      <c r="B5544" s="35" t="s">
        <v>452</v>
      </c>
      <c r="C5544" s="33">
        <v>12712.6088020805</v>
      </c>
      <c r="D5544" s="35">
        <v>912</v>
      </c>
      <c r="E5544" s="35">
        <v>53</v>
      </c>
      <c r="F5544" s="34">
        <v>29.779208537391078</v>
      </c>
      <c r="G5544" s="35" t="s">
        <v>419</v>
      </c>
      <c r="H5544" s="35" t="s">
        <v>474</v>
      </c>
      <c r="I5544" s="35">
        <v>16407</v>
      </c>
      <c r="J5544" s="35">
        <v>886</v>
      </c>
      <c r="K5544" s="35">
        <v>56</v>
      </c>
      <c r="L5544" s="36">
        <v>6.320541760722348E-2</v>
      </c>
      <c r="M5544" s="35" t="s">
        <v>474</v>
      </c>
      <c r="N5544" s="39">
        <v>6969.4585414679041</v>
      </c>
      <c r="O5544" s="2">
        <v>44294</v>
      </c>
      <c r="P5544" s="2">
        <f t="shared" si="240"/>
        <v>44276</v>
      </c>
      <c r="Q5544" s="2">
        <f t="shared" si="241"/>
        <v>44289</v>
      </c>
    </row>
    <row r="5545" spans="1:17" x14ac:dyDescent="0.25">
      <c r="A5545" s="1" t="s">
        <v>641</v>
      </c>
      <c r="B5545" s="35" t="s">
        <v>442</v>
      </c>
      <c r="C5545" s="33">
        <v>60849.009238985098</v>
      </c>
      <c r="D5545" s="35">
        <v>10159</v>
      </c>
      <c r="E5545" s="35">
        <v>306</v>
      </c>
      <c r="F5545" s="34">
        <v>35.920293741018376</v>
      </c>
      <c r="G5545" s="35" t="s">
        <v>419</v>
      </c>
      <c r="H5545" s="35" t="s">
        <v>474</v>
      </c>
      <c r="I5545" s="35">
        <v>158716</v>
      </c>
      <c r="J5545" s="35">
        <v>8219</v>
      </c>
      <c r="K5545" s="35">
        <v>363</v>
      </c>
      <c r="L5545" s="36">
        <v>4.4165956929066795E-2</v>
      </c>
      <c r="M5545" s="35" t="s">
        <v>474</v>
      </c>
      <c r="N5545" s="39">
        <v>13507.204312431439</v>
      </c>
      <c r="O5545" s="2">
        <v>44294</v>
      </c>
      <c r="P5545" s="2">
        <f t="shared" si="240"/>
        <v>44276</v>
      </c>
      <c r="Q5545" s="2">
        <f t="shared" si="241"/>
        <v>44289</v>
      </c>
    </row>
    <row r="5546" spans="1:17" x14ac:dyDescent="0.25">
      <c r="A5546" s="1" t="s">
        <v>640</v>
      </c>
      <c r="B5546" s="35" t="s">
        <v>453</v>
      </c>
      <c r="C5546" s="33">
        <v>1304.7898284374701</v>
      </c>
      <c r="D5546" s="35">
        <v>42</v>
      </c>
      <c r="E5546" s="35" t="s">
        <v>487</v>
      </c>
      <c r="F5546" s="34">
        <v>16.42300618961206</v>
      </c>
      <c r="G5546" s="35" t="s">
        <v>429</v>
      </c>
      <c r="H5546" s="35" t="s">
        <v>455</v>
      </c>
      <c r="I5546" s="35">
        <v>2007</v>
      </c>
      <c r="J5546" s="35">
        <v>109</v>
      </c>
      <c r="K5546" s="35">
        <v>3</v>
      </c>
      <c r="L5546" s="36">
        <v>2.7522935779816515E-2</v>
      </c>
      <c r="M5546" s="35" t="s">
        <v>455</v>
      </c>
      <c r="N5546" s="39">
        <v>8353.835815116001</v>
      </c>
      <c r="O5546" s="2">
        <v>44294</v>
      </c>
      <c r="P5546" s="2">
        <f t="shared" si="240"/>
        <v>44276</v>
      </c>
      <c r="Q5546" s="2">
        <f t="shared" si="241"/>
        <v>44289</v>
      </c>
    </row>
    <row r="5547" spans="1:17" x14ac:dyDescent="0.25">
      <c r="A5547" s="1" t="s">
        <v>639</v>
      </c>
      <c r="B5547" s="35" t="s">
        <v>443</v>
      </c>
      <c r="C5547" s="33">
        <v>5675.6338289658797</v>
      </c>
      <c r="D5547" s="35">
        <v>433</v>
      </c>
      <c r="E5547" s="35">
        <v>15</v>
      </c>
      <c r="F5547" s="34">
        <v>18.877690205461853</v>
      </c>
      <c r="G5547" s="35" t="s">
        <v>427</v>
      </c>
      <c r="H5547" s="35" t="s">
        <v>474</v>
      </c>
      <c r="I5547" s="35">
        <v>9010</v>
      </c>
      <c r="J5547" s="35">
        <v>541</v>
      </c>
      <c r="K5547" s="35">
        <v>18</v>
      </c>
      <c r="L5547" s="36">
        <v>3.3271719038817003E-2</v>
      </c>
      <c r="M5547" s="35" t="s">
        <v>474</v>
      </c>
      <c r="N5547" s="39">
        <v>9531.9750410778706</v>
      </c>
      <c r="O5547" s="2">
        <v>44294</v>
      </c>
      <c r="P5547" s="2">
        <f t="shared" si="240"/>
        <v>44276</v>
      </c>
      <c r="Q5547" s="2">
        <f t="shared" si="241"/>
        <v>44289</v>
      </c>
    </row>
    <row r="5548" spans="1:17" x14ac:dyDescent="0.25">
      <c r="A5548" s="1" t="s">
        <v>638</v>
      </c>
      <c r="B5548" s="35" t="s">
        <v>443</v>
      </c>
      <c r="C5548" s="33">
        <v>18091.285950418602</v>
      </c>
      <c r="D5548" s="35">
        <v>1724</v>
      </c>
      <c r="E5548" s="35">
        <v>67</v>
      </c>
      <c r="F5548" s="34">
        <v>26.453145999848353</v>
      </c>
      <c r="G5548" s="35" t="s">
        <v>423</v>
      </c>
      <c r="H5548" s="35" t="s">
        <v>474</v>
      </c>
      <c r="I5548" s="35">
        <v>31794</v>
      </c>
      <c r="J5548" s="35">
        <v>1739</v>
      </c>
      <c r="K5548" s="35">
        <v>77</v>
      </c>
      <c r="L5548" s="36">
        <v>4.4278320874065552E-2</v>
      </c>
      <c r="M5548" s="35" t="s">
        <v>474</v>
      </c>
      <c r="N5548" s="39">
        <v>9612.3625748105678</v>
      </c>
      <c r="O5548" s="2">
        <v>44294</v>
      </c>
      <c r="P5548" s="2">
        <f t="shared" si="240"/>
        <v>44276</v>
      </c>
      <c r="Q5548" s="2">
        <f t="shared" si="241"/>
        <v>44289</v>
      </c>
    </row>
    <row r="5549" spans="1:17" x14ac:dyDescent="0.25">
      <c r="A5549" s="1" t="s">
        <v>637</v>
      </c>
      <c r="B5549" s="35" t="s">
        <v>450</v>
      </c>
      <c r="C5549" s="33">
        <v>6461.82916759405</v>
      </c>
      <c r="D5549" s="35">
        <v>278</v>
      </c>
      <c r="E5549" s="35">
        <v>16</v>
      </c>
      <c r="F5549" s="34">
        <v>17.68627912029228</v>
      </c>
      <c r="G5549" s="35" t="s">
        <v>423</v>
      </c>
      <c r="H5549" s="35" t="s">
        <v>455</v>
      </c>
      <c r="I5549" s="35">
        <v>10884</v>
      </c>
      <c r="J5549" s="35">
        <v>591</v>
      </c>
      <c r="K5549" s="35">
        <v>17</v>
      </c>
      <c r="L5549" s="36">
        <v>2.8764805414551606E-2</v>
      </c>
      <c r="M5549" s="35" t="s">
        <v>455</v>
      </c>
      <c r="N5549" s="39">
        <v>9146.0170900811445</v>
      </c>
      <c r="O5549" s="2">
        <v>44294</v>
      </c>
      <c r="P5549" s="2">
        <f t="shared" si="240"/>
        <v>44276</v>
      </c>
      <c r="Q5549" s="2">
        <f t="shared" si="241"/>
        <v>44289</v>
      </c>
    </row>
    <row r="5550" spans="1:17" x14ac:dyDescent="0.25">
      <c r="A5550" s="1" t="s">
        <v>636</v>
      </c>
      <c r="B5550" s="35" t="s">
        <v>449</v>
      </c>
      <c r="C5550" s="33">
        <v>335.85846276679899</v>
      </c>
      <c r="D5550" s="35">
        <v>10</v>
      </c>
      <c r="E5550" s="35" t="s">
        <v>487</v>
      </c>
      <c r="F5550" s="34">
        <v>21.267462144661625</v>
      </c>
      <c r="G5550" s="35" t="s">
        <v>429</v>
      </c>
      <c r="H5550" s="35" t="s">
        <v>455</v>
      </c>
      <c r="I5550" s="35">
        <v>563</v>
      </c>
      <c r="J5550" s="35">
        <v>52</v>
      </c>
      <c r="K5550" s="35">
        <v>1</v>
      </c>
      <c r="L5550" s="36">
        <v>1.9230769230769232E-2</v>
      </c>
      <c r="M5550" s="35" t="s">
        <v>455</v>
      </c>
      <c r="N5550" s="39">
        <v>15482.712441313663</v>
      </c>
      <c r="O5550" s="2">
        <v>44294</v>
      </c>
      <c r="P5550" s="2">
        <f t="shared" si="240"/>
        <v>44276</v>
      </c>
      <c r="Q5550" s="2">
        <f t="shared" si="241"/>
        <v>44289</v>
      </c>
    </row>
    <row r="5551" spans="1:17" x14ac:dyDescent="0.25">
      <c r="A5551" s="1" t="s">
        <v>635</v>
      </c>
      <c r="B5551" s="35" t="s">
        <v>450</v>
      </c>
      <c r="C5551" s="33">
        <v>6179.81950587131</v>
      </c>
      <c r="D5551" s="35">
        <v>373</v>
      </c>
      <c r="E5551" s="35">
        <v>12</v>
      </c>
      <c r="F5551" s="34">
        <v>13.87003061057859</v>
      </c>
      <c r="G5551" s="35" t="s">
        <v>427</v>
      </c>
      <c r="H5551" s="35" t="s">
        <v>474</v>
      </c>
      <c r="I5551" s="35">
        <v>10734</v>
      </c>
      <c r="J5551" s="35">
        <v>457</v>
      </c>
      <c r="K5551" s="35">
        <v>16</v>
      </c>
      <c r="L5551" s="36">
        <v>3.5010940919037198E-2</v>
      </c>
      <c r="M5551" s="35" t="s">
        <v>474</v>
      </c>
      <c r="N5551" s="39">
        <v>7395.0379872068179</v>
      </c>
      <c r="O5551" s="2">
        <v>44294</v>
      </c>
      <c r="P5551" s="2">
        <f t="shared" si="240"/>
        <v>44276</v>
      </c>
      <c r="Q5551" s="2">
        <f t="shared" si="241"/>
        <v>44289</v>
      </c>
    </row>
    <row r="5552" spans="1:17" x14ac:dyDescent="0.25">
      <c r="A5552" s="1" t="s">
        <v>634</v>
      </c>
      <c r="B5552" s="35" t="s">
        <v>441</v>
      </c>
      <c r="C5552" s="33">
        <v>1273.84035727372</v>
      </c>
      <c r="D5552" s="35">
        <v>70</v>
      </c>
      <c r="E5552" s="35">
        <v>5</v>
      </c>
      <c r="F5552" s="34">
        <v>28.036704529225013</v>
      </c>
      <c r="G5552" s="35" t="s">
        <v>429</v>
      </c>
      <c r="H5552" s="35" t="s">
        <v>474</v>
      </c>
      <c r="I5552" s="35">
        <v>1894</v>
      </c>
      <c r="J5552" s="35">
        <v>110</v>
      </c>
      <c r="K5552" s="35">
        <v>6</v>
      </c>
      <c r="L5552" s="36">
        <v>5.4545454545454543E-2</v>
      </c>
      <c r="M5552" s="35" t="s">
        <v>474</v>
      </c>
      <c r="N5552" s="39">
        <v>8635.3049950013046</v>
      </c>
      <c r="O5552" s="2">
        <v>44294</v>
      </c>
      <c r="P5552" s="2">
        <f t="shared" si="240"/>
        <v>44276</v>
      </c>
      <c r="Q5552" s="2">
        <f t="shared" si="241"/>
        <v>44289</v>
      </c>
    </row>
    <row r="5553" spans="1:17" x14ac:dyDescent="0.25">
      <c r="A5553" s="1" t="s">
        <v>633</v>
      </c>
      <c r="B5553" s="35" t="s">
        <v>448</v>
      </c>
      <c r="C5553" s="33">
        <v>1894.7075901246999</v>
      </c>
      <c r="D5553" s="35">
        <v>118</v>
      </c>
      <c r="E5553" s="35">
        <v>5</v>
      </c>
      <c r="F5553" s="34">
        <v>18.84949735802514</v>
      </c>
      <c r="G5553" s="35" t="s">
        <v>429</v>
      </c>
      <c r="H5553" s="35" t="s">
        <v>455</v>
      </c>
      <c r="I5553" s="35">
        <v>2587</v>
      </c>
      <c r="J5553" s="35">
        <v>160</v>
      </c>
      <c r="K5553" s="35">
        <v>6</v>
      </c>
      <c r="L5553" s="36">
        <v>3.7499999999999999E-2</v>
      </c>
      <c r="M5553" s="35" t="s">
        <v>455</v>
      </c>
      <c r="N5553" s="39">
        <v>8444.574816395263</v>
      </c>
      <c r="O5553" s="2">
        <v>44294</v>
      </c>
      <c r="P5553" s="2">
        <f t="shared" si="240"/>
        <v>44276</v>
      </c>
      <c r="Q5553" s="2">
        <f t="shared" si="241"/>
        <v>44289</v>
      </c>
    </row>
    <row r="5554" spans="1:17" x14ac:dyDescent="0.25">
      <c r="A5554" s="1" t="s">
        <v>632</v>
      </c>
      <c r="B5554" s="35" t="s">
        <v>441</v>
      </c>
      <c r="C5554" s="33">
        <v>9116.2129377530891</v>
      </c>
      <c r="D5554" s="35">
        <v>584</v>
      </c>
      <c r="E5554" s="35">
        <v>22</v>
      </c>
      <c r="F5554" s="34">
        <v>17.237734376747543</v>
      </c>
      <c r="G5554" s="35" t="s">
        <v>423</v>
      </c>
      <c r="H5554" s="35" t="s">
        <v>455</v>
      </c>
      <c r="I5554" s="35">
        <v>16297</v>
      </c>
      <c r="J5554" s="35">
        <v>830</v>
      </c>
      <c r="K5554" s="35">
        <v>24</v>
      </c>
      <c r="L5554" s="36">
        <v>2.891566265060241E-2</v>
      </c>
      <c r="M5554" s="35" t="s">
        <v>459</v>
      </c>
      <c r="N5554" s="39">
        <v>9104.6578844457472</v>
      </c>
      <c r="O5554" s="2">
        <v>44294</v>
      </c>
      <c r="P5554" s="2">
        <f t="shared" si="240"/>
        <v>44276</v>
      </c>
      <c r="Q5554" s="2">
        <f t="shared" si="241"/>
        <v>44289</v>
      </c>
    </row>
    <row r="5555" spans="1:17" x14ac:dyDescent="0.25">
      <c r="A5555" s="1" t="s">
        <v>631</v>
      </c>
      <c r="B5555" s="35" t="s">
        <v>450</v>
      </c>
      <c r="C5555" s="33">
        <v>45021.147202316999</v>
      </c>
      <c r="D5555" s="35">
        <v>4430</v>
      </c>
      <c r="E5555" s="35">
        <v>145</v>
      </c>
      <c r="F5555" s="34">
        <v>23.005062066943136</v>
      </c>
      <c r="G5555" s="35" t="s">
        <v>423</v>
      </c>
      <c r="H5555" s="35" t="s">
        <v>474</v>
      </c>
      <c r="I5555" s="35">
        <v>129516</v>
      </c>
      <c r="J5555" s="35">
        <v>7096</v>
      </c>
      <c r="K5555" s="35">
        <v>193</v>
      </c>
      <c r="L5555" s="36">
        <v>2.7198421645997745E-2</v>
      </c>
      <c r="M5555" s="35" t="s">
        <v>474</v>
      </c>
      <c r="N5555" s="39">
        <v>15761.481972264817</v>
      </c>
      <c r="O5555" s="2">
        <v>44294</v>
      </c>
      <c r="P5555" s="2">
        <f t="shared" si="240"/>
        <v>44276</v>
      </c>
      <c r="Q5555" s="2">
        <f t="shared" si="241"/>
        <v>44289</v>
      </c>
    </row>
    <row r="5556" spans="1:17" x14ac:dyDescent="0.25">
      <c r="A5556" s="1" t="s">
        <v>630</v>
      </c>
      <c r="B5556" s="35" t="s">
        <v>450</v>
      </c>
      <c r="C5556" s="33">
        <v>8853.2027967598096</v>
      </c>
      <c r="D5556" s="35">
        <v>602</v>
      </c>
      <c r="E5556" s="35">
        <v>17</v>
      </c>
      <c r="F5556" s="34">
        <v>13.715778822214844</v>
      </c>
      <c r="G5556" s="35" t="s">
        <v>423</v>
      </c>
      <c r="H5556" s="35" t="s">
        <v>455</v>
      </c>
      <c r="I5556" s="35">
        <v>12739</v>
      </c>
      <c r="J5556" s="35">
        <v>541</v>
      </c>
      <c r="K5556" s="35">
        <v>17</v>
      </c>
      <c r="L5556" s="36">
        <v>3.1423290203327174E-2</v>
      </c>
      <c r="M5556" s="35" t="s">
        <v>455</v>
      </c>
      <c r="N5556" s="39">
        <v>6110.7828705561906</v>
      </c>
      <c r="O5556" s="2">
        <v>44294</v>
      </c>
      <c r="P5556" s="2">
        <f t="shared" si="240"/>
        <v>44276</v>
      </c>
      <c r="Q5556" s="2">
        <f t="shared" si="241"/>
        <v>44289</v>
      </c>
    </row>
    <row r="5557" spans="1:17" x14ac:dyDescent="0.25">
      <c r="A5557" s="1" t="s">
        <v>629</v>
      </c>
      <c r="B5557" s="35" t="s">
        <v>453</v>
      </c>
      <c r="C5557" s="33">
        <v>931.64345052579108</v>
      </c>
      <c r="D5557" s="35">
        <v>31</v>
      </c>
      <c r="E5557" s="35" t="s">
        <v>487</v>
      </c>
      <c r="F5557" s="34">
        <v>7.6669429048483435</v>
      </c>
      <c r="G5557" s="35" t="s">
        <v>429</v>
      </c>
      <c r="H5557" s="35" t="s">
        <v>474</v>
      </c>
      <c r="I5557" s="35">
        <v>1913</v>
      </c>
      <c r="J5557" s="35">
        <v>108</v>
      </c>
      <c r="K5557" s="35">
        <v>1</v>
      </c>
      <c r="L5557" s="36">
        <v>9.2592592592592587E-3</v>
      </c>
      <c r="M5557" s="35" t="s">
        <v>474</v>
      </c>
      <c r="N5557" s="39">
        <v>11592.417672130696</v>
      </c>
      <c r="O5557" s="2">
        <v>44294</v>
      </c>
      <c r="P5557" s="2">
        <f t="shared" si="240"/>
        <v>44276</v>
      </c>
      <c r="Q5557" s="2">
        <f t="shared" si="241"/>
        <v>44289</v>
      </c>
    </row>
    <row r="5558" spans="1:17" x14ac:dyDescent="0.25">
      <c r="A5558" s="1" t="s">
        <v>628</v>
      </c>
      <c r="B5558" s="35" t="s">
        <v>454</v>
      </c>
      <c r="C5558" s="33">
        <v>21077.958151310399</v>
      </c>
      <c r="D5558" s="35">
        <v>1123</v>
      </c>
      <c r="E5558" s="35">
        <v>112</v>
      </c>
      <c r="F5558" s="34">
        <v>37.95434046586076</v>
      </c>
      <c r="G5558" s="35" t="s">
        <v>419</v>
      </c>
      <c r="H5558" s="35" t="s">
        <v>455</v>
      </c>
      <c r="I5558" s="35">
        <v>29184</v>
      </c>
      <c r="J5558" s="35">
        <v>2001</v>
      </c>
      <c r="K5558" s="35">
        <v>117</v>
      </c>
      <c r="L5558" s="36">
        <v>5.8470764617691157E-2</v>
      </c>
      <c r="M5558" s="35" t="s">
        <v>455</v>
      </c>
      <c r="N5558" s="39">
        <v>9493.3294090234231</v>
      </c>
      <c r="O5558" s="2">
        <v>44294</v>
      </c>
      <c r="P5558" s="2">
        <f t="shared" si="240"/>
        <v>44276</v>
      </c>
      <c r="Q5558" s="2">
        <f t="shared" si="241"/>
        <v>44289</v>
      </c>
    </row>
    <row r="5559" spans="1:17" x14ac:dyDescent="0.25">
      <c r="A5559" s="1" t="s">
        <v>627</v>
      </c>
      <c r="B5559" s="35" t="s">
        <v>450</v>
      </c>
      <c r="C5559" s="33">
        <v>28486.308874618499</v>
      </c>
      <c r="D5559" s="35">
        <v>3953</v>
      </c>
      <c r="E5559" s="35">
        <v>176</v>
      </c>
      <c r="F5559" s="34">
        <v>44.131476025066213</v>
      </c>
      <c r="G5559" s="35" t="s">
        <v>419</v>
      </c>
      <c r="H5559" s="35" t="s">
        <v>455</v>
      </c>
      <c r="I5559" s="35">
        <v>69707</v>
      </c>
      <c r="J5559" s="35">
        <v>3596</v>
      </c>
      <c r="K5559" s="35">
        <v>224</v>
      </c>
      <c r="L5559" s="36">
        <v>6.2291434927697439E-2</v>
      </c>
      <c r="M5559" s="35" t="s">
        <v>459</v>
      </c>
      <c r="N5559" s="39">
        <v>12623.608119351895</v>
      </c>
      <c r="O5559" s="2">
        <v>44294</v>
      </c>
      <c r="P5559" s="2">
        <f t="shared" si="240"/>
        <v>44276</v>
      </c>
      <c r="Q5559" s="2">
        <f t="shared" si="241"/>
        <v>44289</v>
      </c>
    </row>
    <row r="5560" spans="1:17" x14ac:dyDescent="0.25">
      <c r="A5560" s="1" t="s">
        <v>626</v>
      </c>
      <c r="B5560" s="35" t="s">
        <v>453</v>
      </c>
      <c r="C5560" s="33">
        <v>620.40356759031897</v>
      </c>
      <c r="D5560" s="35">
        <v>15</v>
      </c>
      <c r="E5560" s="35" t="s">
        <v>487</v>
      </c>
      <c r="F5560" s="34">
        <v>11.513243179113857</v>
      </c>
      <c r="G5560" s="35" t="s">
        <v>429</v>
      </c>
      <c r="H5560" s="35" t="s">
        <v>474</v>
      </c>
      <c r="I5560" s="35">
        <v>935</v>
      </c>
      <c r="J5560" s="35">
        <v>78</v>
      </c>
      <c r="K5560" s="35">
        <v>1</v>
      </c>
      <c r="L5560" s="36">
        <v>1.282051282051282E-2</v>
      </c>
      <c r="M5560" s="35" t="s">
        <v>474</v>
      </c>
      <c r="N5560" s="39">
        <v>12572.461551592332</v>
      </c>
      <c r="O5560" s="2">
        <v>44294</v>
      </c>
      <c r="P5560" s="2">
        <f t="shared" ref="P5560:P5623" si="242">O5560-18</f>
        <v>44276</v>
      </c>
      <c r="Q5560" s="2">
        <f t="shared" ref="Q5560:Q5623" si="243">O5560-5</f>
        <v>44289</v>
      </c>
    </row>
    <row r="5561" spans="1:17" x14ac:dyDescent="0.25">
      <c r="A5561" s="1" t="s">
        <v>625</v>
      </c>
      <c r="B5561" s="35" t="s">
        <v>443</v>
      </c>
      <c r="C5561" s="33">
        <v>18099.241781728299</v>
      </c>
      <c r="D5561" s="35">
        <v>1153</v>
      </c>
      <c r="E5561" s="35">
        <v>61</v>
      </c>
      <c r="F5561" s="34">
        <v>24.073620926714824</v>
      </c>
      <c r="G5561" s="35" t="s">
        <v>423</v>
      </c>
      <c r="H5561" s="35" t="s">
        <v>474</v>
      </c>
      <c r="I5561" s="35">
        <v>33489</v>
      </c>
      <c r="J5561" s="35">
        <v>1778</v>
      </c>
      <c r="K5561" s="35">
        <v>63</v>
      </c>
      <c r="L5561" s="36">
        <v>3.5433070866141732E-2</v>
      </c>
      <c r="M5561" s="35" t="s">
        <v>474</v>
      </c>
      <c r="N5561" s="39">
        <v>9823.6159361932041</v>
      </c>
      <c r="O5561" s="2">
        <v>44294</v>
      </c>
      <c r="P5561" s="2">
        <f t="shared" si="242"/>
        <v>44276</v>
      </c>
      <c r="Q5561" s="2">
        <f t="shared" si="243"/>
        <v>44289</v>
      </c>
    </row>
    <row r="5562" spans="1:17" x14ac:dyDescent="0.25">
      <c r="A5562" s="1" t="s">
        <v>624</v>
      </c>
      <c r="B5562" s="35" t="s">
        <v>452</v>
      </c>
      <c r="C5562" s="33">
        <v>14013.208647597899</v>
      </c>
      <c r="D5562" s="35">
        <v>1245</v>
      </c>
      <c r="E5562" s="35">
        <v>65</v>
      </c>
      <c r="F5562" s="34">
        <v>33.132006092359205</v>
      </c>
      <c r="G5562" s="35" t="s">
        <v>419</v>
      </c>
      <c r="H5562" s="35" t="s">
        <v>474</v>
      </c>
      <c r="I5562" s="35">
        <v>18550</v>
      </c>
      <c r="J5562" s="35">
        <v>1035</v>
      </c>
      <c r="K5562" s="35">
        <v>70</v>
      </c>
      <c r="L5562" s="36">
        <v>6.7632850241545889E-2</v>
      </c>
      <c r="M5562" s="35" t="s">
        <v>474</v>
      </c>
      <c r="N5562" s="39">
        <v>7385.8887427428435</v>
      </c>
      <c r="O5562" s="2">
        <v>44294</v>
      </c>
      <c r="P5562" s="2">
        <f t="shared" si="242"/>
        <v>44276</v>
      </c>
      <c r="Q5562" s="2">
        <f t="shared" si="243"/>
        <v>44289</v>
      </c>
    </row>
    <row r="5563" spans="1:17" x14ac:dyDescent="0.25">
      <c r="A5563" s="1" t="s">
        <v>623</v>
      </c>
      <c r="B5563" s="35" t="s">
        <v>444</v>
      </c>
      <c r="C5563" s="33">
        <v>18279.738978438399</v>
      </c>
      <c r="D5563" s="35">
        <v>942</v>
      </c>
      <c r="E5563" s="35">
        <v>77</v>
      </c>
      <c r="F5563" s="34">
        <v>30.087956980608119</v>
      </c>
      <c r="G5563" s="35" t="s">
        <v>423</v>
      </c>
      <c r="H5563" s="35" t="s">
        <v>474</v>
      </c>
      <c r="I5563" s="35">
        <v>36423</v>
      </c>
      <c r="J5563" s="35">
        <v>2051</v>
      </c>
      <c r="K5563" s="35">
        <v>84</v>
      </c>
      <c r="L5563" s="36">
        <v>4.0955631399317405E-2</v>
      </c>
      <c r="M5563" s="35" t="s">
        <v>474</v>
      </c>
      <c r="N5563" s="39">
        <v>11220.07268495041</v>
      </c>
      <c r="O5563" s="2">
        <v>44294</v>
      </c>
      <c r="P5563" s="2">
        <f t="shared" si="242"/>
        <v>44276</v>
      </c>
      <c r="Q5563" s="2">
        <f t="shared" si="243"/>
        <v>44289</v>
      </c>
    </row>
    <row r="5564" spans="1:17" x14ac:dyDescent="0.25">
      <c r="A5564" s="1" t="s">
        <v>622</v>
      </c>
      <c r="B5564" s="35" t="s">
        <v>453</v>
      </c>
      <c r="C5564" s="33">
        <v>3054.0870162720894</v>
      </c>
      <c r="D5564" s="35">
        <v>102</v>
      </c>
      <c r="E5564" s="35">
        <v>13</v>
      </c>
      <c r="F5564" s="34">
        <v>30.404223050097333</v>
      </c>
      <c r="G5564" s="35" t="s">
        <v>427</v>
      </c>
      <c r="H5564" s="35" t="s">
        <v>474</v>
      </c>
      <c r="I5564" s="35">
        <v>15363</v>
      </c>
      <c r="J5564" s="35">
        <v>1537</v>
      </c>
      <c r="K5564" s="35">
        <v>14</v>
      </c>
      <c r="L5564" s="36">
        <v>9.108653220559532E-3</v>
      </c>
      <c r="M5564" s="35" t="s">
        <v>474</v>
      </c>
      <c r="N5564" s="39">
        <v>50326.005507076501</v>
      </c>
      <c r="O5564" s="2">
        <v>44294</v>
      </c>
      <c r="P5564" s="2">
        <f t="shared" si="242"/>
        <v>44276</v>
      </c>
      <c r="Q5564" s="2">
        <f t="shared" si="243"/>
        <v>44289</v>
      </c>
    </row>
    <row r="5565" spans="1:17" x14ac:dyDescent="0.25">
      <c r="A5565" s="1" t="s">
        <v>621</v>
      </c>
      <c r="B5565" s="35" t="s">
        <v>449</v>
      </c>
      <c r="C5565" s="33">
        <v>1830.68334983656</v>
      </c>
      <c r="D5565" s="35">
        <v>31</v>
      </c>
      <c r="E5565" s="35" t="s">
        <v>487</v>
      </c>
      <c r="F5565" s="34">
        <v>3.9017436540813262</v>
      </c>
      <c r="G5565" s="35" t="s">
        <v>429</v>
      </c>
      <c r="H5565" s="35" t="s">
        <v>455</v>
      </c>
      <c r="I5565" s="35">
        <v>5877</v>
      </c>
      <c r="J5565" s="35">
        <v>377</v>
      </c>
      <c r="K5565" s="35">
        <v>1</v>
      </c>
      <c r="L5565" s="36">
        <v>2.6525198938992041E-3</v>
      </c>
      <c r="M5565" s="35" t="s">
        <v>455</v>
      </c>
      <c r="N5565" s="39">
        <v>20593.403006241242</v>
      </c>
      <c r="O5565" s="2">
        <v>44294</v>
      </c>
      <c r="P5565" s="2">
        <f t="shared" si="242"/>
        <v>44276</v>
      </c>
      <c r="Q5565" s="2">
        <f t="shared" si="243"/>
        <v>44289</v>
      </c>
    </row>
    <row r="5566" spans="1:17" x14ac:dyDescent="0.25">
      <c r="A5566" s="1" t="s">
        <v>620</v>
      </c>
      <c r="B5566" s="35" t="s">
        <v>446</v>
      </c>
      <c r="C5566" s="33">
        <v>3773.5522642548599</v>
      </c>
      <c r="D5566" s="35">
        <v>149</v>
      </c>
      <c r="E5566" s="35" t="s">
        <v>487</v>
      </c>
      <c r="F5566" s="34">
        <v>1.8928735161609322</v>
      </c>
      <c r="G5566" s="35" t="s">
        <v>429</v>
      </c>
      <c r="H5566" s="35" t="s">
        <v>455</v>
      </c>
      <c r="I5566" s="35">
        <v>8868</v>
      </c>
      <c r="J5566" s="35">
        <v>525</v>
      </c>
      <c r="K5566" s="35">
        <v>3</v>
      </c>
      <c r="L5566" s="36">
        <v>5.7142857142857143E-3</v>
      </c>
      <c r="M5566" s="35" t="s">
        <v>455</v>
      </c>
      <c r="N5566" s="39">
        <v>13912.62034378285</v>
      </c>
      <c r="O5566" s="2">
        <v>44294</v>
      </c>
      <c r="P5566" s="2">
        <f t="shared" si="242"/>
        <v>44276</v>
      </c>
      <c r="Q5566" s="2">
        <f t="shared" si="243"/>
        <v>44289</v>
      </c>
    </row>
    <row r="5567" spans="1:17" x14ac:dyDescent="0.25">
      <c r="A5567" s="1" t="s">
        <v>619</v>
      </c>
      <c r="B5567" s="35" t="s">
        <v>446</v>
      </c>
      <c r="C5567" s="33">
        <v>8525.6886385726593</v>
      </c>
      <c r="D5567" s="35">
        <v>802</v>
      </c>
      <c r="E5567" s="35">
        <v>8</v>
      </c>
      <c r="F5567" s="34">
        <v>6.7024330309608624</v>
      </c>
      <c r="G5567" s="35" t="s">
        <v>429</v>
      </c>
      <c r="H5567" s="35" t="s">
        <v>474</v>
      </c>
      <c r="I5567" s="35">
        <v>12285</v>
      </c>
      <c r="J5567" s="35">
        <v>464</v>
      </c>
      <c r="K5567" s="35">
        <v>9</v>
      </c>
      <c r="L5567" s="36">
        <v>1.9396551724137932E-2</v>
      </c>
      <c r="M5567" s="35" t="s">
        <v>474</v>
      </c>
      <c r="N5567" s="39">
        <v>5442.3756211402206</v>
      </c>
      <c r="O5567" s="2">
        <v>44294</v>
      </c>
      <c r="P5567" s="2">
        <f t="shared" si="242"/>
        <v>44276</v>
      </c>
      <c r="Q5567" s="2">
        <f t="shared" si="243"/>
        <v>44289</v>
      </c>
    </row>
    <row r="5568" spans="1:17" x14ac:dyDescent="0.25">
      <c r="A5568" s="1" t="s">
        <v>618</v>
      </c>
      <c r="B5568" s="35" t="s">
        <v>441</v>
      </c>
      <c r="C5568" s="33">
        <v>39496.6261109037</v>
      </c>
      <c r="D5568" s="35">
        <v>2800</v>
      </c>
      <c r="E5568" s="35">
        <v>101</v>
      </c>
      <c r="F5568" s="34">
        <v>18.265574619028261</v>
      </c>
      <c r="G5568" s="35" t="s">
        <v>423</v>
      </c>
      <c r="H5568" s="35" t="s">
        <v>455</v>
      </c>
      <c r="I5568" s="35">
        <v>79651</v>
      </c>
      <c r="J5568" s="35">
        <v>4569</v>
      </c>
      <c r="K5568" s="35">
        <v>107</v>
      </c>
      <c r="L5568" s="36">
        <v>2.341869117968921E-2</v>
      </c>
      <c r="M5568" s="35" t="s">
        <v>455</v>
      </c>
      <c r="N5568" s="39">
        <v>11568.076693868927</v>
      </c>
      <c r="O5568" s="2">
        <v>44294</v>
      </c>
      <c r="P5568" s="2">
        <f t="shared" si="242"/>
        <v>44276</v>
      </c>
      <c r="Q5568" s="2">
        <f t="shared" si="243"/>
        <v>44289</v>
      </c>
    </row>
    <row r="5569" spans="1:17" x14ac:dyDescent="0.25">
      <c r="A5569" s="1" t="s">
        <v>617</v>
      </c>
      <c r="B5569" s="35" t="s">
        <v>449</v>
      </c>
      <c r="C5569" s="33">
        <v>1742.38402050019</v>
      </c>
      <c r="D5569" s="35">
        <v>34</v>
      </c>
      <c r="E5569" s="35" t="s">
        <v>487</v>
      </c>
      <c r="F5569" s="34">
        <v>4.0994735137703042</v>
      </c>
      <c r="G5569" s="35" t="s">
        <v>429</v>
      </c>
      <c r="H5569" s="35" t="s">
        <v>455</v>
      </c>
      <c r="I5569" s="35">
        <v>3814</v>
      </c>
      <c r="J5569" s="35">
        <v>233</v>
      </c>
      <c r="K5569" s="35">
        <v>1</v>
      </c>
      <c r="L5569" s="36">
        <v>4.2918454935622317E-3</v>
      </c>
      <c r="M5569" s="35" t="s">
        <v>455</v>
      </c>
      <c r="N5569" s="39">
        <v>13372.482601918731</v>
      </c>
      <c r="O5569" s="2">
        <v>44294</v>
      </c>
      <c r="P5569" s="2">
        <f t="shared" si="242"/>
        <v>44276</v>
      </c>
      <c r="Q5569" s="2">
        <f t="shared" si="243"/>
        <v>44289</v>
      </c>
    </row>
    <row r="5570" spans="1:17" x14ac:dyDescent="0.25">
      <c r="A5570" s="1" t="s">
        <v>616</v>
      </c>
      <c r="B5570" s="35" t="s">
        <v>452</v>
      </c>
      <c r="C5570" s="33">
        <v>18521.118345707095</v>
      </c>
      <c r="D5570" s="35">
        <v>1926</v>
      </c>
      <c r="E5570" s="35">
        <v>70</v>
      </c>
      <c r="F5570" s="34">
        <v>26.996209984041933</v>
      </c>
      <c r="G5570" s="35" t="s">
        <v>419</v>
      </c>
      <c r="H5570" s="35" t="s">
        <v>474</v>
      </c>
      <c r="I5570" s="35">
        <v>32275</v>
      </c>
      <c r="J5570" s="35">
        <v>1584</v>
      </c>
      <c r="K5570" s="35">
        <v>82</v>
      </c>
      <c r="L5570" s="36">
        <v>5.1767676767676768E-2</v>
      </c>
      <c r="M5570" s="35" t="s">
        <v>474</v>
      </c>
      <c r="N5570" s="39">
        <v>8552.3993229444823</v>
      </c>
      <c r="O5570" s="2">
        <v>44294</v>
      </c>
      <c r="P5570" s="2">
        <f t="shared" si="242"/>
        <v>44276</v>
      </c>
      <c r="Q5570" s="2">
        <f t="shared" si="243"/>
        <v>44289</v>
      </c>
    </row>
    <row r="5571" spans="1:17" x14ac:dyDescent="0.25">
      <c r="A5571" s="1" t="s">
        <v>615</v>
      </c>
      <c r="B5571" s="35" t="s">
        <v>446</v>
      </c>
      <c r="C5571" s="33">
        <v>75646.311561113689</v>
      </c>
      <c r="D5571" s="35">
        <v>5375</v>
      </c>
      <c r="E5571" s="35">
        <v>250</v>
      </c>
      <c r="F5571" s="34">
        <v>23.606098550775076</v>
      </c>
      <c r="G5571" s="35" t="s">
        <v>423</v>
      </c>
      <c r="H5571" s="35" t="s">
        <v>455</v>
      </c>
      <c r="I5571" s="35">
        <v>462431</v>
      </c>
      <c r="J5571" s="35">
        <v>32227</v>
      </c>
      <c r="K5571" s="35">
        <v>279</v>
      </c>
      <c r="L5571" s="36">
        <v>8.6573370155459701E-3</v>
      </c>
      <c r="M5571" s="35" t="s">
        <v>455</v>
      </c>
      <c r="N5571" s="39">
        <v>42602.209327766388</v>
      </c>
      <c r="O5571" s="2">
        <v>44294</v>
      </c>
      <c r="P5571" s="2">
        <f t="shared" si="242"/>
        <v>44276</v>
      </c>
      <c r="Q5571" s="2">
        <f t="shared" si="243"/>
        <v>44289</v>
      </c>
    </row>
    <row r="5572" spans="1:17" x14ac:dyDescent="0.25">
      <c r="A5572" s="1" t="s">
        <v>614</v>
      </c>
      <c r="B5572" s="35" t="s">
        <v>447</v>
      </c>
      <c r="C5572" s="33">
        <v>18076.3739585127</v>
      </c>
      <c r="D5572" s="35">
        <v>977</v>
      </c>
      <c r="E5572" s="35">
        <v>52</v>
      </c>
      <c r="F5572" s="34">
        <v>20.547736635734669</v>
      </c>
      <c r="G5572" s="35" t="s">
        <v>423</v>
      </c>
      <c r="H5572" s="35" t="s">
        <v>474</v>
      </c>
      <c r="I5572" s="35">
        <v>57219</v>
      </c>
      <c r="J5572" s="35">
        <v>4993</v>
      </c>
      <c r="K5572" s="35">
        <v>53</v>
      </c>
      <c r="L5572" s="36">
        <v>1.0614860805127179E-2</v>
      </c>
      <c r="M5572" s="35" t="s">
        <v>474</v>
      </c>
      <c r="N5572" s="39">
        <v>27621.690121367777</v>
      </c>
      <c r="O5572" s="2">
        <v>44294</v>
      </c>
      <c r="P5572" s="2">
        <f t="shared" si="242"/>
        <v>44276</v>
      </c>
      <c r="Q5572" s="2">
        <f t="shared" si="243"/>
        <v>44289</v>
      </c>
    </row>
    <row r="5573" spans="1:17" x14ac:dyDescent="0.25">
      <c r="A5573" s="1" t="s">
        <v>613</v>
      </c>
      <c r="B5573" s="35" t="s">
        <v>447</v>
      </c>
      <c r="C5573" s="33">
        <v>6017.9931220796398</v>
      </c>
      <c r="D5573" s="35">
        <v>393</v>
      </c>
      <c r="E5573" s="35">
        <v>28</v>
      </c>
      <c r="F5573" s="34">
        <v>33.2336704185009</v>
      </c>
      <c r="G5573" s="35" t="s">
        <v>419</v>
      </c>
      <c r="H5573" s="35" t="s">
        <v>474</v>
      </c>
      <c r="I5573" s="35">
        <v>11685</v>
      </c>
      <c r="J5573" s="35">
        <v>843</v>
      </c>
      <c r="K5573" s="35">
        <v>29</v>
      </c>
      <c r="L5573" s="36">
        <v>3.4400948991696323E-2</v>
      </c>
      <c r="M5573" s="35" t="s">
        <v>474</v>
      </c>
      <c r="N5573" s="39">
        <v>14007.99208139813</v>
      </c>
      <c r="O5573" s="2">
        <v>44294</v>
      </c>
      <c r="P5573" s="2">
        <f t="shared" si="242"/>
        <v>44276</v>
      </c>
      <c r="Q5573" s="2">
        <f t="shared" si="243"/>
        <v>44289</v>
      </c>
    </row>
    <row r="5574" spans="1:17" x14ac:dyDescent="0.25">
      <c r="A5574" s="1" t="s">
        <v>612</v>
      </c>
      <c r="B5574" s="35" t="s">
        <v>441</v>
      </c>
      <c r="C5574" s="33">
        <v>9670.1945178593596</v>
      </c>
      <c r="D5574" s="35">
        <v>462</v>
      </c>
      <c r="E5574" s="35">
        <v>27</v>
      </c>
      <c r="F5574" s="34">
        <v>19.943460547868547</v>
      </c>
      <c r="G5574" s="35" t="s">
        <v>419</v>
      </c>
      <c r="H5574" s="35" t="s">
        <v>459</v>
      </c>
      <c r="I5574" s="35">
        <v>34249</v>
      </c>
      <c r="J5574" s="35">
        <v>2675</v>
      </c>
      <c r="K5574" s="35">
        <v>30</v>
      </c>
      <c r="L5574" s="36">
        <v>1.1214953271028037E-2</v>
      </c>
      <c r="M5574" s="35" t="s">
        <v>459</v>
      </c>
      <c r="N5574" s="39">
        <v>27662.318426580634</v>
      </c>
      <c r="O5574" s="2">
        <v>44294</v>
      </c>
      <c r="P5574" s="2">
        <f t="shared" si="242"/>
        <v>44276</v>
      </c>
      <c r="Q5574" s="2">
        <f t="shared" si="243"/>
        <v>44289</v>
      </c>
    </row>
    <row r="5575" spans="1:17" x14ac:dyDescent="0.25">
      <c r="A5575" s="1" t="s">
        <v>611</v>
      </c>
      <c r="B5575" s="35" t="s">
        <v>441</v>
      </c>
      <c r="C5575" s="33">
        <v>16769.949417917</v>
      </c>
      <c r="D5575" s="35">
        <v>1755</v>
      </c>
      <c r="E5575" s="35">
        <v>51</v>
      </c>
      <c r="F5575" s="34">
        <v>21.722529102950769</v>
      </c>
      <c r="G5575" s="35" t="s">
        <v>423</v>
      </c>
      <c r="H5575" s="35" t="s">
        <v>474</v>
      </c>
      <c r="I5575" s="35">
        <v>29957</v>
      </c>
      <c r="J5575" s="35">
        <v>1812</v>
      </c>
      <c r="K5575" s="35">
        <v>56</v>
      </c>
      <c r="L5575" s="36">
        <v>3.0905077262693158E-2</v>
      </c>
      <c r="M5575" s="35" t="s">
        <v>459</v>
      </c>
      <c r="N5575" s="39">
        <v>10805.041534973629</v>
      </c>
      <c r="O5575" s="2">
        <v>44294</v>
      </c>
      <c r="P5575" s="2">
        <f t="shared" si="242"/>
        <v>44276</v>
      </c>
      <c r="Q5575" s="2">
        <f t="shared" si="243"/>
        <v>44289</v>
      </c>
    </row>
    <row r="5576" spans="1:17" x14ac:dyDescent="0.25">
      <c r="A5576" s="1" t="s">
        <v>610</v>
      </c>
      <c r="B5576" s="35" t="s">
        <v>448</v>
      </c>
      <c r="C5576" s="33">
        <v>9799.8531367531396</v>
      </c>
      <c r="D5576" s="35">
        <v>544</v>
      </c>
      <c r="E5576" s="35">
        <v>22</v>
      </c>
      <c r="F5576" s="34">
        <v>16.035225727364452</v>
      </c>
      <c r="G5576" s="35" t="s">
        <v>423</v>
      </c>
      <c r="H5576" s="35" t="s">
        <v>455</v>
      </c>
      <c r="I5576" s="35">
        <v>13421</v>
      </c>
      <c r="J5576" s="35">
        <v>693</v>
      </c>
      <c r="K5576" s="35">
        <v>25</v>
      </c>
      <c r="L5576" s="36">
        <v>3.6075036075036072E-2</v>
      </c>
      <c r="M5576" s="35" t="s">
        <v>455</v>
      </c>
      <c r="N5576" s="39">
        <v>7071.5345457677231</v>
      </c>
      <c r="O5576" s="2">
        <v>44294</v>
      </c>
      <c r="P5576" s="2">
        <f t="shared" si="242"/>
        <v>44276</v>
      </c>
      <c r="Q5576" s="2">
        <f t="shared" si="243"/>
        <v>44289</v>
      </c>
    </row>
    <row r="5577" spans="1:17" x14ac:dyDescent="0.25">
      <c r="A5577" s="1" t="s">
        <v>609</v>
      </c>
      <c r="B5577" s="35" t="s">
        <v>441</v>
      </c>
      <c r="C5577" s="33">
        <v>11469.995289915099</v>
      </c>
      <c r="D5577" s="35">
        <v>829</v>
      </c>
      <c r="E5577" s="35">
        <v>39</v>
      </c>
      <c r="F5577" s="34">
        <v>24.286969744125372</v>
      </c>
      <c r="G5577" s="35" t="s">
        <v>423</v>
      </c>
      <c r="H5577" s="35" t="s">
        <v>455</v>
      </c>
      <c r="I5577" s="35">
        <v>19471</v>
      </c>
      <c r="J5577" s="35">
        <v>1030</v>
      </c>
      <c r="K5577" s="35">
        <v>40</v>
      </c>
      <c r="L5577" s="36">
        <v>3.8834951456310676E-2</v>
      </c>
      <c r="M5577" s="35" t="s">
        <v>455</v>
      </c>
      <c r="N5577" s="39">
        <v>8979.9513771868696</v>
      </c>
      <c r="O5577" s="2">
        <v>44294</v>
      </c>
      <c r="P5577" s="2">
        <f t="shared" si="242"/>
        <v>44276</v>
      </c>
      <c r="Q5577" s="2">
        <f t="shared" si="243"/>
        <v>44289</v>
      </c>
    </row>
    <row r="5578" spans="1:17" x14ac:dyDescent="0.25">
      <c r="A5578" s="1" t="s">
        <v>608</v>
      </c>
      <c r="B5578" s="35" t="s">
        <v>448</v>
      </c>
      <c r="C5578" s="33">
        <v>156244.697877948</v>
      </c>
      <c r="D5578" s="35">
        <v>19659</v>
      </c>
      <c r="E5578" s="35">
        <v>976</v>
      </c>
      <c r="F5578" s="34">
        <v>44.618656927957765</v>
      </c>
      <c r="G5578" s="35" t="s">
        <v>419</v>
      </c>
      <c r="H5578" s="35" t="s">
        <v>474</v>
      </c>
      <c r="I5578" s="35">
        <v>354065</v>
      </c>
      <c r="J5578" s="35">
        <v>22651</v>
      </c>
      <c r="K5578" s="35">
        <v>1140</v>
      </c>
      <c r="L5578" s="36">
        <v>5.0328903801156684E-2</v>
      </c>
      <c r="M5578" s="35" t="s">
        <v>474</v>
      </c>
      <c r="N5578" s="39">
        <v>14497.131939602867</v>
      </c>
      <c r="O5578" s="2">
        <v>44294</v>
      </c>
      <c r="P5578" s="2">
        <f t="shared" si="242"/>
        <v>44276</v>
      </c>
      <c r="Q5578" s="2">
        <f t="shared" si="243"/>
        <v>44289</v>
      </c>
    </row>
    <row r="5579" spans="1:17" x14ac:dyDescent="0.25">
      <c r="A5579" s="1" t="s">
        <v>607</v>
      </c>
      <c r="B5579" s="35" t="s">
        <v>441</v>
      </c>
      <c r="C5579" s="33">
        <v>7859.1059753857699</v>
      </c>
      <c r="D5579" s="35">
        <v>665</v>
      </c>
      <c r="E5579" s="35">
        <v>25</v>
      </c>
      <c r="F5579" s="34">
        <v>22.721595704486383</v>
      </c>
      <c r="G5579" s="35" t="s">
        <v>423</v>
      </c>
      <c r="H5579" s="35" t="s">
        <v>474</v>
      </c>
      <c r="I5579" s="35">
        <v>18050</v>
      </c>
      <c r="J5579" s="35">
        <v>969</v>
      </c>
      <c r="K5579" s="35">
        <v>29</v>
      </c>
      <c r="L5579" s="36">
        <v>2.9927760577915376E-2</v>
      </c>
      <c r="M5579" s="35" t="s">
        <v>474</v>
      </c>
      <c r="N5579" s="39">
        <v>12329.646693082492</v>
      </c>
      <c r="O5579" s="2">
        <v>44294</v>
      </c>
      <c r="P5579" s="2">
        <f t="shared" si="242"/>
        <v>44276</v>
      </c>
      <c r="Q5579" s="2">
        <f t="shared" si="243"/>
        <v>44289</v>
      </c>
    </row>
    <row r="5580" spans="1:17" x14ac:dyDescent="0.25">
      <c r="A5580" s="1" t="s">
        <v>606</v>
      </c>
      <c r="B5580" s="35" t="s">
        <v>453</v>
      </c>
      <c r="C5580" s="33">
        <v>1706.19112247767</v>
      </c>
      <c r="D5580" s="35">
        <v>65</v>
      </c>
      <c r="E5580" s="35" t="s">
        <v>487</v>
      </c>
      <c r="F5580" s="34">
        <v>8.3728687235044799</v>
      </c>
      <c r="G5580" s="35" t="s">
        <v>429</v>
      </c>
      <c r="H5580" s="35" t="s">
        <v>459</v>
      </c>
      <c r="I5580" s="35">
        <v>4672</v>
      </c>
      <c r="J5580" s="35">
        <v>208</v>
      </c>
      <c r="K5580" s="35">
        <v>2</v>
      </c>
      <c r="L5580" s="36">
        <v>9.6153846153846159E-3</v>
      </c>
      <c r="M5580" s="35" t="s">
        <v>474</v>
      </c>
      <c r="N5580" s="39">
        <v>12190.896861422523</v>
      </c>
      <c r="O5580" s="2">
        <v>44294</v>
      </c>
      <c r="P5580" s="2">
        <f t="shared" si="242"/>
        <v>44276</v>
      </c>
      <c r="Q5580" s="2">
        <f t="shared" si="243"/>
        <v>44289</v>
      </c>
    </row>
    <row r="5581" spans="1:17" x14ac:dyDescent="0.25">
      <c r="A5581" s="1" t="s">
        <v>605</v>
      </c>
      <c r="B5581" s="35" t="s">
        <v>446</v>
      </c>
      <c r="C5581" s="33">
        <v>22263.862733642905</v>
      </c>
      <c r="D5581" s="35">
        <v>2332</v>
      </c>
      <c r="E5581" s="35">
        <v>98</v>
      </c>
      <c r="F5581" s="34">
        <v>31.441084971397647</v>
      </c>
      <c r="G5581" s="35" t="s">
        <v>423</v>
      </c>
      <c r="H5581" s="35" t="s">
        <v>455</v>
      </c>
      <c r="I5581" s="35">
        <v>60760</v>
      </c>
      <c r="J5581" s="35">
        <v>3252</v>
      </c>
      <c r="K5581" s="35">
        <v>109</v>
      </c>
      <c r="L5581" s="36">
        <v>3.3517835178351781E-2</v>
      </c>
      <c r="M5581" s="35" t="s">
        <v>455</v>
      </c>
      <c r="N5581" s="39">
        <v>14606.629760997877</v>
      </c>
      <c r="O5581" s="2">
        <v>44294</v>
      </c>
      <c r="P5581" s="2">
        <f t="shared" si="242"/>
        <v>44276</v>
      </c>
      <c r="Q5581" s="2">
        <f t="shared" si="243"/>
        <v>44289</v>
      </c>
    </row>
    <row r="5582" spans="1:17" x14ac:dyDescent="0.25">
      <c r="A5582" s="1" t="s">
        <v>604</v>
      </c>
      <c r="B5582" s="35" t="s">
        <v>444</v>
      </c>
      <c r="C5582" s="33">
        <v>27679.346149202895</v>
      </c>
      <c r="D5582" s="35">
        <v>2799</v>
      </c>
      <c r="E5582" s="35">
        <v>119</v>
      </c>
      <c r="F5582" s="34">
        <v>30.708817882407903</v>
      </c>
      <c r="G5582" s="35" t="s">
        <v>423</v>
      </c>
      <c r="H5582" s="35" t="s">
        <v>474</v>
      </c>
      <c r="I5582" s="35">
        <v>55555</v>
      </c>
      <c r="J5582" s="35">
        <v>3155</v>
      </c>
      <c r="K5582" s="35">
        <v>128</v>
      </c>
      <c r="L5582" s="36">
        <v>4.0570522979397783E-2</v>
      </c>
      <c r="M5582" s="35" t="s">
        <v>474</v>
      </c>
      <c r="N5582" s="39">
        <v>11398.390637529048</v>
      </c>
      <c r="O5582" s="2">
        <v>44294</v>
      </c>
      <c r="P5582" s="2">
        <f t="shared" si="242"/>
        <v>44276</v>
      </c>
      <c r="Q5582" s="2">
        <f t="shared" si="243"/>
        <v>44289</v>
      </c>
    </row>
    <row r="5583" spans="1:17" x14ac:dyDescent="0.25">
      <c r="A5583" s="1" t="s">
        <v>603</v>
      </c>
      <c r="B5583" s="35" t="s">
        <v>446</v>
      </c>
      <c r="C5583" s="33">
        <v>7245.13131941554</v>
      </c>
      <c r="D5583" s="35">
        <v>258</v>
      </c>
      <c r="E5583" s="35">
        <v>21</v>
      </c>
      <c r="F5583" s="34">
        <v>20.703558484582505</v>
      </c>
      <c r="G5583" s="35" t="s">
        <v>423</v>
      </c>
      <c r="H5583" s="35" t="s">
        <v>474</v>
      </c>
      <c r="I5583" s="35">
        <v>13040</v>
      </c>
      <c r="J5583" s="35">
        <v>764</v>
      </c>
      <c r="K5583" s="35">
        <v>22</v>
      </c>
      <c r="L5583" s="36">
        <v>2.8795811518324606E-2</v>
      </c>
      <c r="M5583" s="35" t="s">
        <v>459</v>
      </c>
      <c r="N5583" s="39">
        <v>10545.012454814019</v>
      </c>
      <c r="O5583" s="2">
        <v>44294</v>
      </c>
      <c r="P5583" s="2">
        <f t="shared" si="242"/>
        <v>44276</v>
      </c>
      <c r="Q5583" s="2">
        <f t="shared" si="243"/>
        <v>44289</v>
      </c>
    </row>
    <row r="5584" spans="1:17" x14ac:dyDescent="0.25">
      <c r="A5584" s="1" t="s">
        <v>602</v>
      </c>
      <c r="B5584" s="35" t="s">
        <v>441</v>
      </c>
      <c r="C5584" s="33">
        <v>10569.007528721701</v>
      </c>
      <c r="D5584" s="35">
        <v>571</v>
      </c>
      <c r="E5584" s="35">
        <v>28</v>
      </c>
      <c r="F5584" s="34">
        <v>18.923252675948241</v>
      </c>
      <c r="G5584" s="35" t="s">
        <v>423</v>
      </c>
      <c r="H5584" s="35" t="s">
        <v>474</v>
      </c>
      <c r="I5584" s="35">
        <v>14669</v>
      </c>
      <c r="J5584" s="35">
        <v>733</v>
      </c>
      <c r="K5584" s="35">
        <v>30</v>
      </c>
      <c r="L5584" s="36">
        <v>4.0927694406548434E-2</v>
      </c>
      <c r="M5584" s="35" t="s">
        <v>474</v>
      </c>
      <c r="N5584" s="39">
        <v>6935.3721057350294</v>
      </c>
      <c r="O5584" s="2">
        <v>44294</v>
      </c>
      <c r="P5584" s="2">
        <f t="shared" si="242"/>
        <v>44276</v>
      </c>
      <c r="Q5584" s="2">
        <f t="shared" si="243"/>
        <v>44289</v>
      </c>
    </row>
    <row r="5585" spans="1:17" x14ac:dyDescent="0.25">
      <c r="A5585" s="1" t="s">
        <v>601</v>
      </c>
      <c r="B5585" s="35" t="s">
        <v>446</v>
      </c>
      <c r="C5585" s="33">
        <v>17809.806181656801</v>
      </c>
      <c r="D5585" s="35">
        <v>779</v>
      </c>
      <c r="E5585" s="35">
        <v>52</v>
      </c>
      <c r="F5585" s="34">
        <v>20.855284310231522</v>
      </c>
      <c r="G5585" s="35" t="s">
        <v>423</v>
      </c>
      <c r="H5585" s="35" t="s">
        <v>474</v>
      </c>
      <c r="I5585" s="35">
        <v>41014</v>
      </c>
      <c r="J5585" s="35">
        <v>2711</v>
      </c>
      <c r="K5585" s="35">
        <v>54</v>
      </c>
      <c r="L5585" s="36">
        <v>1.9918849133161196E-2</v>
      </c>
      <c r="M5585" s="35" t="s">
        <v>474</v>
      </c>
      <c r="N5585" s="39">
        <v>15221.951167510137</v>
      </c>
      <c r="O5585" s="2">
        <v>44294</v>
      </c>
      <c r="P5585" s="2">
        <f t="shared" si="242"/>
        <v>44276</v>
      </c>
      <c r="Q5585" s="2">
        <f t="shared" si="243"/>
        <v>44289</v>
      </c>
    </row>
    <row r="5586" spans="1:17" x14ac:dyDescent="0.25">
      <c r="A5586" s="1" t="s">
        <v>600</v>
      </c>
      <c r="B5586" s="35" t="s">
        <v>449</v>
      </c>
      <c r="C5586" s="33">
        <v>3720.87322110892</v>
      </c>
      <c r="D5586" s="35">
        <v>197</v>
      </c>
      <c r="E5586" s="35" t="s">
        <v>487</v>
      </c>
      <c r="F5586" s="34">
        <v>7.6786890801169303</v>
      </c>
      <c r="G5586" s="35" t="s">
        <v>429</v>
      </c>
      <c r="H5586" s="35" t="s">
        <v>455</v>
      </c>
      <c r="I5586" s="35">
        <v>24798</v>
      </c>
      <c r="J5586" s="35">
        <v>2169</v>
      </c>
      <c r="K5586" s="35">
        <v>5</v>
      </c>
      <c r="L5586" s="36">
        <v>2.3052097740894422E-3</v>
      </c>
      <c r="M5586" s="35" t="s">
        <v>459</v>
      </c>
      <c r="N5586" s="39">
        <v>58292.768151707678</v>
      </c>
      <c r="O5586" s="2">
        <v>44294</v>
      </c>
      <c r="P5586" s="2">
        <f t="shared" si="242"/>
        <v>44276</v>
      </c>
      <c r="Q5586" s="2">
        <f t="shared" si="243"/>
        <v>44289</v>
      </c>
    </row>
    <row r="5587" spans="1:17" x14ac:dyDescent="0.25">
      <c r="A5587" s="1" t="s">
        <v>599</v>
      </c>
      <c r="B5587" s="35" t="s">
        <v>441</v>
      </c>
      <c r="C5587" s="33">
        <v>8954.3940578811398</v>
      </c>
      <c r="D5587" s="35">
        <v>674</v>
      </c>
      <c r="E5587" s="35">
        <v>38</v>
      </c>
      <c r="F5587" s="34">
        <v>30.31233265747063</v>
      </c>
      <c r="G5587" s="35" t="s">
        <v>419</v>
      </c>
      <c r="H5587" s="35" t="s">
        <v>455</v>
      </c>
      <c r="I5587" s="35">
        <v>15818</v>
      </c>
      <c r="J5587" s="35">
        <v>933</v>
      </c>
      <c r="K5587" s="35">
        <v>44</v>
      </c>
      <c r="L5587" s="36">
        <v>4.7159699892818867E-2</v>
      </c>
      <c r="M5587" s="35" t="s">
        <v>455</v>
      </c>
      <c r="N5587" s="39">
        <v>10419.465504523194</v>
      </c>
      <c r="O5587" s="2">
        <v>44294</v>
      </c>
      <c r="P5587" s="2">
        <f t="shared" si="242"/>
        <v>44276</v>
      </c>
      <c r="Q5587" s="2">
        <f t="shared" si="243"/>
        <v>44289</v>
      </c>
    </row>
    <row r="5588" spans="1:17" x14ac:dyDescent="0.25">
      <c r="A5588" s="1" t="s">
        <v>598</v>
      </c>
      <c r="B5588" s="35" t="s">
        <v>450</v>
      </c>
      <c r="C5588" s="33">
        <v>13616.408669804499</v>
      </c>
      <c r="D5588" s="35">
        <v>1093</v>
      </c>
      <c r="E5588" s="35">
        <v>67</v>
      </c>
      <c r="F5588" s="34">
        <v>35.14667047506439</v>
      </c>
      <c r="G5588" s="35" t="s">
        <v>423</v>
      </c>
      <c r="H5588" s="35" t="s">
        <v>455</v>
      </c>
      <c r="I5588" s="35">
        <v>41000</v>
      </c>
      <c r="J5588" s="35">
        <v>2454</v>
      </c>
      <c r="K5588" s="35">
        <v>77</v>
      </c>
      <c r="L5588" s="36">
        <v>3.1377343113284432E-2</v>
      </c>
      <c r="M5588" s="35" t="s">
        <v>459</v>
      </c>
      <c r="N5588" s="39">
        <v>18022.373296138987</v>
      </c>
      <c r="O5588" s="2">
        <v>44294</v>
      </c>
      <c r="P5588" s="2">
        <f t="shared" si="242"/>
        <v>44276</v>
      </c>
      <c r="Q5588" s="2">
        <f t="shared" si="243"/>
        <v>44289</v>
      </c>
    </row>
    <row r="5589" spans="1:17" x14ac:dyDescent="0.25">
      <c r="A5589" s="1" t="s">
        <v>597</v>
      </c>
      <c r="B5589" s="35" t="s">
        <v>452</v>
      </c>
      <c r="C5589" s="33">
        <v>15949.1079489121</v>
      </c>
      <c r="D5589" s="35">
        <v>1701</v>
      </c>
      <c r="E5589" s="35">
        <v>65</v>
      </c>
      <c r="F5589" s="34">
        <v>29.11045030060027</v>
      </c>
      <c r="G5589" s="35" t="s">
        <v>419</v>
      </c>
      <c r="H5589" s="35" t="s">
        <v>474</v>
      </c>
      <c r="I5589" s="35">
        <v>28045</v>
      </c>
      <c r="J5589" s="35">
        <v>1361</v>
      </c>
      <c r="K5589" s="35">
        <v>68</v>
      </c>
      <c r="L5589" s="36">
        <v>4.996326230712711E-2</v>
      </c>
      <c r="M5589" s="35" t="s">
        <v>474</v>
      </c>
      <c r="N5589" s="39">
        <v>8533.3926158098075</v>
      </c>
      <c r="O5589" s="2">
        <v>44294</v>
      </c>
      <c r="P5589" s="2">
        <f t="shared" si="242"/>
        <v>44276</v>
      </c>
      <c r="Q5589" s="2">
        <f t="shared" si="243"/>
        <v>44289</v>
      </c>
    </row>
    <row r="5590" spans="1:17" x14ac:dyDescent="0.25">
      <c r="A5590" s="1" t="s">
        <v>596</v>
      </c>
      <c r="B5590" s="35" t="s">
        <v>452</v>
      </c>
      <c r="C5590" s="33">
        <v>57573.2411074349</v>
      </c>
      <c r="D5590" s="35">
        <v>5644</v>
      </c>
      <c r="E5590" s="35">
        <v>223</v>
      </c>
      <c r="F5590" s="34">
        <v>27.666622761167496</v>
      </c>
      <c r="G5590" s="35" t="s">
        <v>419</v>
      </c>
      <c r="H5590" s="35" t="s">
        <v>474</v>
      </c>
      <c r="I5590" s="35">
        <v>109094</v>
      </c>
      <c r="J5590" s="35">
        <v>5671</v>
      </c>
      <c r="K5590" s="35">
        <v>239</v>
      </c>
      <c r="L5590" s="36">
        <v>4.2144242637982721E-2</v>
      </c>
      <c r="M5590" s="35" t="s">
        <v>474</v>
      </c>
      <c r="N5590" s="39">
        <v>9850.0620964131504</v>
      </c>
      <c r="O5590" s="2">
        <v>44294</v>
      </c>
      <c r="P5590" s="2">
        <f t="shared" si="242"/>
        <v>44276</v>
      </c>
      <c r="Q5590" s="2">
        <f t="shared" si="243"/>
        <v>44289</v>
      </c>
    </row>
    <row r="5591" spans="1:17" x14ac:dyDescent="0.25">
      <c r="A5591" s="1" t="s">
        <v>595</v>
      </c>
      <c r="B5591" s="35" t="s">
        <v>441</v>
      </c>
      <c r="C5591" s="33">
        <v>9019.6013550839107</v>
      </c>
      <c r="D5591" s="35">
        <v>593</v>
      </c>
      <c r="E5591" s="35">
        <v>22</v>
      </c>
      <c r="F5591" s="34">
        <v>17.422372780841734</v>
      </c>
      <c r="G5591" s="35" t="s">
        <v>423</v>
      </c>
      <c r="H5591" s="35" t="s">
        <v>455</v>
      </c>
      <c r="I5591" s="35">
        <v>14471</v>
      </c>
      <c r="J5591" s="35">
        <v>693</v>
      </c>
      <c r="K5591" s="35">
        <v>28</v>
      </c>
      <c r="L5591" s="36">
        <v>4.0404040404040407E-2</v>
      </c>
      <c r="M5591" s="35" t="s">
        <v>455</v>
      </c>
      <c r="N5591" s="39">
        <v>7683.2663963512041</v>
      </c>
      <c r="O5591" s="2">
        <v>44294</v>
      </c>
      <c r="P5591" s="2">
        <f t="shared" si="242"/>
        <v>44276</v>
      </c>
      <c r="Q5591" s="2">
        <f t="shared" si="243"/>
        <v>44289</v>
      </c>
    </row>
    <row r="5592" spans="1:17" x14ac:dyDescent="0.25">
      <c r="A5592" s="1" t="s">
        <v>594</v>
      </c>
      <c r="B5592" s="35" t="s">
        <v>446</v>
      </c>
      <c r="C5592" s="33">
        <v>30825.646942955998</v>
      </c>
      <c r="D5592" s="35">
        <v>3091</v>
      </c>
      <c r="E5592" s="35">
        <v>142</v>
      </c>
      <c r="F5592" s="34">
        <v>32.903955468077854</v>
      </c>
      <c r="G5592" s="35" t="s">
        <v>423</v>
      </c>
      <c r="H5592" s="35" t="s">
        <v>474</v>
      </c>
      <c r="I5592" s="35">
        <v>78164</v>
      </c>
      <c r="J5592" s="35">
        <v>4230</v>
      </c>
      <c r="K5592" s="35">
        <v>155</v>
      </c>
      <c r="L5592" s="36">
        <v>3.664302600472813E-2</v>
      </c>
      <c r="M5592" s="35" t="s">
        <v>474</v>
      </c>
      <c r="N5592" s="39">
        <v>13722.339738165987</v>
      </c>
      <c r="O5592" s="2">
        <v>44294</v>
      </c>
      <c r="P5592" s="2">
        <f t="shared" si="242"/>
        <v>44276</v>
      </c>
      <c r="Q5592" s="2">
        <f t="shared" si="243"/>
        <v>44289</v>
      </c>
    </row>
    <row r="5593" spans="1:17" x14ac:dyDescent="0.25">
      <c r="A5593" s="1" t="s">
        <v>593</v>
      </c>
      <c r="B5593" s="35" t="s">
        <v>451</v>
      </c>
      <c r="C5593" s="33">
        <v>4174.0936822109898</v>
      </c>
      <c r="D5593" s="35">
        <v>319</v>
      </c>
      <c r="E5593" s="35">
        <v>43</v>
      </c>
      <c r="F5593" s="34">
        <v>73.583124991139556</v>
      </c>
      <c r="G5593" s="35" t="s">
        <v>419</v>
      </c>
      <c r="H5593" s="35" t="s">
        <v>474</v>
      </c>
      <c r="I5593" s="35">
        <v>15182</v>
      </c>
      <c r="J5593" s="35">
        <v>631</v>
      </c>
      <c r="K5593" s="35">
        <v>44</v>
      </c>
      <c r="L5593" s="36">
        <v>6.9730586370839939E-2</v>
      </c>
      <c r="M5593" s="35" t="s">
        <v>474</v>
      </c>
      <c r="N5593" s="39">
        <v>15117.054097016899</v>
      </c>
      <c r="O5593" s="2">
        <v>44294</v>
      </c>
      <c r="P5593" s="2">
        <f t="shared" si="242"/>
        <v>44276</v>
      </c>
      <c r="Q5593" s="2">
        <f t="shared" si="243"/>
        <v>44289</v>
      </c>
    </row>
    <row r="5594" spans="1:17" x14ac:dyDescent="0.25">
      <c r="A5594" s="1" t="s">
        <v>592</v>
      </c>
      <c r="B5594" s="35" t="s">
        <v>448</v>
      </c>
      <c r="C5594" s="33">
        <v>414.46849714100301</v>
      </c>
      <c r="D5594" s="35">
        <v>10</v>
      </c>
      <c r="E5594" s="35">
        <v>0</v>
      </c>
      <c r="F5594" s="34">
        <v>0</v>
      </c>
      <c r="G5594" s="35" t="s">
        <v>429</v>
      </c>
      <c r="H5594" s="35" t="s">
        <v>459</v>
      </c>
      <c r="I5594" s="35">
        <v>231</v>
      </c>
      <c r="J5594" s="35">
        <v>5</v>
      </c>
      <c r="K5594" s="35">
        <v>0</v>
      </c>
      <c r="L5594" s="36">
        <v>0</v>
      </c>
      <c r="M5594" s="35" t="s">
        <v>459</v>
      </c>
      <c r="N5594" s="39">
        <v>1206.364303798701</v>
      </c>
      <c r="O5594" s="2">
        <v>44294</v>
      </c>
      <c r="P5594" s="2">
        <f t="shared" si="242"/>
        <v>44276</v>
      </c>
      <c r="Q5594" s="2">
        <f t="shared" si="243"/>
        <v>44289</v>
      </c>
    </row>
    <row r="5595" spans="1:17" x14ac:dyDescent="0.25">
      <c r="A5595" s="1" t="s">
        <v>591</v>
      </c>
      <c r="B5595" s="35" t="s">
        <v>450</v>
      </c>
      <c r="C5595" s="33">
        <v>5777.7105143039398</v>
      </c>
      <c r="D5595" s="35">
        <v>404</v>
      </c>
      <c r="E5595" s="35">
        <v>7</v>
      </c>
      <c r="F5595" s="34">
        <v>8.6539469009765142</v>
      </c>
      <c r="G5595" s="35" t="s">
        <v>429</v>
      </c>
      <c r="H5595" s="35" t="s">
        <v>459</v>
      </c>
      <c r="I5595" s="35">
        <v>15676</v>
      </c>
      <c r="J5595" s="35">
        <v>866</v>
      </c>
      <c r="K5595" s="35">
        <v>9</v>
      </c>
      <c r="L5595" s="36">
        <v>1.0392609699769052E-2</v>
      </c>
      <c r="M5595" s="35" t="s">
        <v>474</v>
      </c>
      <c r="N5595" s="39">
        <v>14988.636032491324</v>
      </c>
      <c r="O5595" s="2">
        <v>44294</v>
      </c>
      <c r="P5595" s="2">
        <f t="shared" si="242"/>
        <v>44276</v>
      </c>
      <c r="Q5595" s="2">
        <f t="shared" si="243"/>
        <v>44289</v>
      </c>
    </row>
    <row r="5596" spans="1:17" x14ac:dyDescent="0.25">
      <c r="A5596" s="1" t="s">
        <v>590</v>
      </c>
      <c r="B5596" s="35" t="s">
        <v>446</v>
      </c>
      <c r="C5596" s="33">
        <v>9113.7991472155009</v>
      </c>
      <c r="D5596" s="35">
        <v>417</v>
      </c>
      <c r="E5596" s="35">
        <v>16</v>
      </c>
      <c r="F5596" s="34">
        <v>12.539854394380798</v>
      </c>
      <c r="G5596" s="35" t="s">
        <v>423</v>
      </c>
      <c r="H5596" s="35" t="s">
        <v>455</v>
      </c>
      <c r="I5596" s="35">
        <v>12087</v>
      </c>
      <c r="J5596" s="35">
        <v>646</v>
      </c>
      <c r="K5596" s="35">
        <v>20</v>
      </c>
      <c r="L5596" s="36">
        <v>3.0959752321981424E-2</v>
      </c>
      <c r="M5596" s="35" t="s">
        <v>459</v>
      </c>
      <c r="N5596" s="39">
        <v>7088.1526964237464</v>
      </c>
      <c r="O5596" s="2">
        <v>44294</v>
      </c>
      <c r="P5596" s="2">
        <f t="shared" si="242"/>
        <v>44276</v>
      </c>
      <c r="Q5596" s="2">
        <f t="shared" si="243"/>
        <v>44289</v>
      </c>
    </row>
    <row r="5597" spans="1:17" x14ac:dyDescent="0.25">
      <c r="A5597" s="1" t="s">
        <v>589</v>
      </c>
      <c r="B5597" s="35" t="s">
        <v>454</v>
      </c>
      <c r="C5597" s="33">
        <v>1968.1305279901801</v>
      </c>
      <c r="D5597" s="35">
        <v>44</v>
      </c>
      <c r="E5597" s="35" t="s">
        <v>487</v>
      </c>
      <c r="F5597" s="34">
        <v>7.2585197386794276</v>
      </c>
      <c r="G5597" s="35" t="s">
        <v>429</v>
      </c>
      <c r="H5597" s="35" t="s">
        <v>455</v>
      </c>
      <c r="I5597" s="35">
        <v>2093</v>
      </c>
      <c r="J5597" s="35">
        <v>85</v>
      </c>
      <c r="K5597" s="35">
        <v>2</v>
      </c>
      <c r="L5597" s="36">
        <v>2.3529411764705882E-2</v>
      </c>
      <c r="M5597" s="35" t="s">
        <v>455</v>
      </c>
      <c r="N5597" s="39">
        <v>4318.8192445142595</v>
      </c>
      <c r="O5597" s="2">
        <v>44294</v>
      </c>
      <c r="P5597" s="2">
        <f t="shared" si="242"/>
        <v>44276</v>
      </c>
      <c r="Q5597" s="2">
        <f t="shared" si="243"/>
        <v>44289</v>
      </c>
    </row>
    <row r="5598" spans="1:17" x14ac:dyDescent="0.25">
      <c r="A5598" s="1" t="s">
        <v>588</v>
      </c>
      <c r="B5598" s="35" t="s">
        <v>446</v>
      </c>
      <c r="C5598" s="33">
        <v>11979.088383960399</v>
      </c>
      <c r="D5598" s="35">
        <v>1062</v>
      </c>
      <c r="E5598" s="35">
        <v>69</v>
      </c>
      <c r="F5598" s="34">
        <v>41.14312600924309</v>
      </c>
      <c r="G5598" s="35" t="s">
        <v>419</v>
      </c>
      <c r="H5598" s="35" t="s">
        <v>474</v>
      </c>
      <c r="I5598" s="35">
        <v>20175</v>
      </c>
      <c r="J5598" s="35">
        <v>1253</v>
      </c>
      <c r="K5598" s="35">
        <v>72</v>
      </c>
      <c r="L5598" s="36">
        <v>5.7462090981644051E-2</v>
      </c>
      <c r="M5598" s="35" t="s">
        <v>474</v>
      </c>
      <c r="N5598" s="39">
        <v>10459.89444136438</v>
      </c>
      <c r="O5598" s="2">
        <v>44294</v>
      </c>
      <c r="P5598" s="2">
        <f t="shared" si="242"/>
        <v>44276</v>
      </c>
      <c r="Q5598" s="2">
        <f t="shared" si="243"/>
        <v>44289</v>
      </c>
    </row>
    <row r="5599" spans="1:17" x14ac:dyDescent="0.25">
      <c r="A5599" s="1" t="s">
        <v>587</v>
      </c>
      <c r="B5599" s="35" t="s">
        <v>453</v>
      </c>
      <c r="C5599" s="33">
        <v>241.58987972642501</v>
      </c>
      <c r="D5599" s="35">
        <v>8</v>
      </c>
      <c r="E5599" s="35">
        <v>0</v>
      </c>
      <c r="F5599" s="34">
        <v>0</v>
      </c>
      <c r="G5599" s="35" t="s">
        <v>429</v>
      </c>
      <c r="H5599" s="35" t="s">
        <v>459</v>
      </c>
      <c r="I5599" s="35">
        <v>486</v>
      </c>
      <c r="J5599" s="35">
        <v>35</v>
      </c>
      <c r="K5599" s="35">
        <v>0</v>
      </c>
      <c r="L5599" s="36">
        <v>0</v>
      </c>
      <c r="M5599" s="35" t="s">
        <v>459</v>
      </c>
      <c r="N5599" s="39">
        <v>14487.361821461147</v>
      </c>
      <c r="O5599" s="2">
        <v>44294</v>
      </c>
      <c r="P5599" s="2">
        <f t="shared" si="242"/>
        <v>44276</v>
      </c>
      <c r="Q5599" s="2">
        <f t="shared" si="243"/>
        <v>44289</v>
      </c>
    </row>
    <row r="5600" spans="1:17" x14ac:dyDescent="0.25">
      <c r="A5600" s="1" t="s">
        <v>430</v>
      </c>
      <c r="B5600" s="35" t="s">
        <v>430</v>
      </c>
      <c r="C5600" s="33">
        <v>0</v>
      </c>
      <c r="D5600" s="35">
        <v>1221</v>
      </c>
      <c r="E5600" s="35">
        <v>16</v>
      </c>
      <c r="F5600" s="34" t="s">
        <v>457</v>
      </c>
      <c r="G5600" s="35"/>
      <c r="H5600" s="35" t="s">
        <v>474</v>
      </c>
      <c r="I5600" s="35">
        <v>285083</v>
      </c>
      <c r="J5600" s="35">
        <v>9859</v>
      </c>
      <c r="K5600" s="35">
        <v>16</v>
      </c>
      <c r="L5600" s="36">
        <v>1.6228826452987118E-3</v>
      </c>
      <c r="M5600" s="35" t="s">
        <v>459</v>
      </c>
      <c r="N5600" s="39" t="s">
        <v>457</v>
      </c>
      <c r="O5600" s="2">
        <v>44294</v>
      </c>
      <c r="P5600" s="2">
        <f t="shared" si="242"/>
        <v>44276</v>
      </c>
      <c r="Q5600" s="2">
        <f t="shared" si="243"/>
        <v>44289</v>
      </c>
    </row>
    <row r="5601" spans="1:17" x14ac:dyDescent="0.25">
      <c r="A5601" s="1" t="s">
        <v>586</v>
      </c>
      <c r="B5601" s="35" t="s">
        <v>441</v>
      </c>
      <c r="C5601" s="33">
        <v>9203.2013313555308</v>
      </c>
      <c r="D5601" s="35">
        <v>287</v>
      </c>
      <c r="E5601" s="35">
        <v>17</v>
      </c>
      <c r="F5601" s="34">
        <v>13.194166579281639</v>
      </c>
      <c r="G5601" s="35" t="s">
        <v>423</v>
      </c>
      <c r="H5601" s="35" t="s">
        <v>455</v>
      </c>
      <c r="I5601" s="35">
        <v>12120</v>
      </c>
      <c r="J5601" s="35">
        <v>710</v>
      </c>
      <c r="K5601" s="35">
        <v>17</v>
      </c>
      <c r="L5601" s="36">
        <v>2.3943661971830985E-2</v>
      </c>
      <c r="M5601" s="35" t="s">
        <v>455</v>
      </c>
      <c r="N5601" s="39">
        <v>7714.7068116505579</v>
      </c>
      <c r="O5601" s="2">
        <v>44294</v>
      </c>
      <c r="P5601" s="2">
        <f t="shared" si="242"/>
        <v>44276</v>
      </c>
      <c r="Q5601" s="2">
        <f t="shared" si="243"/>
        <v>44289</v>
      </c>
    </row>
    <row r="5602" spans="1:17" x14ac:dyDescent="0.25">
      <c r="A5602" s="1" t="s">
        <v>585</v>
      </c>
      <c r="B5602" s="35" t="s">
        <v>441</v>
      </c>
      <c r="C5602" s="33">
        <v>15611.3411572231</v>
      </c>
      <c r="D5602" s="35">
        <v>806</v>
      </c>
      <c r="E5602" s="35">
        <v>46</v>
      </c>
      <c r="F5602" s="34">
        <v>21.046969972813915</v>
      </c>
      <c r="G5602" s="35" t="s">
        <v>423</v>
      </c>
      <c r="H5602" s="35" t="s">
        <v>474</v>
      </c>
      <c r="I5602" s="35">
        <v>20674</v>
      </c>
      <c r="J5602" s="35">
        <v>1131</v>
      </c>
      <c r="K5602" s="35">
        <v>47</v>
      </c>
      <c r="L5602" s="36">
        <v>4.1556145004420869E-2</v>
      </c>
      <c r="M5602" s="35" t="s">
        <v>474</v>
      </c>
      <c r="N5602" s="39">
        <v>7244.733098902946</v>
      </c>
      <c r="O5602" s="2">
        <v>44294</v>
      </c>
      <c r="P5602" s="2">
        <f t="shared" si="242"/>
        <v>44276</v>
      </c>
      <c r="Q5602" s="2">
        <f t="shared" si="243"/>
        <v>44289</v>
      </c>
    </row>
    <row r="5603" spans="1:17" x14ac:dyDescent="0.25">
      <c r="A5603" s="1" t="s">
        <v>584</v>
      </c>
      <c r="B5603" s="35" t="s">
        <v>446</v>
      </c>
      <c r="C5603" s="33">
        <v>27113.4272904754</v>
      </c>
      <c r="D5603" s="35">
        <v>2342</v>
      </c>
      <c r="E5603" s="35">
        <v>121</v>
      </c>
      <c r="F5603" s="34">
        <v>31.876667786271589</v>
      </c>
      <c r="G5603" s="35" t="s">
        <v>423</v>
      </c>
      <c r="H5603" s="35" t="s">
        <v>455</v>
      </c>
      <c r="I5603" s="35">
        <v>64315</v>
      </c>
      <c r="J5603" s="35">
        <v>3343</v>
      </c>
      <c r="K5603" s="35">
        <v>140</v>
      </c>
      <c r="L5603" s="36">
        <v>4.1878552198623992E-2</v>
      </c>
      <c r="M5603" s="35" t="s">
        <v>455</v>
      </c>
      <c r="N5603" s="39">
        <v>12329.684344901514</v>
      </c>
      <c r="O5603" s="2">
        <v>44294</v>
      </c>
      <c r="P5603" s="2">
        <f t="shared" si="242"/>
        <v>44276</v>
      </c>
      <c r="Q5603" s="2">
        <f t="shared" si="243"/>
        <v>44289</v>
      </c>
    </row>
    <row r="5604" spans="1:17" x14ac:dyDescent="0.25">
      <c r="A5604" s="1" t="s">
        <v>583</v>
      </c>
      <c r="B5604" s="35" t="s">
        <v>448</v>
      </c>
      <c r="C5604" s="33">
        <v>1911.00314707446</v>
      </c>
      <c r="D5604" s="35">
        <v>82</v>
      </c>
      <c r="E5604" s="35">
        <v>7</v>
      </c>
      <c r="F5604" s="34">
        <v>26.164268790736749</v>
      </c>
      <c r="G5604" s="35" t="s">
        <v>429</v>
      </c>
      <c r="H5604" s="35" t="s">
        <v>474</v>
      </c>
      <c r="I5604" s="35">
        <v>2117</v>
      </c>
      <c r="J5604" s="35">
        <v>100</v>
      </c>
      <c r="K5604" s="35">
        <v>8</v>
      </c>
      <c r="L5604" s="36">
        <v>0.08</v>
      </c>
      <c r="M5604" s="35" t="s">
        <v>474</v>
      </c>
      <c r="N5604" s="39">
        <v>5232.8537581473493</v>
      </c>
      <c r="O5604" s="2">
        <v>44294</v>
      </c>
      <c r="P5604" s="2">
        <f t="shared" si="242"/>
        <v>44276</v>
      </c>
      <c r="Q5604" s="2">
        <f t="shared" si="243"/>
        <v>44289</v>
      </c>
    </row>
    <row r="5605" spans="1:17" x14ac:dyDescent="0.25">
      <c r="A5605" s="1" t="s">
        <v>582</v>
      </c>
      <c r="B5605" s="35" t="s">
        <v>444</v>
      </c>
      <c r="C5605" s="33">
        <v>26055.176096996998</v>
      </c>
      <c r="D5605" s="35">
        <v>1958</v>
      </c>
      <c r="E5605" s="35">
        <v>96</v>
      </c>
      <c r="F5605" s="34">
        <v>26.317775906082552</v>
      </c>
      <c r="G5605" s="35" t="s">
        <v>423</v>
      </c>
      <c r="H5605" s="35" t="s">
        <v>474</v>
      </c>
      <c r="I5605" s="35">
        <v>52550</v>
      </c>
      <c r="J5605" s="35">
        <v>2942</v>
      </c>
      <c r="K5605" s="35">
        <v>104</v>
      </c>
      <c r="L5605" s="36">
        <v>3.5350101971447993E-2</v>
      </c>
      <c r="M5605" s="35" t="s">
        <v>474</v>
      </c>
      <c r="N5605" s="39">
        <v>11291.422437705503</v>
      </c>
      <c r="O5605" s="2">
        <v>44294</v>
      </c>
      <c r="P5605" s="2">
        <f t="shared" si="242"/>
        <v>44276</v>
      </c>
      <c r="Q5605" s="2">
        <f t="shared" si="243"/>
        <v>44289</v>
      </c>
    </row>
    <row r="5606" spans="1:17" x14ac:dyDescent="0.25">
      <c r="A5606" s="1" t="s">
        <v>581</v>
      </c>
      <c r="B5606" s="35" t="s">
        <v>446</v>
      </c>
      <c r="C5606" s="33">
        <v>66447.1432703639</v>
      </c>
      <c r="D5606" s="35">
        <v>5370</v>
      </c>
      <c r="E5606" s="35">
        <v>191</v>
      </c>
      <c r="F5606" s="34">
        <v>20.531894181434275</v>
      </c>
      <c r="G5606" s="35" t="s">
        <v>423</v>
      </c>
      <c r="H5606" s="35" t="s">
        <v>455</v>
      </c>
      <c r="I5606" s="35">
        <v>307762</v>
      </c>
      <c r="J5606" s="35">
        <v>23807</v>
      </c>
      <c r="K5606" s="35">
        <v>216</v>
      </c>
      <c r="L5606" s="36">
        <v>9.0729617339437973E-3</v>
      </c>
      <c r="M5606" s="35" t="s">
        <v>455</v>
      </c>
      <c r="N5606" s="39">
        <v>35828.477837087339</v>
      </c>
      <c r="O5606" s="2">
        <v>44294</v>
      </c>
      <c r="P5606" s="2">
        <f t="shared" si="242"/>
        <v>44276</v>
      </c>
      <c r="Q5606" s="2">
        <f t="shared" si="243"/>
        <v>44289</v>
      </c>
    </row>
    <row r="5607" spans="1:17" x14ac:dyDescent="0.25">
      <c r="A5607" s="1" t="s">
        <v>580</v>
      </c>
      <c r="B5607" s="35" t="s">
        <v>447</v>
      </c>
      <c r="C5607" s="33">
        <v>10160.3863056553</v>
      </c>
      <c r="D5607" s="35">
        <v>549</v>
      </c>
      <c r="E5607" s="35">
        <v>52</v>
      </c>
      <c r="F5607" s="34">
        <v>36.556540298259449</v>
      </c>
      <c r="G5607" s="35" t="s">
        <v>419</v>
      </c>
      <c r="H5607" s="35" t="s">
        <v>455</v>
      </c>
      <c r="I5607" s="35">
        <v>16987</v>
      </c>
      <c r="J5607" s="35">
        <v>1044</v>
      </c>
      <c r="K5607" s="35">
        <v>53</v>
      </c>
      <c r="L5607" s="36">
        <v>5.0766283524904213E-2</v>
      </c>
      <c r="M5607" s="35" t="s">
        <v>455</v>
      </c>
      <c r="N5607" s="39">
        <v>10275.199865372309</v>
      </c>
      <c r="O5607" s="2">
        <v>44294</v>
      </c>
      <c r="P5607" s="2">
        <f t="shared" si="242"/>
        <v>44276</v>
      </c>
      <c r="Q5607" s="2">
        <f t="shared" si="243"/>
        <v>44289</v>
      </c>
    </row>
    <row r="5608" spans="1:17" x14ac:dyDescent="0.25">
      <c r="A5608" s="1" t="s">
        <v>579</v>
      </c>
      <c r="B5608" s="35" t="s">
        <v>443</v>
      </c>
      <c r="C5608" s="33">
        <v>24185.158020851901</v>
      </c>
      <c r="D5608" s="35">
        <v>1509</v>
      </c>
      <c r="E5608" s="35">
        <v>89</v>
      </c>
      <c r="F5608" s="34">
        <v>26.28530626784357</v>
      </c>
      <c r="G5608" s="35" t="s">
        <v>419</v>
      </c>
      <c r="H5608" s="35" t="s">
        <v>474</v>
      </c>
      <c r="I5608" s="35">
        <v>33001</v>
      </c>
      <c r="J5608" s="35">
        <v>1680</v>
      </c>
      <c r="K5608" s="35">
        <v>98</v>
      </c>
      <c r="L5608" s="36">
        <v>5.8333333333333334E-2</v>
      </c>
      <c r="M5608" s="35" t="s">
        <v>474</v>
      </c>
      <c r="N5608" s="39">
        <v>6946.4090271874247</v>
      </c>
      <c r="O5608" s="2">
        <v>44294</v>
      </c>
      <c r="P5608" s="2">
        <f t="shared" si="242"/>
        <v>44276</v>
      </c>
      <c r="Q5608" s="2">
        <f t="shared" si="243"/>
        <v>44289</v>
      </c>
    </row>
    <row r="5609" spans="1:17" x14ac:dyDescent="0.25">
      <c r="A5609" s="1" t="s">
        <v>578</v>
      </c>
      <c r="B5609" s="35" t="s">
        <v>441</v>
      </c>
      <c r="C5609" s="33">
        <v>5442.3214995143799</v>
      </c>
      <c r="D5609" s="35">
        <v>226</v>
      </c>
      <c r="E5609" s="35">
        <v>10</v>
      </c>
      <c r="F5609" s="34">
        <v>13.124651205362458</v>
      </c>
      <c r="G5609" s="35" t="s">
        <v>429</v>
      </c>
      <c r="H5609" s="35" t="s">
        <v>455</v>
      </c>
      <c r="I5609" s="35">
        <v>6192</v>
      </c>
      <c r="J5609" s="35">
        <v>377</v>
      </c>
      <c r="K5609" s="35">
        <v>13</v>
      </c>
      <c r="L5609" s="36">
        <v>3.4482758620689655E-2</v>
      </c>
      <c r="M5609" s="35" t="s">
        <v>474</v>
      </c>
      <c r="N5609" s="39">
        <v>6927.1909061903061</v>
      </c>
      <c r="O5609" s="2">
        <v>44294</v>
      </c>
      <c r="P5609" s="2">
        <f t="shared" si="242"/>
        <v>44276</v>
      </c>
      <c r="Q5609" s="2">
        <f t="shared" si="243"/>
        <v>44289</v>
      </c>
    </row>
    <row r="5610" spans="1:17" x14ac:dyDescent="0.25">
      <c r="A5610" s="1" t="s">
        <v>577</v>
      </c>
      <c r="B5610" s="35" t="s">
        <v>449</v>
      </c>
      <c r="C5610" s="33">
        <v>733.94211218720091</v>
      </c>
      <c r="D5610" s="35">
        <v>17</v>
      </c>
      <c r="E5610" s="35" t="s">
        <v>487</v>
      </c>
      <c r="F5610" s="34">
        <v>19.464361083112969</v>
      </c>
      <c r="G5610" s="35" t="s">
        <v>429</v>
      </c>
      <c r="H5610" s="35" t="s">
        <v>459</v>
      </c>
      <c r="I5610" s="35">
        <v>1042</v>
      </c>
      <c r="J5610" s="35">
        <v>78</v>
      </c>
      <c r="K5610" s="35">
        <v>3</v>
      </c>
      <c r="L5610" s="36">
        <v>3.8461538461538464E-2</v>
      </c>
      <c r="M5610" s="35" t="s">
        <v>455</v>
      </c>
      <c r="N5610" s="39">
        <v>10627.541151379681</v>
      </c>
      <c r="O5610" s="2">
        <v>44294</v>
      </c>
      <c r="P5610" s="2">
        <f t="shared" si="242"/>
        <v>44276</v>
      </c>
      <c r="Q5610" s="2">
        <f t="shared" si="243"/>
        <v>44289</v>
      </c>
    </row>
    <row r="5611" spans="1:17" x14ac:dyDescent="0.25">
      <c r="A5611" s="1" t="s">
        <v>576</v>
      </c>
      <c r="B5611" s="35" t="s">
        <v>453</v>
      </c>
      <c r="C5611" s="33">
        <v>445.14881003177402</v>
      </c>
      <c r="D5611" s="35">
        <v>7</v>
      </c>
      <c r="E5611" s="35" t="s">
        <v>487</v>
      </c>
      <c r="F5611" s="34">
        <v>16.045998510806527</v>
      </c>
      <c r="G5611" s="35" t="s">
        <v>429</v>
      </c>
      <c r="H5611" s="35" t="s">
        <v>459</v>
      </c>
      <c r="I5611" s="35">
        <v>587</v>
      </c>
      <c r="J5611" s="35">
        <v>29</v>
      </c>
      <c r="K5611" s="35">
        <v>1</v>
      </c>
      <c r="L5611" s="36">
        <v>3.4482758620689655E-2</v>
      </c>
      <c r="M5611" s="35" t="s">
        <v>474</v>
      </c>
      <c r="N5611" s="39">
        <v>6514.6753953874495</v>
      </c>
      <c r="O5611" s="2">
        <v>44294</v>
      </c>
      <c r="P5611" s="2">
        <f t="shared" si="242"/>
        <v>44276</v>
      </c>
      <c r="Q5611" s="2">
        <f t="shared" si="243"/>
        <v>44289</v>
      </c>
    </row>
    <row r="5612" spans="1:17" x14ac:dyDescent="0.25">
      <c r="A5612" s="1" t="s">
        <v>575</v>
      </c>
      <c r="B5612" s="35" t="s">
        <v>446</v>
      </c>
      <c r="C5612" s="33">
        <v>33036.741371399599</v>
      </c>
      <c r="D5612" s="35">
        <v>2233</v>
      </c>
      <c r="E5612" s="35">
        <v>93</v>
      </c>
      <c r="F5612" s="34">
        <v>20.107482963219748</v>
      </c>
      <c r="G5612" s="35" t="s">
        <v>423</v>
      </c>
      <c r="H5612" s="35" t="s">
        <v>474</v>
      </c>
      <c r="I5612" s="35">
        <v>99150</v>
      </c>
      <c r="J5612" s="35">
        <v>6330</v>
      </c>
      <c r="K5612" s="35">
        <v>109</v>
      </c>
      <c r="L5612" s="36">
        <v>1.7219589257503949E-2</v>
      </c>
      <c r="M5612" s="35" t="s">
        <v>474</v>
      </c>
      <c r="N5612" s="39">
        <v>19160.485378500362</v>
      </c>
      <c r="O5612" s="2">
        <v>44294</v>
      </c>
      <c r="P5612" s="2">
        <f t="shared" si="242"/>
        <v>44276</v>
      </c>
      <c r="Q5612" s="2">
        <f t="shared" si="243"/>
        <v>44289</v>
      </c>
    </row>
    <row r="5613" spans="1:17" x14ac:dyDescent="0.25">
      <c r="A5613" s="1" t="s">
        <v>574</v>
      </c>
      <c r="B5613" s="35" t="s">
        <v>446</v>
      </c>
      <c r="C5613" s="33">
        <v>13217.562427383</v>
      </c>
      <c r="D5613" s="35">
        <v>583</v>
      </c>
      <c r="E5613" s="35">
        <v>27</v>
      </c>
      <c r="F5613" s="34">
        <v>14.590976506953973</v>
      </c>
      <c r="G5613" s="35" t="s">
        <v>423</v>
      </c>
      <c r="H5613" s="35" t="s">
        <v>455</v>
      </c>
      <c r="I5613" s="35">
        <v>35251</v>
      </c>
      <c r="J5613" s="35">
        <v>2084</v>
      </c>
      <c r="K5613" s="35">
        <v>29</v>
      </c>
      <c r="L5613" s="36">
        <v>1.3915547024952015E-2</v>
      </c>
      <c r="M5613" s="35" t="s">
        <v>455</v>
      </c>
      <c r="N5613" s="39">
        <v>15766.901132107003</v>
      </c>
      <c r="O5613" s="2">
        <v>44294</v>
      </c>
      <c r="P5613" s="2">
        <f t="shared" si="242"/>
        <v>44276</v>
      </c>
      <c r="Q5613" s="2">
        <f t="shared" si="243"/>
        <v>44289</v>
      </c>
    </row>
    <row r="5614" spans="1:17" x14ac:dyDescent="0.25">
      <c r="A5614" s="1" t="s">
        <v>573</v>
      </c>
      <c r="B5614" s="35" t="s">
        <v>441</v>
      </c>
      <c r="C5614" s="33">
        <v>17180.900653549099</v>
      </c>
      <c r="D5614" s="35">
        <v>1758</v>
      </c>
      <c r="E5614" s="35">
        <v>62</v>
      </c>
      <c r="F5614" s="34">
        <v>25.77613082033978</v>
      </c>
      <c r="G5614" s="35" t="s">
        <v>423</v>
      </c>
      <c r="H5614" s="35" t="s">
        <v>474</v>
      </c>
      <c r="I5614" s="35">
        <v>37950</v>
      </c>
      <c r="J5614" s="35">
        <v>2263</v>
      </c>
      <c r="K5614" s="35">
        <v>69</v>
      </c>
      <c r="L5614" s="36">
        <v>3.0490499337163059E-2</v>
      </c>
      <c r="M5614" s="35" t="s">
        <v>455</v>
      </c>
      <c r="N5614" s="39">
        <v>13171.602849193629</v>
      </c>
      <c r="O5614" s="2">
        <v>44294</v>
      </c>
      <c r="P5614" s="2">
        <f t="shared" si="242"/>
        <v>44276</v>
      </c>
      <c r="Q5614" s="2">
        <f t="shared" si="243"/>
        <v>44289</v>
      </c>
    </row>
    <row r="5615" spans="1:17" x14ac:dyDescent="0.25">
      <c r="A5615" s="1" t="s">
        <v>572</v>
      </c>
      <c r="B5615" s="35" t="s">
        <v>444</v>
      </c>
      <c r="C5615" s="33">
        <v>29713.051998029401</v>
      </c>
      <c r="D5615" s="35">
        <v>1274</v>
      </c>
      <c r="E5615" s="35">
        <v>86</v>
      </c>
      <c r="F5615" s="34">
        <v>20.673935290338211</v>
      </c>
      <c r="G5615" s="35" t="s">
        <v>423</v>
      </c>
      <c r="H5615" s="35" t="s">
        <v>474</v>
      </c>
      <c r="I5615" s="35">
        <v>179545</v>
      </c>
      <c r="J5615" s="35">
        <v>13243</v>
      </c>
      <c r="K5615" s="35">
        <v>93</v>
      </c>
      <c r="L5615" s="36">
        <v>7.0225779657177379E-3</v>
      </c>
      <c r="M5615" s="35" t="s">
        <v>474</v>
      </c>
      <c r="N5615" s="39">
        <v>44569.638961619588</v>
      </c>
      <c r="O5615" s="2">
        <v>44294</v>
      </c>
      <c r="P5615" s="2">
        <f t="shared" si="242"/>
        <v>44276</v>
      </c>
      <c r="Q5615" s="2">
        <f t="shared" si="243"/>
        <v>44289</v>
      </c>
    </row>
    <row r="5616" spans="1:17" x14ac:dyDescent="0.25">
      <c r="A5616" s="1" t="s">
        <v>571</v>
      </c>
      <c r="B5616" s="35" t="s">
        <v>454</v>
      </c>
      <c r="C5616" s="33">
        <v>2759.83426324726</v>
      </c>
      <c r="D5616" s="35">
        <v>65</v>
      </c>
      <c r="E5616" s="35" t="s">
        <v>487</v>
      </c>
      <c r="F5616" s="34">
        <v>7.7644414064771663</v>
      </c>
      <c r="G5616" s="35" t="s">
        <v>429</v>
      </c>
      <c r="H5616" s="35" t="s">
        <v>474</v>
      </c>
      <c r="I5616" s="35">
        <v>3149</v>
      </c>
      <c r="J5616" s="35">
        <v>166</v>
      </c>
      <c r="K5616" s="35">
        <v>3</v>
      </c>
      <c r="L5616" s="36">
        <v>1.8072289156626505E-2</v>
      </c>
      <c r="M5616" s="35" t="s">
        <v>474</v>
      </c>
      <c r="N5616" s="39">
        <v>6014.8539428843114</v>
      </c>
      <c r="O5616" s="2">
        <v>44294</v>
      </c>
      <c r="P5616" s="2">
        <f t="shared" si="242"/>
        <v>44276</v>
      </c>
      <c r="Q5616" s="2">
        <f t="shared" si="243"/>
        <v>44289</v>
      </c>
    </row>
    <row r="5617" spans="1:17" x14ac:dyDescent="0.25">
      <c r="A5617" s="1" t="s">
        <v>570</v>
      </c>
      <c r="B5617" s="35" t="s">
        <v>449</v>
      </c>
      <c r="C5617" s="33">
        <v>709.250407043618</v>
      </c>
      <c r="D5617" s="35">
        <v>11</v>
      </c>
      <c r="E5617" s="35">
        <v>0</v>
      </c>
      <c r="F5617" s="34">
        <v>0</v>
      </c>
      <c r="G5617" s="35" t="s">
        <v>429</v>
      </c>
      <c r="H5617" s="35" t="s">
        <v>459</v>
      </c>
      <c r="I5617" s="35">
        <v>1466</v>
      </c>
      <c r="J5617" s="35">
        <v>97</v>
      </c>
      <c r="K5617" s="35">
        <v>0</v>
      </c>
      <c r="L5617" s="36">
        <v>0</v>
      </c>
      <c r="M5617" s="35" t="s">
        <v>459</v>
      </c>
      <c r="N5617" s="39">
        <v>13676.410903213571</v>
      </c>
      <c r="O5617" s="2">
        <v>44294</v>
      </c>
      <c r="P5617" s="2">
        <f t="shared" si="242"/>
        <v>44276</v>
      </c>
      <c r="Q5617" s="2">
        <f t="shared" si="243"/>
        <v>44289</v>
      </c>
    </row>
    <row r="5618" spans="1:17" x14ac:dyDescent="0.25">
      <c r="A5618" s="1" t="s">
        <v>569</v>
      </c>
      <c r="B5618" s="35" t="s">
        <v>450</v>
      </c>
      <c r="C5618" s="33">
        <v>5203.1237660323704</v>
      </c>
      <c r="D5618" s="35">
        <v>267</v>
      </c>
      <c r="E5618" s="35">
        <v>26</v>
      </c>
      <c r="F5618" s="34">
        <v>35.692844157712919</v>
      </c>
      <c r="G5618" s="35" t="s">
        <v>419</v>
      </c>
      <c r="H5618" s="35" t="s">
        <v>474</v>
      </c>
      <c r="I5618" s="35">
        <v>13156</v>
      </c>
      <c r="J5618" s="35">
        <v>1087</v>
      </c>
      <c r="K5618" s="35">
        <v>28</v>
      </c>
      <c r="L5618" s="36">
        <v>2.5758969641214352E-2</v>
      </c>
      <c r="M5618" s="35" t="s">
        <v>474</v>
      </c>
      <c r="N5618" s="39">
        <v>20891.296245849044</v>
      </c>
      <c r="O5618" s="2">
        <v>44294</v>
      </c>
      <c r="P5618" s="2">
        <f t="shared" si="242"/>
        <v>44276</v>
      </c>
      <c r="Q5618" s="2">
        <f t="shared" si="243"/>
        <v>44289</v>
      </c>
    </row>
    <row r="5619" spans="1:17" x14ac:dyDescent="0.25">
      <c r="A5619" s="1" t="s">
        <v>568</v>
      </c>
      <c r="B5619" s="35" t="s">
        <v>441</v>
      </c>
      <c r="C5619" s="33">
        <v>7840.6389864339299</v>
      </c>
      <c r="D5619" s="35">
        <v>597</v>
      </c>
      <c r="E5619" s="35">
        <v>27</v>
      </c>
      <c r="F5619" s="34">
        <v>24.597120616167775</v>
      </c>
      <c r="G5619" s="35" t="s">
        <v>419</v>
      </c>
      <c r="H5619" s="35" t="s">
        <v>455</v>
      </c>
      <c r="I5619" s="35">
        <v>14740</v>
      </c>
      <c r="J5619" s="35">
        <v>755</v>
      </c>
      <c r="K5619" s="35">
        <v>30</v>
      </c>
      <c r="L5619" s="36">
        <v>3.9735099337748346E-2</v>
      </c>
      <c r="M5619" s="35" t="s">
        <v>455</v>
      </c>
      <c r="N5619" s="39">
        <v>9629.3172189960533</v>
      </c>
      <c r="O5619" s="2">
        <v>44294</v>
      </c>
      <c r="P5619" s="2">
        <f t="shared" si="242"/>
        <v>44276</v>
      </c>
      <c r="Q5619" s="2">
        <f t="shared" si="243"/>
        <v>44289</v>
      </c>
    </row>
    <row r="5620" spans="1:17" x14ac:dyDescent="0.25">
      <c r="A5620" s="1" t="s">
        <v>567</v>
      </c>
      <c r="B5620" s="35" t="s">
        <v>443</v>
      </c>
      <c r="C5620" s="33">
        <v>7285.8220530817907</v>
      </c>
      <c r="D5620" s="35">
        <v>798</v>
      </c>
      <c r="E5620" s="35">
        <v>54</v>
      </c>
      <c r="F5620" s="34">
        <v>52.940393397493771</v>
      </c>
      <c r="G5620" s="35" t="s">
        <v>419</v>
      </c>
      <c r="H5620" s="35" t="s">
        <v>474</v>
      </c>
      <c r="I5620" s="35">
        <v>16712</v>
      </c>
      <c r="J5620" s="35">
        <v>949</v>
      </c>
      <c r="K5620" s="35">
        <v>61</v>
      </c>
      <c r="L5620" s="36">
        <v>6.4278187565858805E-2</v>
      </c>
      <c r="M5620" s="35" t="s">
        <v>474</v>
      </c>
      <c r="N5620" s="39">
        <v>13025.297531094484</v>
      </c>
      <c r="O5620" s="2">
        <v>44294</v>
      </c>
      <c r="P5620" s="2">
        <f t="shared" si="242"/>
        <v>44276</v>
      </c>
      <c r="Q5620" s="2">
        <f t="shared" si="243"/>
        <v>44289</v>
      </c>
    </row>
    <row r="5621" spans="1:17" x14ac:dyDescent="0.25">
      <c r="A5621" s="1" t="s">
        <v>566</v>
      </c>
      <c r="B5621" s="35" t="s">
        <v>441</v>
      </c>
      <c r="C5621" s="33">
        <v>3703.8770272844695</v>
      </c>
      <c r="D5621" s="35">
        <v>250</v>
      </c>
      <c r="E5621" s="35">
        <v>5</v>
      </c>
      <c r="F5621" s="34">
        <v>9.64240590365117</v>
      </c>
      <c r="G5621" s="35" t="s">
        <v>429</v>
      </c>
      <c r="H5621" s="35" t="s">
        <v>455</v>
      </c>
      <c r="I5621" s="35">
        <v>7734</v>
      </c>
      <c r="J5621" s="35">
        <v>351</v>
      </c>
      <c r="K5621" s="35">
        <v>7</v>
      </c>
      <c r="L5621" s="36">
        <v>1.9943019943019943E-2</v>
      </c>
      <c r="M5621" s="35" t="s">
        <v>455</v>
      </c>
      <c r="N5621" s="39">
        <v>9476.5565221083707</v>
      </c>
      <c r="O5621" s="2">
        <v>44294</v>
      </c>
      <c r="P5621" s="2">
        <f t="shared" si="242"/>
        <v>44276</v>
      </c>
      <c r="Q5621" s="2">
        <f t="shared" si="243"/>
        <v>44289</v>
      </c>
    </row>
    <row r="5622" spans="1:17" x14ac:dyDescent="0.25">
      <c r="A5622" s="1" t="s">
        <v>565</v>
      </c>
      <c r="B5622" s="35" t="s">
        <v>450</v>
      </c>
      <c r="C5622" s="33">
        <v>4036.3842504603494</v>
      </c>
      <c r="D5622" s="35">
        <v>177</v>
      </c>
      <c r="E5622" s="35">
        <v>5</v>
      </c>
      <c r="F5622" s="34">
        <v>8.8480886600953568</v>
      </c>
      <c r="G5622" s="35" t="s">
        <v>429</v>
      </c>
      <c r="H5622" s="35" t="s">
        <v>474</v>
      </c>
      <c r="I5622" s="35">
        <v>7177</v>
      </c>
      <c r="J5622" s="35">
        <v>272</v>
      </c>
      <c r="K5622" s="35">
        <v>5</v>
      </c>
      <c r="L5622" s="36">
        <v>1.8382352941176471E-2</v>
      </c>
      <c r="M5622" s="35" t="s">
        <v>474</v>
      </c>
      <c r="N5622" s="39">
        <v>6738.7043235286246</v>
      </c>
      <c r="O5622" s="2">
        <v>44294</v>
      </c>
      <c r="P5622" s="2">
        <f t="shared" si="242"/>
        <v>44276</v>
      </c>
      <c r="Q5622" s="2">
        <f t="shared" si="243"/>
        <v>44289</v>
      </c>
    </row>
    <row r="5623" spans="1:17" x14ac:dyDescent="0.25">
      <c r="A5623" s="1" t="s">
        <v>564</v>
      </c>
      <c r="B5623" s="35" t="s">
        <v>448</v>
      </c>
      <c r="C5623" s="33">
        <v>29347.864073528101</v>
      </c>
      <c r="D5623" s="35">
        <v>2662</v>
      </c>
      <c r="E5623" s="35">
        <v>130</v>
      </c>
      <c r="F5623" s="34">
        <v>31.640170686527206</v>
      </c>
      <c r="G5623" s="35" t="s">
        <v>419</v>
      </c>
      <c r="H5623" s="35" t="s">
        <v>474</v>
      </c>
      <c r="I5623" s="35">
        <v>52582</v>
      </c>
      <c r="J5623" s="35">
        <v>2931</v>
      </c>
      <c r="K5623" s="35">
        <v>154</v>
      </c>
      <c r="L5623" s="36">
        <v>5.2541794609348345E-2</v>
      </c>
      <c r="M5623" s="35" t="s">
        <v>474</v>
      </c>
      <c r="N5623" s="39">
        <v>9987.0981842381316</v>
      </c>
      <c r="O5623" s="2">
        <v>44294</v>
      </c>
      <c r="P5623" s="2">
        <f t="shared" si="242"/>
        <v>44276</v>
      </c>
      <c r="Q5623" s="2">
        <f t="shared" si="243"/>
        <v>44289</v>
      </c>
    </row>
    <row r="5624" spans="1:17" x14ac:dyDescent="0.25">
      <c r="A5624" s="1" t="s">
        <v>563</v>
      </c>
      <c r="B5624" s="35" t="s">
        <v>453</v>
      </c>
      <c r="C5624" s="33">
        <v>1175.1166229483399</v>
      </c>
      <c r="D5624" s="35">
        <v>40</v>
      </c>
      <c r="E5624" s="35">
        <v>5</v>
      </c>
      <c r="F5624" s="34">
        <v>30.392120251587805</v>
      </c>
      <c r="G5624" s="35" t="s">
        <v>429</v>
      </c>
      <c r="H5624" s="35" t="s">
        <v>459</v>
      </c>
      <c r="I5624" s="35">
        <v>2351</v>
      </c>
      <c r="J5624" s="35">
        <v>142</v>
      </c>
      <c r="K5624" s="35">
        <v>5</v>
      </c>
      <c r="L5624" s="36">
        <v>3.5211267605633804E-2</v>
      </c>
      <c r="M5624" s="35" t="s">
        <v>459</v>
      </c>
      <c r="N5624" s="39">
        <v>12083.907012031312</v>
      </c>
      <c r="O5624" s="2">
        <v>44294</v>
      </c>
      <c r="P5624" s="2">
        <f t="shared" ref="P5624:P5655" si="244">O5624-18</f>
        <v>44276</v>
      </c>
      <c r="Q5624" s="2">
        <f t="shared" ref="Q5624:Q5655" si="245">O5624-5</f>
        <v>44289</v>
      </c>
    </row>
    <row r="5625" spans="1:17" x14ac:dyDescent="0.25">
      <c r="A5625" s="1" t="s">
        <v>562</v>
      </c>
      <c r="B5625" s="35" t="s">
        <v>451</v>
      </c>
      <c r="C5625" s="33">
        <v>2871.29045841678</v>
      </c>
      <c r="D5625" s="35">
        <v>110</v>
      </c>
      <c r="E5625" s="35">
        <v>14</v>
      </c>
      <c r="F5625" s="34">
        <v>34.827545818941523</v>
      </c>
      <c r="G5625" s="35" t="s">
        <v>427</v>
      </c>
      <c r="H5625" s="35" t="s">
        <v>474</v>
      </c>
      <c r="I5625" s="35">
        <v>5382</v>
      </c>
      <c r="J5625" s="35">
        <v>201</v>
      </c>
      <c r="K5625" s="35">
        <v>16</v>
      </c>
      <c r="L5625" s="36">
        <v>7.9601990049751242E-2</v>
      </c>
      <c r="M5625" s="35" t="s">
        <v>474</v>
      </c>
      <c r="N5625" s="39">
        <v>7000.3367096072452</v>
      </c>
      <c r="O5625" s="2">
        <v>44294</v>
      </c>
      <c r="P5625" s="2">
        <f t="shared" si="244"/>
        <v>44276</v>
      </c>
      <c r="Q5625" s="2">
        <f t="shared" si="245"/>
        <v>44289</v>
      </c>
    </row>
    <row r="5626" spans="1:17" x14ac:dyDescent="0.25">
      <c r="A5626" s="1" t="s">
        <v>561</v>
      </c>
      <c r="B5626" s="35" t="s">
        <v>441</v>
      </c>
      <c r="C5626" s="33">
        <v>18711.126473274999</v>
      </c>
      <c r="D5626" s="35">
        <v>1483</v>
      </c>
      <c r="E5626" s="35">
        <v>89</v>
      </c>
      <c r="F5626" s="34">
        <v>33.97520115222742</v>
      </c>
      <c r="G5626" s="35" t="s">
        <v>423</v>
      </c>
      <c r="H5626" s="35" t="s">
        <v>474</v>
      </c>
      <c r="I5626" s="35">
        <v>46259</v>
      </c>
      <c r="J5626" s="35">
        <v>2628</v>
      </c>
      <c r="K5626" s="35">
        <v>99</v>
      </c>
      <c r="L5626" s="36">
        <v>3.7671232876712327E-2</v>
      </c>
      <c r="M5626" s="35" t="s">
        <v>474</v>
      </c>
      <c r="N5626" s="39">
        <v>14045.119110030913</v>
      </c>
      <c r="O5626" s="2">
        <v>44294</v>
      </c>
      <c r="P5626" s="2">
        <f t="shared" si="244"/>
        <v>44276</v>
      </c>
      <c r="Q5626" s="2">
        <f t="shared" si="245"/>
        <v>44289</v>
      </c>
    </row>
    <row r="5627" spans="1:17" x14ac:dyDescent="0.25">
      <c r="A5627" s="1" t="s">
        <v>560</v>
      </c>
      <c r="B5627" s="35" t="s">
        <v>448</v>
      </c>
      <c r="C5627" s="33">
        <v>41355.060735064602</v>
      </c>
      <c r="D5627" s="35">
        <v>2913</v>
      </c>
      <c r="E5627" s="35">
        <v>153</v>
      </c>
      <c r="F5627" s="34">
        <v>26.426200891309986</v>
      </c>
      <c r="G5627" s="35" t="s">
        <v>423</v>
      </c>
      <c r="H5627" s="35" t="s">
        <v>474</v>
      </c>
      <c r="I5627" s="35">
        <v>69768</v>
      </c>
      <c r="J5627" s="35">
        <v>3919</v>
      </c>
      <c r="K5627" s="35">
        <v>174</v>
      </c>
      <c r="L5627" s="36">
        <v>4.4399081398315894E-2</v>
      </c>
      <c r="M5627" s="35" t="s">
        <v>474</v>
      </c>
      <c r="N5627" s="39">
        <v>9476.4701836772147</v>
      </c>
      <c r="O5627" s="2">
        <v>44294</v>
      </c>
      <c r="P5627" s="2">
        <f t="shared" si="244"/>
        <v>44276</v>
      </c>
      <c r="Q5627" s="2">
        <f t="shared" si="245"/>
        <v>44289</v>
      </c>
    </row>
    <row r="5628" spans="1:17" x14ac:dyDescent="0.25">
      <c r="A5628" s="1" t="s">
        <v>559</v>
      </c>
      <c r="B5628" s="35" t="s">
        <v>446</v>
      </c>
      <c r="C5628" s="33">
        <v>23089.216116875701</v>
      </c>
      <c r="D5628" s="35">
        <v>1226</v>
      </c>
      <c r="E5628" s="35">
        <v>84</v>
      </c>
      <c r="F5628" s="34">
        <v>25.986157215682407</v>
      </c>
      <c r="G5628" s="35" t="s">
        <v>423</v>
      </c>
      <c r="H5628" s="35" t="s">
        <v>474</v>
      </c>
      <c r="I5628" s="35">
        <v>37590</v>
      </c>
      <c r="J5628" s="35">
        <v>2219</v>
      </c>
      <c r="K5628" s="35">
        <v>88</v>
      </c>
      <c r="L5628" s="36">
        <v>3.9657503379900857E-2</v>
      </c>
      <c r="M5628" s="35" t="s">
        <v>474</v>
      </c>
      <c r="N5628" s="39">
        <v>9610.547143599877</v>
      </c>
      <c r="O5628" s="2">
        <v>44294</v>
      </c>
      <c r="P5628" s="2">
        <f t="shared" si="244"/>
        <v>44276</v>
      </c>
      <c r="Q5628" s="2">
        <f t="shared" si="245"/>
        <v>44289</v>
      </c>
    </row>
    <row r="5629" spans="1:17" x14ac:dyDescent="0.25">
      <c r="A5629" s="1" t="s">
        <v>558</v>
      </c>
      <c r="B5629" s="35" t="s">
        <v>447</v>
      </c>
      <c r="C5629" s="33">
        <v>1711.2133241641</v>
      </c>
      <c r="D5629" s="35">
        <v>60</v>
      </c>
      <c r="E5629" s="35" t="s">
        <v>487</v>
      </c>
      <c r="F5629" s="34">
        <v>16.696590756962024</v>
      </c>
      <c r="G5629" s="35" t="s">
        <v>429</v>
      </c>
      <c r="H5629" s="35" t="s">
        <v>474</v>
      </c>
      <c r="I5629" s="35">
        <v>1560</v>
      </c>
      <c r="J5629" s="35">
        <v>100</v>
      </c>
      <c r="K5629" s="35">
        <v>4</v>
      </c>
      <c r="L5629" s="36">
        <v>0.04</v>
      </c>
      <c r="M5629" s="35" t="s">
        <v>474</v>
      </c>
      <c r="N5629" s="39">
        <v>5843.8067649367085</v>
      </c>
      <c r="O5629" s="2">
        <v>44294</v>
      </c>
      <c r="P5629" s="2">
        <f t="shared" si="244"/>
        <v>44276</v>
      </c>
      <c r="Q5629" s="2">
        <f t="shared" si="245"/>
        <v>44289</v>
      </c>
    </row>
    <row r="5630" spans="1:17" x14ac:dyDescent="0.25">
      <c r="A5630" s="1" t="s">
        <v>557</v>
      </c>
      <c r="B5630" s="35" t="s">
        <v>441</v>
      </c>
      <c r="C5630" s="33">
        <v>7315.6481145470188</v>
      </c>
      <c r="D5630" s="35">
        <v>509</v>
      </c>
      <c r="E5630" s="35">
        <v>22</v>
      </c>
      <c r="F5630" s="34">
        <v>21.480373943954707</v>
      </c>
      <c r="G5630" s="35" t="s">
        <v>423</v>
      </c>
      <c r="H5630" s="35" t="s">
        <v>474</v>
      </c>
      <c r="I5630" s="35">
        <v>12486</v>
      </c>
      <c r="J5630" s="35">
        <v>694</v>
      </c>
      <c r="K5630" s="35">
        <v>23</v>
      </c>
      <c r="L5630" s="36">
        <v>3.3141210374639768E-2</v>
      </c>
      <c r="M5630" s="35" t="s">
        <v>474</v>
      </c>
      <c r="N5630" s="39">
        <v>9486.5142381574515</v>
      </c>
      <c r="O5630" s="2">
        <v>44294</v>
      </c>
      <c r="P5630" s="2">
        <f t="shared" si="244"/>
        <v>44276</v>
      </c>
      <c r="Q5630" s="2">
        <f t="shared" si="245"/>
        <v>44289</v>
      </c>
    </row>
    <row r="5631" spans="1:17" x14ac:dyDescent="0.25">
      <c r="A5631" s="1" t="s">
        <v>556</v>
      </c>
      <c r="B5631" s="35" t="s">
        <v>446</v>
      </c>
      <c r="C5631" s="33">
        <v>10981.723636578799</v>
      </c>
      <c r="D5631" s="35">
        <v>517</v>
      </c>
      <c r="E5631" s="35">
        <v>30</v>
      </c>
      <c r="F5631" s="34">
        <v>19.512939988031967</v>
      </c>
      <c r="G5631" s="35" t="s">
        <v>423</v>
      </c>
      <c r="H5631" s="35" t="s">
        <v>455</v>
      </c>
      <c r="I5631" s="35">
        <v>44538</v>
      </c>
      <c r="J5631" s="35">
        <v>3391</v>
      </c>
      <c r="K5631" s="35">
        <v>35</v>
      </c>
      <c r="L5631" s="36">
        <v>1.032143910350929E-2</v>
      </c>
      <c r="M5631" s="35" t="s">
        <v>455</v>
      </c>
      <c r="N5631" s="39">
        <v>30878.577099727656</v>
      </c>
      <c r="O5631" s="2">
        <v>44294</v>
      </c>
      <c r="P5631" s="2">
        <f t="shared" si="244"/>
        <v>44276</v>
      </c>
      <c r="Q5631" s="2">
        <f t="shared" si="245"/>
        <v>44289</v>
      </c>
    </row>
    <row r="5632" spans="1:17" x14ac:dyDescent="0.25">
      <c r="A5632" s="1" t="s">
        <v>555</v>
      </c>
      <c r="B5632" s="35" t="s">
        <v>452</v>
      </c>
      <c r="C5632" s="33">
        <v>16752.226867065601</v>
      </c>
      <c r="D5632" s="35">
        <v>1492</v>
      </c>
      <c r="E5632" s="35">
        <v>67</v>
      </c>
      <c r="F5632" s="34">
        <v>28.567630582432376</v>
      </c>
      <c r="G5632" s="35" t="s">
        <v>419</v>
      </c>
      <c r="H5632" s="35" t="s">
        <v>474</v>
      </c>
      <c r="I5632" s="35">
        <v>26568</v>
      </c>
      <c r="J5632" s="35">
        <v>1275</v>
      </c>
      <c r="K5632" s="35">
        <v>75</v>
      </c>
      <c r="L5632" s="36">
        <v>5.8823529411764705E-2</v>
      </c>
      <c r="M5632" s="35" t="s">
        <v>474</v>
      </c>
      <c r="N5632" s="39">
        <v>7610.9284462151927</v>
      </c>
      <c r="O5632" s="2">
        <v>44294</v>
      </c>
      <c r="P5632" s="2">
        <f t="shared" si="244"/>
        <v>44276</v>
      </c>
      <c r="Q5632" s="2">
        <f t="shared" si="245"/>
        <v>44289</v>
      </c>
    </row>
    <row r="5633" spans="1:17" x14ac:dyDescent="0.25">
      <c r="A5633" s="1" t="s">
        <v>554</v>
      </c>
      <c r="B5633" s="35" t="s">
        <v>444</v>
      </c>
      <c r="C5633" s="33">
        <v>14695.182980035201</v>
      </c>
      <c r="D5633" s="35">
        <v>985</v>
      </c>
      <c r="E5633" s="35">
        <v>37</v>
      </c>
      <c r="F5633" s="34">
        <v>17.984513336429458</v>
      </c>
      <c r="G5633" s="35" t="s">
        <v>423</v>
      </c>
      <c r="H5633" s="35" t="s">
        <v>474</v>
      </c>
      <c r="I5633" s="35">
        <v>34627</v>
      </c>
      <c r="J5633" s="35">
        <v>2007</v>
      </c>
      <c r="K5633" s="35">
        <v>39</v>
      </c>
      <c r="L5633" s="36">
        <v>1.9431988041853511E-2</v>
      </c>
      <c r="M5633" s="35" t="s">
        <v>459</v>
      </c>
      <c r="N5633" s="39">
        <v>13657.536641270135</v>
      </c>
      <c r="O5633" s="2">
        <v>44294</v>
      </c>
      <c r="P5633" s="2">
        <f t="shared" si="244"/>
        <v>44276</v>
      </c>
      <c r="Q5633" s="2">
        <f t="shared" si="245"/>
        <v>44289</v>
      </c>
    </row>
    <row r="5634" spans="1:17" x14ac:dyDescent="0.25">
      <c r="A5634" s="1" t="s">
        <v>553</v>
      </c>
      <c r="B5634" s="35" t="s">
        <v>444</v>
      </c>
      <c r="C5634" s="33">
        <v>56177.316442514697</v>
      </c>
      <c r="D5634" s="35">
        <v>4869</v>
      </c>
      <c r="E5634" s="35">
        <v>198</v>
      </c>
      <c r="F5634" s="34">
        <v>25.175387573611307</v>
      </c>
      <c r="G5634" s="35" t="s">
        <v>423</v>
      </c>
      <c r="H5634" s="35" t="s">
        <v>474</v>
      </c>
      <c r="I5634" s="35">
        <v>101360</v>
      </c>
      <c r="J5634" s="35">
        <v>6131</v>
      </c>
      <c r="K5634" s="35">
        <v>236</v>
      </c>
      <c r="L5634" s="36">
        <v>3.8492904909476433E-2</v>
      </c>
      <c r="M5634" s="35" t="s">
        <v>474</v>
      </c>
      <c r="N5634" s="39">
        <v>10913.657661582587</v>
      </c>
      <c r="O5634" s="2">
        <v>44294</v>
      </c>
      <c r="P5634" s="2">
        <f t="shared" si="244"/>
        <v>44276</v>
      </c>
      <c r="Q5634" s="2">
        <f t="shared" si="245"/>
        <v>44289</v>
      </c>
    </row>
    <row r="5635" spans="1:17" x14ac:dyDescent="0.25">
      <c r="A5635" s="1" t="s">
        <v>552</v>
      </c>
      <c r="B5635" s="35" t="s">
        <v>449</v>
      </c>
      <c r="C5635" s="33">
        <v>1451.48737987204</v>
      </c>
      <c r="D5635" s="35">
        <v>60</v>
      </c>
      <c r="E5635" s="35">
        <v>5</v>
      </c>
      <c r="F5635" s="34">
        <v>24.605302264105259</v>
      </c>
      <c r="G5635" s="35" t="s">
        <v>429</v>
      </c>
      <c r="H5635" s="35" t="s">
        <v>474</v>
      </c>
      <c r="I5635" s="35">
        <v>1841</v>
      </c>
      <c r="J5635" s="35">
        <v>116</v>
      </c>
      <c r="K5635" s="35">
        <v>5</v>
      </c>
      <c r="L5635" s="36">
        <v>4.3103448275862072E-2</v>
      </c>
      <c r="M5635" s="35" t="s">
        <v>474</v>
      </c>
      <c r="N5635" s="39">
        <v>7991.8021753813882</v>
      </c>
      <c r="O5635" s="2">
        <v>44294</v>
      </c>
      <c r="P5635" s="2">
        <f t="shared" si="244"/>
        <v>44276</v>
      </c>
      <c r="Q5635" s="2">
        <f t="shared" si="245"/>
        <v>44289</v>
      </c>
    </row>
    <row r="5636" spans="1:17" x14ac:dyDescent="0.25">
      <c r="A5636" s="1" t="s">
        <v>551</v>
      </c>
      <c r="B5636" s="35" t="s">
        <v>443</v>
      </c>
      <c r="C5636" s="33">
        <v>15539.121805317</v>
      </c>
      <c r="D5636" s="35">
        <v>1240</v>
      </c>
      <c r="E5636" s="35">
        <v>59</v>
      </c>
      <c r="F5636" s="34">
        <v>27.120488320284085</v>
      </c>
      <c r="G5636" s="35" t="s">
        <v>419</v>
      </c>
      <c r="H5636" s="35" t="s">
        <v>474</v>
      </c>
      <c r="I5636" s="35">
        <v>23682</v>
      </c>
      <c r="J5636" s="35">
        <v>1287</v>
      </c>
      <c r="K5636" s="35">
        <v>66</v>
      </c>
      <c r="L5636" s="36">
        <v>5.128205128205128E-2</v>
      </c>
      <c r="M5636" s="35" t="s">
        <v>474</v>
      </c>
      <c r="N5636" s="39">
        <v>8282.3213314386212</v>
      </c>
      <c r="O5636" s="2">
        <v>44294</v>
      </c>
      <c r="P5636" s="2">
        <f t="shared" si="244"/>
        <v>44276</v>
      </c>
      <c r="Q5636" s="2">
        <f t="shared" si="245"/>
        <v>44289</v>
      </c>
    </row>
    <row r="5637" spans="1:17" x14ac:dyDescent="0.25">
      <c r="A5637" s="1" t="s">
        <v>550</v>
      </c>
      <c r="B5637" s="35" t="s">
        <v>448</v>
      </c>
      <c r="C5637" s="33">
        <v>14533.4559376543</v>
      </c>
      <c r="D5637" s="35">
        <v>1253</v>
      </c>
      <c r="E5637" s="35">
        <v>56</v>
      </c>
      <c r="F5637" s="34">
        <v>27.522703596166135</v>
      </c>
      <c r="G5637" s="35" t="s">
        <v>423</v>
      </c>
      <c r="H5637" s="35" t="s">
        <v>474</v>
      </c>
      <c r="I5637" s="35">
        <v>42997</v>
      </c>
      <c r="J5637" s="35">
        <v>2031</v>
      </c>
      <c r="K5637" s="35">
        <v>67</v>
      </c>
      <c r="L5637" s="36">
        <v>3.2988675529295915E-2</v>
      </c>
      <c r="M5637" s="35" t="s">
        <v>474</v>
      </c>
      <c r="N5637" s="39">
        <v>13974.652750953353</v>
      </c>
      <c r="O5637" s="2">
        <v>44294</v>
      </c>
      <c r="P5637" s="2">
        <f t="shared" si="244"/>
        <v>44276</v>
      </c>
      <c r="Q5637" s="2">
        <f t="shared" si="245"/>
        <v>44289</v>
      </c>
    </row>
    <row r="5638" spans="1:17" x14ac:dyDescent="0.25">
      <c r="A5638" s="1" t="s">
        <v>549</v>
      </c>
      <c r="B5638" s="35" t="s">
        <v>447</v>
      </c>
      <c r="C5638" s="33">
        <v>2458.2722255157701</v>
      </c>
      <c r="D5638" s="35">
        <v>70</v>
      </c>
      <c r="E5638" s="35" t="s">
        <v>487</v>
      </c>
      <c r="F5638" s="34">
        <v>8.716923702001921</v>
      </c>
      <c r="G5638" s="35" t="s">
        <v>429</v>
      </c>
      <c r="H5638" s="35" t="s">
        <v>459</v>
      </c>
      <c r="I5638" s="35">
        <v>7230</v>
      </c>
      <c r="J5638" s="35">
        <v>468</v>
      </c>
      <c r="K5638" s="35">
        <v>3</v>
      </c>
      <c r="L5638" s="36">
        <v>6.41025641025641E-3</v>
      </c>
      <c r="M5638" s="35" t="s">
        <v>455</v>
      </c>
      <c r="N5638" s="39">
        <v>19037.761365172195</v>
      </c>
      <c r="O5638" s="2">
        <v>44294</v>
      </c>
      <c r="P5638" s="2">
        <f t="shared" si="244"/>
        <v>44276</v>
      </c>
      <c r="Q5638" s="2">
        <f t="shared" si="245"/>
        <v>44289</v>
      </c>
    </row>
    <row r="5639" spans="1:17" x14ac:dyDescent="0.25">
      <c r="A5639" s="1" t="s">
        <v>548</v>
      </c>
      <c r="B5639" s="35" t="s">
        <v>453</v>
      </c>
      <c r="C5639" s="33">
        <v>7178.4740239266202</v>
      </c>
      <c r="D5639" s="35">
        <v>277</v>
      </c>
      <c r="E5639" s="35">
        <v>33</v>
      </c>
      <c r="F5639" s="34">
        <v>32.836266444459476</v>
      </c>
      <c r="G5639" s="35" t="s">
        <v>419</v>
      </c>
      <c r="H5639" s="35" t="s">
        <v>474</v>
      </c>
      <c r="I5639" s="35">
        <v>81094</v>
      </c>
      <c r="J5639" s="35">
        <v>7467</v>
      </c>
      <c r="K5639" s="35">
        <v>34</v>
      </c>
      <c r="L5639" s="36">
        <v>4.5533681532074462E-3</v>
      </c>
      <c r="M5639" s="35" t="s">
        <v>459</v>
      </c>
      <c r="N5639" s="39">
        <v>104019.32186578502</v>
      </c>
      <c r="O5639" s="2">
        <v>44294</v>
      </c>
      <c r="P5639" s="2">
        <f t="shared" si="244"/>
        <v>44276</v>
      </c>
      <c r="Q5639" s="2">
        <f t="shared" si="245"/>
        <v>44289</v>
      </c>
    </row>
    <row r="5640" spans="1:17" x14ac:dyDescent="0.25">
      <c r="A5640" s="1" t="s">
        <v>547</v>
      </c>
      <c r="B5640" s="35" t="s">
        <v>446</v>
      </c>
      <c r="C5640" s="33">
        <v>24460.265400539301</v>
      </c>
      <c r="D5640" s="35">
        <v>2055</v>
      </c>
      <c r="E5640" s="35">
        <v>78</v>
      </c>
      <c r="F5640" s="34">
        <v>22.777465739622478</v>
      </c>
      <c r="G5640" s="35" t="s">
        <v>423</v>
      </c>
      <c r="H5640" s="35" t="s">
        <v>455</v>
      </c>
      <c r="I5640" s="35">
        <v>43900</v>
      </c>
      <c r="J5640" s="35">
        <v>2382</v>
      </c>
      <c r="K5640" s="35">
        <v>81</v>
      </c>
      <c r="L5640" s="36">
        <v>3.4005037783375318E-2</v>
      </c>
      <c r="M5640" s="35" t="s">
        <v>455</v>
      </c>
      <c r="N5640" s="39">
        <v>9738.2426600632116</v>
      </c>
      <c r="O5640" s="2">
        <v>44294</v>
      </c>
      <c r="P5640" s="2">
        <f t="shared" si="244"/>
        <v>44276</v>
      </c>
      <c r="Q5640" s="2">
        <f t="shared" si="245"/>
        <v>44289</v>
      </c>
    </row>
    <row r="5641" spans="1:17" x14ac:dyDescent="0.25">
      <c r="A5641" s="1" t="s">
        <v>546</v>
      </c>
      <c r="B5641" s="35" t="s">
        <v>441</v>
      </c>
      <c r="C5641" s="33">
        <v>10765.112077551599</v>
      </c>
      <c r="D5641" s="35">
        <v>665</v>
      </c>
      <c r="E5641" s="35">
        <v>35</v>
      </c>
      <c r="F5641" s="34">
        <v>23.223167413307568</v>
      </c>
      <c r="G5641" s="35" t="s">
        <v>419</v>
      </c>
      <c r="H5641" s="35" t="s">
        <v>474</v>
      </c>
      <c r="I5641" s="35">
        <v>15593</v>
      </c>
      <c r="J5641" s="35">
        <v>804</v>
      </c>
      <c r="K5641" s="35">
        <v>43</v>
      </c>
      <c r="L5641" s="36">
        <v>5.3482587064676616E-2</v>
      </c>
      <c r="M5641" s="35" t="s">
        <v>474</v>
      </c>
      <c r="N5641" s="39">
        <v>7468.570640119714</v>
      </c>
      <c r="O5641" s="2">
        <v>44294</v>
      </c>
      <c r="P5641" s="2">
        <f t="shared" si="244"/>
        <v>44276</v>
      </c>
      <c r="Q5641" s="2">
        <f t="shared" si="245"/>
        <v>44289</v>
      </c>
    </row>
    <row r="5642" spans="1:17" x14ac:dyDescent="0.25">
      <c r="A5642" s="1" t="s">
        <v>545</v>
      </c>
      <c r="B5642" s="35" t="s">
        <v>446</v>
      </c>
      <c r="C5642" s="33">
        <v>22284.2851538703</v>
      </c>
      <c r="D5642" s="35">
        <v>1194</v>
      </c>
      <c r="E5642" s="35">
        <v>43</v>
      </c>
      <c r="F5642" s="34">
        <v>13.782935150132605</v>
      </c>
      <c r="G5642" s="35" t="s">
        <v>423</v>
      </c>
      <c r="H5642" s="35" t="s">
        <v>474</v>
      </c>
      <c r="I5642" s="35">
        <v>66342</v>
      </c>
      <c r="J5642" s="35">
        <v>3363</v>
      </c>
      <c r="K5642" s="35">
        <v>44</v>
      </c>
      <c r="L5642" s="36">
        <v>1.3083556348498365E-2</v>
      </c>
      <c r="M5642" s="35" t="s">
        <v>459</v>
      </c>
      <c r="N5642" s="39">
        <v>15091.35238926845</v>
      </c>
      <c r="O5642" s="2">
        <v>44294</v>
      </c>
      <c r="P5642" s="2">
        <f t="shared" si="244"/>
        <v>44276</v>
      </c>
      <c r="Q5642" s="2">
        <f t="shared" si="245"/>
        <v>44289</v>
      </c>
    </row>
    <row r="5643" spans="1:17" x14ac:dyDescent="0.25">
      <c r="A5643" s="1" t="s">
        <v>544</v>
      </c>
      <c r="B5643" s="35" t="s">
        <v>453</v>
      </c>
      <c r="C5643" s="33">
        <v>845.307934845815</v>
      </c>
      <c r="D5643" s="35">
        <v>22</v>
      </c>
      <c r="E5643" s="35" t="s">
        <v>487</v>
      </c>
      <c r="F5643" s="34">
        <v>8.4500060255083334</v>
      </c>
      <c r="G5643" s="35" t="s">
        <v>429</v>
      </c>
      <c r="H5643" s="35" t="s">
        <v>455</v>
      </c>
      <c r="I5643" s="35">
        <v>987</v>
      </c>
      <c r="J5643" s="35">
        <v>48</v>
      </c>
      <c r="K5643" s="35">
        <v>1</v>
      </c>
      <c r="L5643" s="36">
        <v>2.0833333333333332E-2</v>
      </c>
      <c r="M5643" s="35" t="s">
        <v>455</v>
      </c>
      <c r="N5643" s="39">
        <v>5678.4040491416008</v>
      </c>
      <c r="O5643" s="2">
        <v>44294</v>
      </c>
      <c r="P5643" s="2">
        <f t="shared" si="244"/>
        <v>44276</v>
      </c>
      <c r="Q5643" s="2">
        <f t="shared" si="245"/>
        <v>44289</v>
      </c>
    </row>
    <row r="5644" spans="1:17" x14ac:dyDescent="0.25">
      <c r="A5644" s="1" t="s">
        <v>543</v>
      </c>
      <c r="B5644" s="35" t="s">
        <v>442</v>
      </c>
      <c r="C5644" s="33">
        <v>18868.1392219843</v>
      </c>
      <c r="D5644" s="35">
        <v>2266</v>
      </c>
      <c r="E5644" s="35">
        <v>81</v>
      </c>
      <c r="F5644" s="34">
        <v>30.66393679654978</v>
      </c>
      <c r="G5644" s="35" t="s">
        <v>423</v>
      </c>
      <c r="H5644" s="35" t="s">
        <v>474</v>
      </c>
      <c r="I5644" s="35">
        <v>67787</v>
      </c>
      <c r="J5644" s="35">
        <v>2638</v>
      </c>
      <c r="K5644" s="35">
        <v>97</v>
      </c>
      <c r="L5644" s="36">
        <v>3.6770280515542077E-2</v>
      </c>
      <c r="M5644" s="35" t="s">
        <v>474</v>
      </c>
      <c r="N5644" s="39">
        <v>13981.240910742921</v>
      </c>
      <c r="O5644" s="2">
        <v>44294</v>
      </c>
      <c r="P5644" s="2">
        <f t="shared" si="244"/>
        <v>44276</v>
      </c>
      <c r="Q5644" s="2">
        <f t="shared" si="245"/>
        <v>44289</v>
      </c>
    </row>
    <row r="5645" spans="1:17" x14ac:dyDescent="0.25">
      <c r="A5645" s="1" t="s">
        <v>542</v>
      </c>
      <c r="B5645" s="35" t="s">
        <v>446</v>
      </c>
      <c r="C5645" s="33">
        <v>41525.030739602102</v>
      </c>
      <c r="D5645" s="35">
        <v>4021</v>
      </c>
      <c r="E5645" s="35">
        <v>138</v>
      </c>
      <c r="F5645" s="34">
        <v>23.737833980077408</v>
      </c>
      <c r="G5645" s="35" t="s">
        <v>423</v>
      </c>
      <c r="H5645" s="35" t="s">
        <v>474</v>
      </c>
      <c r="I5645" s="35">
        <v>92905</v>
      </c>
      <c r="J5645" s="35">
        <v>4759</v>
      </c>
      <c r="K5645" s="35">
        <v>154</v>
      </c>
      <c r="L5645" s="36">
        <v>3.2359739441059049E-2</v>
      </c>
      <c r="M5645" s="35" t="s">
        <v>474</v>
      </c>
      <c r="N5645" s="39">
        <v>11460.557440265487</v>
      </c>
      <c r="O5645" s="2">
        <v>44294</v>
      </c>
      <c r="P5645" s="2">
        <f t="shared" si="244"/>
        <v>44276</v>
      </c>
      <c r="Q5645" s="2">
        <f t="shared" si="245"/>
        <v>44289</v>
      </c>
    </row>
    <row r="5646" spans="1:17" x14ac:dyDescent="0.25">
      <c r="A5646" s="1" t="s">
        <v>441</v>
      </c>
      <c r="B5646" s="35" t="s">
        <v>441</v>
      </c>
      <c r="C5646" s="33">
        <v>191574.677370558</v>
      </c>
      <c r="D5646" s="35">
        <v>22286</v>
      </c>
      <c r="E5646" s="35">
        <v>603</v>
      </c>
      <c r="F5646" s="34">
        <v>22.482840197150175</v>
      </c>
      <c r="G5646" s="35" t="s">
        <v>423</v>
      </c>
      <c r="H5646" s="35" t="s">
        <v>474</v>
      </c>
      <c r="I5646" s="35">
        <v>760603</v>
      </c>
      <c r="J5646" s="35">
        <v>55109</v>
      </c>
      <c r="K5646" s="35">
        <v>672</v>
      </c>
      <c r="L5646" s="36">
        <v>1.219401549656136E-2</v>
      </c>
      <c r="M5646" s="35" t="s">
        <v>474</v>
      </c>
      <c r="N5646" s="39">
        <v>28766.327970060505</v>
      </c>
      <c r="O5646" s="2">
        <v>44294</v>
      </c>
      <c r="P5646" s="2">
        <f t="shared" si="244"/>
        <v>44276</v>
      </c>
      <c r="Q5646" s="2">
        <f t="shared" si="245"/>
        <v>44289</v>
      </c>
    </row>
    <row r="5647" spans="1:17" x14ac:dyDescent="0.25">
      <c r="A5647" s="1" t="s">
        <v>541</v>
      </c>
      <c r="B5647" s="35" t="s">
        <v>447</v>
      </c>
      <c r="C5647" s="33">
        <v>1046.7288034764699</v>
      </c>
      <c r="D5647" s="35">
        <v>34</v>
      </c>
      <c r="E5647" s="35">
        <v>0</v>
      </c>
      <c r="F5647" s="34">
        <v>0</v>
      </c>
      <c r="G5647" s="35" t="s">
        <v>429</v>
      </c>
      <c r="H5647" s="35" t="s">
        <v>455</v>
      </c>
      <c r="I5647" s="35">
        <v>1839</v>
      </c>
      <c r="J5647" s="35">
        <v>86</v>
      </c>
      <c r="K5647" s="35">
        <v>0</v>
      </c>
      <c r="L5647" s="36">
        <v>0</v>
      </c>
      <c r="M5647" s="35" t="s">
        <v>455</v>
      </c>
      <c r="N5647" s="39">
        <v>8216.0727510670113</v>
      </c>
      <c r="O5647" s="2">
        <v>44294</v>
      </c>
      <c r="P5647" s="2">
        <f t="shared" si="244"/>
        <v>44276</v>
      </c>
      <c r="Q5647" s="2">
        <f t="shared" si="245"/>
        <v>44289</v>
      </c>
    </row>
    <row r="5648" spans="1:17" x14ac:dyDescent="0.25">
      <c r="A5648" s="1" t="s">
        <v>540</v>
      </c>
      <c r="B5648" s="35" t="s">
        <v>444</v>
      </c>
      <c r="C5648" s="33">
        <v>11271.338775648501</v>
      </c>
      <c r="D5648" s="35">
        <v>1016</v>
      </c>
      <c r="E5648" s="35">
        <v>57</v>
      </c>
      <c r="F5648" s="34">
        <v>36.121960775633951</v>
      </c>
      <c r="G5648" s="35" t="s">
        <v>423</v>
      </c>
      <c r="H5648" s="35" t="s">
        <v>474</v>
      </c>
      <c r="I5648" s="35">
        <v>28042</v>
      </c>
      <c r="J5648" s="35">
        <v>1335</v>
      </c>
      <c r="K5648" s="35">
        <v>59</v>
      </c>
      <c r="L5648" s="36">
        <v>4.4194756554307116E-2</v>
      </c>
      <c r="M5648" s="35" t="s">
        <v>474</v>
      </c>
      <c r="N5648" s="39">
        <v>11844.200822747343</v>
      </c>
      <c r="O5648" s="2">
        <v>44294</v>
      </c>
      <c r="P5648" s="2">
        <f t="shared" si="244"/>
        <v>44276</v>
      </c>
      <c r="Q5648" s="2">
        <f t="shared" si="245"/>
        <v>44289</v>
      </c>
    </row>
    <row r="5649" spans="1:17" x14ac:dyDescent="0.25">
      <c r="A5649" s="1" t="s">
        <v>539</v>
      </c>
      <c r="B5649" s="35" t="s">
        <v>454</v>
      </c>
      <c r="C5649" s="33">
        <v>24061.696973528105</v>
      </c>
      <c r="D5649" s="35">
        <v>1427</v>
      </c>
      <c r="E5649" s="35">
        <v>132</v>
      </c>
      <c r="F5649" s="34">
        <v>39.184981171296592</v>
      </c>
      <c r="G5649" s="35" t="s">
        <v>419</v>
      </c>
      <c r="H5649" s="35" t="s">
        <v>455</v>
      </c>
      <c r="I5649" s="35">
        <v>37654</v>
      </c>
      <c r="J5649" s="35">
        <v>2303</v>
      </c>
      <c r="K5649" s="35">
        <v>153</v>
      </c>
      <c r="L5649" s="36">
        <v>6.6435084672166744E-2</v>
      </c>
      <c r="M5649" s="35" t="s">
        <v>455</v>
      </c>
      <c r="N5649" s="39">
        <v>9571.2285070071557</v>
      </c>
      <c r="O5649" s="2">
        <v>44294</v>
      </c>
      <c r="P5649" s="2">
        <f t="shared" si="244"/>
        <v>44276</v>
      </c>
      <c r="Q5649" s="2">
        <f t="shared" si="245"/>
        <v>44289</v>
      </c>
    </row>
    <row r="5650" spans="1:17" x14ac:dyDescent="0.25">
      <c r="A5650" s="1" t="s">
        <v>881</v>
      </c>
      <c r="B5650" s="35" t="s">
        <v>443</v>
      </c>
      <c r="C5650" s="33">
        <v>18224.238036758699</v>
      </c>
      <c r="D5650" s="83">
        <v>1618</v>
      </c>
      <c r="E5650" s="83">
        <v>59</v>
      </c>
      <c r="F5650" s="84">
        <v>23.124619563163105</v>
      </c>
      <c r="G5650" s="83" t="s">
        <v>423</v>
      </c>
      <c r="H5650" s="83" t="s">
        <v>455</v>
      </c>
      <c r="I5650" s="83">
        <v>28892</v>
      </c>
      <c r="J5650" s="83">
        <v>1482</v>
      </c>
      <c r="K5650" s="83">
        <v>63</v>
      </c>
      <c r="L5650" s="85">
        <v>4.2510121457489877E-2</v>
      </c>
      <c r="M5650" s="85" t="s">
        <v>455</v>
      </c>
      <c r="N5650" s="89">
        <f t="shared" ref="N5650:N5655" si="246">(J5650/C5650)*100000</f>
        <v>8132.0272321442053</v>
      </c>
      <c r="O5650" s="2">
        <v>44301</v>
      </c>
      <c r="P5650" s="2">
        <f t="shared" si="244"/>
        <v>44283</v>
      </c>
      <c r="Q5650" s="2">
        <f t="shared" si="245"/>
        <v>44296</v>
      </c>
    </row>
    <row r="5651" spans="1:17" x14ac:dyDescent="0.25">
      <c r="A5651" s="1" t="s">
        <v>880</v>
      </c>
      <c r="B5651" s="35" t="s">
        <v>446</v>
      </c>
      <c r="C5651" s="33">
        <v>23727.780397963001</v>
      </c>
      <c r="D5651" s="83">
        <v>889</v>
      </c>
      <c r="E5651" s="83">
        <v>59</v>
      </c>
      <c r="F5651" s="84">
        <v>17.760977401187954</v>
      </c>
      <c r="G5651" s="83" t="s">
        <v>423</v>
      </c>
      <c r="H5651" s="83" t="s">
        <v>474</v>
      </c>
      <c r="I5651" s="83">
        <v>42095</v>
      </c>
      <c r="J5651" s="83">
        <v>2270</v>
      </c>
      <c r="K5651" s="83">
        <v>64</v>
      </c>
      <c r="L5651" s="85">
        <v>2.8193832599118944E-2</v>
      </c>
      <c r="M5651" s="85" t="s">
        <v>474</v>
      </c>
      <c r="N5651" s="89">
        <f t="shared" si="246"/>
        <v>9566.8451154195463</v>
      </c>
      <c r="O5651" s="2">
        <v>44301</v>
      </c>
      <c r="P5651" s="2">
        <f t="shared" si="244"/>
        <v>44283</v>
      </c>
      <c r="Q5651" s="2">
        <f t="shared" si="245"/>
        <v>44296</v>
      </c>
    </row>
    <row r="5652" spans="1:17" x14ac:dyDescent="0.25">
      <c r="A5652" s="1" t="s">
        <v>879</v>
      </c>
      <c r="B5652" s="35" t="s">
        <v>452</v>
      </c>
      <c r="C5652" s="33">
        <v>10449.281569213599</v>
      </c>
      <c r="D5652" s="83">
        <v>1249</v>
      </c>
      <c r="E5652" s="83">
        <v>30</v>
      </c>
      <c r="F5652" s="84">
        <v>20.507219837683174</v>
      </c>
      <c r="G5652" s="83" t="s">
        <v>423</v>
      </c>
      <c r="H5652" s="83" t="s">
        <v>455</v>
      </c>
      <c r="I5652" s="83">
        <v>20650</v>
      </c>
      <c r="J5652" s="83">
        <v>794</v>
      </c>
      <c r="K5652" s="83">
        <v>32</v>
      </c>
      <c r="L5652" s="85">
        <v>4.0302267002518891E-2</v>
      </c>
      <c r="M5652" s="85" t="s">
        <v>455</v>
      </c>
      <c r="N5652" s="89">
        <f t="shared" si="246"/>
        <v>7598.6085238562055</v>
      </c>
      <c r="O5652" s="2">
        <v>44301</v>
      </c>
      <c r="P5652" s="2">
        <f t="shared" si="244"/>
        <v>44283</v>
      </c>
      <c r="Q5652" s="2">
        <f t="shared" si="245"/>
        <v>44296</v>
      </c>
    </row>
    <row r="5653" spans="1:17" x14ac:dyDescent="0.25">
      <c r="A5653" s="1" t="s">
        <v>878</v>
      </c>
      <c r="B5653" s="35" t="s">
        <v>453</v>
      </c>
      <c r="C5653" s="33">
        <v>8227.4352056835796</v>
      </c>
      <c r="D5653" s="83">
        <v>304</v>
      </c>
      <c r="E5653" s="83">
        <v>31</v>
      </c>
      <c r="F5653" s="84">
        <v>26.913438500932436</v>
      </c>
      <c r="G5653" s="83" t="s">
        <v>419</v>
      </c>
      <c r="H5653" s="83" t="s">
        <v>455</v>
      </c>
      <c r="I5653" s="83">
        <v>13516</v>
      </c>
      <c r="J5653" s="83">
        <v>898</v>
      </c>
      <c r="K5653" s="83">
        <v>32</v>
      </c>
      <c r="L5653" s="85">
        <v>3.5634743875278395E-2</v>
      </c>
      <c r="M5653" s="85" t="s">
        <v>455</v>
      </c>
      <c r="N5653" s="89">
        <f t="shared" si="246"/>
        <v>10914.701575281375</v>
      </c>
      <c r="O5653" s="2">
        <v>44301</v>
      </c>
      <c r="P5653" s="2">
        <f t="shared" si="244"/>
        <v>44283</v>
      </c>
      <c r="Q5653" s="2">
        <f t="shared" si="245"/>
        <v>44296</v>
      </c>
    </row>
    <row r="5654" spans="1:17" x14ac:dyDescent="0.25">
      <c r="A5654" s="1" t="s">
        <v>877</v>
      </c>
      <c r="B5654" s="35" t="s">
        <v>448</v>
      </c>
      <c r="C5654" s="33">
        <v>28496.164598917199</v>
      </c>
      <c r="D5654" s="83">
        <v>2502</v>
      </c>
      <c r="E5654" s="83">
        <v>118</v>
      </c>
      <c r="F5654" s="84">
        <v>29.577915299140642</v>
      </c>
      <c r="G5654" s="83" t="s">
        <v>423</v>
      </c>
      <c r="H5654" s="83" t="s">
        <v>455</v>
      </c>
      <c r="I5654" s="83">
        <v>60168</v>
      </c>
      <c r="J5654" s="83">
        <v>2807</v>
      </c>
      <c r="K5654" s="83">
        <v>125</v>
      </c>
      <c r="L5654" s="85">
        <v>4.4531528322052011E-2</v>
      </c>
      <c r="M5654" s="85" t="s">
        <v>459</v>
      </c>
      <c r="N5654" s="89">
        <f t="shared" si="246"/>
        <v>9850.4484358104128</v>
      </c>
      <c r="O5654" s="2">
        <v>44301</v>
      </c>
      <c r="P5654" s="2">
        <f t="shared" si="244"/>
        <v>44283</v>
      </c>
      <c r="Q5654" s="2">
        <f t="shared" si="245"/>
        <v>44296</v>
      </c>
    </row>
    <row r="5655" spans="1:17" x14ac:dyDescent="0.25">
      <c r="A5655" s="1" t="s">
        <v>876</v>
      </c>
      <c r="B5655" s="35" t="s">
        <v>453</v>
      </c>
      <c r="C5655" s="33">
        <v>462.23398096760798</v>
      </c>
      <c r="D5655" s="83" t="s">
        <v>487</v>
      </c>
      <c r="E5655" s="83">
        <v>0</v>
      </c>
      <c r="F5655" s="86">
        <v>0</v>
      </c>
      <c r="G5655" s="83" t="s">
        <v>429</v>
      </c>
      <c r="H5655" s="83" t="s">
        <v>459</v>
      </c>
      <c r="I5655" s="83">
        <v>221</v>
      </c>
      <c r="J5655" s="83">
        <v>6</v>
      </c>
      <c r="K5655" s="83">
        <v>0</v>
      </c>
      <c r="L5655" s="83">
        <v>0</v>
      </c>
      <c r="M5655" s="85" t="s">
        <v>459</v>
      </c>
      <c r="N5655" s="89">
        <f t="shared" si="246"/>
        <v>1298.0439013678795</v>
      </c>
      <c r="O5655" s="2">
        <v>44301</v>
      </c>
      <c r="P5655" s="2">
        <f t="shared" si="244"/>
        <v>44283</v>
      </c>
      <c r="Q5655" s="2">
        <f t="shared" si="245"/>
        <v>44296</v>
      </c>
    </row>
    <row r="5656" spans="1:17" x14ac:dyDescent="0.25">
      <c r="A5656" s="1" t="s">
        <v>37</v>
      </c>
      <c r="B5656" s="35" t="s">
        <v>884</v>
      </c>
      <c r="C5656" s="33">
        <v>6964382.5242290385</v>
      </c>
      <c r="D5656" s="35">
        <v>624666</v>
      </c>
      <c r="E5656" s="35">
        <v>26717</v>
      </c>
      <c r="F5656" s="34">
        <v>27.4</v>
      </c>
      <c r="H5656" s="35" t="s">
        <v>455</v>
      </c>
      <c r="I5656" s="35">
        <v>20045384</v>
      </c>
      <c r="J5656" s="35">
        <v>1219299</v>
      </c>
      <c r="K5656" s="35">
        <v>30290</v>
      </c>
      <c r="L5656" s="36">
        <v>2.4842142903422376E-2</v>
      </c>
      <c r="M5656" s="35" t="s">
        <v>459</v>
      </c>
      <c r="N5656" s="39">
        <v>17507.639704712761</v>
      </c>
      <c r="O5656" s="92">
        <v>44301</v>
      </c>
      <c r="P5656" s="92">
        <v>44283</v>
      </c>
      <c r="Q5656" s="92">
        <v>44296</v>
      </c>
    </row>
    <row r="5657" spans="1:17" x14ac:dyDescent="0.25">
      <c r="A5657" s="1" t="s">
        <v>875</v>
      </c>
      <c r="B5657" s="35" t="s">
        <v>450</v>
      </c>
      <c r="C5657" s="33">
        <v>16598.0263143665</v>
      </c>
      <c r="D5657" s="83">
        <v>1033</v>
      </c>
      <c r="E5657" s="83">
        <v>32</v>
      </c>
      <c r="F5657" s="84">
        <v>13.771000493810973</v>
      </c>
      <c r="G5657" s="83" t="s">
        <v>423</v>
      </c>
      <c r="H5657" s="83" t="s">
        <v>474</v>
      </c>
      <c r="I5657" s="83">
        <v>29506</v>
      </c>
      <c r="J5657" s="83">
        <v>1349</v>
      </c>
      <c r="K5657" s="83">
        <v>36</v>
      </c>
      <c r="L5657" s="85">
        <v>2.6686434395848776E-2</v>
      </c>
      <c r="M5657" s="85" t="s">
        <v>455</v>
      </c>
      <c r="N5657" s="89">
        <f t="shared" ref="N5657:N5720" si="247">(J5657/C5657)*100000</f>
        <v>8127.4723539410634</v>
      </c>
      <c r="O5657" s="2">
        <v>44301</v>
      </c>
      <c r="P5657" s="2">
        <f t="shared" ref="P5657:P5720" si="248">O5657-18</f>
        <v>44283</v>
      </c>
      <c r="Q5657" s="2">
        <f t="shared" ref="Q5657:Q5720" si="249">O5657-5</f>
        <v>44296</v>
      </c>
    </row>
    <row r="5658" spans="1:17" x14ac:dyDescent="0.25">
      <c r="A5658" s="1" t="s">
        <v>874</v>
      </c>
      <c r="B5658" s="35" t="s">
        <v>447</v>
      </c>
      <c r="C5658" s="33">
        <v>40259.238105780198</v>
      </c>
      <c r="D5658" s="83">
        <v>2614</v>
      </c>
      <c r="E5658" s="83">
        <v>96</v>
      </c>
      <c r="F5658" s="84">
        <v>17.032470508075377</v>
      </c>
      <c r="G5658" s="83" t="s">
        <v>423</v>
      </c>
      <c r="H5658" s="83" t="s">
        <v>455</v>
      </c>
      <c r="I5658" s="83">
        <v>392972</v>
      </c>
      <c r="J5658" s="83">
        <v>38660</v>
      </c>
      <c r="K5658" s="83">
        <v>110</v>
      </c>
      <c r="L5658" s="85">
        <v>2.8453181583031556E-3</v>
      </c>
      <c r="M5658" s="85" t="s">
        <v>459</v>
      </c>
      <c r="N5658" s="89">
        <f t="shared" si="247"/>
        <v>96027.649351986649</v>
      </c>
      <c r="O5658" s="2">
        <v>44301</v>
      </c>
      <c r="P5658" s="2">
        <f t="shared" si="248"/>
        <v>44283</v>
      </c>
      <c r="Q5658" s="2">
        <f t="shared" si="249"/>
        <v>44296</v>
      </c>
    </row>
    <row r="5659" spans="1:17" x14ac:dyDescent="0.25">
      <c r="A5659" s="1" t="s">
        <v>873</v>
      </c>
      <c r="B5659" s="35" t="s">
        <v>450</v>
      </c>
      <c r="C5659" s="33">
        <v>36064.049778037697</v>
      </c>
      <c r="D5659" s="83">
        <v>2642</v>
      </c>
      <c r="E5659" s="83">
        <v>165</v>
      </c>
      <c r="F5659" s="84">
        <v>32.679952357684343</v>
      </c>
      <c r="G5659" s="83" t="s">
        <v>423</v>
      </c>
      <c r="H5659" s="83" t="s">
        <v>474</v>
      </c>
      <c r="I5659" s="83">
        <v>93103</v>
      </c>
      <c r="J5659" s="83">
        <v>4455</v>
      </c>
      <c r="K5659" s="83">
        <v>194</v>
      </c>
      <c r="L5659" s="85">
        <v>4.3546576879910211E-2</v>
      </c>
      <c r="M5659" s="85" t="s">
        <v>474</v>
      </c>
      <c r="N5659" s="89">
        <f t="shared" si="247"/>
        <v>12353.021991204683</v>
      </c>
      <c r="O5659" s="2">
        <v>44301</v>
      </c>
      <c r="P5659" s="2">
        <f t="shared" si="248"/>
        <v>44283</v>
      </c>
      <c r="Q5659" s="2">
        <f t="shared" si="249"/>
        <v>44296</v>
      </c>
    </row>
    <row r="5660" spans="1:17" x14ac:dyDescent="0.25">
      <c r="A5660" s="1" t="s">
        <v>872</v>
      </c>
      <c r="B5660" s="35" t="s">
        <v>451</v>
      </c>
      <c r="C5660" s="33">
        <v>260.803252500962</v>
      </c>
      <c r="D5660" s="83" t="s">
        <v>487</v>
      </c>
      <c r="E5660" s="83">
        <v>0</v>
      </c>
      <c r="F5660" s="86">
        <v>0</v>
      </c>
      <c r="G5660" s="83" t="s">
        <v>429</v>
      </c>
      <c r="H5660" s="83" t="s">
        <v>459</v>
      </c>
      <c r="I5660" s="83">
        <v>551</v>
      </c>
      <c r="J5660" s="83">
        <v>22</v>
      </c>
      <c r="K5660" s="83">
        <v>0</v>
      </c>
      <c r="L5660" s="83">
        <v>0</v>
      </c>
      <c r="M5660" s="85" t="s">
        <v>459</v>
      </c>
      <c r="N5660" s="89">
        <f t="shared" si="247"/>
        <v>8435.4776211691787</v>
      </c>
      <c r="O5660" s="2">
        <v>44301</v>
      </c>
      <c r="P5660" s="2">
        <f t="shared" si="248"/>
        <v>44283</v>
      </c>
      <c r="Q5660" s="2">
        <f t="shared" si="249"/>
        <v>44296</v>
      </c>
    </row>
    <row r="5661" spans="1:17" x14ac:dyDescent="0.25">
      <c r="A5661" s="1" t="s">
        <v>871</v>
      </c>
      <c r="B5661" s="35" t="s">
        <v>446</v>
      </c>
      <c r="C5661" s="33">
        <v>45827.143129014403</v>
      </c>
      <c r="D5661" s="83">
        <v>1804</v>
      </c>
      <c r="E5661" s="83">
        <v>71</v>
      </c>
      <c r="F5661" s="84">
        <v>11.066429685898777</v>
      </c>
      <c r="G5661" s="83" t="s">
        <v>423</v>
      </c>
      <c r="H5661" s="83" t="s">
        <v>455</v>
      </c>
      <c r="I5661" s="83">
        <v>113174</v>
      </c>
      <c r="J5661" s="83">
        <v>6254</v>
      </c>
      <c r="K5661" s="83">
        <v>84</v>
      </c>
      <c r="L5661" s="85">
        <v>1.3431403901503039E-2</v>
      </c>
      <c r="M5661" s="85" t="s">
        <v>459</v>
      </c>
      <c r="N5661" s="89">
        <f t="shared" si="247"/>
        <v>13646.93405040216</v>
      </c>
      <c r="O5661" s="2">
        <v>44301</v>
      </c>
      <c r="P5661" s="2">
        <f t="shared" si="248"/>
        <v>44283</v>
      </c>
      <c r="Q5661" s="2">
        <f t="shared" si="249"/>
        <v>44296</v>
      </c>
    </row>
    <row r="5662" spans="1:17" x14ac:dyDescent="0.25">
      <c r="A5662" s="1" t="s">
        <v>870</v>
      </c>
      <c r="B5662" s="35" t="s">
        <v>441</v>
      </c>
      <c r="C5662" s="33">
        <v>6286.5177862111304</v>
      </c>
      <c r="D5662" s="83">
        <v>386</v>
      </c>
      <c r="E5662" s="83">
        <v>15</v>
      </c>
      <c r="F5662" s="84">
        <v>17.043275909894767</v>
      </c>
      <c r="G5662" s="83" t="s">
        <v>427</v>
      </c>
      <c r="H5662" s="83" t="s">
        <v>459</v>
      </c>
      <c r="I5662" s="83">
        <v>13117</v>
      </c>
      <c r="J5662" s="83">
        <v>980</v>
      </c>
      <c r="K5662" s="83">
        <v>15</v>
      </c>
      <c r="L5662" s="85">
        <v>1.5306122448979591E-2</v>
      </c>
      <c r="M5662" s="85" t="s">
        <v>455</v>
      </c>
      <c r="N5662" s="89">
        <f t="shared" si="247"/>
        <v>15588.916365583747</v>
      </c>
      <c r="O5662" s="2">
        <v>44301</v>
      </c>
      <c r="P5662" s="2">
        <f t="shared" si="248"/>
        <v>44283</v>
      </c>
      <c r="Q5662" s="2">
        <f t="shared" si="249"/>
        <v>44296</v>
      </c>
    </row>
    <row r="5663" spans="1:17" x14ac:dyDescent="0.25">
      <c r="A5663" s="1" t="s">
        <v>869</v>
      </c>
      <c r="B5663" s="35" t="s">
        <v>446</v>
      </c>
      <c r="C5663" s="33">
        <v>3488.02577394533</v>
      </c>
      <c r="D5663" s="83">
        <v>156</v>
      </c>
      <c r="E5663" s="83" t="s">
        <v>487</v>
      </c>
      <c r="F5663" s="84">
        <v>8.1912894064172086</v>
      </c>
      <c r="G5663" s="83" t="s">
        <v>429</v>
      </c>
      <c r="H5663" s="83" t="s">
        <v>474</v>
      </c>
      <c r="I5663" s="83">
        <v>4078</v>
      </c>
      <c r="J5663" s="83">
        <v>225</v>
      </c>
      <c r="K5663" s="83">
        <v>4</v>
      </c>
      <c r="L5663" s="85">
        <v>1.7777777777777778E-2</v>
      </c>
      <c r="M5663" s="85" t="s">
        <v>474</v>
      </c>
      <c r="N5663" s="89">
        <f t="shared" si="247"/>
        <v>6450.6404075535529</v>
      </c>
      <c r="O5663" s="2">
        <v>44301</v>
      </c>
      <c r="P5663" s="2">
        <f t="shared" si="248"/>
        <v>44283</v>
      </c>
      <c r="Q5663" s="2">
        <f t="shared" si="249"/>
        <v>44296</v>
      </c>
    </row>
    <row r="5664" spans="1:17" x14ac:dyDescent="0.25">
      <c r="A5664" s="1" t="s">
        <v>868</v>
      </c>
      <c r="B5664" s="35" t="s">
        <v>449</v>
      </c>
      <c r="C5664" s="33">
        <v>1695.3715782397301</v>
      </c>
      <c r="D5664" s="83">
        <v>29</v>
      </c>
      <c r="E5664" s="83">
        <v>0</v>
      </c>
      <c r="F5664" s="86">
        <v>0</v>
      </c>
      <c r="G5664" s="83" t="s">
        <v>429</v>
      </c>
      <c r="H5664" s="83" t="s">
        <v>459</v>
      </c>
      <c r="I5664" s="83">
        <v>2448</v>
      </c>
      <c r="J5664" s="83">
        <v>132</v>
      </c>
      <c r="K5664" s="83">
        <v>0</v>
      </c>
      <c r="L5664" s="83">
        <v>0</v>
      </c>
      <c r="M5664" s="85" t="s">
        <v>459</v>
      </c>
      <c r="N5664" s="89">
        <f t="shared" si="247"/>
        <v>7785.9037920791925</v>
      </c>
      <c r="O5664" s="2">
        <v>44301</v>
      </c>
      <c r="P5664" s="2">
        <f t="shared" si="248"/>
        <v>44283</v>
      </c>
      <c r="Q5664" s="2">
        <f t="shared" si="249"/>
        <v>44296</v>
      </c>
    </row>
    <row r="5665" spans="1:17" x14ac:dyDescent="0.25">
      <c r="A5665" s="1" t="s">
        <v>867</v>
      </c>
      <c r="B5665" s="35" t="s">
        <v>446</v>
      </c>
      <c r="C5665" s="33">
        <v>19700.450804414999</v>
      </c>
      <c r="D5665" s="83">
        <v>1485</v>
      </c>
      <c r="E5665" s="83">
        <v>68</v>
      </c>
      <c r="F5665" s="84">
        <v>24.654983306546164</v>
      </c>
      <c r="G5665" s="83" t="s">
        <v>423</v>
      </c>
      <c r="H5665" s="83" t="s">
        <v>455</v>
      </c>
      <c r="I5665" s="83">
        <v>41639</v>
      </c>
      <c r="J5665" s="83">
        <v>2272</v>
      </c>
      <c r="K5665" s="83">
        <v>78</v>
      </c>
      <c r="L5665" s="85">
        <v>3.4330985915492961E-2</v>
      </c>
      <c r="M5665" s="85" t="s">
        <v>459</v>
      </c>
      <c r="N5665" s="89">
        <f t="shared" si="247"/>
        <v>11532.731014920886</v>
      </c>
      <c r="O5665" s="2">
        <v>44301</v>
      </c>
      <c r="P5665" s="2">
        <f t="shared" si="248"/>
        <v>44283</v>
      </c>
      <c r="Q5665" s="2">
        <f t="shared" si="249"/>
        <v>44296</v>
      </c>
    </row>
    <row r="5666" spans="1:17" x14ac:dyDescent="0.25">
      <c r="A5666" s="1" t="s">
        <v>866</v>
      </c>
      <c r="B5666" s="35" t="s">
        <v>441</v>
      </c>
      <c r="C5666" s="33">
        <v>11981.336652870101</v>
      </c>
      <c r="D5666" s="83">
        <v>741</v>
      </c>
      <c r="E5666" s="83">
        <v>51</v>
      </c>
      <c r="F5666" s="84">
        <v>30.404430226776952</v>
      </c>
      <c r="G5666" s="83" t="s">
        <v>423</v>
      </c>
      <c r="H5666" s="83" t="s">
        <v>455</v>
      </c>
      <c r="I5666" s="83">
        <v>22026</v>
      </c>
      <c r="J5666" s="83">
        <v>1242</v>
      </c>
      <c r="K5666" s="83">
        <v>56</v>
      </c>
      <c r="L5666" s="85">
        <v>4.5088566827697261E-2</v>
      </c>
      <c r="M5666" s="85" t="s">
        <v>455</v>
      </c>
      <c r="N5666" s="89">
        <f t="shared" si="247"/>
        <v>10366.122211435248</v>
      </c>
      <c r="O5666" s="2">
        <v>44301</v>
      </c>
      <c r="P5666" s="2">
        <f t="shared" si="248"/>
        <v>44283</v>
      </c>
      <c r="Q5666" s="2">
        <f t="shared" si="249"/>
        <v>44296</v>
      </c>
    </row>
    <row r="5667" spans="1:17" x14ac:dyDescent="0.25">
      <c r="A5667" s="1" t="s">
        <v>865</v>
      </c>
      <c r="B5667" s="35" t="s">
        <v>452</v>
      </c>
      <c r="C5667" s="33">
        <v>46517.435301401703</v>
      </c>
      <c r="D5667" s="83">
        <v>4030</v>
      </c>
      <c r="E5667" s="83">
        <v>180</v>
      </c>
      <c r="F5667" s="84">
        <v>27.639406114798067</v>
      </c>
      <c r="G5667" s="83" t="s">
        <v>423</v>
      </c>
      <c r="H5667" s="83" t="s">
        <v>455</v>
      </c>
      <c r="I5667" s="83">
        <v>76538</v>
      </c>
      <c r="J5667" s="83">
        <v>4267</v>
      </c>
      <c r="K5667" s="83">
        <v>198</v>
      </c>
      <c r="L5667" s="85">
        <v>4.6402624794937897E-2</v>
      </c>
      <c r="M5667" s="85" t="s">
        <v>455</v>
      </c>
      <c r="N5667" s="89">
        <f t="shared" si="247"/>
        <v>9172.9046804767058</v>
      </c>
      <c r="O5667" s="2">
        <v>44301</v>
      </c>
      <c r="P5667" s="2">
        <f t="shared" si="248"/>
        <v>44283</v>
      </c>
      <c r="Q5667" s="2">
        <f t="shared" si="249"/>
        <v>44296</v>
      </c>
    </row>
    <row r="5668" spans="1:17" x14ac:dyDescent="0.25">
      <c r="A5668" s="1" t="s">
        <v>864</v>
      </c>
      <c r="B5668" s="35" t="s">
        <v>441</v>
      </c>
      <c r="C5668" s="33">
        <v>16484.126202190801</v>
      </c>
      <c r="D5668" s="83">
        <v>1533</v>
      </c>
      <c r="E5668" s="83">
        <v>32</v>
      </c>
      <c r="F5668" s="84">
        <v>13.866153763191315</v>
      </c>
      <c r="G5668" s="83" t="s">
        <v>423</v>
      </c>
      <c r="H5668" s="83" t="s">
        <v>455</v>
      </c>
      <c r="I5668" s="83">
        <v>36593</v>
      </c>
      <c r="J5668" s="83">
        <v>2167</v>
      </c>
      <c r="K5668" s="83">
        <v>33</v>
      </c>
      <c r="L5668" s="85">
        <v>1.5228426395939087E-2</v>
      </c>
      <c r="M5668" s="85" t="s">
        <v>455</v>
      </c>
      <c r="N5668" s="89">
        <f t="shared" si="247"/>
        <v>13145.980402115567</v>
      </c>
      <c r="O5668" s="2">
        <v>44301</v>
      </c>
      <c r="P5668" s="2">
        <f t="shared" si="248"/>
        <v>44283</v>
      </c>
      <c r="Q5668" s="2">
        <f t="shared" si="249"/>
        <v>44296</v>
      </c>
    </row>
    <row r="5669" spans="1:17" x14ac:dyDescent="0.25">
      <c r="A5669" s="1" t="s">
        <v>863</v>
      </c>
      <c r="B5669" s="35" t="s">
        <v>444</v>
      </c>
      <c r="C5669" s="33">
        <v>4376.1911247030603</v>
      </c>
      <c r="D5669" s="83">
        <v>494</v>
      </c>
      <c r="E5669" s="83">
        <v>27</v>
      </c>
      <c r="F5669" s="84">
        <v>44.069634383308362</v>
      </c>
      <c r="G5669" s="83" t="s">
        <v>419</v>
      </c>
      <c r="H5669" s="83" t="s">
        <v>474</v>
      </c>
      <c r="I5669" s="83">
        <v>8295</v>
      </c>
      <c r="J5669" s="83">
        <v>462</v>
      </c>
      <c r="K5669" s="83">
        <v>35</v>
      </c>
      <c r="L5669" s="85">
        <v>7.575757575757576E-2</v>
      </c>
      <c r="M5669" s="85" t="s">
        <v>474</v>
      </c>
      <c r="N5669" s="89">
        <f t="shared" si="247"/>
        <v>10557.125747823646</v>
      </c>
      <c r="O5669" s="2">
        <v>44301</v>
      </c>
      <c r="P5669" s="2">
        <f t="shared" si="248"/>
        <v>44283</v>
      </c>
      <c r="Q5669" s="2">
        <f t="shared" si="249"/>
        <v>44296</v>
      </c>
    </row>
    <row r="5670" spans="1:17" x14ac:dyDescent="0.25">
      <c r="A5670" s="1" t="s">
        <v>862</v>
      </c>
      <c r="B5670" s="35" t="s">
        <v>446</v>
      </c>
      <c r="C5670" s="33">
        <v>8098.2221370774687</v>
      </c>
      <c r="D5670" s="83">
        <v>826</v>
      </c>
      <c r="E5670" s="83">
        <v>31</v>
      </c>
      <c r="F5670" s="84">
        <v>27.342862134488421</v>
      </c>
      <c r="G5670" s="83" t="s">
        <v>419</v>
      </c>
      <c r="H5670" s="83" t="s">
        <v>474</v>
      </c>
      <c r="I5670" s="83">
        <v>19819</v>
      </c>
      <c r="J5670" s="83">
        <v>1231</v>
      </c>
      <c r="K5670" s="83">
        <v>32</v>
      </c>
      <c r="L5670" s="85">
        <v>2.5995125913891144E-2</v>
      </c>
      <c r="M5670" s="85" t="s">
        <v>474</v>
      </c>
      <c r="N5670" s="89">
        <f t="shared" si="247"/>
        <v>15200.867291153983</v>
      </c>
      <c r="O5670" s="2">
        <v>44301</v>
      </c>
      <c r="P5670" s="2">
        <f t="shared" si="248"/>
        <v>44283</v>
      </c>
      <c r="Q5670" s="2">
        <f t="shared" si="249"/>
        <v>44296</v>
      </c>
    </row>
    <row r="5671" spans="1:17" x14ac:dyDescent="0.25">
      <c r="A5671" s="1" t="s">
        <v>454</v>
      </c>
      <c r="B5671" s="35" t="s">
        <v>454</v>
      </c>
      <c r="C5671" s="33">
        <v>44772.5204478296</v>
      </c>
      <c r="D5671" s="83">
        <v>3989</v>
      </c>
      <c r="E5671" s="83">
        <v>241</v>
      </c>
      <c r="F5671" s="84">
        <v>38.448328443658568</v>
      </c>
      <c r="G5671" s="83" t="s">
        <v>419</v>
      </c>
      <c r="H5671" s="83" t="s">
        <v>455</v>
      </c>
      <c r="I5671" s="83">
        <v>74689</v>
      </c>
      <c r="J5671" s="83">
        <v>4612</v>
      </c>
      <c r="K5671" s="83">
        <v>279</v>
      </c>
      <c r="L5671" s="85">
        <v>6.0494362532523847E-2</v>
      </c>
      <c r="M5671" s="85" t="s">
        <v>455</v>
      </c>
      <c r="N5671" s="89">
        <f t="shared" si="247"/>
        <v>10300.961290249568</v>
      </c>
      <c r="O5671" s="2">
        <v>44301</v>
      </c>
      <c r="P5671" s="2">
        <f t="shared" si="248"/>
        <v>44283</v>
      </c>
      <c r="Q5671" s="2">
        <f t="shared" si="249"/>
        <v>44296</v>
      </c>
    </row>
    <row r="5672" spans="1:17" x14ac:dyDescent="0.25">
      <c r="A5672" s="1" t="s">
        <v>861</v>
      </c>
      <c r="B5672" s="35" t="s">
        <v>441</v>
      </c>
      <c r="C5672" s="33">
        <v>5560.1288200980598</v>
      </c>
      <c r="D5672" s="83">
        <v>303</v>
      </c>
      <c r="E5672" s="83">
        <v>10</v>
      </c>
      <c r="F5672" s="84">
        <v>12.846567721665069</v>
      </c>
      <c r="G5672" s="83" t="s">
        <v>429</v>
      </c>
      <c r="H5672" s="83" t="s">
        <v>455</v>
      </c>
      <c r="I5672" s="83">
        <v>8230</v>
      </c>
      <c r="J5672" s="83">
        <v>399</v>
      </c>
      <c r="K5672" s="83">
        <v>12</v>
      </c>
      <c r="L5672" s="85">
        <v>3.007518796992481E-2</v>
      </c>
      <c r="M5672" s="85" t="s">
        <v>455</v>
      </c>
      <c r="N5672" s="89">
        <f t="shared" si="247"/>
        <v>7176.0927293221084</v>
      </c>
      <c r="O5672" s="2">
        <v>44301</v>
      </c>
      <c r="P5672" s="2">
        <f t="shared" si="248"/>
        <v>44283</v>
      </c>
      <c r="Q5672" s="2">
        <f t="shared" si="249"/>
        <v>44296</v>
      </c>
    </row>
    <row r="5673" spans="1:17" x14ac:dyDescent="0.25">
      <c r="A5673" s="1" t="s">
        <v>860</v>
      </c>
      <c r="B5673" s="35" t="s">
        <v>453</v>
      </c>
      <c r="C5673" s="33">
        <v>1795.3967800267301</v>
      </c>
      <c r="D5673" s="83">
        <v>67</v>
      </c>
      <c r="E5673" s="83">
        <v>10</v>
      </c>
      <c r="F5673" s="84">
        <v>39.784281793970912</v>
      </c>
      <c r="G5673" s="83" t="s">
        <v>429</v>
      </c>
      <c r="H5673" s="83" t="s">
        <v>474</v>
      </c>
      <c r="I5673" s="83">
        <v>2820</v>
      </c>
      <c r="J5673" s="83">
        <v>166</v>
      </c>
      <c r="K5673" s="83">
        <v>10</v>
      </c>
      <c r="L5673" s="85">
        <v>6.0240963855421686E-2</v>
      </c>
      <c r="M5673" s="85" t="s">
        <v>474</v>
      </c>
      <c r="N5673" s="89">
        <f t="shared" si="247"/>
        <v>9245.8670889188397</v>
      </c>
      <c r="O5673" s="2">
        <v>44301</v>
      </c>
      <c r="P5673" s="2">
        <f t="shared" si="248"/>
        <v>44283</v>
      </c>
      <c r="Q5673" s="2">
        <f t="shared" si="249"/>
        <v>44296</v>
      </c>
    </row>
    <row r="5674" spans="1:17" x14ac:dyDescent="0.25">
      <c r="A5674" s="1" t="s">
        <v>859</v>
      </c>
      <c r="B5674" s="35" t="s">
        <v>446</v>
      </c>
      <c r="C5674" s="33">
        <v>14994.700089288801</v>
      </c>
      <c r="D5674" s="83">
        <v>825</v>
      </c>
      <c r="E5674" s="83">
        <v>38</v>
      </c>
      <c r="F5674" s="84">
        <v>18.101633898130558</v>
      </c>
      <c r="G5674" s="83" t="s">
        <v>423</v>
      </c>
      <c r="H5674" s="83" t="s">
        <v>455</v>
      </c>
      <c r="I5674" s="83">
        <v>40619</v>
      </c>
      <c r="J5674" s="83">
        <v>2433</v>
      </c>
      <c r="K5674" s="83">
        <v>45</v>
      </c>
      <c r="L5674" s="85">
        <v>1.8495684340320593E-2</v>
      </c>
      <c r="M5674" s="85" t="s">
        <v>455</v>
      </c>
      <c r="N5674" s="89">
        <f t="shared" si="247"/>
        <v>16225.732995740078</v>
      </c>
      <c r="O5674" s="2">
        <v>44301</v>
      </c>
      <c r="P5674" s="2">
        <f t="shared" si="248"/>
        <v>44283</v>
      </c>
      <c r="Q5674" s="2">
        <f t="shared" si="249"/>
        <v>44296</v>
      </c>
    </row>
    <row r="5675" spans="1:17" x14ac:dyDescent="0.25">
      <c r="A5675" s="1" t="s">
        <v>858</v>
      </c>
      <c r="B5675" s="35" t="s">
        <v>447</v>
      </c>
      <c r="C5675" s="33">
        <v>16054.358189729401</v>
      </c>
      <c r="D5675" s="83">
        <v>835</v>
      </c>
      <c r="E5675" s="83">
        <v>41</v>
      </c>
      <c r="F5675" s="84">
        <v>18.24159766439589</v>
      </c>
      <c r="G5675" s="83" t="s">
        <v>423</v>
      </c>
      <c r="H5675" s="83" t="s">
        <v>455</v>
      </c>
      <c r="I5675" s="83">
        <v>34988</v>
      </c>
      <c r="J5675" s="83">
        <v>2104</v>
      </c>
      <c r="K5675" s="83">
        <v>48</v>
      </c>
      <c r="L5675" s="85">
        <v>2.2813688212927757E-2</v>
      </c>
      <c r="M5675" s="85" t="s">
        <v>455</v>
      </c>
      <c r="N5675" s="89">
        <f t="shared" si="247"/>
        <v>13105.475629327933</v>
      </c>
      <c r="O5675" s="2">
        <v>44301</v>
      </c>
      <c r="P5675" s="2">
        <f t="shared" si="248"/>
        <v>44283</v>
      </c>
      <c r="Q5675" s="2">
        <f t="shared" si="249"/>
        <v>44296</v>
      </c>
    </row>
    <row r="5676" spans="1:17" x14ac:dyDescent="0.25">
      <c r="A5676" s="1" t="s">
        <v>857</v>
      </c>
      <c r="B5676" s="35" t="s">
        <v>444</v>
      </c>
      <c r="C5676" s="33">
        <v>18017.1246620739</v>
      </c>
      <c r="D5676" s="83">
        <v>1117</v>
      </c>
      <c r="E5676" s="83">
        <v>56</v>
      </c>
      <c r="F5676" s="84">
        <v>22.201100758435732</v>
      </c>
      <c r="G5676" s="83" t="s">
        <v>423</v>
      </c>
      <c r="H5676" s="83" t="s">
        <v>474</v>
      </c>
      <c r="I5676" s="83">
        <v>24102</v>
      </c>
      <c r="J5676" s="83">
        <v>1351</v>
      </c>
      <c r="K5676" s="83">
        <v>61</v>
      </c>
      <c r="L5676" s="85">
        <v>4.5151739452257589E-2</v>
      </c>
      <c r="M5676" s="85" t="s">
        <v>474</v>
      </c>
      <c r="N5676" s="89">
        <f t="shared" si="247"/>
        <v>7498.4217811616682</v>
      </c>
      <c r="O5676" s="2">
        <v>44301</v>
      </c>
      <c r="P5676" s="2">
        <f t="shared" si="248"/>
        <v>44283</v>
      </c>
      <c r="Q5676" s="2">
        <f t="shared" si="249"/>
        <v>44296</v>
      </c>
    </row>
    <row r="5677" spans="1:17" x14ac:dyDescent="0.25">
      <c r="A5677" s="1" t="s">
        <v>856</v>
      </c>
      <c r="B5677" s="35" t="s">
        <v>446</v>
      </c>
      <c r="C5677" s="33">
        <v>27408.591693709299</v>
      </c>
      <c r="D5677" s="83">
        <v>1093</v>
      </c>
      <c r="E5677" s="83">
        <v>38</v>
      </c>
      <c r="F5677" s="84">
        <v>9.9030469883962926</v>
      </c>
      <c r="G5677" s="83" t="s">
        <v>427</v>
      </c>
      <c r="H5677" s="83" t="s">
        <v>474</v>
      </c>
      <c r="I5677" s="83">
        <v>69181</v>
      </c>
      <c r="J5677" s="83">
        <v>3896</v>
      </c>
      <c r="K5677" s="83">
        <v>40</v>
      </c>
      <c r="L5677" s="85">
        <v>1.0266940451745379E-2</v>
      </c>
      <c r="M5677" s="85" t="s">
        <v>474</v>
      </c>
      <c r="N5677" s="89">
        <f t="shared" si="247"/>
        <v>14214.520919344401</v>
      </c>
      <c r="O5677" s="2">
        <v>44301</v>
      </c>
      <c r="P5677" s="2">
        <f t="shared" si="248"/>
        <v>44283</v>
      </c>
      <c r="Q5677" s="2">
        <f t="shared" si="249"/>
        <v>44296</v>
      </c>
    </row>
    <row r="5678" spans="1:17" x14ac:dyDescent="0.25">
      <c r="A5678" s="1" t="s">
        <v>855</v>
      </c>
      <c r="B5678" s="35" t="s">
        <v>452</v>
      </c>
      <c r="C5678" s="33">
        <v>6815.0684702353301</v>
      </c>
      <c r="D5678" s="83">
        <v>670</v>
      </c>
      <c r="E5678" s="83">
        <v>25</v>
      </c>
      <c r="F5678" s="84">
        <v>26.20244086340961</v>
      </c>
      <c r="G5678" s="83" t="s">
        <v>423</v>
      </c>
      <c r="H5678" s="83" t="s">
        <v>474</v>
      </c>
      <c r="I5678" s="83">
        <v>11278</v>
      </c>
      <c r="J5678" s="83">
        <v>643</v>
      </c>
      <c r="K5678" s="83">
        <v>28</v>
      </c>
      <c r="L5678" s="85">
        <v>4.3545878693623641E-2</v>
      </c>
      <c r="M5678" s="85" t="s">
        <v>474</v>
      </c>
      <c r="N5678" s="89">
        <f t="shared" si="247"/>
        <v>9434.9749060965278</v>
      </c>
      <c r="O5678" s="2">
        <v>44301</v>
      </c>
      <c r="P5678" s="2">
        <f t="shared" si="248"/>
        <v>44283</v>
      </c>
      <c r="Q5678" s="2">
        <f t="shared" si="249"/>
        <v>44296</v>
      </c>
    </row>
    <row r="5679" spans="1:17" x14ac:dyDescent="0.25">
      <c r="A5679" s="1" t="s">
        <v>854</v>
      </c>
      <c r="B5679" s="35" t="s">
        <v>441</v>
      </c>
      <c r="C5679" s="33">
        <v>3227.2105007745699</v>
      </c>
      <c r="D5679" s="83">
        <v>187</v>
      </c>
      <c r="E5679" s="83" t="s">
        <v>487</v>
      </c>
      <c r="F5679" s="84">
        <v>8.853289416532041</v>
      </c>
      <c r="G5679" s="83" t="s">
        <v>429</v>
      </c>
      <c r="H5679" s="83" t="s">
        <v>455</v>
      </c>
      <c r="I5679" s="83">
        <v>6089</v>
      </c>
      <c r="J5679" s="83">
        <v>314</v>
      </c>
      <c r="K5679" s="83">
        <v>6</v>
      </c>
      <c r="L5679" s="85">
        <v>1.9108280254777069E-2</v>
      </c>
      <c r="M5679" s="85" t="s">
        <v>455</v>
      </c>
      <c r="N5679" s="89">
        <f t="shared" si="247"/>
        <v>9729.7650687687146</v>
      </c>
      <c r="O5679" s="2">
        <v>44301</v>
      </c>
      <c r="P5679" s="2">
        <f t="shared" si="248"/>
        <v>44283</v>
      </c>
      <c r="Q5679" s="2">
        <f t="shared" si="249"/>
        <v>44296</v>
      </c>
    </row>
    <row r="5680" spans="1:17" x14ac:dyDescent="0.25">
      <c r="A5680" s="1" t="s">
        <v>853</v>
      </c>
      <c r="B5680" s="35" t="s">
        <v>449</v>
      </c>
      <c r="C5680" s="33">
        <v>2072.5449926586398</v>
      </c>
      <c r="D5680" s="83">
        <v>49</v>
      </c>
      <c r="E5680" s="83" t="s">
        <v>487</v>
      </c>
      <c r="F5680" s="84">
        <v>13.785673494488259</v>
      </c>
      <c r="G5680" s="83" t="s">
        <v>429</v>
      </c>
      <c r="H5680" s="83" t="s">
        <v>474</v>
      </c>
      <c r="I5680" s="83">
        <v>4246</v>
      </c>
      <c r="J5680" s="83">
        <v>250</v>
      </c>
      <c r="K5680" s="83">
        <v>5</v>
      </c>
      <c r="L5680" s="85">
        <v>0.02</v>
      </c>
      <c r="M5680" s="85" t="s">
        <v>474</v>
      </c>
      <c r="N5680" s="89">
        <f t="shared" si="247"/>
        <v>12062.464307677226</v>
      </c>
      <c r="O5680" s="2">
        <v>44301</v>
      </c>
      <c r="P5680" s="2">
        <f t="shared" si="248"/>
        <v>44283</v>
      </c>
      <c r="Q5680" s="2">
        <f t="shared" si="249"/>
        <v>44296</v>
      </c>
    </row>
    <row r="5681" spans="1:17" x14ac:dyDescent="0.25">
      <c r="A5681" s="1" t="s">
        <v>852</v>
      </c>
      <c r="B5681" s="35" t="s">
        <v>450</v>
      </c>
      <c r="C5681" s="33">
        <v>41070.9163256869</v>
      </c>
      <c r="D5681" s="83">
        <v>3450</v>
      </c>
      <c r="E5681" s="83">
        <v>150</v>
      </c>
      <c r="F5681" s="84">
        <v>26.087281884150958</v>
      </c>
      <c r="G5681" s="83" t="s">
        <v>423</v>
      </c>
      <c r="H5681" s="83" t="s">
        <v>474</v>
      </c>
      <c r="I5681" s="83">
        <v>155315</v>
      </c>
      <c r="J5681" s="83">
        <v>10160</v>
      </c>
      <c r="K5681" s="83">
        <v>178</v>
      </c>
      <c r="L5681" s="85">
        <v>1.751968503937008E-2</v>
      </c>
      <c r="M5681" s="85" t="s">
        <v>474</v>
      </c>
      <c r="N5681" s="89">
        <f t="shared" si="247"/>
        <v>24737.699834677544</v>
      </c>
      <c r="O5681" s="2">
        <v>44301</v>
      </c>
      <c r="P5681" s="2">
        <f t="shared" si="248"/>
        <v>44283</v>
      </c>
      <c r="Q5681" s="2">
        <f t="shared" si="249"/>
        <v>44296</v>
      </c>
    </row>
    <row r="5682" spans="1:17" x14ac:dyDescent="0.25">
      <c r="A5682" s="1" t="s">
        <v>851</v>
      </c>
      <c r="B5682" s="35" t="s">
        <v>446</v>
      </c>
      <c r="C5682" s="33">
        <v>43672.597856087901</v>
      </c>
      <c r="D5682" s="83">
        <v>3672</v>
      </c>
      <c r="E5682" s="83">
        <v>197</v>
      </c>
      <c r="F5682" s="84">
        <v>32.220269144046419</v>
      </c>
      <c r="G5682" s="83" t="s">
        <v>423</v>
      </c>
      <c r="H5682" s="83" t="s">
        <v>455</v>
      </c>
      <c r="I5682" s="83">
        <v>79461</v>
      </c>
      <c r="J5682" s="83">
        <v>4521</v>
      </c>
      <c r="K5682" s="83">
        <v>218</v>
      </c>
      <c r="L5682" s="85">
        <v>4.8219420482194207E-2</v>
      </c>
      <c r="M5682" s="85" t="s">
        <v>455</v>
      </c>
      <c r="N5682" s="89">
        <f t="shared" si="247"/>
        <v>10352.029011184135</v>
      </c>
      <c r="O5682" s="2">
        <v>44301</v>
      </c>
      <c r="P5682" s="2">
        <f t="shared" si="248"/>
        <v>44283</v>
      </c>
      <c r="Q5682" s="2">
        <f t="shared" si="249"/>
        <v>44296</v>
      </c>
    </row>
    <row r="5683" spans="1:17" x14ac:dyDescent="0.25">
      <c r="A5683" s="1" t="s">
        <v>850</v>
      </c>
      <c r="B5683" s="35" t="s">
        <v>441</v>
      </c>
      <c r="C5683" s="33">
        <v>9025.9672012139599</v>
      </c>
      <c r="D5683" s="83">
        <v>597</v>
      </c>
      <c r="E5683" s="83">
        <v>25</v>
      </c>
      <c r="F5683" s="84">
        <v>19.784187621179409</v>
      </c>
      <c r="G5683" s="83" t="s">
        <v>423</v>
      </c>
      <c r="H5683" s="83" t="s">
        <v>455</v>
      </c>
      <c r="I5683" s="83">
        <v>12915</v>
      </c>
      <c r="J5683" s="83">
        <v>747</v>
      </c>
      <c r="K5683" s="83">
        <v>25</v>
      </c>
      <c r="L5683" s="85">
        <v>3.3467202141900937E-2</v>
      </c>
      <c r="M5683" s="85" t="s">
        <v>455</v>
      </c>
      <c r="N5683" s="89">
        <f t="shared" si="247"/>
        <v>8276.1213656917698</v>
      </c>
      <c r="O5683" s="2">
        <v>44301</v>
      </c>
      <c r="P5683" s="2">
        <f t="shared" si="248"/>
        <v>44283</v>
      </c>
      <c r="Q5683" s="2">
        <f t="shared" si="249"/>
        <v>44296</v>
      </c>
    </row>
    <row r="5684" spans="1:17" x14ac:dyDescent="0.25">
      <c r="A5684" s="1" t="s">
        <v>849</v>
      </c>
      <c r="B5684" s="35" t="s">
        <v>448</v>
      </c>
      <c r="C5684" s="33">
        <v>1208.9750880147301</v>
      </c>
      <c r="D5684" s="83">
        <v>54</v>
      </c>
      <c r="E5684" s="83" t="s">
        <v>487</v>
      </c>
      <c r="F5684" s="84">
        <v>5.9081921651392326</v>
      </c>
      <c r="G5684" s="83" t="s">
        <v>429</v>
      </c>
      <c r="H5684" s="83" t="s">
        <v>455</v>
      </c>
      <c r="I5684" s="83">
        <v>1566</v>
      </c>
      <c r="J5684" s="83">
        <v>81</v>
      </c>
      <c r="K5684" s="83">
        <v>1</v>
      </c>
      <c r="L5684" s="85">
        <v>1.2345679012345678E-2</v>
      </c>
      <c r="M5684" s="85" t="s">
        <v>455</v>
      </c>
      <c r="N5684" s="89">
        <f t="shared" si="247"/>
        <v>6699.8899152678896</v>
      </c>
      <c r="O5684" s="2">
        <v>44301</v>
      </c>
      <c r="P5684" s="2">
        <f t="shared" si="248"/>
        <v>44283</v>
      </c>
      <c r="Q5684" s="2">
        <f t="shared" si="249"/>
        <v>44296</v>
      </c>
    </row>
    <row r="5685" spans="1:17" x14ac:dyDescent="0.25">
      <c r="A5685" s="1" t="s">
        <v>848</v>
      </c>
      <c r="B5685" s="35" t="s">
        <v>441</v>
      </c>
      <c r="C5685" s="33">
        <v>5055.24299668805</v>
      </c>
      <c r="D5685" s="83">
        <v>209</v>
      </c>
      <c r="E5685" s="83">
        <v>14</v>
      </c>
      <c r="F5685" s="84">
        <v>19.781442764574358</v>
      </c>
      <c r="G5685" s="83" t="s">
        <v>427</v>
      </c>
      <c r="H5685" s="83" t="s">
        <v>474</v>
      </c>
      <c r="I5685" s="83">
        <v>10740</v>
      </c>
      <c r="J5685" s="83">
        <v>573</v>
      </c>
      <c r="K5685" s="83">
        <v>16</v>
      </c>
      <c r="L5685" s="85">
        <v>2.7923211169284468E-2</v>
      </c>
      <c r="M5685" s="85" t="s">
        <v>459</v>
      </c>
      <c r="N5685" s="89">
        <f t="shared" si="247"/>
        <v>11334.766704101105</v>
      </c>
      <c r="O5685" s="2">
        <v>44301</v>
      </c>
      <c r="P5685" s="2">
        <f t="shared" si="248"/>
        <v>44283</v>
      </c>
      <c r="Q5685" s="2">
        <f t="shared" si="249"/>
        <v>44296</v>
      </c>
    </row>
    <row r="5686" spans="1:17" x14ac:dyDescent="0.25">
      <c r="A5686" s="1" t="s">
        <v>847</v>
      </c>
      <c r="B5686" s="35" t="s">
        <v>442</v>
      </c>
      <c r="C5686" s="33">
        <v>692958.26281431701</v>
      </c>
      <c r="D5686" s="83">
        <v>67229</v>
      </c>
      <c r="E5686" s="83">
        <v>3129</v>
      </c>
      <c r="F5686" s="84">
        <v>32.253024748171363</v>
      </c>
      <c r="G5686" s="83" t="s">
        <v>423</v>
      </c>
      <c r="H5686" s="83" t="s">
        <v>455</v>
      </c>
      <c r="I5686" s="83">
        <v>3482361</v>
      </c>
      <c r="J5686" s="83">
        <v>220502</v>
      </c>
      <c r="K5686" s="83">
        <v>3558</v>
      </c>
      <c r="L5686" s="85">
        <v>1.6135908064325948E-2</v>
      </c>
      <c r="M5686" s="85" t="s">
        <v>459</v>
      </c>
      <c r="N5686" s="89">
        <f t="shared" si="247"/>
        <v>31820.38685915562</v>
      </c>
      <c r="O5686" s="2">
        <v>44301</v>
      </c>
      <c r="P5686" s="2">
        <f t="shared" si="248"/>
        <v>44283</v>
      </c>
      <c r="Q5686" s="2">
        <f t="shared" si="249"/>
        <v>44296</v>
      </c>
    </row>
    <row r="5687" spans="1:17" x14ac:dyDescent="0.25">
      <c r="A5687" s="1" t="s">
        <v>846</v>
      </c>
      <c r="B5687" s="35" t="s">
        <v>454</v>
      </c>
      <c r="C5687" s="33">
        <v>21025.5302833235</v>
      </c>
      <c r="D5687" s="83">
        <v>1196</v>
      </c>
      <c r="E5687" s="83">
        <v>70</v>
      </c>
      <c r="F5687" s="84">
        <v>23.780613057668152</v>
      </c>
      <c r="G5687" s="83" t="s">
        <v>423</v>
      </c>
      <c r="H5687" s="83" t="s">
        <v>474</v>
      </c>
      <c r="I5687" s="83">
        <v>43011</v>
      </c>
      <c r="J5687" s="83">
        <v>2799</v>
      </c>
      <c r="K5687" s="83">
        <v>77</v>
      </c>
      <c r="L5687" s="85">
        <v>2.7509824937477671E-2</v>
      </c>
      <c r="M5687" s="85" t="s">
        <v>474</v>
      </c>
      <c r="N5687" s="89">
        <f t="shared" si="247"/>
        <v>13312.387189682631</v>
      </c>
      <c r="O5687" s="2">
        <v>44301</v>
      </c>
      <c r="P5687" s="2">
        <f t="shared" si="248"/>
        <v>44283</v>
      </c>
      <c r="Q5687" s="2">
        <f t="shared" si="249"/>
        <v>44296</v>
      </c>
    </row>
    <row r="5688" spans="1:17" x14ac:dyDescent="0.25">
      <c r="A5688" s="1" t="s">
        <v>845</v>
      </c>
      <c r="B5688" s="35" t="s">
        <v>446</v>
      </c>
      <c r="C5688" s="33">
        <v>5073.1152154421097</v>
      </c>
      <c r="D5688" s="83">
        <v>192</v>
      </c>
      <c r="E5688" s="83">
        <v>12</v>
      </c>
      <c r="F5688" s="84">
        <v>16.895789288084583</v>
      </c>
      <c r="G5688" s="83" t="s">
        <v>427</v>
      </c>
      <c r="H5688" s="83" t="s">
        <v>474</v>
      </c>
      <c r="I5688" s="83">
        <v>8827</v>
      </c>
      <c r="J5688" s="83">
        <v>426</v>
      </c>
      <c r="K5688" s="83">
        <v>12</v>
      </c>
      <c r="L5688" s="85">
        <v>2.8169014084507043E-2</v>
      </c>
      <c r="M5688" s="85" t="s">
        <v>474</v>
      </c>
      <c r="N5688" s="89">
        <f t="shared" si="247"/>
        <v>8397.2072761780382</v>
      </c>
      <c r="O5688" s="2">
        <v>44301</v>
      </c>
      <c r="P5688" s="2">
        <f t="shared" si="248"/>
        <v>44283</v>
      </c>
      <c r="Q5688" s="2">
        <f t="shared" si="249"/>
        <v>44296</v>
      </c>
    </row>
    <row r="5689" spans="1:17" x14ac:dyDescent="0.25">
      <c r="A5689" s="1" t="s">
        <v>844</v>
      </c>
      <c r="B5689" s="35" t="s">
        <v>450</v>
      </c>
      <c r="C5689" s="33">
        <v>7640.4843218528404</v>
      </c>
      <c r="D5689" s="83">
        <v>517</v>
      </c>
      <c r="E5689" s="83">
        <v>15</v>
      </c>
      <c r="F5689" s="84">
        <v>14.023045219321213</v>
      </c>
      <c r="G5689" s="83" t="s">
        <v>427</v>
      </c>
      <c r="H5689" s="83" t="s">
        <v>474</v>
      </c>
      <c r="I5689" s="83">
        <v>16832</v>
      </c>
      <c r="J5689" s="83">
        <v>848</v>
      </c>
      <c r="K5689" s="83">
        <v>16</v>
      </c>
      <c r="L5689" s="85">
        <v>1.8867924528301886E-2</v>
      </c>
      <c r="M5689" s="85" t="s">
        <v>474</v>
      </c>
      <c r="N5689" s="89">
        <f t="shared" si="247"/>
        <v>11098.772856252095</v>
      </c>
      <c r="O5689" s="2">
        <v>44301</v>
      </c>
      <c r="P5689" s="2">
        <f t="shared" si="248"/>
        <v>44283</v>
      </c>
      <c r="Q5689" s="2">
        <f t="shared" si="249"/>
        <v>44296</v>
      </c>
    </row>
    <row r="5690" spans="1:17" x14ac:dyDescent="0.25">
      <c r="A5690" s="1" t="s">
        <v>843</v>
      </c>
      <c r="B5690" s="35" t="s">
        <v>441</v>
      </c>
      <c r="C5690" s="33">
        <v>4489.38887213825</v>
      </c>
      <c r="D5690" s="83">
        <v>294</v>
      </c>
      <c r="E5690" s="83">
        <v>16</v>
      </c>
      <c r="F5690" s="84">
        <v>25.456853380420387</v>
      </c>
      <c r="G5690" s="83" t="s">
        <v>423</v>
      </c>
      <c r="H5690" s="83" t="s">
        <v>474</v>
      </c>
      <c r="I5690" s="83">
        <v>9458</v>
      </c>
      <c r="J5690" s="83">
        <v>573</v>
      </c>
      <c r="K5690" s="83">
        <v>19</v>
      </c>
      <c r="L5690" s="85">
        <v>3.3158813263525308E-2</v>
      </c>
      <c r="M5690" s="85" t="s">
        <v>474</v>
      </c>
      <c r="N5690" s="89">
        <f t="shared" si="247"/>
        <v>12763.429863608271</v>
      </c>
      <c r="O5690" s="2">
        <v>44301</v>
      </c>
      <c r="P5690" s="2">
        <f t="shared" si="248"/>
        <v>44283</v>
      </c>
      <c r="Q5690" s="2">
        <f t="shared" si="249"/>
        <v>44296</v>
      </c>
    </row>
    <row r="5691" spans="1:17" x14ac:dyDescent="0.25">
      <c r="A5691" s="1" t="s">
        <v>842</v>
      </c>
      <c r="B5691" s="35" t="s">
        <v>444</v>
      </c>
      <c r="C5691" s="33">
        <v>39657.353717883198</v>
      </c>
      <c r="D5691" s="83">
        <v>3924</v>
      </c>
      <c r="E5691" s="83">
        <v>100</v>
      </c>
      <c r="F5691" s="84">
        <v>18.01143160905394</v>
      </c>
      <c r="G5691" s="83" t="s">
        <v>423</v>
      </c>
      <c r="H5691" s="83" t="s">
        <v>455</v>
      </c>
      <c r="I5691" s="83">
        <v>90449</v>
      </c>
      <c r="J5691" s="83">
        <v>4153</v>
      </c>
      <c r="K5691" s="83">
        <v>114</v>
      </c>
      <c r="L5691" s="85">
        <v>2.7450036118468576E-2</v>
      </c>
      <c r="M5691" s="85" t="s">
        <v>455</v>
      </c>
      <c r="N5691" s="89">
        <f t="shared" si="247"/>
        <v>10472.206566136143</v>
      </c>
      <c r="O5691" s="2">
        <v>44301</v>
      </c>
      <c r="P5691" s="2">
        <f t="shared" si="248"/>
        <v>44283</v>
      </c>
      <c r="Q5691" s="2">
        <f t="shared" si="249"/>
        <v>44296</v>
      </c>
    </row>
    <row r="5692" spans="1:17" x14ac:dyDescent="0.25">
      <c r="A5692" s="1" t="s">
        <v>841</v>
      </c>
      <c r="B5692" s="35" t="s">
        <v>454</v>
      </c>
      <c r="C5692" s="33">
        <v>9926.4673993127308</v>
      </c>
      <c r="D5692" s="83">
        <v>486</v>
      </c>
      <c r="E5692" s="83">
        <v>42</v>
      </c>
      <c r="F5692" s="84">
        <v>30.222231931247848</v>
      </c>
      <c r="G5692" s="83" t="s">
        <v>419</v>
      </c>
      <c r="H5692" s="83" t="s">
        <v>455</v>
      </c>
      <c r="I5692" s="83">
        <v>18032</v>
      </c>
      <c r="J5692" s="83">
        <v>827</v>
      </c>
      <c r="K5692" s="83">
        <v>50</v>
      </c>
      <c r="L5692" s="85">
        <v>6.0459492140266025E-2</v>
      </c>
      <c r="M5692" s="85" t="s">
        <v>474</v>
      </c>
      <c r="N5692" s="89">
        <f t="shared" si="247"/>
        <v>8331.2619357139902</v>
      </c>
      <c r="O5692" s="2">
        <v>44301</v>
      </c>
      <c r="P5692" s="2">
        <f t="shared" si="248"/>
        <v>44283</v>
      </c>
      <c r="Q5692" s="2">
        <f t="shared" si="249"/>
        <v>44296</v>
      </c>
    </row>
    <row r="5693" spans="1:17" x14ac:dyDescent="0.25">
      <c r="A5693" s="1" t="s">
        <v>840</v>
      </c>
      <c r="B5693" s="35" t="s">
        <v>443</v>
      </c>
      <c r="C5693" s="33">
        <v>28615.425420800198</v>
      </c>
      <c r="D5693" s="83">
        <v>2743</v>
      </c>
      <c r="E5693" s="83">
        <v>110</v>
      </c>
      <c r="F5693" s="84">
        <v>27.457718141878814</v>
      </c>
      <c r="G5693" s="83" t="s">
        <v>423</v>
      </c>
      <c r="H5693" s="83" t="s">
        <v>455</v>
      </c>
      <c r="I5693" s="83">
        <v>68387</v>
      </c>
      <c r="J5693" s="83">
        <v>4182</v>
      </c>
      <c r="K5693" s="83">
        <v>132</v>
      </c>
      <c r="L5693" s="85">
        <v>3.1563845050215207E-2</v>
      </c>
      <c r="M5693" s="85" t="s">
        <v>455</v>
      </c>
      <c r="N5693" s="89">
        <f t="shared" si="247"/>
        <v>14614.495288824734</v>
      </c>
      <c r="O5693" s="2">
        <v>44301</v>
      </c>
      <c r="P5693" s="2">
        <f t="shared" si="248"/>
        <v>44283</v>
      </c>
      <c r="Q5693" s="2">
        <f t="shared" si="249"/>
        <v>44296</v>
      </c>
    </row>
    <row r="5694" spans="1:17" x14ac:dyDescent="0.25">
      <c r="A5694" s="1" t="s">
        <v>839</v>
      </c>
      <c r="B5694" s="35" t="s">
        <v>448</v>
      </c>
      <c r="C5694" s="33">
        <v>3727.2357787096198</v>
      </c>
      <c r="D5694" s="83">
        <v>193</v>
      </c>
      <c r="E5694" s="83">
        <v>11</v>
      </c>
      <c r="F5694" s="84">
        <v>21.080348342929423</v>
      </c>
      <c r="G5694" s="83" t="s">
        <v>427</v>
      </c>
      <c r="H5694" s="83" t="s">
        <v>474</v>
      </c>
      <c r="I5694" s="83">
        <v>5420</v>
      </c>
      <c r="J5694" s="83">
        <v>270</v>
      </c>
      <c r="K5694" s="83">
        <v>12</v>
      </c>
      <c r="L5694" s="85">
        <v>4.4444444444444446E-2</v>
      </c>
      <c r="M5694" s="85" t="s">
        <v>474</v>
      </c>
      <c r="N5694" s="89">
        <f t="shared" si="247"/>
        <v>7243.9742487521098</v>
      </c>
      <c r="O5694" s="2">
        <v>44301</v>
      </c>
      <c r="P5694" s="2">
        <f t="shared" si="248"/>
        <v>44283</v>
      </c>
      <c r="Q5694" s="2">
        <f t="shared" si="249"/>
        <v>44296</v>
      </c>
    </row>
    <row r="5695" spans="1:17" x14ac:dyDescent="0.25">
      <c r="A5695" s="1" t="s">
        <v>838</v>
      </c>
      <c r="B5695" s="35" t="s">
        <v>443</v>
      </c>
      <c r="C5695" s="33">
        <v>99226.362872711004</v>
      </c>
      <c r="D5695" s="83">
        <v>13133</v>
      </c>
      <c r="E5695" s="83">
        <v>466</v>
      </c>
      <c r="F5695" s="84">
        <v>33.545232660007578</v>
      </c>
      <c r="G5695" s="83" t="s">
        <v>419</v>
      </c>
      <c r="H5695" s="83" t="s">
        <v>474</v>
      </c>
      <c r="I5695" s="83">
        <v>203989</v>
      </c>
      <c r="J5695" s="83">
        <v>10568</v>
      </c>
      <c r="K5695" s="83">
        <v>524</v>
      </c>
      <c r="L5695" s="85">
        <v>4.9583648750946251E-2</v>
      </c>
      <c r="M5695" s="85" t="s">
        <v>474</v>
      </c>
      <c r="N5695" s="89">
        <f t="shared" si="247"/>
        <v>10650.395413118973</v>
      </c>
      <c r="O5695" s="2">
        <v>44301</v>
      </c>
      <c r="P5695" s="2">
        <f t="shared" si="248"/>
        <v>44283</v>
      </c>
      <c r="Q5695" s="2">
        <f t="shared" si="249"/>
        <v>44296</v>
      </c>
    </row>
    <row r="5696" spans="1:17" x14ac:dyDescent="0.25">
      <c r="A5696" s="1" t="s">
        <v>837</v>
      </c>
      <c r="B5696" s="35" t="s">
        <v>441</v>
      </c>
      <c r="C5696" s="33">
        <v>3688.3663500984599</v>
      </c>
      <c r="D5696" s="83">
        <v>196</v>
      </c>
      <c r="E5696" s="83">
        <v>5</v>
      </c>
      <c r="F5696" s="84">
        <v>9.6829550875097681</v>
      </c>
      <c r="G5696" s="83" t="s">
        <v>429</v>
      </c>
      <c r="H5696" s="83" t="s">
        <v>455</v>
      </c>
      <c r="I5696" s="83">
        <v>5496</v>
      </c>
      <c r="J5696" s="83">
        <v>302</v>
      </c>
      <c r="K5696" s="83">
        <v>5</v>
      </c>
      <c r="L5696" s="85">
        <v>1.6556291390728478E-2</v>
      </c>
      <c r="M5696" s="85" t="s">
        <v>455</v>
      </c>
      <c r="N5696" s="89">
        <f t="shared" si="247"/>
        <v>8187.9068219982601</v>
      </c>
      <c r="O5696" s="2">
        <v>44301</v>
      </c>
      <c r="P5696" s="2">
        <f t="shared" si="248"/>
        <v>44283</v>
      </c>
      <c r="Q5696" s="2">
        <f t="shared" si="249"/>
        <v>44296</v>
      </c>
    </row>
    <row r="5697" spans="1:17" x14ac:dyDescent="0.25">
      <c r="A5697" s="1" t="s">
        <v>836</v>
      </c>
      <c r="B5697" s="35" t="s">
        <v>444</v>
      </c>
      <c r="C5697" s="33">
        <v>64727.380689706901</v>
      </c>
      <c r="D5697" s="83">
        <v>2169</v>
      </c>
      <c r="E5697" s="83">
        <v>98</v>
      </c>
      <c r="F5697" s="84">
        <v>10.814588703282961</v>
      </c>
      <c r="G5697" s="83" t="s">
        <v>423</v>
      </c>
      <c r="H5697" s="83" t="s">
        <v>474</v>
      </c>
      <c r="I5697" s="83">
        <v>210157</v>
      </c>
      <c r="J5697" s="83">
        <v>12376</v>
      </c>
      <c r="K5697" s="83">
        <v>108</v>
      </c>
      <c r="L5697" s="85">
        <v>8.7265675500969621E-3</v>
      </c>
      <c r="M5697" s="85" t="s">
        <v>459</v>
      </c>
      <c r="N5697" s="89">
        <f t="shared" si="247"/>
        <v>19120.192827404277</v>
      </c>
      <c r="O5697" s="2">
        <v>44301</v>
      </c>
      <c r="P5697" s="2">
        <f t="shared" si="248"/>
        <v>44283</v>
      </c>
      <c r="Q5697" s="2">
        <f t="shared" si="249"/>
        <v>44296</v>
      </c>
    </row>
    <row r="5698" spans="1:17" x14ac:dyDescent="0.25">
      <c r="A5698" s="1" t="s">
        <v>835</v>
      </c>
      <c r="B5698" s="35" t="s">
        <v>449</v>
      </c>
      <c r="C5698" s="33">
        <v>1838.08536362777</v>
      </c>
      <c r="D5698" s="83">
        <v>39</v>
      </c>
      <c r="E5698" s="83" t="s">
        <v>487</v>
      </c>
      <c r="F5698" s="84">
        <v>7.7720624778378262</v>
      </c>
      <c r="G5698" s="83" t="s">
        <v>429</v>
      </c>
      <c r="H5698" s="83" t="s">
        <v>474</v>
      </c>
      <c r="I5698" s="83">
        <v>507</v>
      </c>
      <c r="J5698" s="83">
        <v>24</v>
      </c>
      <c r="K5698" s="83">
        <v>2</v>
      </c>
      <c r="L5698" s="85">
        <v>8.3333333333333329E-2</v>
      </c>
      <c r="M5698" s="85" t="s">
        <v>474</v>
      </c>
      <c r="N5698" s="89">
        <f t="shared" si="247"/>
        <v>1305.7064962767547</v>
      </c>
      <c r="O5698" s="2">
        <v>44301</v>
      </c>
      <c r="P5698" s="2">
        <f t="shared" si="248"/>
        <v>44283</v>
      </c>
      <c r="Q5698" s="2">
        <f t="shared" si="249"/>
        <v>44296</v>
      </c>
    </row>
    <row r="5699" spans="1:17" x14ac:dyDescent="0.25">
      <c r="A5699" s="1" t="s">
        <v>834</v>
      </c>
      <c r="B5699" s="35" t="s">
        <v>446</v>
      </c>
      <c r="C5699" s="33">
        <v>27818.816168915801</v>
      </c>
      <c r="D5699" s="83">
        <v>1916</v>
      </c>
      <c r="E5699" s="83">
        <v>129</v>
      </c>
      <c r="F5699" s="84">
        <v>33.122493992327314</v>
      </c>
      <c r="G5699" s="83" t="s">
        <v>423</v>
      </c>
      <c r="H5699" s="83" t="s">
        <v>474</v>
      </c>
      <c r="I5699" s="83">
        <v>52575</v>
      </c>
      <c r="J5699" s="83">
        <v>3351</v>
      </c>
      <c r="K5699" s="83">
        <v>140</v>
      </c>
      <c r="L5699" s="85">
        <v>4.1778573560131302E-2</v>
      </c>
      <c r="M5699" s="85" t="s">
        <v>474</v>
      </c>
      <c r="N5699" s="89">
        <f t="shared" si="247"/>
        <v>12045.803745395684</v>
      </c>
      <c r="O5699" s="2">
        <v>44301</v>
      </c>
      <c r="P5699" s="2">
        <f t="shared" si="248"/>
        <v>44283</v>
      </c>
      <c r="Q5699" s="2">
        <f t="shared" si="249"/>
        <v>44296</v>
      </c>
    </row>
    <row r="5700" spans="1:17" x14ac:dyDescent="0.25">
      <c r="A5700" s="1" t="s">
        <v>833</v>
      </c>
      <c r="B5700" s="35" t="s">
        <v>446</v>
      </c>
      <c r="C5700" s="33">
        <v>111989.024087531</v>
      </c>
      <c r="D5700" s="83">
        <v>5407</v>
      </c>
      <c r="E5700" s="83">
        <v>337</v>
      </c>
      <c r="F5700" s="84">
        <v>21.494453378408103</v>
      </c>
      <c r="G5700" s="83" t="s">
        <v>423</v>
      </c>
      <c r="H5700" s="83" t="s">
        <v>455</v>
      </c>
      <c r="I5700" s="83">
        <v>867981</v>
      </c>
      <c r="J5700" s="83">
        <v>65971</v>
      </c>
      <c r="K5700" s="83">
        <v>395</v>
      </c>
      <c r="L5700" s="85">
        <v>5.9874793469857964E-3</v>
      </c>
      <c r="M5700" s="85" t="s">
        <v>459</v>
      </c>
      <c r="N5700" s="89">
        <f t="shared" si="247"/>
        <v>58908.451553642291</v>
      </c>
      <c r="O5700" s="2">
        <v>44301</v>
      </c>
      <c r="P5700" s="2">
        <f t="shared" si="248"/>
        <v>44283</v>
      </c>
      <c r="Q5700" s="2">
        <f t="shared" si="249"/>
        <v>44296</v>
      </c>
    </row>
    <row r="5701" spans="1:17" x14ac:dyDescent="0.25">
      <c r="A5701" s="1" t="s">
        <v>832</v>
      </c>
      <c r="B5701" s="35" t="s">
        <v>444</v>
      </c>
      <c r="C5701" s="33">
        <v>23172.8895591976</v>
      </c>
      <c r="D5701" s="83">
        <v>1925</v>
      </c>
      <c r="E5701" s="83">
        <v>66</v>
      </c>
      <c r="F5701" s="84">
        <v>20.343970061405475</v>
      </c>
      <c r="G5701" s="83" t="s">
        <v>423</v>
      </c>
      <c r="H5701" s="83" t="s">
        <v>455</v>
      </c>
      <c r="I5701" s="83">
        <v>56766</v>
      </c>
      <c r="J5701" s="83">
        <v>3029</v>
      </c>
      <c r="K5701" s="83">
        <v>79</v>
      </c>
      <c r="L5701" s="85">
        <v>2.6081214922416638E-2</v>
      </c>
      <c r="M5701" s="85" t="s">
        <v>455</v>
      </c>
      <c r="N5701" s="89">
        <f t="shared" si="247"/>
        <v>13071.309006423642</v>
      </c>
      <c r="O5701" s="2">
        <v>44301</v>
      </c>
      <c r="P5701" s="2">
        <f t="shared" si="248"/>
        <v>44283</v>
      </c>
      <c r="Q5701" s="2">
        <f t="shared" si="249"/>
        <v>44296</v>
      </c>
    </row>
    <row r="5702" spans="1:17" x14ac:dyDescent="0.25">
      <c r="A5702" s="1" t="s">
        <v>831</v>
      </c>
      <c r="B5702" s="35" t="s">
        <v>446</v>
      </c>
      <c r="C5702" s="33">
        <v>4723.0019559667198</v>
      </c>
      <c r="D5702" s="83">
        <v>184</v>
      </c>
      <c r="E5702" s="83">
        <v>17</v>
      </c>
      <c r="F5702" s="84">
        <v>25.710040470164703</v>
      </c>
      <c r="G5702" s="83" t="s">
        <v>423</v>
      </c>
      <c r="H5702" s="83" t="s">
        <v>474</v>
      </c>
      <c r="I5702" s="83">
        <v>9694</v>
      </c>
      <c r="J5702" s="83">
        <v>658</v>
      </c>
      <c r="K5702" s="83">
        <v>22</v>
      </c>
      <c r="L5702" s="85">
        <v>3.3434650455927049E-2</v>
      </c>
      <c r="M5702" s="85" t="s">
        <v>474</v>
      </c>
      <c r="N5702" s="89">
        <f t="shared" si="247"/>
        <v>13931.817224185721</v>
      </c>
      <c r="O5702" s="2">
        <v>44301</v>
      </c>
      <c r="P5702" s="2">
        <f t="shared" si="248"/>
        <v>44283</v>
      </c>
      <c r="Q5702" s="2">
        <f t="shared" si="249"/>
        <v>44296</v>
      </c>
    </row>
    <row r="5703" spans="1:17" x14ac:dyDescent="0.25">
      <c r="A5703" s="1" t="s">
        <v>830</v>
      </c>
      <c r="B5703" s="35" t="s">
        <v>443</v>
      </c>
      <c r="C5703" s="33">
        <v>12248.3187771581</v>
      </c>
      <c r="D5703" s="83">
        <v>706</v>
      </c>
      <c r="E5703" s="83">
        <v>35</v>
      </c>
      <c r="F5703" s="84">
        <v>20.410964520798171</v>
      </c>
      <c r="G5703" s="83" t="s">
        <v>423</v>
      </c>
      <c r="H5703" s="83" t="s">
        <v>455</v>
      </c>
      <c r="I5703" s="83">
        <v>15798</v>
      </c>
      <c r="J5703" s="83">
        <v>845</v>
      </c>
      <c r="K5703" s="83">
        <v>38</v>
      </c>
      <c r="L5703" s="85">
        <v>4.4970414201183431E-2</v>
      </c>
      <c r="M5703" s="85" t="s">
        <v>455</v>
      </c>
      <c r="N5703" s="89">
        <f t="shared" si="247"/>
        <v>6898.9060080297813</v>
      </c>
      <c r="O5703" s="2">
        <v>44301</v>
      </c>
      <c r="P5703" s="2">
        <f t="shared" si="248"/>
        <v>44283</v>
      </c>
      <c r="Q5703" s="2">
        <f t="shared" si="249"/>
        <v>44296</v>
      </c>
    </row>
    <row r="5704" spans="1:17" x14ac:dyDescent="0.25">
      <c r="A5704" s="1" t="s">
        <v>829</v>
      </c>
      <c r="B5704" s="35" t="s">
        <v>449</v>
      </c>
      <c r="C5704" s="33">
        <v>1174.1958259012499</v>
      </c>
      <c r="D5704" s="83">
        <v>16</v>
      </c>
      <c r="E5704" s="83" t="s">
        <v>487</v>
      </c>
      <c r="F5704" s="84">
        <v>6.0831907125667621</v>
      </c>
      <c r="G5704" s="83" t="s">
        <v>429</v>
      </c>
      <c r="H5704" s="83" t="s">
        <v>459</v>
      </c>
      <c r="I5704" s="83">
        <v>2026</v>
      </c>
      <c r="J5704" s="83">
        <v>137</v>
      </c>
      <c r="K5704" s="83">
        <v>2</v>
      </c>
      <c r="L5704" s="85">
        <v>1.4598540145985401E-2</v>
      </c>
      <c r="M5704" s="85" t="s">
        <v>474</v>
      </c>
      <c r="N5704" s="89">
        <f t="shared" si="247"/>
        <v>11667.55978670305</v>
      </c>
      <c r="O5704" s="2">
        <v>44301</v>
      </c>
      <c r="P5704" s="2">
        <f t="shared" si="248"/>
        <v>44283</v>
      </c>
      <c r="Q5704" s="2">
        <f t="shared" si="249"/>
        <v>44296</v>
      </c>
    </row>
    <row r="5705" spans="1:17" x14ac:dyDescent="0.25">
      <c r="A5705" s="1" t="s">
        <v>828</v>
      </c>
      <c r="B5705" s="35" t="s">
        <v>441</v>
      </c>
      <c r="C5705" s="33">
        <v>14163.6711170745</v>
      </c>
      <c r="D5705" s="83">
        <v>923</v>
      </c>
      <c r="E5705" s="83">
        <v>29</v>
      </c>
      <c r="F5705" s="84">
        <v>14.624941191492624</v>
      </c>
      <c r="G5705" s="83" t="s">
        <v>423</v>
      </c>
      <c r="H5705" s="83" t="s">
        <v>474</v>
      </c>
      <c r="I5705" s="83">
        <v>27954</v>
      </c>
      <c r="J5705" s="83">
        <v>1272</v>
      </c>
      <c r="K5705" s="83">
        <v>31</v>
      </c>
      <c r="L5705" s="85">
        <v>2.4371069182389939E-2</v>
      </c>
      <c r="M5705" s="85" t="s">
        <v>455</v>
      </c>
      <c r="N5705" s="89">
        <f t="shared" si="247"/>
        <v>8980.722508210365</v>
      </c>
      <c r="O5705" s="2">
        <v>44301</v>
      </c>
      <c r="P5705" s="2">
        <f t="shared" si="248"/>
        <v>44283</v>
      </c>
      <c r="Q5705" s="2">
        <f t="shared" si="249"/>
        <v>44296</v>
      </c>
    </row>
    <row r="5706" spans="1:17" x14ac:dyDescent="0.25">
      <c r="A5706" s="1" t="s">
        <v>827</v>
      </c>
      <c r="B5706" s="35" t="s">
        <v>454</v>
      </c>
      <c r="C5706" s="33">
        <v>5829.5344790318404</v>
      </c>
      <c r="D5706" s="83">
        <v>315</v>
      </c>
      <c r="E5706" s="83">
        <v>16</v>
      </c>
      <c r="F5706" s="84">
        <v>19.604603883343817</v>
      </c>
      <c r="G5706" s="83" t="s">
        <v>423</v>
      </c>
      <c r="H5706" s="83" t="s">
        <v>455</v>
      </c>
      <c r="I5706" s="83">
        <v>8846</v>
      </c>
      <c r="J5706" s="83">
        <v>385</v>
      </c>
      <c r="K5706" s="83">
        <v>17</v>
      </c>
      <c r="L5706" s="85">
        <v>4.4155844155844157E-2</v>
      </c>
      <c r="M5706" s="85" t="s">
        <v>455</v>
      </c>
      <c r="N5706" s="89">
        <f t="shared" si="247"/>
        <v>6604.3009332014481</v>
      </c>
      <c r="O5706" s="2">
        <v>44301</v>
      </c>
      <c r="P5706" s="2">
        <f t="shared" si="248"/>
        <v>44283</v>
      </c>
      <c r="Q5706" s="2">
        <f t="shared" si="249"/>
        <v>44296</v>
      </c>
    </row>
    <row r="5707" spans="1:17" x14ac:dyDescent="0.25">
      <c r="A5707" s="1" t="s">
        <v>826</v>
      </c>
      <c r="B5707" s="35" t="s">
        <v>446</v>
      </c>
      <c r="C5707" s="33">
        <v>35973.240681719501</v>
      </c>
      <c r="D5707" s="83">
        <v>2800</v>
      </c>
      <c r="E5707" s="83">
        <v>168</v>
      </c>
      <c r="F5707" s="84">
        <v>33.358128910799053</v>
      </c>
      <c r="G5707" s="83" t="s">
        <v>419</v>
      </c>
      <c r="H5707" s="83" t="s">
        <v>474</v>
      </c>
      <c r="I5707" s="83">
        <v>67217</v>
      </c>
      <c r="J5707" s="83">
        <v>3594</v>
      </c>
      <c r="K5707" s="83">
        <v>187</v>
      </c>
      <c r="L5707" s="85">
        <v>5.2031163049526992E-2</v>
      </c>
      <c r="M5707" s="85" t="s">
        <v>459</v>
      </c>
      <c r="N5707" s="89">
        <f t="shared" si="247"/>
        <v>9990.7596087843158</v>
      </c>
      <c r="O5707" s="2">
        <v>44301</v>
      </c>
      <c r="P5707" s="2">
        <f t="shared" si="248"/>
        <v>44283</v>
      </c>
      <c r="Q5707" s="2">
        <f t="shared" si="249"/>
        <v>44296</v>
      </c>
    </row>
    <row r="5708" spans="1:17" x14ac:dyDescent="0.25">
      <c r="A5708" s="1" t="s">
        <v>825</v>
      </c>
      <c r="B5708" s="35" t="s">
        <v>442</v>
      </c>
      <c r="C5708" s="33">
        <v>36918.336746757697</v>
      </c>
      <c r="D5708" s="83">
        <v>8490</v>
      </c>
      <c r="E5708" s="83">
        <v>183</v>
      </c>
      <c r="F5708" s="84">
        <v>35.406331171126105</v>
      </c>
      <c r="G5708" s="83" t="s">
        <v>423</v>
      </c>
      <c r="H5708" s="83" t="s">
        <v>474</v>
      </c>
      <c r="I5708" s="83">
        <v>124788</v>
      </c>
      <c r="J5708" s="83">
        <v>5508</v>
      </c>
      <c r="K5708" s="83">
        <v>211</v>
      </c>
      <c r="L5708" s="85">
        <v>3.8307915758896152E-2</v>
      </c>
      <c r="M5708" s="85" t="s">
        <v>474</v>
      </c>
      <c r="N5708" s="89">
        <f t="shared" si="247"/>
        <v>14919.415351190577</v>
      </c>
      <c r="O5708" s="2">
        <v>44301</v>
      </c>
      <c r="P5708" s="2">
        <f t="shared" si="248"/>
        <v>44283</v>
      </c>
      <c r="Q5708" s="2">
        <f t="shared" si="249"/>
        <v>44296</v>
      </c>
    </row>
    <row r="5709" spans="1:17" x14ac:dyDescent="0.25">
      <c r="A5709" s="1" t="s">
        <v>824</v>
      </c>
      <c r="B5709" s="35" t="s">
        <v>453</v>
      </c>
      <c r="C5709" s="33">
        <v>2936.1193472292898</v>
      </c>
      <c r="D5709" s="83">
        <v>110</v>
      </c>
      <c r="E5709" s="83">
        <v>7</v>
      </c>
      <c r="F5709" s="84">
        <v>17.02928051858083</v>
      </c>
      <c r="G5709" s="83" t="s">
        <v>429</v>
      </c>
      <c r="H5709" s="83" t="s">
        <v>455</v>
      </c>
      <c r="I5709" s="83">
        <v>5244</v>
      </c>
      <c r="J5709" s="83">
        <v>309</v>
      </c>
      <c r="K5709" s="83">
        <v>9</v>
      </c>
      <c r="L5709" s="85">
        <v>2.9126213592233011E-2</v>
      </c>
      <c r="M5709" s="85" t="s">
        <v>459</v>
      </c>
      <c r="N5709" s="89">
        <f t="shared" si="247"/>
        <v>10524.095360482952</v>
      </c>
      <c r="O5709" s="2">
        <v>44301</v>
      </c>
      <c r="P5709" s="2">
        <f t="shared" si="248"/>
        <v>44283</v>
      </c>
      <c r="Q5709" s="2">
        <f t="shared" si="249"/>
        <v>44296</v>
      </c>
    </row>
    <row r="5710" spans="1:17" x14ac:dyDescent="0.25">
      <c r="A5710" s="1" t="s">
        <v>823</v>
      </c>
      <c r="B5710" s="35" t="s">
        <v>448</v>
      </c>
      <c r="C5710" s="33">
        <v>1357.7287896405801</v>
      </c>
      <c r="D5710" s="83">
        <v>64</v>
      </c>
      <c r="E5710" s="83" t="s">
        <v>487</v>
      </c>
      <c r="F5710" s="84">
        <v>10.521773121932563</v>
      </c>
      <c r="G5710" s="83" t="s">
        <v>429</v>
      </c>
      <c r="H5710" s="83" t="s">
        <v>455</v>
      </c>
      <c r="I5710" s="83">
        <v>1432</v>
      </c>
      <c r="J5710" s="83">
        <v>75</v>
      </c>
      <c r="K5710" s="83">
        <v>3</v>
      </c>
      <c r="L5710" s="85">
        <v>0.04</v>
      </c>
      <c r="M5710" s="85" t="s">
        <v>455</v>
      </c>
      <c r="N5710" s="89">
        <f t="shared" si="247"/>
        <v>5523.9308890145949</v>
      </c>
      <c r="O5710" s="2">
        <v>44301</v>
      </c>
      <c r="P5710" s="2">
        <f t="shared" si="248"/>
        <v>44283</v>
      </c>
      <c r="Q5710" s="2">
        <f t="shared" si="249"/>
        <v>44296</v>
      </c>
    </row>
    <row r="5711" spans="1:17" x14ac:dyDescent="0.25">
      <c r="A5711" s="1" t="s">
        <v>822</v>
      </c>
      <c r="B5711" s="35" t="s">
        <v>447</v>
      </c>
      <c r="C5711" s="33">
        <v>1223.64361651632</v>
      </c>
      <c r="D5711" s="83">
        <v>31</v>
      </c>
      <c r="E5711" s="83" t="s">
        <v>487</v>
      </c>
      <c r="F5711" s="84">
        <v>5.8373672255919278</v>
      </c>
      <c r="G5711" s="83" t="s">
        <v>429</v>
      </c>
      <c r="H5711" s="83" t="s">
        <v>459</v>
      </c>
      <c r="I5711" s="83">
        <v>1710</v>
      </c>
      <c r="J5711" s="83">
        <v>101</v>
      </c>
      <c r="K5711" s="83">
        <v>1</v>
      </c>
      <c r="L5711" s="85">
        <v>9.9009900990099011E-3</v>
      </c>
      <c r="M5711" s="85" t="s">
        <v>459</v>
      </c>
      <c r="N5711" s="89">
        <f t="shared" si="247"/>
        <v>8254.0372569869851</v>
      </c>
      <c r="O5711" s="2">
        <v>44301</v>
      </c>
      <c r="P5711" s="2">
        <f t="shared" si="248"/>
        <v>44283</v>
      </c>
      <c r="Q5711" s="2">
        <f t="shared" si="249"/>
        <v>44296</v>
      </c>
    </row>
    <row r="5712" spans="1:17" x14ac:dyDescent="0.25">
      <c r="A5712" s="1" t="s">
        <v>821</v>
      </c>
      <c r="B5712" s="35" t="s">
        <v>448</v>
      </c>
      <c r="C5712" s="33">
        <v>56710.292083490698</v>
      </c>
      <c r="D5712" s="83">
        <v>5475</v>
      </c>
      <c r="E5712" s="83">
        <v>320</v>
      </c>
      <c r="F5712" s="84">
        <v>40.305105153561627</v>
      </c>
      <c r="G5712" s="83" t="s">
        <v>419</v>
      </c>
      <c r="H5712" s="83" t="s">
        <v>474</v>
      </c>
      <c r="I5712" s="83">
        <v>109064</v>
      </c>
      <c r="J5712" s="83">
        <v>6195</v>
      </c>
      <c r="K5712" s="83">
        <v>370</v>
      </c>
      <c r="L5712" s="85">
        <v>5.9725585149313962E-2</v>
      </c>
      <c r="M5712" s="85" t="s">
        <v>474</v>
      </c>
      <c r="N5712" s="89">
        <f t="shared" si="247"/>
        <v>10923.943031151248</v>
      </c>
      <c r="O5712" s="2">
        <v>44301</v>
      </c>
      <c r="P5712" s="2">
        <f t="shared" si="248"/>
        <v>44283</v>
      </c>
      <c r="Q5712" s="2">
        <f t="shared" si="249"/>
        <v>44296</v>
      </c>
    </row>
    <row r="5713" spans="1:17" x14ac:dyDescent="0.25">
      <c r="A5713" s="1" t="s">
        <v>820</v>
      </c>
      <c r="B5713" s="35" t="s">
        <v>451</v>
      </c>
      <c r="C5713" s="33">
        <v>758.61581752920097</v>
      </c>
      <c r="D5713" s="83">
        <v>18</v>
      </c>
      <c r="E5713" s="83" t="s">
        <v>487</v>
      </c>
      <c r="F5713" s="84">
        <v>9.4156448861313091</v>
      </c>
      <c r="G5713" s="83" t="s">
        <v>429</v>
      </c>
      <c r="H5713" s="83" t="s">
        <v>474</v>
      </c>
      <c r="I5713" s="83">
        <v>3766</v>
      </c>
      <c r="J5713" s="83">
        <v>110</v>
      </c>
      <c r="K5713" s="83">
        <v>1</v>
      </c>
      <c r="L5713" s="85">
        <v>9.0909090909090905E-3</v>
      </c>
      <c r="M5713" s="85" t="s">
        <v>474</v>
      </c>
      <c r="N5713" s="89">
        <f t="shared" si="247"/>
        <v>14500.093124642215</v>
      </c>
      <c r="O5713" s="2">
        <v>44301</v>
      </c>
      <c r="P5713" s="2">
        <f t="shared" si="248"/>
        <v>44283</v>
      </c>
      <c r="Q5713" s="2">
        <f t="shared" si="249"/>
        <v>44296</v>
      </c>
    </row>
    <row r="5714" spans="1:17" x14ac:dyDescent="0.25">
      <c r="A5714" s="1" t="s">
        <v>819</v>
      </c>
      <c r="B5714" s="35" t="s">
        <v>453</v>
      </c>
      <c r="C5714" s="33">
        <v>1673.49740572871</v>
      </c>
      <c r="D5714" s="83">
        <v>39</v>
      </c>
      <c r="E5714" s="83" t="s">
        <v>487</v>
      </c>
      <c r="F5714" s="84">
        <v>12.804663667369441</v>
      </c>
      <c r="G5714" s="83" t="s">
        <v>429</v>
      </c>
      <c r="H5714" s="83" t="s">
        <v>455</v>
      </c>
      <c r="I5714" s="83">
        <v>1883</v>
      </c>
      <c r="J5714" s="83">
        <v>146</v>
      </c>
      <c r="K5714" s="83">
        <v>3</v>
      </c>
      <c r="L5714" s="85">
        <v>2.0547945205479451E-2</v>
      </c>
      <c r="M5714" s="85" t="s">
        <v>455</v>
      </c>
      <c r="N5714" s="89">
        <f t="shared" si="247"/>
        <v>8724.2441787010466</v>
      </c>
      <c r="O5714" s="2">
        <v>44301</v>
      </c>
      <c r="P5714" s="2">
        <f t="shared" si="248"/>
        <v>44283</v>
      </c>
      <c r="Q5714" s="2">
        <f t="shared" si="249"/>
        <v>44296</v>
      </c>
    </row>
    <row r="5715" spans="1:17" x14ac:dyDescent="0.25">
      <c r="A5715" s="1" t="s">
        <v>818</v>
      </c>
      <c r="B5715" s="35" t="s">
        <v>441</v>
      </c>
      <c r="C5715" s="33">
        <v>14079.6128022015</v>
      </c>
      <c r="D5715" s="83">
        <v>1515</v>
      </c>
      <c r="E5715" s="83">
        <v>41</v>
      </c>
      <c r="F5715" s="84">
        <v>20.800084986097875</v>
      </c>
      <c r="G5715" s="83" t="s">
        <v>423</v>
      </c>
      <c r="H5715" s="83" t="s">
        <v>455</v>
      </c>
      <c r="I5715" s="83">
        <v>25373</v>
      </c>
      <c r="J5715" s="83">
        <v>1234</v>
      </c>
      <c r="K5715" s="83">
        <v>44</v>
      </c>
      <c r="L5715" s="85">
        <v>3.5656401944894653E-2</v>
      </c>
      <c r="M5715" s="85" t="s">
        <v>455</v>
      </c>
      <c r="N5715" s="89">
        <f t="shared" si="247"/>
        <v>8764.445566337241</v>
      </c>
      <c r="O5715" s="2">
        <v>44301</v>
      </c>
      <c r="P5715" s="2">
        <f t="shared" si="248"/>
        <v>44283</v>
      </c>
      <c r="Q5715" s="2">
        <f t="shared" si="249"/>
        <v>44296</v>
      </c>
    </row>
    <row r="5716" spans="1:17" x14ac:dyDescent="0.25">
      <c r="A5716" s="1" t="s">
        <v>817</v>
      </c>
      <c r="B5716" s="35" t="s">
        <v>444</v>
      </c>
      <c r="C5716" s="33">
        <v>7354.9427443027298</v>
      </c>
      <c r="D5716" s="83">
        <v>404</v>
      </c>
      <c r="E5716" s="83">
        <v>18</v>
      </c>
      <c r="F5716" s="84">
        <v>17.48095573837367</v>
      </c>
      <c r="G5716" s="83" t="s">
        <v>423</v>
      </c>
      <c r="H5716" s="83" t="s">
        <v>455</v>
      </c>
      <c r="I5716" s="83">
        <v>17250</v>
      </c>
      <c r="J5716" s="83">
        <v>1057</v>
      </c>
      <c r="K5716" s="83">
        <v>20</v>
      </c>
      <c r="L5716" s="85">
        <v>1.8921475875118259E-2</v>
      </c>
      <c r="M5716" s="85" t="s">
        <v>455</v>
      </c>
      <c r="N5716" s="89">
        <f t="shared" si="247"/>
        <v>14371.28794535853</v>
      </c>
      <c r="O5716" s="2">
        <v>44301</v>
      </c>
      <c r="P5716" s="2">
        <f t="shared" si="248"/>
        <v>44283</v>
      </c>
      <c r="Q5716" s="2">
        <f t="shared" si="249"/>
        <v>44296</v>
      </c>
    </row>
    <row r="5717" spans="1:17" x14ac:dyDescent="0.25">
      <c r="A5717" s="1" t="s">
        <v>816</v>
      </c>
      <c r="B5717" s="35" t="s">
        <v>449</v>
      </c>
      <c r="C5717" s="33">
        <v>1582.42316470797</v>
      </c>
      <c r="D5717" s="83">
        <v>41</v>
      </c>
      <c r="E5717" s="83" t="s">
        <v>487</v>
      </c>
      <c r="F5717" s="84">
        <v>4.5138729653109753</v>
      </c>
      <c r="G5717" s="83" t="s">
        <v>429</v>
      </c>
      <c r="H5717" s="83" t="s">
        <v>474</v>
      </c>
      <c r="I5717" s="83">
        <v>2599</v>
      </c>
      <c r="J5717" s="83">
        <v>161</v>
      </c>
      <c r="K5717" s="83">
        <v>1</v>
      </c>
      <c r="L5717" s="85">
        <v>6.2111801242236021E-3</v>
      </c>
      <c r="M5717" s="85" t="s">
        <v>474</v>
      </c>
      <c r="N5717" s="89">
        <f t="shared" si="247"/>
        <v>10174.269663810939</v>
      </c>
      <c r="O5717" s="2">
        <v>44301</v>
      </c>
      <c r="P5717" s="2">
        <f t="shared" si="248"/>
        <v>44283</v>
      </c>
      <c r="Q5717" s="2">
        <f t="shared" si="249"/>
        <v>44296</v>
      </c>
    </row>
    <row r="5718" spans="1:17" x14ac:dyDescent="0.25">
      <c r="A5718" s="1" t="s">
        <v>815</v>
      </c>
      <c r="B5718" s="35" t="s">
        <v>446</v>
      </c>
      <c r="C5718" s="33">
        <v>18730.958831312699</v>
      </c>
      <c r="D5718" s="83">
        <v>1054</v>
      </c>
      <c r="E5718" s="83">
        <v>18</v>
      </c>
      <c r="F5718" s="84">
        <v>6.8641135635029356</v>
      </c>
      <c r="G5718" s="83" t="s">
        <v>427</v>
      </c>
      <c r="H5718" s="83" t="s">
        <v>455</v>
      </c>
      <c r="I5718" s="83">
        <v>55962</v>
      </c>
      <c r="J5718" s="83">
        <v>3635</v>
      </c>
      <c r="K5718" s="83">
        <v>19</v>
      </c>
      <c r="L5718" s="85">
        <v>5.2269601100412653E-3</v>
      </c>
      <c r="M5718" s="85" t="s">
        <v>455</v>
      </c>
      <c r="N5718" s="89">
        <f t="shared" si="247"/>
        <v>19406.374402592464</v>
      </c>
      <c r="O5718" s="2">
        <v>44301</v>
      </c>
      <c r="P5718" s="2">
        <f t="shared" si="248"/>
        <v>44283</v>
      </c>
      <c r="Q5718" s="2">
        <f t="shared" si="249"/>
        <v>44296</v>
      </c>
    </row>
    <row r="5719" spans="1:17" x14ac:dyDescent="0.25">
      <c r="A5719" s="1" t="s">
        <v>814</v>
      </c>
      <c r="B5719" s="35" t="s">
        <v>449</v>
      </c>
      <c r="C5719" s="33">
        <v>1931.62596058402</v>
      </c>
      <c r="D5719" s="83">
        <v>28</v>
      </c>
      <c r="E5719" s="83" t="s">
        <v>487</v>
      </c>
      <c r="F5719" s="84">
        <v>3.697846937560068</v>
      </c>
      <c r="G5719" s="83" t="s">
        <v>429</v>
      </c>
      <c r="H5719" s="83" t="s">
        <v>474</v>
      </c>
      <c r="I5719" s="83">
        <v>3258</v>
      </c>
      <c r="J5719" s="83">
        <v>214</v>
      </c>
      <c r="K5719" s="83">
        <v>1</v>
      </c>
      <c r="L5719" s="85">
        <v>4.6728971962616819E-3</v>
      </c>
      <c r="M5719" s="85" t="s">
        <v>474</v>
      </c>
      <c r="N5719" s="89">
        <f t="shared" si="247"/>
        <v>11078.749424929963</v>
      </c>
      <c r="O5719" s="2">
        <v>44301</v>
      </c>
      <c r="P5719" s="2">
        <f t="shared" si="248"/>
        <v>44283</v>
      </c>
      <c r="Q5719" s="2">
        <f t="shared" si="249"/>
        <v>44296</v>
      </c>
    </row>
    <row r="5720" spans="1:17" x14ac:dyDescent="0.25">
      <c r="A5720" s="1" t="s">
        <v>813</v>
      </c>
      <c r="B5720" s="35" t="s">
        <v>447</v>
      </c>
      <c r="C5720" s="33">
        <v>784.07156341524001</v>
      </c>
      <c r="D5720" s="83">
        <v>25</v>
      </c>
      <c r="E5720" s="83" t="s">
        <v>487</v>
      </c>
      <c r="F5720" s="84">
        <v>9.1099556164802831</v>
      </c>
      <c r="G5720" s="83" t="s">
        <v>429</v>
      </c>
      <c r="H5720" s="83" t="s">
        <v>459</v>
      </c>
      <c r="I5720" s="83">
        <v>1781</v>
      </c>
      <c r="J5720" s="83">
        <v>90</v>
      </c>
      <c r="K5720" s="83">
        <v>1</v>
      </c>
      <c r="L5720" s="85">
        <v>1.1111111111111112E-2</v>
      </c>
      <c r="M5720" s="85" t="s">
        <v>459</v>
      </c>
      <c r="N5720" s="89">
        <f t="shared" si="247"/>
        <v>11478.544076765158</v>
      </c>
      <c r="O5720" s="2">
        <v>44301</v>
      </c>
      <c r="P5720" s="2">
        <f t="shared" si="248"/>
        <v>44283</v>
      </c>
      <c r="Q5720" s="2">
        <f t="shared" si="249"/>
        <v>44296</v>
      </c>
    </row>
    <row r="5721" spans="1:17" x14ac:dyDescent="0.25">
      <c r="A5721" s="1" t="s">
        <v>812</v>
      </c>
      <c r="B5721" s="35" t="s">
        <v>453</v>
      </c>
      <c r="C5721" s="33">
        <v>6466.0125528356502</v>
      </c>
      <c r="D5721" s="83">
        <v>270</v>
      </c>
      <c r="E5721" s="83">
        <v>16</v>
      </c>
      <c r="F5721" s="84">
        <v>17.674836439281986</v>
      </c>
      <c r="G5721" s="83" t="s">
        <v>423</v>
      </c>
      <c r="H5721" s="83" t="s">
        <v>455</v>
      </c>
      <c r="I5721" s="83">
        <v>14257</v>
      </c>
      <c r="J5721" s="83">
        <v>958</v>
      </c>
      <c r="K5721" s="83">
        <v>17</v>
      </c>
      <c r="L5721" s="85">
        <v>1.7745302713987474E-2</v>
      </c>
      <c r="M5721" s="85" t="s">
        <v>459</v>
      </c>
      <c r="N5721" s="89">
        <f t="shared" ref="N5721:N5784" si="250">(J5721/C5721)*100000</f>
        <v>14815.931645228125</v>
      </c>
      <c r="O5721" s="2">
        <v>44301</v>
      </c>
      <c r="P5721" s="2">
        <f t="shared" ref="P5721:P5784" si="251">O5721-18</f>
        <v>44283</v>
      </c>
      <c r="Q5721" s="2">
        <f t="shared" ref="Q5721:Q5784" si="252">O5721-5</f>
        <v>44296</v>
      </c>
    </row>
    <row r="5722" spans="1:17" x14ac:dyDescent="0.25">
      <c r="A5722" s="1" t="s">
        <v>811</v>
      </c>
      <c r="B5722" s="35" t="s">
        <v>450</v>
      </c>
      <c r="C5722" s="33">
        <v>28666.8719119466</v>
      </c>
      <c r="D5722" s="83">
        <v>2911</v>
      </c>
      <c r="E5722" s="83">
        <v>108</v>
      </c>
      <c r="F5722" s="84">
        <v>26.91010633452083</v>
      </c>
      <c r="G5722" s="83" t="s">
        <v>423</v>
      </c>
      <c r="H5722" s="83" t="s">
        <v>474</v>
      </c>
      <c r="I5722" s="83">
        <v>72028</v>
      </c>
      <c r="J5722" s="83">
        <v>3431</v>
      </c>
      <c r="K5722" s="83">
        <v>127</v>
      </c>
      <c r="L5722" s="85">
        <v>3.7015447391431068E-2</v>
      </c>
      <c r="M5722" s="85" t="s">
        <v>455</v>
      </c>
      <c r="N5722" s="89">
        <f t="shared" si="250"/>
        <v>11968.518959929383</v>
      </c>
      <c r="O5722" s="2">
        <v>44301</v>
      </c>
      <c r="P5722" s="2">
        <f t="shared" si="251"/>
        <v>44283</v>
      </c>
      <c r="Q5722" s="2">
        <f t="shared" si="252"/>
        <v>44296</v>
      </c>
    </row>
    <row r="5723" spans="1:17" x14ac:dyDescent="0.25">
      <c r="A5723" s="1" t="s">
        <v>810</v>
      </c>
      <c r="B5723" s="35" t="s">
        <v>452</v>
      </c>
      <c r="C5723" s="33">
        <v>37104.373350893802</v>
      </c>
      <c r="D5723" s="83">
        <v>3628</v>
      </c>
      <c r="E5723" s="83">
        <v>135</v>
      </c>
      <c r="F5723" s="84">
        <v>25.98846516464577</v>
      </c>
      <c r="G5723" s="83" t="s">
        <v>423</v>
      </c>
      <c r="H5723" s="83" t="s">
        <v>474</v>
      </c>
      <c r="I5723" s="83">
        <v>79272</v>
      </c>
      <c r="J5723" s="83">
        <v>4705</v>
      </c>
      <c r="K5723" s="83">
        <v>147</v>
      </c>
      <c r="L5723" s="85">
        <v>3.1243358129649311E-2</v>
      </c>
      <c r="M5723" s="85" t="s">
        <v>459</v>
      </c>
      <c r="N5723" s="89">
        <f t="shared" si="250"/>
        <v>12680.445928853456</v>
      </c>
      <c r="O5723" s="2">
        <v>44301</v>
      </c>
      <c r="P5723" s="2">
        <f t="shared" si="251"/>
        <v>44283</v>
      </c>
      <c r="Q5723" s="2">
        <f t="shared" si="252"/>
        <v>44296</v>
      </c>
    </row>
    <row r="5724" spans="1:17" x14ac:dyDescent="0.25">
      <c r="A5724" s="1" t="s">
        <v>809</v>
      </c>
      <c r="B5724" s="35" t="s">
        <v>444</v>
      </c>
      <c r="C5724" s="33">
        <v>27391.508223539095</v>
      </c>
      <c r="D5724" s="83">
        <v>2333</v>
      </c>
      <c r="E5724" s="83">
        <v>71</v>
      </c>
      <c r="F5724" s="84">
        <v>18.514601423336014</v>
      </c>
      <c r="G5724" s="83" t="s">
        <v>423</v>
      </c>
      <c r="H5724" s="83" t="s">
        <v>474</v>
      </c>
      <c r="I5724" s="83">
        <v>67606</v>
      </c>
      <c r="J5724" s="83">
        <v>3616</v>
      </c>
      <c r="K5724" s="83">
        <v>84</v>
      </c>
      <c r="L5724" s="85">
        <v>2.3230088495575223E-2</v>
      </c>
      <c r="M5724" s="85" t="s">
        <v>459</v>
      </c>
      <c r="N5724" s="89">
        <f t="shared" si="250"/>
        <v>13201.171583872712</v>
      </c>
      <c r="O5724" s="2">
        <v>44301</v>
      </c>
      <c r="P5724" s="2">
        <f t="shared" si="251"/>
        <v>44283</v>
      </c>
      <c r="Q5724" s="2">
        <f t="shared" si="252"/>
        <v>44296</v>
      </c>
    </row>
    <row r="5725" spans="1:17" x14ac:dyDescent="0.25">
      <c r="A5725" s="1" t="s">
        <v>808</v>
      </c>
      <c r="B5725" s="35" t="s">
        <v>449</v>
      </c>
      <c r="C5725" s="33">
        <v>5307.8849770148699</v>
      </c>
      <c r="D5725" s="83">
        <v>181</v>
      </c>
      <c r="E5725" s="83">
        <v>10</v>
      </c>
      <c r="F5725" s="84">
        <v>13.457068444000557</v>
      </c>
      <c r="G5725" s="83" t="s">
        <v>429</v>
      </c>
      <c r="H5725" s="83" t="s">
        <v>474</v>
      </c>
      <c r="I5725" s="83">
        <v>37453</v>
      </c>
      <c r="J5725" s="83">
        <v>3047</v>
      </c>
      <c r="K5725" s="83">
        <v>12</v>
      </c>
      <c r="L5725" s="85">
        <v>3.9382999671808338E-3</v>
      </c>
      <c r="M5725" s="85" t="s">
        <v>459</v>
      </c>
      <c r="N5725" s="89">
        <f t="shared" si="250"/>
        <v>57405.162568417581</v>
      </c>
      <c r="O5725" s="2">
        <v>44301</v>
      </c>
      <c r="P5725" s="2">
        <f t="shared" si="251"/>
        <v>44283</v>
      </c>
      <c r="Q5725" s="2">
        <f t="shared" si="252"/>
        <v>44296</v>
      </c>
    </row>
    <row r="5726" spans="1:17" x14ac:dyDescent="0.25">
      <c r="A5726" s="1" t="s">
        <v>807</v>
      </c>
      <c r="B5726" s="35" t="s">
        <v>454</v>
      </c>
      <c r="C5726" s="33">
        <v>13087.712635498299</v>
      </c>
      <c r="D5726" s="83">
        <v>776</v>
      </c>
      <c r="E5726" s="83">
        <v>105</v>
      </c>
      <c r="F5726" s="84">
        <v>57.305659200198704</v>
      </c>
      <c r="G5726" s="83" t="s">
        <v>419</v>
      </c>
      <c r="H5726" s="83" t="s">
        <v>455</v>
      </c>
      <c r="I5726" s="83">
        <v>19319</v>
      </c>
      <c r="J5726" s="83">
        <v>1178</v>
      </c>
      <c r="K5726" s="83">
        <v>112</v>
      </c>
      <c r="L5726" s="85">
        <v>9.5076400679117143E-2</v>
      </c>
      <c r="M5726" s="85" t="s">
        <v>455</v>
      </c>
      <c r="N5726" s="89">
        <f t="shared" si="250"/>
        <v>9000.8088717112114</v>
      </c>
      <c r="O5726" s="2">
        <v>44301</v>
      </c>
      <c r="P5726" s="2">
        <f t="shared" si="251"/>
        <v>44283</v>
      </c>
      <c r="Q5726" s="2">
        <f t="shared" si="252"/>
        <v>44296</v>
      </c>
    </row>
    <row r="5727" spans="1:17" x14ac:dyDescent="0.25">
      <c r="A5727" s="1" t="s">
        <v>806</v>
      </c>
      <c r="B5727" s="35" t="s">
        <v>452</v>
      </c>
      <c r="C5727" s="33">
        <v>7927.2612196189812</v>
      </c>
      <c r="D5727" s="83">
        <v>698</v>
      </c>
      <c r="E5727" s="83">
        <v>32</v>
      </c>
      <c r="F5727" s="84">
        <v>28.833593625720678</v>
      </c>
      <c r="G5727" s="83" t="s">
        <v>419</v>
      </c>
      <c r="H5727" s="83" t="s">
        <v>455</v>
      </c>
      <c r="I5727" s="83">
        <v>12566</v>
      </c>
      <c r="J5727" s="83">
        <v>641</v>
      </c>
      <c r="K5727" s="83">
        <v>33</v>
      </c>
      <c r="L5727" s="85">
        <v>5.1482059282371297E-2</v>
      </c>
      <c r="M5727" s="85" t="s">
        <v>455</v>
      </c>
      <c r="N5727" s="89">
        <f t="shared" si="250"/>
        <v>8086.0209124130415</v>
      </c>
      <c r="O5727" s="2">
        <v>44301</v>
      </c>
      <c r="P5727" s="2">
        <f t="shared" si="251"/>
        <v>44283</v>
      </c>
      <c r="Q5727" s="2">
        <f t="shared" si="252"/>
        <v>44296</v>
      </c>
    </row>
    <row r="5728" spans="1:17" x14ac:dyDescent="0.25">
      <c r="A5728" s="1" t="s">
        <v>805</v>
      </c>
      <c r="B5728" s="35" t="s">
        <v>441</v>
      </c>
      <c r="C5728" s="33">
        <v>9485.9761215318194</v>
      </c>
      <c r="D5728" s="83">
        <v>476</v>
      </c>
      <c r="E5728" s="83">
        <v>12</v>
      </c>
      <c r="F5728" s="84">
        <v>9.0358951589311367</v>
      </c>
      <c r="G5728" s="83" t="s">
        <v>427</v>
      </c>
      <c r="H5728" s="83" t="s">
        <v>455</v>
      </c>
      <c r="I5728" s="83">
        <v>12901</v>
      </c>
      <c r="J5728" s="83">
        <v>725</v>
      </c>
      <c r="K5728" s="83">
        <v>13</v>
      </c>
      <c r="L5728" s="85">
        <v>1.793103448275862E-2</v>
      </c>
      <c r="M5728" s="85" t="s">
        <v>455</v>
      </c>
      <c r="N5728" s="89">
        <f t="shared" si="250"/>
        <v>7642.861321929252</v>
      </c>
      <c r="O5728" s="2">
        <v>44301</v>
      </c>
      <c r="P5728" s="2">
        <f t="shared" si="251"/>
        <v>44283</v>
      </c>
      <c r="Q5728" s="2">
        <f t="shared" si="252"/>
        <v>44296</v>
      </c>
    </row>
    <row r="5729" spans="1:17" x14ac:dyDescent="0.25">
      <c r="A5729" s="1" t="s">
        <v>804</v>
      </c>
      <c r="B5729" s="35" t="s">
        <v>444</v>
      </c>
      <c r="C5729" s="33">
        <v>5133.8205219983302</v>
      </c>
      <c r="D5729" s="83">
        <v>236</v>
      </c>
      <c r="E5729" s="83">
        <v>7</v>
      </c>
      <c r="F5729" s="84">
        <v>9.739335410295487</v>
      </c>
      <c r="G5729" s="83" t="s">
        <v>429</v>
      </c>
      <c r="H5729" s="83" t="s">
        <v>455</v>
      </c>
      <c r="I5729" s="83">
        <v>14555</v>
      </c>
      <c r="J5729" s="83">
        <v>865</v>
      </c>
      <c r="K5729" s="83">
        <v>7</v>
      </c>
      <c r="L5729" s="85">
        <v>8.0924855491329474E-3</v>
      </c>
      <c r="M5729" s="85" t="s">
        <v>455</v>
      </c>
      <c r="N5729" s="89">
        <f t="shared" si="250"/>
        <v>16849.050259811193</v>
      </c>
      <c r="O5729" s="2">
        <v>44301</v>
      </c>
      <c r="P5729" s="2">
        <f t="shared" si="251"/>
        <v>44283</v>
      </c>
      <c r="Q5729" s="2">
        <f t="shared" si="252"/>
        <v>44296</v>
      </c>
    </row>
    <row r="5730" spans="1:17" x14ac:dyDescent="0.25">
      <c r="A5730" s="1" t="s">
        <v>803</v>
      </c>
      <c r="B5730" s="35" t="s">
        <v>446</v>
      </c>
      <c r="C5730" s="33">
        <v>32414.524512956301</v>
      </c>
      <c r="D5730" s="83">
        <v>3558</v>
      </c>
      <c r="E5730" s="83">
        <v>207</v>
      </c>
      <c r="F5730" s="84">
        <v>45.614472240073546</v>
      </c>
      <c r="G5730" s="83" t="s">
        <v>419</v>
      </c>
      <c r="H5730" s="83" t="s">
        <v>474</v>
      </c>
      <c r="I5730" s="83">
        <v>61140</v>
      </c>
      <c r="J5730" s="83">
        <v>3180</v>
      </c>
      <c r="K5730" s="83">
        <v>230</v>
      </c>
      <c r="L5730" s="85">
        <v>7.2327044025157231E-2</v>
      </c>
      <c r="M5730" s="85" t="s">
        <v>474</v>
      </c>
      <c r="N5730" s="89">
        <f t="shared" si="250"/>
        <v>9810.4169281549475</v>
      </c>
      <c r="O5730" s="2">
        <v>44301</v>
      </c>
      <c r="P5730" s="2">
        <f t="shared" si="251"/>
        <v>44283</v>
      </c>
      <c r="Q5730" s="2">
        <f t="shared" si="252"/>
        <v>44296</v>
      </c>
    </row>
    <row r="5731" spans="1:17" x14ac:dyDescent="0.25">
      <c r="A5731" s="1" t="s">
        <v>802</v>
      </c>
      <c r="B5731" s="35" t="s">
        <v>441</v>
      </c>
      <c r="C5731" s="33">
        <v>12469.6895953656</v>
      </c>
      <c r="D5731" s="83">
        <v>974</v>
      </c>
      <c r="E5731" s="83">
        <v>68</v>
      </c>
      <c r="F5731" s="84">
        <v>38.9515939430283</v>
      </c>
      <c r="G5731" s="83" t="s">
        <v>423</v>
      </c>
      <c r="H5731" s="83" t="s">
        <v>455</v>
      </c>
      <c r="I5731" s="83">
        <v>50097</v>
      </c>
      <c r="J5731" s="83">
        <v>4576</v>
      </c>
      <c r="K5731" s="83">
        <v>91</v>
      </c>
      <c r="L5731" s="85">
        <v>1.9886363636363636E-2</v>
      </c>
      <c r="M5731" s="85" t="s">
        <v>455</v>
      </c>
      <c r="N5731" s="89">
        <f t="shared" si="250"/>
        <v>36696.984034796544</v>
      </c>
      <c r="O5731" s="2">
        <v>44301</v>
      </c>
      <c r="P5731" s="2">
        <f t="shared" si="251"/>
        <v>44283</v>
      </c>
      <c r="Q5731" s="2">
        <f t="shared" si="252"/>
        <v>44296</v>
      </c>
    </row>
    <row r="5732" spans="1:17" x14ac:dyDescent="0.25">
      <c r="A5732" s="1" t="s">
        <v>801</v>
      </c>
      <c r="B5732" s="35" t="s">
        <v>446</v>
      </c>
      <c r="C5732" s="33">
        <v>3330.26120665499</v>
      </c>
      <c r="D5732" s="83">
        <v>169</v>
      </c>
      <c r="E5732" s="83">
        <v>15</v>
      </c>
      <c r="F5732" s="84">
        <v>32.172508549404299</v>
      </c>
      <c r="G5732" s="83" t="s">
        <v>427</v>
      </c>
      <c r="H5732" s="83" t="s">
        <v>455</v>
      </c>
      <c r="I5732" s="83">
        <v>4857</v>
      </c>
      <c r="J5732" s="83">
        <v>304</v>
      </c>
      <c r="K5732" s="83">
        <v>21</v>
      </c>
      <c r="L5732" s="85">
        <v>6.9078947368421059E-2</v>
      </c>
      <c r="M5732" s="85" t="s">
        <v>455</v>
      </c>
      <c r="N5732" s="89">
        <f t="shared" si="250"/>
        <v>9128.4130924176461</v>
      </c>
      <c r="O5732" s="2">
        <v>44301</v>
      </c>
      <c r="P5732" s="2">
        <f t="shared" si="251"/>
        <v>44283</v>
      </c>
      <c r="Q5732" s="2">
        <f t="shared" si="252"/>
        <v>44296</v>
      </c>
    </row>
    <row r="5733" spans="1:17" x14ac:dyDescent="0.25">
      <c r="A5733" s="1" t="s">
        <v>800</v>
      </c>
      <c r="B5733" s="35" t="s">
        <v>443</v>
      </c>
      <c r="C5733" s="33">
        <v>15120.384628985899</v>
      </c>
      <c r="D5733" s="83">
        <v>927</v>
      </c>
      <c r="E5733" s="83">
        <v>35</v>
      </c>
      <c r="F5733" s="84">
        <v>16.533970936212032</v>
      </c>
      <c r="G5733" s="83" t="s">
        <v>423</v>
      </c>
      <c r="H5733" s="83" t="s">
        <v>455</v>
      </c>
      <c r="I5733" s="83">
        <v>30899</v>
      </c>
      <c r="J5733" s="83">
        <v>1715</v>
      </c>
      <c r="K5733" s="83">
        <v>38</v>
      </c>
      <c r="L5733" s="85">
        <v>2.2157434402332362E-2</v>
      </c>
      <c r="M5733" s="85" t="s">
        <v>455</v>
      </c>
      <c r="N5733" s="89">
        <f t="shared" si="250"/>
        <v>11342.304062241454</v>
      </c>
      <c r="O5733" s="2">
        <v>44301</v>
      </c>
      <c r="P5733" s="2">
        <f t="shared" si="251"/>
        <v>44283</v>
      </c>
      <c r="Q5733" s="2">
        <f t="shared" si="252"/>
        <v>44296</v>
      </c>
    </row>
    <row r="5734" spans="1:17" x14ac:dyDescent="0.25">
      <c r="A5734" s="1" t="s">
        <v>799</v>
      </c>
      <c r="B5734" s="35" t="s">
        <v>443</v>
      </c>
      <c r="C5734" s="33">
        <v>14878.570537017</v>
      </c>
      <c r="D5734" s="83">
        <v>1173</v>
      </c>
      <c r="E5734" s="83">
        <v>42</v>
      </c>
      <c r="F5734" s="84">
        <v>20.163227324400406</v>
      </c>
      <c r="G5734" s="83" t="s">
        <v>423</v>
      </c>
      <c r="H5734" s="83" t="s">
        <v>455</v>
      </c>
      <c r="I5734" s="83">
        <v>23624</v>
      </c>
      <c r="J5734" s="83">
        <v>1458</v>
      </c>
      <c r="K5734" s="83">
        <v>51</v>
      </c>
      <c r="L5734" s="85">
        <v>3.4979423868312758E-2</v>
      </c>
      <c r="M5734" s="85" t="s">
        <v>455</v>
      </c>
      <c r="N5734" s="89">
        <f t="shared" si="250"/>
        <v>9799.3284796585976</v>
      </c>
      <c r="O5734" s="2">
        <v>44301</v>
      </c>
      <c r="P5734" s="2">
        <f t="shared" si="251"/>
        <v>44283</v>
      </c>
      <c r="Q5734" s="2">
        <f t="shared" si="252"/>
        <v>44296</v>
      </c>
    </row>
    <row r="5735" spans="1:17" x14ac:dyDescent="0.25">
      <c r="A5735" s="1" t="s">
        <v>798</v>
      </c>
      <c r="B5735" s="35" t="s">
        <v>441</v>
      </c>
      <c r="C5735" s="33">
        <v>2244.2586476452502</v>
      </c>
      <c r="D5735" s="83">
        <v>168</v>
      </c>
      <c r="E5735" s="83">
        <v>6</v>
      </c>
      <c r="F5735" s="84">
        <v>19.096347429521984</v>
      </c>
      <c r="G5735" s="83" t="s">
        <v>429</v>
      </c>
      <c r="H5735" s="83" t="s">
        <v>455</v>
      </c>
      <c r="I5735" s="83">
        <v>3150</v>
      </c>
      <c r="J5735" s="83">
        <v>137</v>
      </c>
      <c r="K5735" s="83">
        <v>7</v>
      </c>
      <c r="L5735" s="85">
        <v>5.1094890510948905E-2</v>
      </c>
      <c r="M5735" s="85" t="s">
        <v>455</v>
      </c>
      <c r="N5735" s="89">
        <f t="shared" si="250"/>
        <v>6104.4657283038605</v>
      </c>
      <c r="O5735" s="2">
        <v>44301</v>
      </c>
      <c r="P5735" s="2">
        <f t="shared" si="251"/>
        <v>44283</v>
      </c>
      <c r="Q5735" s="2">
        <f t="shared" si="252"/>
        <v>44296</v>
      </c>
    </row>
    <row r="5736" spans="1:17" x14ac:dyDescent="0.25">
      <c r="A5736" s="1" t="s">
        <v>797</v>
      </c>
      <c r="B5736" s="35" t="s">
        <v>448</v>
      </c>
      <c r="C5736" s="33">
        <v>17005.439503125901</v>
      </c>
      <c r="D5736" s="83">
        <v>1517</v>
      </c>
      <c r="E5736" s="83">
        <v>74</v>
      </c>
      <c r="F5736" s="84">
        <v>31.082491485989983</v>
      </c>
      <c r="G5736" s="83" t="s">
        <v>423</v>
      </c>
      <c r="H5736" s="83" t="s">
        <v>455</v>
      </c>
      <c r="I5736" s="83">
        <v>37116</v>
      </c>
      <c r="J5736" s="83">
        <v>1843</v>
      </c>
      <c r="K5736" s="83">
        <v>81</v>
      </c>
      <c r="L5736" s="85">
        <v>4.3950081389039608E-2</v>
      </c>
      <c r="M5736" s="85" t="s">
        <v>455</v>
      </c>
      <c r="N5736" s="89">
        <f t="shared" si="250"/>
        <v>10837.708720560995</v>
      </c>
      <c r="O5736" s="2">
        <v>44301</v>
      </c>
      <c r="P5736" s="2">
        <f t="shared" si="251"/>
        <v>44283</v>
      </c>
      <c r="Q5736" s="2">
        <f t="shared" si="252"/>
        <v>44296</v>
      </c>
    </row>
    <row r="5737" spans="1:17" x14ac:dyDescent="0.25">
      <c r="A5737" s="1" t="s">
        <v>796</v>
      </c>
      <c r="B5737" s="35" t="s">
        <v>454</v>
      </c>
      <c r="C5737" s="33">
        <v>4602.6150295043099</v>
      </c>
      <c r="D5737" s="83">
        <v>167</v>
      </c>
      <c r="E5737" s="83">
        <v>14</v>
      </c>
      <c r="F5737" s="84">
        <v>21.726779093833908</v>
      </c>
      <c r="G5737" s="83" t="s">
        <v>427</v>
      </c>
      <c r="H5737" s="83" t="s">
        <v>455</v>
      </c>
      <c r="I5737" s="83">
        <v>5117</v>
      </c>
      <c r="J5737" s="83">
        <v>262</v>
      </c>
      <c r="K5737" s="83">
        <v>16</v>
      </c>
      <c r="L5737" s="85">
        <v>6.1068702290076333E-2</v>
      </c>
      <c r="M5737" s="85" t="s">
        <v>455</v>
      </c>
      <c r="N5737" s="89">
        <f t="shared" si="250"/>
        <v>5692.4161225844855</v>
      </c>
      <c r="O5737" s="2">
        <v>44301</v>
      </c>
      <c r="P5737" s="2">
        <f t="shared" si="251"/>
        <v>44283</v>
      </c>
      <c r="Q5737" s="2">
        <f t="shared" si="252"/>
        <v>44296</v>
      </c>
    </row>
    <row r="5738" spans="1:17" x14ac:dyDescent="0.25">
      <c r="A5738" s="1" t="s">
        <v>795</v>
      </c>
      <c r="B5738" s="35" t="s">
        <v>447</v>
      </c>
      <c r="C5738" s="33">
        <v>16194.1783185606</v>
      </c>
      <c r="D5738" s="83">
        <v>896</v>
      </c>
      <c r="E5738" s="83">
        <v>25</v>
      </c>
      <c r="F5738" s="84">
        <v>11.026890346561325</v>
      </c>
      <c r="G5738" s="83" t="s">
        <v>423</v>
      </c>
      <c r="H5738" s="83" t="s">
        <v>455</v>
      </c>
      <c r="I5738" s="83">
        <v>55678</v>
      </c>
      <c r="J5738" s="83">
        <v>3155</v>
      </c>
      <c r="K5738" s="83">
        <v>33</v>
      </c>
      <c r="L5738" s="85">
        <v>1.0459587955625991E-2</v>
      </c>
      <c r="M5738" s="85" t="s">
        <v>455</v>
      </c>
      <c r="N5738" s="89">
        <f t="shared" si="250"/>
        <v>19482.309864304549</v>
      </c>
      <c r="O5738" s="2">
        <v>44301</v>
      </c>
      <c r="P5738" s="2">
        <f t="shared" si="251"/>
        <v>44283</v>
      </c>
      <c r="Q5738" s="2">
        <f t="shared" si="252"/>
        <v>44296</v>
      </c>
    </row>
    <row r="5739" spans="1:17" x14ac:dyDescent="0.25">
      <c r="A5739" s="1" t="s">
        <v>794</v>
      </c>
      <c r="B5739" s="35" t="s">
        <v>452</v>
      </c>
      <c r="C5739" s="33">
        <v>23741.067234681399</v>
      </c>
      <c r="D5739" s="83">
        <v>2028</v>
      </c>
      <c r="E5739" s="83">
        <v>104</v>
      </c>
      <c r="F5739" s="84">
        <v>31.289964158475698</v>
      </c>
      <c r="G5739" s="83" t="s">
        <v>423</v>
      </c>
      <c r="H5739" s="83" t="s">
        <v>455</v>
      </c>
      <c r="I5739" s="83">
        <v>102028</v>
      </c>
      <c r="J5739" s="83">
        <v>6776</v>
      </c>
      <c r="K5739" s="83">
        <v>119</v>
      </c>
      <c r="L5739" s="85">
        <v>1.7561983471074381E-2</v>
      </c>
      <c r="M5739" s="85" t="s">
        <v>455</v>
      </c>
      <c r="N5739" s="89">
        <f t="shared" si="250"/>
        <v>28541.261153169606</v>
      </c>
      <c r="O5739" s="2">
        <v>44301</v>
      </c>
      <c r="P5739" s="2">
        <f t="shared" si="251"/>
        <v>44283</v>
      </c>
      <c r="Q5739" s="2">
        <f t="shared" si="252"/>
        <v>44296</v>
      </c>
    </row>
    <row r="5740" spans="1:17" x14ac:dyDescent="0.25">
      <c r="A5740" s="1" t="s">
        <v>793</v>
      </c>
      <c r="B5740" s="35" t="s">
        <v>451</v>
      </c>
      <c r="C5740" s="33">
        <v>4086.1741400712999</v>
      </c>
      <c r="D5740" s="83">
        <v>355</v>
      </c>
      <c r="E5740" s="83">
        <v>61</v>
      </c>
      <c r="F5740" s="84">
        <v>106.63135509606127</v>
      </c>
      <c r="G5740" s="83" t="s">
        <v>419</v>
      </c>
      <c r="H5740" s="83" t="s">
        <v>474</v>
      </c>
      <c r="I5740" s="83">
        <v>12441</v>
      </c>
      <c r="J5740" s="83">
        <v>642</v>
      </c>
      <c r="K5740" s="83">
        <v>64</v>
      </c>
      <c r="L5740" s="85">
        <v>9.9688473520249218E-2</v>
      </c>
      <c r="M5740" s="85" t="s">
        <v>474</v>
      </c>
      <c r="N5740" s="89">
        <f t="shared" si="250"/>
        <v>15711.518354154081</v>
      </c>
      <c r="O5740" s="2">
        <v>44301</v>
      </c>
      <c r="P5740" s="2">
        <f t="shared" si="251"/>
        <v>44283</v>
      </c>
      <c r="Q5740" s="2">
        <f t="shared" si="252"/>
        <v>44296</v>
      </c>
    </row>
    <row r="5741" spans="1:17" x14ac:dyDescent="0.25">
      <c r="A5741" s="1" t="s">
        <v>792</v>
      </c>
      <c r="B5741" s="35" t="s">
        <v>453</v>
      </c>
      <c r="C5741" s="33">
        <v>1073.55719304948</v>
      </c>
      <c r="D5741" s="83">
        <v>16</v>
      </c>
      <c r="E5741" s="83" t="s">
        <v>487</v>
      </c>
      <c r="F5741" s="84">
        <v>6.6534481712777547</v>
      </c>
      <c r="G5741" s="83" t="s">
        <v>429</v>
      </c>
      <c r="H5741" s="83" t="s">
        <v>459</v>
      </c>
      <c r="I5741" s="83">
        <v>1389</v>
      </c>
      <c r="J5741" s="83">
        <v>90</v>
      </c>
      <c r="K5741" s="83">
        <v>1</v>
      </c>
      <c r="L5741" s="85">
        <v>1.1111111111111112E-2</v>
      </c>
      <c r="M5741" s="85" t="s">
        <v>455</v>
      </c>
      <c r="N5741" s="89">
        <f t="shared" si="250"/>
        <v>8383.3446958099721</v>
      </c>
      <c r="O5741" s="2">
        <v>44301</v>
      </c>
      <c r="P5741" s="2">
        <f t="shared" si="251"/>
        <v>44283</v>
      </c>
      <c r="Q5741" s="2">
        <f t="shared" si="252"/>
        <v>44296</v>
      </c>
    </row>
    <row r="5742" spans="1:17" x14ac:dyDescent="0.25">
      <c r="A5742" s="1" t="s">
        <v>791</v>
      </c>
      <c r="B5742" s="35" t="s">
        <v>449</v>
      </c>
      <c r="C5742" s="33">
        <v>2112.6874094155901</v>
      </c>
      <c r="D5742" s="83">
        <v>69</v>
      </c>
      <c r="E5742" s="83" t="s">
        <v>487</v>
      </c>
      <c r="F5742" s="84">
        <v>10.142802637565293</v>
      </c>
      <c r="G5742" s="83" t="s">
        <v>429</v>
      </c>
      <c r="H5742" s="83" t="s">
        <v>455</v>
      </c>
      <c r="I5742" s="83">
        <v>3494</v>
      </c>
      <c r="J5742" s="83">
        <v>269</v>
      </c>
      <c r="K5742" s="83">
        <v>5</v>
      </c>
      <c r="L5742" s="85">
        <v>1.858736059479554E-2</v>
      </c>
      <c r="M5742" s="85" t="s">
        <v>455</v>
      </c>
      <c r="N5742" s="89">
        <f t="shared" si="250"/>
        <v>12732.598244356963</v>
      </c>
      <c r="O5742" s="2">
        <v>44301</v>
      </c>
      <c r="P5742" s="2">
        <f t="shared" si="251"/>
        <v>44283</v>
      </c>
      <c r="Q5742" s="2">
        <f t="shared" si="252"/>
        <v>44296</v>
      </c>
    </row>
    <row r="5743" spans="1:17" x14ac:dyDescent="0.25">
      <c r="A5743" s="1" t="s">
        <v>450</v>
      </c>
      <c r="B5743" s="35" t="s">
        <v>450</v>
      </c>
      <c r="C5743" s="33">
        <v>3727.91584807558</v>
      </c>
      <c r="D5743" s="83">
        <v>174</v>
      </c>
      <c r="E5743" s="83">
        <v>9</v>
      </c>
      <c r="F5743" s="84">
        <v>17.244411329429489</v>
      </c>
      <c r="G5743" s="83" t="s">
        <v>429</v>
      </c>
      <c r="H5743" s="83" t="s">
        <v>455</v>
      </c>
      <c r="I5743" s="83">
        <v>5755</v>
      </c>
      <c r="J5743" s="83">
        <v>302</v>
      </c>
      <c r="K5743" s="83">
        <v>9</v>
      </c>
      <c r="L5743" s="85">
        <v>2.9801324503311258E-2</v>
      </c>
      <c r="M5743" s="85" t="s">
        <v>455</v>
      </c>
      <c r="N5743" s="89">
        <f t="shared" si="250"/>
        <v>8101.0412334253215</v>
      </c>
      <c r="O5743" s="2">
        <v>44301</v>
      </c>
      <c r="P5743" s="2">
        <f t="shared" si="251"/>
        <v>44283</v>
      </c>
      <c r="Q5743" s="2">
        <f t="shared" si="252"/>
        <v>44296</v>
      </c>
    </row>
    <row r="5744" spans="1:17" x14ac:dyDescent="0.25">
      <c r="A5744" s="1" t="s">
        <v>790</v>
      </c>
      <c r="B5744" s="35" t="s">
        <v>446</v>
      </c>
      <c r="C5744" s="33">
        <v>48551.911070702001</v>
      </c>
      <c r="D5744" s="83">
        <v>8290</v>
      </c>
      <c r="E5744" s="83">
        <v>225</v>
      </c>
      <c r="F5744" s="84">
        <v>33.101536514237559</v>
      </c>
      <c r="G5744" s="83" t="s">
        <v>423</v>
      </c>
      <c r="H5744" s="83" t="s">
        <v>455</v>
      </c>
      <c r="I5744" s="83">
        <v>121196</v>
      </c>
      <c r="J5744" s="83">
        <v>6142</v>
      </c>
      <c r="K5744" s="83">
        <v>264</v>
      </c>
      <c r="L5744" s="85">
        <v>4.2982741777922502E-2</v>
      </c>
      <c r="M5744" s="85" t="s">
        <v>455</v>
      </c>
      <c r="N5744" s="89">
        <f t="shared" si="250"/>
        <v>12650.377430161152</v>
      </c>
      <c r="O5744" s="2">
        <v>44301</v>
      </c>
      <c r="P5744" s="2">
        <f t="shared" si="251"/>
        <v>44283</v>
      </c>
      <c r="Q5744" s="2">
        <f t="shared" si="252"/>
        <v>44296</v>
      </c>
    </row>
    <row r="5745" spans="1:17" x14ac:dyDescent="0.25">
      <c r="A5745" s="1" t="s">
        <v>789</v>
      </c>
      <c r="B5745" s="35" t="s">
        <v>452</v>
      </c>
      <c r="C5745" s="33">
        <v>16012.7421223003</v>
      </c>
      <c r="D5745" s="83">
        <v>1911</v>
      </c>
      <c r="E5745" s="83">
        <v>52</v>
      </c>
      <c r="F5745" s="84">
        <v>23.195812971427163</v>
      </c>
      <c r="G5745" s="83" t="s">
        <v>423</v>
      </c>
      <c r="H5745" s="83" t="s">
        <v>455</v>
      </c>
      <c r="I5745" s="83">
        <v>39630</v>
      </c>
      <c r="J5745" s="83">
        <v>1532</v>
      </c>
      <c r="K5745" s="83">
        <v>62</v>
      </c>
      <c r="L5745" s="85">
        <v>4.0469973890339427E-2</v>
      </c>
      <c r="M5745" s="85" t="s">
        <v>459</v>
      </c>
      <c r="N5745" s="89">
        <f t="shared" si="250"/>
        <v>9567.3807040609572</v>
      </c>
      <c r="O5745" s="2">
        <v>44301</v>
      </c>
      <c r="P5745" s="2">
        <f t="shared" si="251"/>
        <v>44283</v>
      </c>
      <c r="Q5745" s="2">
        <f t="shared" si="252"/>
        <v>44296</v>
      </c>
    </row>
    <row r="5746" spans="1:17" x14ac:dyDescent="0.25">
      <c r="A5746" s="1" t="s">
        <v>788</v>
      </c>
      <c r="B5746" s="35" t="s">
        <v>452</v>
      </c>
      <c r="C5746" s="33">
        <v>89317.120164774096</v>
      </c>
      <c r="D5746" s="83">
        <v>13490</v>
      </c>
      <c r="E5746" s="83">
        <v>444</v>
      </c>
      <c r="F5746" s="84">
        <v>35.507510380740598</v>
      </c>
      <c r="G5746" s="83" t="s">
        <v>419</v>
      </c>
      <c r="H5746" s="83" t="s">
        <v>455</v>
      </c>
      <c r="I5746" s="83">
        <v>190190</v>
      </c>
      <c r="J5746" s="83">
        <v>9536</v>
      </c>
      <c r="K5746" s="83">
        <v>507</v>
      </c>
      <c r="L5746" s="85">
        <v>5.316694630872483E-2</v>
      </c>
      <c r="M5746" s="85" t="s">
        <v>455</v>
      </c>
      <c r="N5746" s="89">
        <f t="shared" si="250"/>
        <v>10676.564562771155</v>
      </c>
      <c r="O5746" s="2">
        <v>44301</v>
      </c>
      <c r="P5746" s="2">
        <f t="shared" si="251"/>
        <v>44283</v>
      </c>
      <c r="Q5746" s="2">
        <f t="shared" si="252"/>
        <v>44296</v>
      </c>
    </row>
    <row r="5747" spans="1:17" x14ac:dyDescent="0.25">
      <c r="A5747" s="1" t="s">
        <v>787</v>
      </c>
      <c r="B5747" s="35" t="s">
        <v>454</v>
      </c>
      <c r="C5747" s="33">
        <v>31190.337467089099</v>
      </c>
      <c r="D5747" s="83">
        <v>1463</v>
      </c>
      <c r="E5747" s="83">
        <v>109</v>
      </c>
      <c r="F5747" s="84">
        <v>24.961943082307094</v>
      </c>
      <c r="G5747" s="83" t="s">
        <v>423</v>
      </c>
      <c r="H5747" s="83" t="s">
        <v>455</v>
      </c>
      <c r="I5747" s="83">
        <v>59534</v>
      </c>
      <c r="J5747" s="83">
        <v>3018</v>
      </c>
      <c r="K5747" s="83">
        <v>114</v>
      </c>
      <c r="L5747" s="85">
        <v>3.7773359840954271E-2</v>
      </c>
      <c r="M5747" s="85" t="s">
        <v>455</v>
      </c>
      <c r="N5747" s="89">
        <f t="shared" si="250"/>
        <v>9676.0735698499029</v>
      </c>
      <c r="O5747" s="2">
        <v>44301</v>
      </c>
      <c r="P5747" s="2">
        <f t="shared" si="251"/>
        <v>44283</v>
      </c>
      <c r="Q5747" s="2">
        <f t="shared" si="252"/>
        <v>44296</v>
      </c>
    </row>
    <row r="5748" spans="1:17" x14ac:dyDescent="0.25">
      <c r="A5748" s="1" t="s">
        <v>786</v>
      </c>
      <c r="B5748" s="35" t="s">
        <v>441</v>
      </c>
      <c r="C5748" s="33">
        <v>42123.258085424597</v>
      </c>
      <c r="D5748" s="83">
        <v>4489</v>
      </c>
      <c r="E5748" s="83">
        <v>135</v>
      </c>
      <c r="F5748" s="84">
        <v>22.892002141196539</v>
      </c>
      <c r="G5748" s="83" t="s">
        <v>423</v>
      </c>
      <c r="H5748" s="83" t="s">
        <v>474</v>
      </c>
      <c r="I5748" s="83">
        <v>82496</v>
      </c>
      <c r="J5748" s="83">
        <v>4356</v>
      </c>
      <c r="K5748" s="83">
        <v>146</v>
      </c>
      <c r="L5748" s="85">
        <v>3.3516988062442611E-2</v>
      </c>
      <c r="M5748" s="85" t="s">
        <v>474</v>
      </c>
      <c r="N5748" s="89">
        <f t="shared" si="250"/>
        <v>10341.080433916517</v>
      </c>
      <c r="O5748" s="2">
        <v>44301</v>
      </c>
      <c r="P5748" s="2">
        <f t="shared" si="251"/>
        <v>44283</v>
      </c>
      <c r="Q5748" s="2">
        <f t="shared" si="252"/>
        <v>44296</v>
      </c>
    </row>
    <row r="5749" spans="1:17" x14ac:dyDescent="0.25">
      <c r="A5749" s="1" t="s">
        <v>785</v>
      </c>
      <c r="B5749" s="35" t="s">
        <v>453</v>
      </c>
      <c r="C5749" s="33">
        <v>783.91291893709104</v>
      </c>
      <c r="D5749" s="83">
        <v>11</v>
      </c>
      <c r="E5749" s="83">
        <v>0</v>
      </c>
      <c r="F5749" s="86">
        <v>0</v>
      </c>
      <c r="G5749" s="83" t="s">
        <v>429</v>
      </c>
      <c r="H5749" s="83" t="s">
        <v>455</v>
      </c>
      <c r="I5749" s="83">
        <v>688</v>
      </c>
      <c r="J5749" s="83">
        <v>41</v>
      </c>
      <c r="K5749" s="83">
        <v>0</v>
      </c>
      <c r="L5749" s="83">
        <v>0</v>
      </c>
      <c r="M5749" s="85" t="s">
        <v>455</v>
      </c>
      <c r="N5749" s="89">
        <f t="shared" si="250"/>
        <v>5230.1727665863673</v>
      </c>
      <c r="O5749" s="2">
        <v>44301</v>
      </c>
      <c r="P5749" s="2">
        <f t="shared" si="251"/>
        <v>44283</v>
      </c>
      <c r="Q5749" s="2">
        <f t="shared" si="252"/>
        <v>44296</v>
      </c>
    </row>
    <row r="5750" spans="1:17" x14ac:dyDescent="0.25">
      <c r="A5750" s="1" t="s">
        <v>784</v>
      </c>
      <c r="B5750" s="35" t="s">
        <v>444</v>
      </c>
      <c r="C5750" s="33">
        <v>18209.461158597402</v>
      </c>
      <c r="D5750" s="83">
        <v>1300</v>
      </c>
      <c r="E5750" s="83">
        <v>77</v>
      </c>
      <c r="F5750" s="84">
        <v>30.204078814288444</v>
      </c>
      <c r="G5750" s="83" t="s">
        <v>423</v>
      </c>
      <c r="H5750" s="83" t="s">
        <v>455</v>
      </c>
      <c r="I5750" s="83">
        <v>47726</v>
      </c>
      <c r="J5750" s="83">
        <v>1906</v>
      </c>
      <c r="K5750" s="83">
        <v>82</v>
      </c>
      <c r="L5750" s="85">
        <v>4.3022035676810073E-2</v>
      </c>
      <c r="M5750" s="85" t="s">
        <v>459</v>
      </c>
      <c r="N5750" s="89">
        <f t="shared" si="250"/>
        <v>10467.08622182432</v>
      </c>
      <c r="O5750" s="2">
        <v>44301</v>
      </c>
      <c r="P5750" s="2">
        <f t="shared" si="251"/>
        <v>44283</v>
      </c>
      <c r="Q5750" s="2">
        <f t="shared" si="252"/>
        <v>44296</v>
      </c>
    </row>
    <row r="5751" spans="1:17" x14ac:dyDescent="0.25">
      <c r="A5751" s="1" t="s">
        <v>783</v>
      </c>
      <c r="B5751" s="35" t="s">
        <v>446</v>
      </c>
      <c r="C5751" s="33">
        <v>74397.767487715595</v>
      </c>
      <c r="D5751" s="83">
        <v>7909</v>
      </c>
      <c r="E5751" s="83">
        <v>320</v>
      </c>
      <c r="F5751" s="84">
        <v>30.722888104024062</v>
      </c>
      <c r="G5751" s="83" t="s">
        <v>423</v>
      </c>
      <c r="H5751" s="83" t="s">
        <v>455</v>
      </c>
      <c r="I5751" s="83">
        <v>178745</v>
      </c>
      <c r="J5751" s="83">
        <v>11059</v>
      </c>
      <c r="K5751" s="83">
        <v>386</v>
      </c>
      <c r="L5751" s="85">
        <v>3.4903698345239174E-2</v>
      </c>
      <c r="M5751" s="85" t="s">
        <v>455</v>
      </c>
      <c r="N5751" s="89">
        <f t="shared" si="250"/>
        <v>14864.693354980094</v>
      </c>
      <c r="O5751" s="2">
        <v>44301</v>
      </c>
      <c r="P5751" s="2">
        <f t="shared" si="251"/>
        <v>44283</v>
      </c>
      <c r="Q5751" s="2">
        <f t="shared" si="252"/>
        <v>44296</v>
      </c>
    </row>
    <row r="5752" spans="1:17" x14ac:dyDescent="0.25">
      <c r="A5752" s="1" t="s">
        <v>449</v>
      </c>
      <c r="B5752" s="35" t="s">
        <v>444</v>
      </c>
      <c r="C5752" s="33">
        <v>33920.0551131428</v>
      </c>
      <c r="D5752" s="83">
        <v>1834</v>
      </c>
      <c r="E5752" s="83">
        <v>98</v>
      </c>
      <c r="F5752" s="84">
        <v>20.636758922268825</v>
      </c>
      <c r="G5752" s="83" t="s">
        <v>423</v>
      </c>
      <c r="H5752" s="83" t="s">
        <v>455</v>
      </c>
      <c r="I5752" s="83">
        <v>66874</v>
      </c>
      <c r="J5752" s="83">
        <v>5384</v>
      </c>
      <c r="K5752" s="83">
        <v>107</v>
      </c>
      <c r="L5752" s="85">
        <v>1.9873699851411589E-2</v>
      </c>
      <c r="M5752" s="85" t="s">
        <v>455</v>
      </c>
      <c r="N5752" s="89">
        <f t="shared" si="250"/>
        <v>15872.615719642194</v>
      </c>
      <c r="O5752" s="2">
        <v>44301</v>
      </c>
      <c r="P5752" s="2">
        <f t="shared" si="251"/>
        <v>44283</v>
      </c>
      <c r="Q5752" s="2">
        <f t="shared" si="252"/>
        <v>44296</v>
      </c>
    </row>
    <row r="5753" spans="1:17" x14ac:dyDescent="0.25">
      <c r="A5753" s="1" t="s">
        <v>782</v>
      </c>
      <c r="B5753" s="35" t="s">
        <v>452</v>
      </c>
      <c r="C5753" s="33">
        <v>9049.1751865497099</v>
      </c>
      <c r="D5753" s="83">
        <v>938</v>
      </c>
      <c r="E5753" s="83">
        <v>38</v>
      </c>
      <c r="F5753" s="84">
        <v>29.994841058222722</v>
      </c>
      <c r="G5753" s="83" t="s">
        <v>419</v>
      </c>
      <c r="H5753" s="83" t="s">
        <v>455</v>
      </c>
      <c r="I5753" s="83">
        <v>15410</v>
      </c>
      <c r="J5753" s="83">
        <v>786</v>
      </c>
      <c r="K5753" s="83">
        <v>42</v>
      </c>
      <c r="L5753" s="85">
        <v>5.3435114503816793E-2</v>
      </c>
      <c r="M5753" s="85" t="s">
        <v>455</v>
      </c>
      <c r="N5753" s="89">
        <f t="shared" si="250"/>
        <v>8685.874500123231</v>
      </c>
      <c r="O5753" s="2">
        <v>44301</v>
      </c>
      <c r="P5753" s="2">
        <f t="shared" si="251"/>
        <v>44283</v>
      </c>
      <c r="Q5753" s="2">
        <f t="shared" si="252"/>
        <v>44296</v>
      </c>
    </row>
    <row r="5754" spans="1:17" x14ac:dyDescent="0.25">
      <c r="A5754" s="1" t="s">
        <v>781</v>
      </c>
      <c r="B5754" s="35" t="s">
        <v>441</v>
      </c>
      <c r="C5754" s="33">
        <v>19873.653859741695</v>
      </c>
      <c r="D5754" s="83">
        <v>2222</v>
      </c>
      <c r="E5754" s="83">
        <v>58</v>
      </c>
      <c r="F5754" s="84">
        <v>20.845976145581261</v>
      </c>
      <c r="G5754" s="83" t="s">
        <v>423</v>
      </c>
      <c r="H5754" s="83" t="s">
        <v>474</v>
      </c>
      <c r="I5754" s="83">
        <v>38317</v>
      </c>
      <c r="J5754" s="83">
        <v>1624</v>
      </c>
      <c r="K5754" s="83">
        <v>64</v>
      </c>
      <c r="L5754" s="85">
        <v>3.9408866995073892E-2</v>
      </c>
      <c r="M5754" s="85" t="s">
        <v>474</v>
      </c>
      <c r="N5754" s="89">
        <f t="shared" si="250"/>
        <v>8171.6226490678528</v>
      </c>
      <c r="O5754" s="2">
        <v>44301</v>
      </c>
      <c r="P5754" s="2">
        <f t="shared" si="251"/>
        <v>44283</v>
      </c>
      <c r="Q5754" s="2">
        <f t="shared" si="252"/>
        <v>44296</v>
      </c>
    </row>
    <row r="5755" spans="1:17" x14ac:dyDescent="0.25">
      <c r="A5755" s="1" t="s">
        <v>780</v>
      </c>
      <c r="B5755" s="35" t="s">
        <v>450</v>
      </c>
      <c r="C5755" s="33">
        <v>8985.7757628436302</v>
      </c>
      <c r="D5755" s="83">
        <v>540</v>
      </c>
      <c r="E5755" s="83">
        <v>24</v>
      </c>
      <c r="F5755" s="84">
        <v>19.077770907374759</v>
      </c>
      <c r="G5755" s="83" t="s">
        <v>423</v>
      </c>
      <c r="H5755" s="83" t="s">
        <v>474</v>
      </c>
      <c r="I5755" s="83">
        <v>15078</v>
      </c>
      <c r="J5755" s="83">
        <v>718</v>
      </c>
      <c r="K5755" s="83">
        <v>24</v>
      </c>
      <c r="L5755" s="85">
        <v>3.3426183844011144E-2</v>
      </c>
      <c r="M5755" s="85" t="s">
        <v>474</v>
      </c>
      <c r="N5755" s="89">
        <f t="shared" si="250"/>
        <v>7990.4063817054612</v>
      </c>
      <c r="O5755" s="2">
        <v>44301</v>
      </c>
      <c r="P5755" s="2">
        <f t="shared" si="251"/>
        <v>44283</v>
      </c>
      <c r="Q5755" s="2">
        <f t="shared" si="252"/>
        <v>44296</v>
      </c>
    </row>
    <row r="5756" spans="1:17" x14ac:dyDescent="0.25">
      <c r="A5756" s="1" t="s">
        <v>779</v>
      </c>
      <c r="B5756" s="35" t="s">
        <v>449</v>
      </c>
      <c r="C5756" s="33">
        <v>1671.6385468424</v>
      </c>
      <c r="D5756" s="83">
        <v>39</v>
      </c>
      <c r="E5756" s="83" t="s">
        <v>487</v>
      </c>
      <c r="F5756" s="84">
        <v>4.2729674763419787</v>
      </c>
      <c r="G5756" s="83" t="s">
        <v>429</v>
      </c>
      <c r="H5756" s="83" t="s">
        <v>459</v>
      </c>
      <c r="I5756" s="83">
        <v>4896</v>
      </c>
      <c r="J5756" s="83">
        <v>206</v>
      </c>
      <c r="K5756" s="83">
        <v>1</v>
      </c>
      <c r="L5756" s="85">
        <v>4.8543689320388345E-3</v>
      </c>
      <c r="M5756" s="85" t="s">
        <v>459</v>
      </c>
      <c r="N5756" s="89">
        <f t="shared" si="250"/>
        <v>12323.238201770268</v>
      </c>
      <c r="O5756" s="2">
        <v>44301</v>
      </c>
      <c r="P5756" s="2">
        <f t="shared" si="251"/>
        <v>44283</v>
      </c>
      <c r="Q5756" s="2">
        <f t="shared" si="252"/>
        <v>44296</v>
      </c>
    </row>
    <row r="5757" spans="1:17" x14ac:dyDescent="0.25">
      <c r="A5757" s="1" t="s">
        <v>778</v>
      </c>
      <c r="B5757" s="35" t="s">
        <v>450</v>
      </c>
      <c r="C5757" s="33">
        <v>28406.395546395601</v>
      </c>
      <c r="D5757" s="83">
        <v>1921</v>
      </c>
      <c r="E5757" s="83">
        <v>117</v>
      </c>
      <c r="F5757" s="84">
        <v>29.419934125374336</v>
      </c>
      <c r="G5757" s="83" t="s">
        <v>423</v>
      </c>
      <c r="H5757" s="83" t="s">
        <v>455</v>
      </c>
      <c r="I5757" s="83">
        <v>51607</v>
      </c>
      <c r="J5757" s="83">
        <v>3137</v>
      </c>
      <c r="K5757" s="83">
        <v>128</v>
      </c>
      <c r="L5757" s="85">
        <v>4.0803315269365634E-2</v>
      </c>
      <c r="M5757" s="85" t="s">
        <v>455</v>
      </c>
      <c r="N5757" s="89">
        <f t="shared" si="250"/>
        <v>11043.287751437525</v>
      </c>
      <c r="O5757" s="2">
        <v>44301</v>
      </c>
      <c r="P5757" s="2">
        <f t="shared" si="251"/>
        <v>44283</v>
      </c>
      <c r="Q5757" s="2">
        <f t="shared" si="252"/>
        <v>44296</v>
      </c>
    </row>
    <row r="5758" spans="1:17" x14ac:dyDescent="0.25">
      <c r="A5758" s="1" t="s">
        <v>777</v>
      </c>
      <c r="B5758" s="35" t="s">
        <v>447</v>
      </c>
      <c r="C5758" s="33">
        <v>1156.5421476148199</v>
      </c>
      <c r="D5758" s="83">
        <v>27</v>
      </c>
      <c r="E5758" s="83" t="s">
        <v>487</v>
      </c>
      <c r="F5758" s="84">
        <v>6.1760456872134952</v>
      </c>
      <c r="G5758" s="83" t="s">
        <v>429</v>
      </c>
      <c r="H5758" s="83" t="s">
        <v>455</v>
      </c>
      <c r="I5758" s="83">
        <v>1114</v>
      </c>
      <c r="J5758" s="83">
        <v>64</v>
      </c>
      <c r="K5758" s="83">
        <v>1</v>
      </c>
      <c r="L5758" s="85">
        <v>1.5625E-2</v>
      </c>
      <c r="M5758" s="85" t="s">
        <v>455</v>
      </c>
      <c r="N5758" s="89">
        <f t="shared" si="250"/>
        <v>5533.7369357432917</v>
      </c>
      <c r="O5758" s="2">
        <v>44301</v>
      </c>
      <c r="P5758" s="2">
        <f t="shared" si="251"/>
        <v>44283</v>
      </c>
      <c r="Q5758" s="2">
        <f t="shared" si="252"/>
        <v>44296</v>
      </c>
    </row>
    <row r="5759" spans="1:17" x14ac:dyDescent="0.25">
      <c r="A5759" s="1" t="s">
        <v>776</v>
      </c>
      <c r="B5759" s="35" t="s">
        <v>451</v>
      </c>
      <c r="C5759" s="33">
        <v>44.670954202623797</v>
      </c>
      <c r="D5759" s="83">
        <v>5</v>
      </c>
      <c r="E5759" s="83">
        <v>0</v>
      </c>
      <c r="F5759" s="86">
        <v>0</v>
      </c>
      <c r="G5759" s="83" t="s">
        <v>429</v>
      </c>
      <c r="H5759" s="83" t="s">
        <v>459</v>
      </c>
      <c r="I5759" s="83">
        <v>129</v>
      </c>
      <c r="J5759" s="83">
        <v>1</v>
      </c>
      <c r="K5759" s="83">
        <v>0</v>
      </c>
      <c r="L5759" s="83">
        <v>0</v>
      </c>
      <c r="M5759" s="85" t="s">
        <v>459</v>
      </c>
      <c r="N5759" s="89">
        <f t="shared" si="250"/>
        <v>2238.5910886615084</v>
      </c>
      <c r="O5759" s="2">
        <v>44301</v>
      </c>
      <c r="P5759" s="2">
        <f t="shared" si="251"/>
        <v>44283</v>
      </c>
      <c r="Q5759" s="2">
        <f t="shared" si="252"/>
        <v>44296</v>
      </c>
    </row>
    <row r="5760" spans="1:17" x14ac:dyDescent="0.25">
      <c r="A5760" s="1" t="s">
        <v>775</v>
      </c>
      <c r="B5760" s="35" t="s">
        <v>441</v>
      </c>
      <c r="C5760" s="33">
        <v>20124.902253938701</v>
      </c>
      <c r="D5760" s="83">
        <v>1125</v>
      </c>
      <c r="E5760" s="83">
        <v>42</v>
      </c>
      <c r="F5760" s="84">
        <v>14.906904700184876</v>
      </c>
      <c r="G5760" s="83" t="s">
        <v>423</v>
      </c>
      <c r="H5760" s="83" t="s">
        <v>474</v>
      </c>
      <c r="I5760" s="83">
        <v>41013</v>
      </c>
      <c r="J5760" s="83">
        <v>2270</v>
      </c>
      <c r="K5760" s="83">
        <v>44</v>
      </c>
      <c r="L5760" s="85">
        <v>1.9383259911894272E-2</v>
      </c>
      <c r="M5760" s="85" t="s">
        <v>474</v>
      </c>
      <c r="N5760" s="89">
        <f t="shared" si="250"/>
        <v>11279.557889806556</v>
      </c>
      <c r="O5760" s="2">
        <v>44301</v>
      </c>
      <c r="P5760" s="2">
        <f t="shared" si="251"/>
        <v>44283</v>
      </c>
      <c r="Q5760" s="2">
        <f t="shared" si="252"/>
        <v>44296</v>
      </c>
    </row>
    <row r="5761" spans="1:17" x14ac:dyDescent="0.25">
      <c r="A5761" s="1" t="s">
        <v>774</v>
      </c>
      <c r="B5761" s="35" t="s">
        <v>447</v>
      </c>
      <c r="C5761" s="33">
        <v>6112.4113664417901</v>
      </c>
      <c r="D5761" s="83">
        <v>365</v>
      </c>
      <c r="E5761" s="83">
        <v>21</v>
      </c>
      <c r="F5761" s="84">
        <v>24.540233143260984</v>
      </c>
      <c r="G5761" s="83" t="s">
        <v>423</v>
      </c>
      <c r="H5761" s="83" t="s">
        <v>455</v>
      </c>
      <c r="I5761" s="83">
        <v>12573</v>
      </c>
      <c r="J5761" s="83">
        <v>815</v>
      </c>
      <c r="K5761" s="83">
        <v>24</v>
      </c>
      <c r="L5761" s="85">
        <v>2.9447852760736196E-2</v>
      </c>
      <c r="M5761" s="85" t="s">
        <v>455</v>
      </c>
      <c r="N5761" s="89">
        <f t="shared" si="250"/>
        <v>13333.526674505136</v>
      </c>
      <c r="O5761" s="2">
        <v>44301</v>
      </c>
      <c r="P5761" s="2">
        <f t="shared" si="251"/>
        <v>44283</v>
      </c>
      <c r="Q5761" s="2">
        <f t="shared" si="252"/>
        <v>44296</v>
      </c>
    </row>
    <row r="5762" spans="1:17" x14ac:dyDescent="0.25">
      <c r="A5762" s="1" t="s">
        <v>773</v>
      </c>
      <c r="B5762" s="35" t="s">
        <v>448</v>
      </c>
      <c r="C5762" s="33">
        <v>1549.67718243236</v>
      </c>
      <c r="D5762" s="83">
        <v>75</v>
      </c>
      <c r="E5762" s="83" t="s">
        <v>487</v>
      </c>
      <c r="F5762" s="84">
        <v>9.2185097952410651</v>
      </c>
      <c r="G5762" s="83" t="s">
        <v>429</v>
      </c>
      <c r="H5762" s="83" t="s">
        <v>459</v>
      </c>
      <c r="I5762" s="83">
        <v>2152</v>
      </c>
      <c r="J5762" s="83">
        <v>97</v>
      </c>
      <c r="K5762" s="83">
        <v>2</v>
      </c>
      <c r="L5762" s="85">
        <v>2.0618556701030927E-2</v>
      </c>
      <c r="M5762" s="85" t="s">
        <v>474</v>
      </c>
      <c r="N5762" s="89">
        <f t="shared" si="250"/>
        <v>6259.368150968683</v>
      </c>
      <c r="O5762" s="2">
        <v>44301</v>
      </c>
      <c r="P5762" s="2">
        <f t="shared" si="251"/>
        <v>44283</v>
      </c>
      <c r="Q5762" s="2">
        <f t="shared" si="252"/>
        <v>44296</v>
      </c>
    </row>
    <row r="5763" spans="1:17" x14ac:dyDescent="0.25">
      <c r="A5763" s="1" t="s">
        <v>772</v>
      </c>
      <c r="B5763" s="35" t="s">
        <v>453</v>
      </c>
      <c r="C5763" s="33">
        <v>6720.1246284321996</v>
      </c>
      <c r="D5763" s="83">
        <v>428</v>
      </c>
      <c r="E5763" s="83">
        <v>14</v>
      </c>
      <c r="F5763" s="84">
        <v>14.880676405450824</v>
      </c>
      <c r="G5763" s="83" t="s">
        <v>427</v>
      </c>
      <c r="H5763" s="83" t="s">
        <v>455</v>
      </c>
      <c r="I5763" s="83">
        <v>27479</v>
      </c>
      <c r="J5763" s="83">
        <v>1510</v>
      </c>
      <c r="K5763" s="83">
        <v>14</v>
      </c>
      <c r="L5763" s="85">
        <v>9.2715231788079479E-3</v>
      </c>
      <c r="M5763" s="85" t="s">
        <v>455</v>
      </c>
      <c r="N5763" s="89">
        <f t="shared" si="250"/>
        <v>22469.821372230737</v>
      </c>
      <c r="O5763" s="2">
        <v>44301</v>
      </c>
      <c r="P5763" s="2">
        <f t="shared" si="251"/>
        <v>44283</v>
      </c>
      <c r="Q5763" s="2">
        <f t="shared" si="252"/>
        <v>44296</v>
      </c>
    </row>
    <row r="5764" spans="1:17" x14ac:dyDescent="0.25">
      <c r="A5764" s="1" t="s">
        <v>771</v>
      </c>
      <c r="B5764" s="35" t="s">
        <v>449</v>
      </c>
      <c r="C5764" s="33">
        <v>17148.496197419699</v>
      </c>
      <c r="D5764" s="83">
        <v>754</v>
      </c>
      <c r="E5764" s="83">
        <v>31</v>
      </c>
      <c r="F5764" s="84">
        <v>12.91241919287881</v>
      </c>
      <c r="G5764" s="83" t="s">
        <v>423</v>
      </c>
      <c r="H5764" s="83" t="s">
        <v>459</v>
      </c>
      <c r="I5764" s="83">
        <v>39126</v>
      </c>
      <c r="J5764" s="83">
        <v>2399</v>
      </c>
      <c r="K5764" s="83">
        <v>36</v>
      </c>
      <c r="L5764" s="85">
        <v>1.5006252605252188E-2</v>
      </c>
      <c r="M5764" s="85" t="s">
        <v>474</v>
      </c>
      <c r="N5764" s="89">
        <f t="shared" si="250"/>
        <v>13989.564871355733</v>
      </c>
      <c r="O5764" s="2">
        <v>44301</v>
      </c>
      <c r="P5764" s="2">
        <f t="shared" si="251"/>
        <v>44283</v>
      </c>
      <c r="Q5764" s="2">
        <f t="shared" si="252"/>
        <v>44296</v>
      </c>
    </row>
    <row r="5765" spans="1:17" x14ac:dyDescent="0.25">
      <c r="A5765" s="1" t="s">
        <v>770</v>
      </c>
      <c r="B5765" s="35" t="s">
        <v>446</v>
      </c>
      <c r="C5765" s="33">
        <v>11689.851587155499</v>
      </c>
      <c r="D5765" s="83">
        <v>499</v>
      </c>
      <c r="E5765" s="83">
        <v>38</v>
      </c>
      <c r="F5765" s="84">
        <v>23.219163169428949</v>
      </c>
      <c r="G5765" s="83" t="s">
        <v>423</v>
      </c>
      <c r="H5765" s="83" t="s">
        <v>455</v>
      </c>
      <c r="I5765" s="83">
        <v>26676</v>
      </c>
      <c r="J5765" s="83">
        <v>1709</v>
      </c>
      <c r="K5765" s="83">
        <v>39</v>
      </c>
      <c r="L5765" s="85">
        <v>2.2820362785254535E-2</v>
      </c>
      <c r="M5765" s="85" t="s">
        <v>455</v>
      </c>
      <c r="N5765" s="89">
        <f t="shared" si="250"/>
        <v>14619.51836820413</v>
      </c>
      <c r="O5765" s="2">
        <v>44301</v>
      </c>
      <c r="P5765" s="2">
        <f t="shared" si="251"/>
        <v>44283</v>
      </c>
      <c r="Q5765" s="2">
        <f t="shared" si="252"/>
        <v>44296</v>
      </c>
    </row>
    <row r="5766" spans="1:17" x14ac:dyDescent="0.25">
      <c r="A5766" s="1" t="s">
        <v>769</v>
      </c>
      <c r="B5766" s="35" t="s">
        <v>450</v>
      </c>
      <c r="C5766" s="33">
        <v>6846.1077774764299</v>
      </c>
      <c r="D5766" s="83">
        <v>461</v>
      </c>
      <c r="E5766" s="83">
        <v>17</v>
      </c>
      <c r="F5766" s="84">
        <v>17.736876978196168</v>
      </c>
      <c r="G5766" s="83" t="s">
        <v>423</v>
      </c>
      <c r="H5766" s="83" t="s">
        <v>459</v>
      </c>
      <c r="I5766" s="83">
        <v>10927</v>
      </c>
      <c r="J5766" s="83">
        <v>488</v>
      </c>
      <c r="K5766" s="83">
        <v>20</v>
      </c>
      <c r="L5766" s="85">
        <v>4.0983606557377046E-2</v>
      </c>
      <c r="M5766" s="85" t="s">
        <v>455</v>
      </c>
      <c r="N5766" s="89">
        <f t="shared" si="250"/>
        <v>7128.1378538256595</v>
      </c>
      <c r="O5766" s="2">
        <v>44301</v>
      </c>
      <c r="P5766" s="2">
        <f t="shared" si="251"/>
        <v>44283</v>
      </c>
      <c r="Q5766" s="2">
        <f t="shared" si="252"/>
        <v>44296</v>
      </c>
    </row>
    <row r="5767" spans="1:17" x14ac:dyDescent="0.25">
      <c r="A5767" s="1" t="s">
        <v>768</v>
      </c>
      <c r="B5767" s="35" t="s">
        <v>447</v>
      </c>
      <c r="C5767" s="33">
        <v>5803.7608961074102</v>
      </c>
      <c r="D5767" s="83">
        <v>296</v>
      </c>
      <c r="E5767" s="83">
        <v>7</v>
      </c>
      <c r="F5767" s="84">
        <v>8.6151033605700515</v>
      </c>
      <c r="G5767" s="83" t="s">
        <v>429</v>
      </c>
      <c r="H5767" s="83" t="s">
        <v>455</v>
      </c>
      <c r="I5767" s="83">
        <v>25804</v>
      </c>
      <c r="J5767" s="83">
        <v>1730</v>
      </c>
      <c r="K5767" s="83">
        <v>7</v>
      </c>
      <c r="L5767" s="85">
        <v>4.0462427745664737E-3</v>
      </c>
      <c r="M5767" s="85" t="s">
        <v>455</v>
      </c>
      <c r="N5767" s="89">
        <f t="shared" si="250"/>
        <v>29808.257627572377</v>
      </c>
      <c r="O5767" s="2">
        <v>44301</v>
      </c>
      <c r="P5767" s="2">
        <f t="shared" si="251"/>
        <v>44283</v>
      </c>
      <c r="Q5767" s="2">
        <f t="shared" si="252"/>
        <v>44296</v>
      </c>
    </row>
    <row r="5768" spans="1:17" x14ac:dyDescent="0.25">
      <c r="A5768" s="1" t="s">
        <v>767</v>
      </c>
      <c r="B5768" s="35" t="s">
        <v>443</v>
      </c>
      <c r="C5768" s="33">
        <v>7644.3301449872188</v>
      </c>
      <c r="D5768" s="83">
        <v>505</v>
      </c>
      <c r="E5768" s="83">
        <v>24</v>
      </c>
      <c r="F5768" s="84">
        <v>22.425584475964317</v>
      </c>
      <c r="G5768" s="83" t="s">
        <v>423</v>
      </c>
      <c r="H5768" s="83" t="s">
        <v>455</v>
      </c>
      <c r="I5768" s="83">
        <v>11110</v>
      </c>
      <c r="J5768" s="83">
        <v>585</v>
      </c>
      <c r="K5768" s="83">
        <v>32</v>
      </c>
      <c r="L5768" s="85">
        <v>5.4700854700854701E-2</v>
      </c>
      <c r="M5768" s="85" t="s">
        <v>455</v>
      </c>
      <c r="N5768" s="89">
        <f t="shared" si="250"/>
        <v>7652.730702422823</v>
      </c>
      <c r="O5768" s="2">
        <v>44301</v>
      </c>
      <c r="P5768" s="2">
        <f t="shared" si="251"/>
        <v>44283</v>
      </c>
      <c r="Q5768" s="2">
        <f t="shared" si="252"/>
        <v>44296</v>
      </c>
    </row>
    <row r="5769" spans="1:17" x14ac:dyDescent="0.25">
      <c r="A5769" s="1" t="s">
        <v>766</v>
      </c>
      <c r="B5769" s="35" t="s">
        <v>450</v>
      </c>
      <c r="C5769" s="33">
        <v>7375.1368838712397</v>
      </c>
      <c r="D5769" s="83">
        <v>408</v>
      </c>
      <c r="E5769" s="83">
        <v>36</v>
      </c>
      <c r="F5769" s="84">
        <v>34.866180952546848</v>
      </c>
      <c r="G5769" s="83" t="s">
        <v>419</v>
      </c>
      <c r="H5769" s="83" t="s">
        <v>474</v>
      </c>
      <c r="I5769" s="83">
        <v>16127</v>
      </c>
      <c r="J5769" s="83">
        <v>850</v>
      </c>
      <c r="K5769" s="83">
        <v>36</v>
      </c>
      <c r="L5769" s="85">
        <v>4.2352941176470586E-2</v>
      </c>
      <c r="M5769" s="85" t="s">
        <v>459</v>
      </c>
      <c r="N5769" s="89">
        <f t="shared" si="250"/>
        <v>11525.209814869653</v>
      </c>
      <c r="O5769" s="2">
        <v>44301</v>
      </c>
      <c r="P5769" s="2">
        <f t="shared" si="251"/>
        <v>44283</v>
      </c>
      <c r="Q5769" s="2">
        <f t="shared" si="252"/>
        <v>44296</v>
      </c>
    </row>
    <row r="5770" spans="1:17" x14ac:dyDescent="0.25">
      <c r="A5770" s="1" t="s">
        <v>448</v>
      </c>
      <c r="B5770" s="35" t="s">
        <v>448</v>
      </c>
      <c r="C5770" s="33">
        <v>4897.5438326430303</v>
      </c>
      <c r="D5770" s="83">
        <v>432</v>
      </c>
      <c r="E5770" s="83">
        <v>21</v>
      </c>
      <c r="F5770" s="84">
        <v>30.62759724583217</v>
      </c>
      <c r="G5770" s="83" t="s">
        <v>423</v>
      </c>
      <c r="H5770" s="83" t="s">
        <v>455</v>
      </c>
      <c r="I5770" s="83">
        <v>10741</v>
      </c>
      <c r="J5770" s="83">
        <v>575</v>
      </c>
      <c r="K5770" s="83">
        <v>24</v>
      </c>
      <c r="L5770" s="85">
        <v>4.1739130434782612E-2</v>
      </c>
      <c r="M5770" s="85" t="s">
        <v>455</v>
      </c>
      <c r="N5770" s="89">
        <f t="shared" si="250"/>
        <v>11740.578944235665</v>
      </c>
      <c r="O5770" s="2">
        <v>44301</v>
      </c>
      <c r="P5770" s="2">
        <f t="shared" si="251"/>
        <v>44283</v>
      </c>
      <c r="Q5770" s="2">
        <f t="shared" si="252"/>
        <v>44296</v>
      </c>
    </row>
    <row r="5771" spans="1:17" x14ac:dyDescent="0.25">
      <c r="A5771" s="1" t="s">
        <v>765</v>
      </c>
      <c r="B5771" s="35" t="s">
        <v>453</v>
      </c>
      <c r="C5771" s="33">
        <v>640.69980114844998</v>
      </c>
      <c r="D5771" s="83">
        <v>17</v>
      </c>
      <c r="E5771" s="83">
        <v>0</v>
      </c>
      <c r="F5771" s="86">
        <v>0</v>
      </c>
      <c r="G5771" s="83" t="s">
        <v>429</v>
      </c>
      <c r="H5771" s="83" t="s">
        <v>455</v>
      </c>
      <c r="I5771" s="83">
        <v>270</v>
      </c>
      <c r="J5771" s="83">
        <v>20</v>
      </c>
      <c r="K5771" s="83">
        <v>0</v>
      </c>
      <c r="L5771" s="83">
        <v>0</v>
      </c>
      <c r="M5771" s="85" t="s">
        <v>455</v>
      </c>
      <c r="N5771" s="89">
        <f t="shared" si="250"/>
        <v>3121.5867344035596</v>
      </c>
      <c r="O5771" s="2">
        <v>44301</v>
      </c>
      <c r="P5771" s="2">
        <f t="shared" si="251"/>
        <v>44283</v>
      </c>
      <c r="Q5771" s="2">
        <f t="shared" si="252"/>
        <v>44296</v>
      </c>
    </row>
    <row r="5772" spans="1:17" x14ac:dyDescent="0.25">
      <c r="A5772" s="1" t="s">
        <v>764</v>
      </c>
      <c r="B5772" s="35" t="s">
        <v>443</v>
      </c>
      <c r="C5772" s="33">
        <v>14379.4508026329</v>
      </c>
      <c r="D5772" s="83">
        <v>1301</v>
      </c>
      <c r="E5772" s="83">
        <v>62</v>
      </c>
      <c r="F5772" s="84">
        <v>30.797917732439053</v>
      </c>
      <c r="G5772" s="83" t="s">
        <v>423</v>
      </c>
      <c r="H5772" s="83" t="s">
        <v>455</v>
      </c>
      <c r="I5772" s="83">
        <v>27547</v>
      </c>
      <c r="J5772" s="83">
        <v>1731</v>
      </c>
      <c r="K5772" s="83">
        <v>67</v>
      </c>
      <c r="L5772" s="85">
        <v>3.870595031773541E-2</v>
      </c>
      <c r="M5772" s="85" t="s">
        <v>455</v>
      </c>
      <c r="N5772" s="89">
        <f t="shared" si="250"/>
        <v>12038.011908514971</v>
      </c>
      <c r="O5772" s="2">
        <v>44301</v>
      </c>
      <c r="P5772" s="2">
        <f t="shared" si="251"/>
        <v>44283</v>
      </c>
      <c r="Q5772" s="2">
        <f t="shared" si="252"/>
        <v>44296</v>
      </c>
    </row>
    <row r="5773" spans="1:17" x14ac:dyDescent="0.25">
      <c r="A5773" s="1" t="s">
        <v>763</v>
      </c>
      <c r="B5773" s="35" t="s">
        <v>443</v>
      </c>
      <c r="C5773" s="33">
        <v>10764.140179352</v>
      </c>
      <c r="D5773" s="83">
        <v>865</v>
      </c>
      <c r="E5773" s="83">
        <v>41</v>
      </c>
      <c r="F5773" s="84">
        <v>27.206738111689365</v>
      </c>
      <c r="G5773" s="83" t="s">
        <v>419</v>
      </c>
      <c r="H5773" s="83" t="s">
        <v>455</v>
      </c>
      <c r="I5773" s="83">
        <v>17228</v>
      </c>
      <c r="J5773" s="83">
        <v>858</v>
      </c>
      <c r="K5773" s="83">
        <v>47</v>
      </c>
      <c r="L5773" s="85">
        <v>5.4778554778554776E-2</v>
      </c>
      <c r="M5773" s="85" t="s">
        <v>455</v>
      </c>
      <c r="N5773" s="89">
        <f t="shared" si="250"/>
        <v>7970.9106877466502</v>
      </c>
      <c r="O5773" s="2">
        <v>44301</v>
      </c>
      <c r="P5773" s="2">
        <f t="shared" si="251"/>
        <v>44283</v>
      </c>
      <c r="Q5773" s="2">
        <f t="shared" si="252"/>
        <v>44296</v>
      </c>
    </row>
    <row r="5774" spans="1:17" x14ac:dyDescent="0.25">
      <c r="A5774" s="1" t="s">
        <v>762</v>
      </c>
      <c r="B5774" s="35" t="s">
        <v>441</v>
      </c>
      <c r="C5774" s="33">
        <v>3341.0756913925802</v>
      </c>
      <c r="D5774" s="83">
        <v>86</v>
      </c>
      <c r="E5774" s="83" t="s">
        <v>487</v>
      </c>
      <c r="F5774" s="84">
        <v>6.4136743396076339</v>
      </c>
      <c r="G5774" s="83" t="s">
        <v>429</v>
      </c>
      <c r="H5774" s="83" t="s">
        <v>459</v>
      </c>
      <c r="I5774" s="83">
        <v>3824</v>
      </c>
      <c r="J5774" s="83">
        <v>175</v>
      </c>
      <c r="K5774" s="83">
        <v>5</v>
      </c>
      <c r="L5774" s="85">
        <v>2.8571428571428571E-2</v>
      </c>
      <c r="M5774" s="85" t="s">
        <v>455</v>
      </c>
      <c r="N5774" s="89">
        <f t="shared" si="250"/>
        <v>5237.8340440129023</v>
      </c>
      <c r="O5774" s="2">
        <v>44301</v>
      </c>
      <c r="P5774" s="2">
        <f t="shared" si="251"/>
        <v>44283</v>
      </c>
      <c r="Q5774" s="2">
        <f t="shared" si="252"/>
        <v>44296</v>
      </c>
    </row>
    <row r="5775" spans="1:17" x14ac:dyDescent="0.25">
      <c r="A5775" s="1" t="s">
        <v>761</v>
      </c>
      <c r="B5775" s="35" t="s">
        <v>441</v>
      </c>
      <c r="C5775" s="33">
        <v>6951.4661738035902</v>
      </c>
      <c r="D5775" s="83">
        <v>134</v>
      </c>
      <c r="E5775" s="83">
        <v>10</v>
      </c>
      <c r="F5775" s="84">
        <v>10.275324606735202</v>
      </c>
      <c r="G5775" s="83" t="s">
        <v>429</v>
      </c>
      <c r="H5775" s="83" t="s">
        <v>455</v>
      </c>
      <c r="I5775" s="83">
        <v>9278</v>
      </c>
      <c r="J5775" s="83">
        <v>535</v>
      </c>
      <c r="K5775" s="83">
        <v>11</v>
      </c>
      <c r="L5775" s="85">
        <v>2.0560747663551402E-2</v>
      </c>
      <c r="M5775" s="85" t="s">
        <v>455</v>
      </c>
      <c r="N5775" s="89">
        <f t="shared" si="250"/>
        <v>7696.2181304446649</v>
      </c>
      <c r="O5775" s="2">
        <v>44301</v>
      </c>
      <c r="P5775" s="2">
        <f t="shared" si="251"/>
        <v>44283</v>
      </c>
      <c r="Q5775" s="2">
        <f t="shared" si="252"/>
        <v>44296</v>
      </c>
    </row>
    <row r="5776" spans="1:17" x14ac:dyDescent="0.25">
      <c r="A5776" s="1" t="s">
        <v>760</v>
      </c>
      <c r="B5776" s="35" t="s">
        <v>454</v>
      </c>
      <c r="C5776" s="33">
        <v>12588.6400801333</v>
      </c>
      <c r="D5776" s="83">
        <v>716</v>
      </c>
      <c r="E5776" s="83">
        <v>52</v>
      </c>
      <c r="F5776" s="84">
        <v>29.505059248992236</v>
      </c>
      <c r="G5776" s="83" t="s">
        <v>419</v>
      </c>
      <c r="H5776" s="83" t="s">
        <v>455</v>
      </c>
      <c r="I5776" s="83">
        <v>19015</v>
      </c>
      <c r="J5776" s="83">
        <v>1076</v>
      </c>
      <c r="K5776" s="83">
        <v>60</v>
      </c>
      <c r="L5776" s="85">
        <v>5.5762081784386616E-2</v>
      </c>
      <c r="M5776" s="85" t="s">
        <v>474</v>
      </c>
      <c r="N5776" s="89">
        <f t="shared" si="250"/>
        <v>8547.3887024388277</v>
      </c>
      <c r="O5776" s="2">
        <v>44301</v>
      </c>
      <c r="P5776" s="2">
        <f t="shared" si="251"/>
        <v>44283</v>
      </c>
      <c r="Q5776" s="2">
        <f t="shared" si="252"/>
        <v>44296</v>
      </c>
    </row>
    <row r="5777" spans="1:17" x14ac:dyDescent="0.25">
      <c r="A5777" s="1" t="s">
        <v>759</v>
      </c>
      <c r="B5777" s="35" t="s">
        <v>447</v>
      </c>
      <c r="C5777" s="33">
        <v>3234.7555519856501</v>
      </c>
      <c r="D5777" s="83">
        <v>164</v>
      </c>
      <c r="E5777" s="83">
        <v>11</v>
      </c>
      <c r="F5777" s="84">
        <v>24.289757698444202</v>
      </c>
      <c r="G5777" s="83" t="s">
        <v>427</v>
      </c>
      <c r="H5777" s="83" t="s">
        <v>474</v>
      </c>
      <c r="I5777" s="83">
        <v>7252</v>
      </c>
      <c r="J5777" s="83">
        <v>470</v>
      </c>
      <c r="K5777" s="83">
        <v>13</v>
      </c>
      <c r="L5777" s="85">
        <v>2.7659574468085105E-2</v>
      </c>
      <c r="M5777" s="85" t="s">
        <v>474</v>
      </c>
      <c r="N5777" s="89">
        <f t="shared" si="250"/>
        <v>14529.691423251168</v>
      </c>
      <c r="O5777" s="2">
        <v>44301</v>
      </c>
      <c r="P5777" s="2">
        <f t="shared" si="251"/>
        <v>44283</v>
      </c>
      <c r="Q5777" s="2">
        <f t="shared" si="252"/>
        <v>44296</v>
      </c>
    </row>
    <row r="5778" spans="1:17" x14ac:dyDescent="0.25">
      <c r="A5778" s="1" t="s">
        <v>758</v>
      </c>
      <c r="B5778" s="35" t="s">
        <v>450</v>
      </c>
      <c r="C5778" s="33">
        <v>65938.694494203999</v>
      </c>
      <c r="D5778" s="83">
        <v>7725</v>
      </c>
      <c r="E5778" s="83">
        <v>284</v>
      </c>
      <c r="F5778" s="84">
        <v>30.764507003543113</v>
      </c>
      <c r="G5778" s="83" t="s">
        <v>419</v>
      </c>
      <c r="H5778" s="83" t="s">
        <v>474</v>
      </c>
      <c r="I5778" s="83">
        <v>145655</v>
      </c>
      <c r="J5778" s="83">
        <v>7072</v>
      </c>
      <c r="K5778" s="83">
        <v>319</v>
      </c>
      <c r="L5778" s="85">
        <v>4.5107466063348416E-2</v>
      </c>
      <c r="M5778" s="85" t="s">
        <v>474</v>
      </c>
      <c r="N5778" s="89">
        <f t="shared" si="250"/>
        <v>10725.11376551689</v>
      </c>
      <c r="O5778" s="2">
        <v>44301</v>
      </c>
      <c r="P5778" s="2">
        <f t="shared" si="251"/>
        <v>44283</v>
      </c>
      <c r="Q5778" s="2">
        <f t="shared" si="252"/>
        <v>44296</v>
      </c>
    </row>
    <row r="5779" spans="1:17" x14ac:dyDescent="0.25">
      <c r="A5779" s="1" t="s">
        <v>757</v>
      </c>
      <c r="B5779" s="35" t="s">
        <v>449</v>
      </c>
      <c r="C5779" s="33">
        <v>284.28993454947903</v>
      </c>
      <c r="D5779" s="83" t="s">
        <v>487</v>
      </c>
      <c r="E5779" s="83">
        <v>0</v>
      </c>
      <c r="F5779" s="86">
        <v>0</v>
      </c>
      <c r="G5779" s="83" t="s">
        <v>429</v>
      </c>
      <c r="H5779" s="83" t="s">
        <v>459</v>
      </c>
      <c r="I5779" s="83">
        <v>126</v>
      </c>
      <c r="J5779" s="83">
        <v>8</v>
      </c>
      <c r="K5779" s="83">
        <v>0</v>
      </c>
      <c r="L5779" s="83">
        <v>0</v>
      </c>
      <c r="M5779" s="85" t="s">
        <v>459</v>
      </c>
      <c r="N5779" s="89">
        <f t="shared" si="250"/>
        <v>2814.0285770854985</v>
      </c>
      <c r="O5779" s="2">
        <v>44301</v>
      </c>
      <c r="P5779" s="2">
        <f t="shared" si="251"/>
        <v>44283</v>
      </c>
      <c r="Q5779" s="2">
        <f t="shared" si="252"/>
        <v>44296</v>
      </c>
    </row>
    <row r="5780" spans="1:17" x14ac:dyDescent="0.25">
      <c r="A5780" s="1" t="s">
        <v>756</v>
      </c>
      <c r="B5780" s="35" t="s">
        <v>449</v>
      </c>
      <c r="C5780" s="33">
        <v>588.18731235931102</v>
      </c>
      <c r="D5780" s="83">
        <v>7</v>
      </c>
      <c r="E5780" s="83">
        <v>0</v>
      </c>
      <c r="F5780" s="86">
        <v>0</v>
      </c>
      <c r="G5780" s="83" t="s">
        <v>429</v>
      </c>
      <c r="H5780" s="83" t="s">
        <v>459</v>
      </c>
      <c r="I5780" s="83">
        <v>747</v>
      </c>
      <c r="J5780" s="83">
        <v>50</v>
      </c>
      <c r="K5780" s="83">
        <v>0</v>
      </c>
      <c r="L5780" s="83">
        <v>0</v>
      </c>
      <c r="M5780" s="85" t="s">
        <v>459</v>
      </c>
      <c r="N5780" s="89">
        <f t="shared" si="250"/>
        <v>8500.6933929673196</v>
      </c>
      <c r="O5780" s="2">
        <v>44301</v>
      </c>
      <c r="P5780" s="2">
        <f t="shared" si="251"/>
        <v>44283</v>
      </c>
      <c r="Q5780" s="2">
        <f t="shared" si="252"/>
        <v>44296</v>
      </c>
    </row>
    <row r="5781" spans="1:17" x14ac:dyDescent="0.25">
      <c r="A5781" s="1" t="s">
        <v>755</v>
      </c>
      <c r="B5781" s="35" t="s">
        <v>443</v>
      </c>
      <c r="C5781" s="33">
        <v>24005.037471817101</v>
      </c>
      <c r="D5781" s="83">
        <v>1863</v>
      </c>
      <c r="E5781" s="83">
        <v>79</v>
      </c>
      <c r="F5781" s="84">
        <v>23.506970774288892</v>
      </c>
      <c r="G5781" s="83" t="s">
        <v>423</v>
      </c>
      <c r="H5781" s="83" t="s">
        <v>455</v>
      </c>
      <c r="I5781" s="83">
        <v>61257</v>
      </c>
      <c r="J5781" s="83">
        <v>3589</v>
      </c>
      <c r="K5781" s="83">
        <v>88</v>
      </c>
      <c r="L5781" s="85">
        <v>2.4519364725550292E-2</v>
      </c>
      <c r="M5781" s="85" t="s">
        <v>455</v>
      </c>
      <c r="N5781" s="89">
        <f t="shared" si="250"/>
        <v>14951.028525631893</v>
      </c>
      <c r="O5781" s="2">
        <v>44301</v>
      </c>
      <c r="P5781" s="2">
        <f t="shared" si="251"/>
        <v>44283</v>
      </c>
      <c r="Q5781" s="2">
        <f t="shared" si="252"/>
        <v>44296</v>
      </c>
    </row>
    <row r="5782" spans="1:17" x14ac:dyDescent="0.25">
      <c r="A5782" s="1" t="s">
        <v>754</v>
      </c>
      <c r="B5782" s="35" t="s">
        <v>453</v>
      </c>
      <c r="C5782" s="33">
        <v>2126.5553566797198</v>
      </c>
      <c r="D5782" s="83">
        <v>69</v>
      </c>
      <c r="E5782" s="83" t="s">
        <v>487</v>
      </c>
      <c r="F5782" s="84">
        <v>3.3588860597589076</v>
      </c>
      <c r="G5782" s="83" t="s">
        <v>429</v>
      </c>
      <c r="H5782" s="83" t="s">
        <v>455</v>
      </c>
      <c r="I5782" s="83">
        <v>3657</v>
      </c>
      <c r="J5782" s="83">
        <v>191</v>
      </c>
      <c r="K5782" s="83">
        <v>1</v>
      </c>
      <c r="L5782" s="85">
        <v>5.235602094240838E-3</v>
      </c>
      <c r="M5782" s="85" t="s">
        <v>455</v>
      </c>
      <c r="N5782" s="89">
        <f t="shared" si="250"/>
        <v>8981.6613237953188</v>
      </c>
      <c r="O5782" s="2">
        <v>44301</v>
      </c>
      <c r="P5782" s="2">
        <f t="shared" si="251"/>
        <v>44283</v>
      </c>
      <c r="Q5782" s="2">
        <f t="shared" si="252"/>
        <v>44296</v>
      </c>
    </row>
    <row r="5783" spans="1:17" x14ac:dyDescent="0.25">
      <c r="A5783" s="1" t="s">
        <v>753</v>
      </c>
      <c r="B5783" s="35" t="s">
        <v>444</v>
      </c>
      <c r="C5783" s="33">
        <v>11334.7969583208</v>
      </c>
      <c r="D5783" s="83">
        <v>999</v>
      </c>
      <c r="E5783" s="83">
        <v>34</v>
      </c>
      <c r="F5783" s="84">
        <v>21.425804427741699</v>
      </c>
      <c r="G5783" s="83" t="s">
        <v>423</v>
      </c>
      <c r="H5783" s="83" t="s">
        <v>474</v>
      </c>
      <c r="I5783" s="83">
        <v>19976</v>
      </c>
      <c r="J5783" s="83">
        <v>1081</v>
      </c>
      <c r="K5783" s="83">
        <v>40</v>
      </c>
      <c r="L5783" s="85">
        <v>3.7002775208140611E-2</v>
      </c>
      <c r="M5783" s="85" t="s">
        <v>474</v>
      </c>
      <c r="N5783" s="89">
        <f t="shared" si="250"/>
        <v>9537.0036532189042</v>
      </c>
      <c r="O5783" s="2">
        <v>44301</v>
      </c>
      <c r="P5783" s="2">
        <f t="shared" si="251"/>
        <v>44283</v>
      </c>
      <c r="Q5783" s="2">
        <f t="shared" si="252"/>
        <v>44296</v>
      </c>
    </row>
    <row r="5784" spans="1:17" x14ac:dyDescent="0.25">
      <c r="A5784" s="1" t="s">
        <v>752</v>
      </c>
      <c r="B5784" s="35" t="s">
        <v>441</v>
      </c>
      <c r="C5784" s="33">
        <v>18997.195740859199</v>
      </c>
      <c r="D5784" s="83">
        <v>1398</v>
      </c>
      <c r="E5784" s="83">
        <v>36</v>
      </c>
      <c r="F5784" s="84">
        <v>13.535832374974893</v>
      </c>
      <c r="G5784" s="83" t="s">
        <v>423</v>
      </c>
      <c r="H5784" s="83" t="s">
        <v>455</v>
      </c>
      <c r="I5784" s="83">
        <v>42483</v>
      </c>
      <c r="J5784" s="83">
        <v>2359</v>
      </c>
      <c r="K5784" s="83">
        <v>42</v>
      </c>
      <c r="L5784" s="85">
        <v>1.7804154302670624E-2</v>
      </c>
      <c r="M5784" s="85" t="s">
        <v>455</v>
      </c>
      <c r="N5784" s="89">
        <f t="shared" si="250"/>
        <v>12417.62222266447</v>
      </c>
      <c r="O5784" s="2">
        <v>44301</v>
      </c>
      <c r="P5784" s="2">
        <f t="shared" si="251"/>
        <v>44283</v>
      </c>
      <c r="Q5784" s="2">
        <f t="shared" si="252"/>
        <v>44296</v>
      </c>
    </row>
    <row r="5785" spans="1:17" x14ac:dyDescent="0.25">
      <c r="A5785" s="1" t="s">
        <v>751</v>
      </c>
      <c r="B5785" s="35" t="s">
        <v>448</v>
      </c>
      <c r="C5785" s="33">
        <v>2565.26734316681</v>
      </c>
      <c r="D5785" s="83">
        <v>126</v>
      </c>
      <c r="E5785" s="83">
        <v>9</v>
      </c>
      <c r="F5785" s="84">
        <v>25.060044699416743</v>
      </c>
      <c r="G5785" s="83" t="s">
        <v>429</v>
      </c>
      <c r="H5785" s="83" t="s">
        <v>474</v>
      </c>
      <c r="I5785" s="83">
        <v>3552</v>
      </c>
      <c r="J5785" s="83">
        <v>217</v>
      </c>
      <c r="K5785" s="83">
        <v>9</v>
      </c>
      <c r="L5785" s="85">
        <v>4.1474654377880185E-2</v>
      </c>
      <c r="M5785" s="85" t="s">
        <v>474</v>
      </c>
      <c r="N5785" s="89">
        <f t="shared" ref="N5785:N5848" si="253">(J5785/C5785)*100000</f>
        <v>8459.1573107586737</v>
      </c>
      <c r="O5785" s="2">
        <v>44301</v>
      </c>
      <c r="P5785" s="2">
        <f t="shared" ref="P5785:P5848" si="254">O5785-18</f>
        <v>44283</v>
      </c>
      <c r="Q5785" s="2">
        <f t="shared" ref="Q5785:Q5848" si="255">O5785-5</f>
        <v>44296</v>
      </c>
    </row>
    <row r="5786" spans="1:17" x14ac:dyDescent="0.25">
      <c r="A5786" s="1" t="s">
        <v>750</v>
      </c>
      <c r="B5786" s="35" t="s">
        <v>446</v>
      </c>
      <c r="C5786" s="33">
        <v>13726.140611803099</v>
      </c>
      <c r="D5786" s="83">
        <v>752</v>
      </c>
      <c r="E5786" s="83">
        <v>33</v>
      </c>
      <c r="F5786" s="84">
        <v>17.172655619715503</v>
      </c>
      <c r="G5786" s="83" t="s">
        <v>423</v>
      </c>
      <c r="H5786" s="83" t="s">
        <v>474</v>
      </c>
      <c r="I5786" s="83">
        <v>27457</v>
      </c>
      <c r="J5786" s="83">
        <v>1477</v>
      </c>
      <c r="K5786" s="83">
        <v>35</v>
      </c>
      <c r="L5786" s="85">
        <v>2.3696682464454975E-2</v>
      </c>
      <c r="M5786" s="85" t="s">
        <v>474</v>
      </c>
      <c r="N5786" s="89">
        <f t="shared" si="253"/>
        <v>10760.490088014461</v>
      </c>
      <c r="O5786" s="2">
        <v>44301</v>
      </c>
      <c r="P5786" s="2">
        <f t="shared" si="254"/>
        <v>44283</v>
      </c>
      <c r="Q5786" s="2">
        <f t="shared" si="255"/>
        <v>44296</v>
      </c>
    </row>
    <row r="5787" spans="1:17" x14ac:dyDescent="0.25">
      <c r="A5787" s="1" t="s">
        <v>749</v>
      </c>
      <c r="B5787" s="35" t="s">
        <v>448</v>
      </c>
      <c r="C5787" s="33">
        <v>40638.3414967149</v>
      </c>
      <c r="D5787" s="83">
        <v>5323</v>
      </c>
      <c r="E5787" s="83">
        <v>283</v>
      </c>
      <c r="F5787" s="84">
        <v>49.741906214159322</v>
      </c>
      <c r="G5787" s="83" t="s">
        <v>419</v>
      </c>
      <c r="H5787" s="83" t="s">
        <v>474</v>
      </c>
      <c r="I5787" s="83">
        <v>109115</v>
      </c>
      <c r="J5787" s="83">
        <v>6227</v>
      </c>
      <c r="K5787" s="83">
        <v>348</v>
      </c>
      <c r="L5787" s="85">
        <v>5.5885659225951505E-2</v>
      </c>
      <c r="M5787" s="85" t="s">
        <v>474</v>
      </c>
      <c r="N5787" s="89">
        <f t="shared" si="253"/>
        <v>15322.967844303819</v>
      </c>
      <c r="O5787" s="2">
        <v>44301</v>
      </c>
      <c r="P5787" s="2">
        <f t="shared" si="254"/>
        <v>44283</v>
      </c>
      <c r="Q5787" s="2">
        <f t="shared" si="255"/>
        <v>44296</v>
      </c>
    </row>
    <row r="5788" spans="1:17" x14ac:dyDescent="0.25">
      <c r="A5788" s="1" t="s">
        <v>748</v>
      </c>
      <c r="B5788" s="35" t="s">
        <v>441</v>
      </c>
      <c r="C5788" s="33">
        <v>5633.4886654636903</v>
      </c>
      <c r="D5788" s="83">
        <v>365</v>
      </c>
      <c r="E5788" s="83">
        <v>24</v>
      </c>
      <c r="F5788" s="84">
        <v>30.430268277545419</v>
      </c>
      <c r="G5788" s="83" t="s">
        <v>423</v>
      </c>
      <c r="H5788" s="83" t="s">
        <v>455</v>
      </c>
      <c r="I5788" s="83">
        <v>11359</v>
      </c>
      <c r="J5788" s="83">
        <v>583</v>
      </c>
      <c r="K5788" s="83">
        <v>25</v>
      </c>
      <c r="L5788" s="85">
        <v>4.2881646655231559E-2</v>
      </c>
      <c r="M5788" s="85" t="s">
        <v>455</v>
      </c>
      <c r="N5788" s="89">
        <f t="shared" si="253"/>
        <v>10348.827070055238</v>
      </c>
      <c r="O5788" s="2">
        <v>44301</v>
      </c>
      <c r="P5788" s="2">
        <f t="shared" si="254"/>
        <v>44283</v>
      </c>
      <c r="Q5788" s="2">
        <f t="shared" si="255"/>
        <v>44296</v>
      </c>
    </row>
    <row r="5789" spans="1:17" x14ac:dyDescent="0.25">
      <c r="A5789" s="1" t="s">
        <v>747</v>
      </c>
      <c r="B5789" s="35" t="s">
        <v>446</v>
      </c>
      <c r="C5789" s="33">
        <v>16381.7017673096</v>
      </c>
      <c r="D5789" s="83">
        <v>840</v>
      </c>
      <c r="E5789" s="83">
        <v>58</v>
      </c>
      <c r="F5789" s="84">
        <v>25.289540743101522</v>
      </c>
      <c r="G5789" s="83" t="s">
        <v>423</v>
      </c>
      <c r="H5789" s="83" t="s">
        <v>455</v>
      </c>
      <c r="I5789" s="83">
        <v>34750</v>
      </c>
      <c r="J5789" s="83">
        <v>2182</v>
      </c>
      <c r="K5789" s="83">
        <v>61</v>
      </c>
      <c r="L5789" s="85">
        <v>2.7956003666361137E-2</v>
      </c>
      <c r="M5789" s="85" t="s">
        <v>455</v>
      </c>
      <c r="N5789" s="89">
        <f t="shared" si="253"/>
        <v>13319.739493452847</v>
      </c>
      <c r="O5789" s="2">
        <v>44301</v>
      </c>
      <c r="P5789" s="2">
        <f t="shared" si="254"/>
        <v>44283</v>
      </c>
      <c r="Q5789" s="2">
        <f t="shared" si="255"/>
        <v>44296</v>
      </c>
    </row>
    <row r="5790" spans="1:17" x14ac:dyDescent="0.25">
      <c r="A5790" s="1" t="s">
        <v>746</v>
      </c>
      <c r="B5790" s="35" t="s">
        <v>441</v>
      </c>
      <c r="C5790" s="33">
        <v>4679.7541789357701</v>
      </c>
      <c r="D5790" s="83">
        <v>160</v>
      </c>
      <c r="E5790" s="83">
        <v>14</v>
      </c>
      <c r="F5790" s="84">
        <v>21.368643774092671</v>
      </c>
      <c r="G5790" s="83" t="s">
        <v>427</v>
      </c>
      <c r="H5790" s="83" t="s">
        <v>474</v>
      </c>
      <c r="I5790" s="83">
        <v>6654</v>
      </c>
      <c r="J5790" s="83">
        <v>342</v>
      </c>
      <c r="K5790" s="83">
        <v>15</v>
      </c>
      <c r="L5790" s="85">
        <v>4.3859649122807015E-2</v>
      </c>
      <c r="M5790" s="85" t="s">
        <v>474</v>
      </c>
      <c r="N5790" s="89">
        <f t="shared" si="253"/>
        <v>7308.0761707396923</v>
      </c>
      <c r="O5790" s="2">
        <v>44301</v>
      </c>
      <c r="P5790" s="2">
        <f t="shared" si="254"/>
        <v>44283</v>
      </c>
      <c r="Q5790" s="2">
        <f t="shared" si="255"/>
        <v>44296</v>
      </c>
    </row>
    <row r="5791" spans="1:17" x14ac:dyDescent="0.25">
      <c r="A5791" s="1" t="s">
        <v>745</v>
      </c>
      <c r="B5791" s="35" t="s">
        <v>446</v>
      </c>
      <c r="C5791" s="33">
        <v>21060.365670931398</v>
      </c>
      <c r="D5791" s="83">
        <v>1564</v>
      </c>
      <c r="E5791" s="83">
        <v>51</v>
      </c>
      <c r="F5791" s="84">
        <v>17.297216960886875</v>
      </c>
      <c r="G5791" s="83" t="s">
        <v>423</v>
      </c>
      <c r="H5791" s="83" t="s">
        <v>455</v>
      </c>
      <c r="I5791" s="83">
        <v>36481</v>
      </c>
      <c r="J5791" s="83">
        <v>1926</v>
      </c>
      <c r="K5791" s="83">
        <v>55</v>
      </c>
      <c r="L5791" s="85">
        <v>2.8556593977154723E-2</v>
      </c>
      <c r="M5791" s="85" t="s">
        <v>455</v>
      </c>
      <c r="N5791" s="89">
        <f t="shared" si="253"/>
        <v>9145.1403555559555</v>
      </c>
      <c r="O5791" s="2">
        <v>44301</v>
      </c>
      <c r="P5791" s="2">
        <f t="shared" si="254"/>
        <v>44283</v>
      </c>
      <c r="Q5791" s="2">
        <f t="shared" si="255"/>
        <v>44296</v>
      </c>
    </row>
    <row r="5792" spans="1:17" x14ac:dyDescent="0.25">
      <c r="A5792" s="1" t="s">
        <v>744</v>
      </c>
      <c r="B5792" s="35" t="s">
        <v>443</v>
      </c>
      <c r="C5792" s="33">
        <v>9795.2977499826702</v>
      </c>
      <c r="D5792" s="83">
        <v>549</v>
      </c>
      <c r="E5792" s="83">
        <v>23</v>
      </c>
      <c r="F5792" s="84">
        <v>16.771895911587261</v>
      </c>
      <c r="G5792" s="83" t="s">
        <v>423</v>
      </c>
      <c r="H5792" s="83" t="s">
        <v>455</v>
      </c>
      <c r="I5792" s="83">
        <v>15284</v>
      </c>
      <c r="J5792" s="83">
        <v>745</v>
      </c>
      <c r="K5792" s="83">
        <v>30</v>
      </c>
      <c r="L5792" s="85">
        <v>4.0268456375838924E-2</v>
      </c>
      <c r="M5792" s="85" t="s">
        <v>474</v>
      </c>
      <c r="N5792" s="89">
        <f t="shared" si="253"/>
        <v>7605.690189471964</v>
      </c>
      <c r="O5792" s="2">
        <v>44301</v>
      </c>
      <c r="P5792" s="2">
        <f t="shared" si="254"/>
        <v>44283</v>
      </c>
      <c r="Q5792" s="2">
        <f t="shared" si="255"/>
        <v>44296</v>
      </c>
    </row>
    <row r="5793" spans="1:17" x14ac:dyDescent="0.25">
      <c r="A5793" s="1" t="s">
        <v>743</v>
      </c>
      <c r="B5793" s="35" t="s">
        <v>447</v>
      </c>
      <c r="C5793" s="33">
        <v>2200.0396936397201</v>
      </c>
      <c r="D5793" s="83">
        <v>92</v>
      </c>
      <c r="E5793" s="83">
        <v>0</v>
      </c>
      <c r="F5793" s="86">
        <v>0</v>
      </c>
      <c r="G5793" s="83" t="s">
        <v>429</v>
      </c>
      <c r="H5793" s="83" t="s">
        <v>459</v>
      </c>
      <c r="I5793" s="83">
        <v>3533</v>
      </c>
      <c r="J5793" s="83">
        <v>181</v>
      </c>
      <c r="K5793" s="83">
        <v>0</v>
      </c>
      <c r="L5793" s="83">
        <v>0</v>
      </c>
      <c r="M5793" s="85" t="s">
        <v>455</v>
      </c>
      <c r="N5793" s="89">
        <f t="shared" si="253"/>
        <v>8227.1242888602483</v>
      </c>
      <c r="O5793" s="2">
        <v>44301</v>
      </c>
      <c r="P5793" s="2">
        <f t="shared" si="254"/>
        <v>44283</v>
      </c>
      <c r="Q5793" s="2">
        <f t="shared" si="255"/>
        <v>44296</v>
      </c>
    </row>
    <row r="5794" spans="1:17" x14ac:dyDescent="0.25">
      <c r="A5794" s="1" t="s">
        <v>742</v>
      </c>
      <c r="B5794" s="35" t="s">
        <v>450</v>
      </c>
      <c r="C5794" s="33">
        <v>13408.0042293721</v>
      </c>
      <c r="D5794" s="83">
        <v>728</v>
      </c>
      <c r="E5794" s="83">
        <v>41</v>
      </c>
      <c r="F5794" s="84">
        <v>21.841963788734379</v>
      </c>
      <c r="G5794" s="83" t="s">
        <v>423</v>
      </c>
      <c r="H5794" s="83" t="s">
        <v>474</v>
      </c>
      <c r="I5794" s="83">
        <v>26103</v>
      </c>
      <c r="J5794" s="83">
        <v>1500</v>
      </c>
      <c r="K5794" s="83">
        <v>49</v>
      </c>
      <c r="L5794" s="85">
        <v>3.2666666666666663E-2</v>
      </c>
      <c r="M5794" s="85" t="s">
        <v>474</v>
      </c>
      <c r="N5794" s="89">
        <f t="shared" si="253"/>
        <v>11187.347306424927</v>
      </c>
      <c r="O5794" s="2">
        <v>44301</v>
      </c>
      <c r="P5794" s="2">
        <f t="shared" si="254"/>
        <v>44283</v>
      </c>
      <c r="Q5794" s="2">
        <f t="shared" si="255"/>
        <v>44296</v>
      </c>
    </row>
    <row r="5795" spans="1:17" x14ac:dyDescent="0.25">
      <c r="A5795" s="1" t="s">
        <v>741</v>
      </c>
      <c r="B5795" s="35" t="s">
        <v>443</v>
      </c>
      <c r="C5795" s="33">
        <v>13670.424629515401</v>
      </c>
      <c r="D5795" s="83">
        <v>1048</v>
      </c>
      <c r="E5795" s="83">
        <v>45</v>
      </c>
      <c r="F5795" s="84">
        <v>23.512698408400915</v>
      </c>
      <c r="G5795" s="83" t="s">
        <v>423</v>
      </c>
      <c r="H5795" s="83" t="s">
        <v>455</v>
      </c>
      <c r="I5795" s="83">
        <v>27950</v>
      </c>
      <c r="J5795" s="83">
        <v>1312</v>
      </c>
      <c r="K5795" s="83">
        <v>49</v>
      </c>
      <c r="L5795" s="85">
        <v>3.7347560975609755E-2</v>
      </c>
      <c r="M5795" s="85" t="s">
        <v>455</v>
      </c>
      <c r="N5795" s="89">
        <f t="shared" si="253"/>
        <v>9597.3609859001772</v>
      </c>
      <c r="O5795" s="2">
        <v>44301</v>
      </c>
      <c r="P5795" s="2">
        <f t="shared" si="254"/>
        <v>44283</v>
      </c>
      <c r="Q5795" s="2">
        <f t="shared" si="255"/>
        <v>44296</v>
      </c>
    </row>
    <row r="5796" spans="1:17" x14ac:dyDescent="0.25">
      <c r="A5796" s="1" t="s">
        <v>740</v>
      </c>
      <c r="B5796" s="35" t="s">
        <v>443</v>
      </c>
      <c r="C5796" s="33">
        <v>11367.9661478833</v>
      </c>
      <c r="D5796" s="83">
        <v>958</v>
      </c>
      <c r="E5796" s="83">
        <v>54</v>
      </c>
      <c r="F5796" s="84">
        <v>33.929929126865424</v>
      </c>
      <c r="G5796" s="83" t="s">
        <v>423</v>
      </c>
      <c r="H5796" s="83" t="s">
        <v>455</v>
      </c>
      <c r="I5796" s="83">
        <v>19526</v>
      </c>
      <c r="J5796" s="83">
        <v>1224</v>
      </c>
      <c r="K5796" s="83">
        <v>59</v>
      </c>
      <c r="L5796" s="85">
        <v>4.820261437908497E-2</v>
      </c>
      <c r="M5796" s="85" t="s">
        <v>455</v>
      </c>
      <c r="N5796" s="89">
        <f t="shared" si="253"/>
        <v>10767.09750959196</v>
      </c>
      <c r="O5796" s="2">
        <v>44301</v>
      </c>
      <c r="P5796" s="2">
        <f t="shared" si="254"/>
        <v>44283</v>
      </c>
      <c r="Q5796" s="2">
        <f t="shared" si="255"/>
        <v>44296</v>
      </c>
    </row>
    <row r="5797" spans="1:17" x14ac:dyDescent="0.25">
      <c r="A5797" s="1" t="s">
        <v>739</v>
      </c>
      <c r="B5797" s="35" t="s">
        <v>441</v>
      </c>
      <c r="C5797" s="33">
        <v>8589.0085575090106</v>
      </c>
      <c r="D5797" s="83">
        <v>522</v>
      </c>
      <c r="E5797" s="83">
        <v>20</v>
      </c>
      <c r="F5797" s="84">
        <v>16.632553326803805</v>
      </c>
      <c r="G5797" s="83" t="s">
        <v>423</v>
      </c>
      <c r="H5797" s="83" t="s">
        <v>474</v>
      </c>
      <c r="I5797" s="83">
        <v>14212</v>
      </c>
      <c r="J5797" s="83">
        <v>623</v>
      </c>
      <c r="K5797" s="83">
        <v>21</v>
      </c>
      <c r="L5797" s="85">
        <v>3.3707865168539325E-2</v>
      </c>
      <c r="M5797" s="85" t="s">
        <v>474</v>
      </c>
      <c r="N5797" s="89">
        <f t="shared" si="253"/>
        <v>7253.4565058191401</v>
      </c>
      <c r="O5797" s="2">
        <v>44301</v>
      </c>
      <c r="P5797" s="2">
        <f t="shared" si="254"/>
        <v>44283</v>
      </c>
      <c r="Q5797" s="2">
        <f t="shared" si="255"/>
        <v>44296</v>
      </c>
    </row>
    <row r="5798" spans="1:17" x14ac:dyDescent="0.25">
      <c r="A5798" s="1" t="s">
        <v>738</v>
      </c>
      <c r="B5798" s="35" t="s">
        <v>453</v>
      </c>
      <c r="C5798" s="33">
        <v>3024.3155479434299</v>
      </c>
      <c r="D5798" s="83">
        <v>103</v>
      </c>
      <c r="E5798" s="83" t="s">
        <v>487</v>
      </c>
      <c r="F5798" s="84">
        <v>2.3618094837076016</v>
      </c>
      <c r="G5798" s="83" t="s">
        <v>429</v>
      </c>
      <c r="H5798" s="83" t="s">
        <v>455</v>
      </c>
      <c r="I5798" s="83">
        <v>4875</v>
      </c>
      <c r="J5798" s="83">
        <v>263</v>
      </c>
      <c r="K5798" s="83">
        <v>1</v>
      </c>
      <c r="L5798" s="85">
        <v>3.8022813688212928E-3</v>
      </c>
      <c r="M5798" s="85" t="s">
        <v>455</v>
      </c>
      <c r="N5798" s="89">
        <f t="shared" si="253"/>
        <v>8696.1825190113868</v>
      </c>
      <c r="O5798" s="2">
        <v>44301</v>
      </c>
      <c r="P5798" s="2">
        <f t="shared" si="254"/>
        <v>44283</v>
      </c>
      <c r="Q5798" s="2">
        <f t="shared" si="255"/>
        <v>44296</v>
      </c>
    </row>
    <row r="5799" spans="1:17" x14ac:dyDescent="0.25">
      <c r="A5799" s="1" t="s">
        <v>737</v>
      </c>
      <c r="B5799" s="35" t="s">
        <v>450</v>
      </c>
      <c r="C5799" s="33">
        <v>87731.066584843502</v>
      </c>
      <c r="D5799" s="83">
        <v>19229</v>
      </c>
      <c r="E5799" s="83">
        <v>569</v>
      </c>
      <c r="F5799" s="84">
        <v>46.326642003778666</v>
      </c>
      <c r="G5799" s="83" t="s">
        <v>419</v>
      </c>
      <c r="H5799" s="83" t="s">
        <v>474</v>
      </c>
      <c r="I5799" s="83">
        <v>213480</v>
      </c>
      <c r="J5799" s="83">
        <v>9798</v>
      </c>
      <c r="K5799" s="83">
        <v>705</v>
      </c>
      <c r="L5799" s="85">
        <v>7.1953459889773419E-2</v>
      </c>
      <c r="M5799" s="85" t="s">
        <v>474</v>
      </c>
      <c r="N5799" s="89">
        <f t="shared" si="253"/>
        <v>11168.221681796709</v>
      </c>
      <c r="O5799" s="2">
        <v>44301</v>
      </c>
      <c r="P5799" s="2">
        <f t="shared" si="254"/>
        <v>44283</v>
      </c>
      <c r="Q5799" s="2">
        <f t="shared" si="255"/>
        <v>44296</v>
      </c>
    </row>
    <row r="5800" spans="1:17" x14ac:dyDescent="0.25">
      <c r="A5800" s="1" t="s">
        <v>736</v>
      </c>
      <c r="B5800" s="35" t="s">
        <v>453</v>
      </c>
      <c r="C5800" s="33">
        <v>5830.1502088339003</v>
      </c>
      <c r="D5800" s="83">
        <v>325</v>
      </c>
      <c r="E5800" s="83">
        <v>26</v>
      </c>
      <c r="F5800" s="84">
        <v>31.854116800093696</v>
      </c>
      <c r="G5800" s="83" t="s">
        <v>419</v>
      </c>
      <c r="H5800" s="83" t="s">
        <v>474</v>
      </c>
      <c r="I5800" s="83">
        <v>10810</v>
      </c>
      <c r="J5800" s="83">
        <v>552</v>
      </c>
      <c r="K5800" s="83">
        <v>28</v>
      </c>
      <c r="L5800" s="85">
        <v>5.0724637681159424E-2</v>
      </c>
      <c r="M5800" s="85" t="s">
        <v>474</v>
      </c>
      <c r="N5800" s="89">
        <f t="shared" si="253"/>
        <v>9468.0236396586188</v>
      </c>
      <c r="O5800" s="2">
        <v>44301</v>
      </c>
      <c r="P5800" s="2">
        <f t="shared" si="254"/>
        <v>44283</v>
      </c>
      <c r="Q5800" s="2">
        <f t="shared" si="255"/>
        <v>44296</v>
      </c>
    </row>
    <row r="5801" spans="1:17" x14ac:dyDescent="0.25">
      <c r="A5801" s="1" t="s">
        <v>735</v>
      </c>
      <c r="B5801" s="35" t="s">
        <v>441</v>
      </c>
      <c r="C5801" s="33">
        <v>11263.703785563999</v>
      </c>
      <c r="D5801" s="83">
        <v>1049</v>
      </c>
      <c r="E5801" s="83">
        <v>60</v>
      </c>
      <c r="F5801" s="84">
        <v>38.048890199039363</v>
      </c>
      <c r="G5801" s="83" t="s">
        <v>423</v>
      </c>
      <c r="H5801" s="83" t="s">
        <v>474</v>
      </c>
      <c r="I5801" s="83">
        <v>26614</v>
      </c>
      <c r="J5801" s="83">
        <v>1877</v>
      </c>
      <c r="K5801" s="83">
        <v>64</v>
      </c>
      <c r="L5801" s="85">
        <v>3.4096963239211506E-2</v>
      </c>
      <c r="M5801" s="85" t="s">
        <v>474</v>
      </c>
      <c r="N5801" s="89">
        <f t="shared" si="253"/>
        <v>16664.14561083927</v>
      </c>
      <c r="O5801" s="2">
        <v>44301</v>
      </c>
      <c r="P5801" s="2">
        <f t="shared" si="254"/>
        <v>44283</v>
      </c>
      <c r="Q5801" s="2">
        <f t="shared" si="255"/>
        <v>44296</v>
      </c>
    </row>
    <row r="5802" spans="1:17" x14ac:dyDescent="0.25">
      <c r="A5802" s="1" t="s">
        <v>734</v>
      </c>
      <c r="B5802" s="35" t="s">
        <v>453</v>
      </c>
      <c r="C5802" s="33">
        <v>4832.7731345598404</v>
      </c>
      <c r="D5802" s="83">
        <v>226</v>
      </c>
      <c r="E5802" s="83">
        <v>7</v>
      </c>
      <c r="F5802" s="84">
        <v>10.346026723754724</v>
      </c>
      <c r="G5802" s="83" t="s">
        <v>429</v>
      </c>
      <c r="H5802" s="83" t="s">
        <v>455</v>
      </c>
      <c r="I5802" s="83">
        <v>13243</v>
      </c>
      <c r="J5802" s="83">
        <v>555</v>
      </c>
      <c r="K5802" s="83">
        <v>7</v>
      </c>
      <c r="L5802" s="85">
        <v>1.2612612612612612E-2</v>
      </c>
      <c r="M5802" s="85" t="s">
        <v>455</v>
      </c>
      <c r="N5802" s="89">
        <f t="shared" si="253"/>
        <v>11484.089663367746</v>
      </c>
      <c r="O5802" s="2">
        <v>44301</v>
      </c>
      <c r="P5802" s="2">
        <f t="shared" si="254"/>
        <v>44283</v>
      </c>
      <c r="Q5802" s="2">
        <f t="shared" si="255"/>
        <v>44296</v>
      </c>
    </row>
    <row r="5803" spans="1:17" x14ac:dyDescent="0.25">
      <c r="A5803" s="1" t="s">
        <v>733</v>
      </c>
      <c r="B5803" s="35" t="s">
        <v>441</v>
      </c>
      <c r="C5803" s="33">
        <v>40376.577641466603</v>
      </c>
      <c r="D5803" s="83">
        <v>4756</v>
      </c>
      <c r="E5803" s="83">
        <v>103</v>
      </c>
      <c r="F5803" s="84">
        <v>18.221313659796412</v>
      </c>
      <c r="G5803" s="83" t="s">
        <v>423</v>
      </c>
      <c r="H5803" s="83" t="s">
        <v>455</v>
      </c>
      <c r="I5803" s="83">
        <v>80171</v>
      </c>
      <c r="J5803" s="83">
        <v>3821</v>
      </c>
      <c r="K5803" s="83">
        <v>118</v>
      </c>
      <c r="L5803" s="85">
        <v>3.0881968071185553E-2</v>
      </c>
      <c r="M5803" s="85" t="s">
        <v>455</v>
      </c>
      <c r="N5803" s="89">
        <f t="shared" si="253"/>
        <v>9463.4073098752342</v>
      </c>
      <c r="O5803" s="2">
        <v>44301</v>
      </c>
      <c r="P5803" s="2">
        <f t="shared" si="254"/>
        <v>44283</v>
      </c>
      <c r="Q5803" s="2">
        <f t="shared" si="255"/>
        <v>44296</v>
      </c>
    </row>
    <row r="5804" spans="1:17" x14ac:dyDescent="0.25">
      <c r="A5804" s="1" t="s">
        <v>732</v>
      </c>
      <c r="B5804" s="35" t="s">
        <v>449</v>
      </c>
      <c r="C5804" s="33">
        <v>2026.1602306654599</v>
      </c>
      <c r="D5804" s="83">
        <v>33</v>
      </c>
      <c r="E5804" s="83">
        <v>5</v>
      </c>
      <c r="F5804" s="84">
        <v>17.626585091227422</v>
      </c>
      <c r="G5804" s="83" t="s">
        <v>429</v>
      </c>
      <c r="H5804" s="83" t="s">
        <v>474</v>
      </c>
      <c r="I5804" s="83">
        <v>5652</v>
      </c>
      <c r="J5804" s="83">
        <v>389</v>
      </c>
      <c r="K5804" s="83">
        <v>6</v>
      </c>
      <c r="L5804" s="85">
        <v>1.5424164524421594E-2</v>
      </c>
      <c r="M5804" s="85" t="s">
        <v>474</v>
      </c>
      <c r="N5804" s="89">
        <f t="shared" si="253"/>
        <v>19198.87648136491</v>
      </c>
      <c r="O5804" s="2">
        <v>44301</v>
      </c>
      <c r="P5804" s="2">
        <f t="shared" si="254"/>
        <v>44283</v>
      </c>
      <c r="Q5804" s="2">
        <f t="shared" si="255"/>
        <v>44296</v>
      </c>
    </row>
    <row r="5805" spans="1:17" x14ac:dyDescent="0.25">
      <c r="A5805" s="1" t="s">
        <v>731</v>
      </c>
      <c r="B5805" s="35" t="s">
        <v>446</v>
      </c>
      <c r="C5805" s="33">
        <v>34080.2247325719</v>
      </c>
      <c r="D5805" s="83">
        <v>1137</v>
      </c>
      <c r="E5805" s="83">
        <v>56</v>
      </c>
      <c r="F5805" s="84">
        <v>11.737011804904659</v>
      </c>
      <c r="G5805" s="83" t="s">
        <v>423</v>
      </c>
      <c r="H5805" s="83" t="s">
        <v>474</v>
      </c>
      <c r="I5805" s="83">
        <v>68772</v>
      </c>
      <c r="J5805" s="83">
        <v>4069</v>
      </c>
      <c r="K5805" s="83">
        <v>59</v>
      </c>
      <c r="L5805" s="85">
        <v>1.4499877119685426E-2</v>
      </c>
      <c r="M5805" s="85" t="s">
        <v>474</v>
      </c>
      <c r="N5805" s="89">
        <f t="shared" si="253"/>
        <v>11939.475258539262</v>
      </c>
      <c r="O5805" s="2">
        <v>44301</v>
      </c>
      <c r="P5805" s="2">
        <f t="shared" si="254"/>
        <v>44283</v>
      </c>
      <c r="Q5805" s="2">
        <f t="shared" si="255"/>
        <v>44296</v>
      </c>
    </row>
    <row r="5806" spans="1:17" x14ac:dyDescent="0.25">
      <c r="A5806" s="1" t="s">
        <v>730</v>
      </c>
      <c r="B5806" s="35" t="s">
        <v>449</v>
      </c>
      <c r="C5806" s="33">
        <v>611.63523157592294</v>
      </c>
      <c r="D5806" s="83">
        <v>11</v>
      </c>
      <c r="E5806" s="83">
        <v>0</v>
      </c>
      <c r="F5806" s="86">
        <v>0</v>
      </c>
      <c r="G5806" s="83" t="s">
        <v>429</v>
      </c>
      <c r="H5806" s="83" t="s">
        <v>455</v>
      </c>
      <c r="I5806" s="83">
        <v>350</v>
      </c>
      <c r="J5806" s="83">
        <v>24</v>
      </c>
      <c r="K5806" s="83">
        <v>1</v>
      </c>
      <c r="L5806" s="85">
        <v>4.1666666666666664E-2</v>
      </c>
      <c r="M5806" s="85" t="s">
        <v>455</v>
      </c>
      <c r="N5806" s="89">
        <f t="shared" si="253"/>
        <v>3923.9073815552197</v>
      </c>
      <c r="O5806" s="2">
        <v>44301</v>
      </c>
      <c r="P5806" s="2">
        <f t="shared" si="254"/>
        <v>44283</v>
      </c>
      <c r="Q5806" s="2">
        <f t="shared" si="255"/>
        <v>44296</v>
      </c>
    </row>
    <row r="5807" spans="1:17" x14ac:dyDescent="0.25">
      <c r="A5807" s="1" t="s">
        <v>729</v>
      </c>
      <c r="B5807" s="35" t="s">
        <v>446</v>
      </c>
      <c r="C5807" s="33">
        <v>8696.8122222217498</v>
      </c>
      <c r="D5807" s="83">
        <v>179</v>
      </c>
      <c r="E5807" s="83">
        <v>16</v>
      </c>
      <c r="F5807" s="84">
        <v>13.141104046571915</v>
      </c>
      <c r="G5807" s="83" t="s">
        <v>423</v>
      </c>
      <c r="H5807" s="83" t="s">
        <v>474</v>
      </c>
      <c r="I5807" s="83">
        <v>13622</v>
      </c>
      <c r="J5807" s="83">
        <v>826</v>
      </c>
      <c r="K5807" s="83">
        <v>16</v>
      </c>
      <c r="L5807" s="85">
        <v>1.9370460048426151E-2</v>
      </c>
      <c r="M5807" s="85" t="s">
        <v>474</v>
      </c>
      <c r="N5807" s="89">
        <f t="shared" si="253"/>
        <v>9497.7329496598486</v>
      </c>
      <c r="O5807" s="2">
        <v>44301</v>
      </c>
      <c r="P5807" s="2">
        <f t="shared" si="254"/>
        <v>44283</v>
      </c>
      <c r="Q5807" s="2">
        <f t="shared" si="255"/>
        <v>44296</v>
      </c>
    </row>
    <row r="5808" spans="1:17" x14ac:dyDescent="0.25">
      <c r="A5808" s="1" t="s">
        <v>728</v>
      </c>
      <c r="B5808" s="35" t="s">
        <v>446</v>
      </c>
      <c r="C5808" s="33">
        <v>9756.4222031515692</v>
      </c>
      <c r="D5808" s="83">
        <v>551</v>
      </c>
      <c r="E5808" s="83">
        <v>28</v>
      </c>
      <c r="F5808" s="84">
        <v>20.499317868326255</v>
      </c>
      <c r="G5808" s="83" t="s">
        <v>419</v>
      </c>
      <c r="H5808" s="83" t="s">
        <v>455</v>
      </c>
      <c r="I5808" s="83">
        <v>20594</v>
      </c>
      <c r="J5808" s="83">
        <v>1338</v>
      </c>
      <c r="K5808" s="83">
        <v>31</v>
      </c>
      <c r="L5808" s="85">
        <v>2.3168908819133034E-2</v>
      </c>
      <c r="M5808" s="85" t="s">
        <v>455</v>
      </c>
      <c r="N5808" s="89">
        <f t="shared" si="253"/>
        <v>13714.043653910265</v>
      </c>
      <c r="O5808" s="2">
        <v>44301</v>
      </c>
      <c r="P5808" s="2">
        <f t="shared" si="254"/>
        <v>44283</v>
      </c>
      <c r="Q5808" s="2">
        <f t="shared" si="255"/>
        <v>44296</v>
      </c>
    </row>
    <row r="5809" spans="1:17" x14ac:dyDescent="0.25">
      <c r="A5809" s="1" t="s">
        <v>727</v>
      </c>
      <c r="B5809" s="35" t="s">
        <v>448</v>
      </c>
      <c r="C5809" s="33">
        <v>15406.425291514101</v>
      </c>
      <c r="D5809" s="83">
        <v>1049</v>
      </c>
      <c r="E5809" s="83">
        <v>30</v>
      </c>
      <c r="F5809" s="84">
        <v>13.908853626398555</v>
      </c>
      <c r="G5809" s="83" t="s">
        <v>423</v>
      </c>
      <c r="H5809" s="83" t="s">
        <v>455</v>
      </c>
      <c r="I5809" s="83">
        <v>38813</v>
      </c>
      <c r="J5809" s="83">
        <v>2450</v>
      </c>
      <c r="K5809" s="83">
        <v>32</v>
      </c>
      <c r="L5809" s="85">
        <v>1.3061224489795919E-2</v>
      </c>
      <c r="M5809" s="85" t="s">
        <v>455</v>
      </c>
      <c r="N5809" s="89">
        <f t="shared" si="253"/>
        <v>15902.455979515678</v>
      </c>
      <c r="O5809" s="2">
        <v>44301</v>
      </c>
      <c r="P5809" s="2">
        <f t="shared" si="254"/>
        <v>44283</v>
      </c>
      <c r="Q5809" s="2">
        <f t="shared" si="255"/>
        <v>44296</v>
      </c>
    </row>
    <row r="5810" spans="1:17" x14ac:dyDescent="0.25">
      <c r="A5810" s="1" t="s">
        <v>726</v>
      </c>
      <c r="B5810" s="35" t="s">
        <v>446</v>
      </c>
      <c r="C5810" s="33">
        <v>116142.925799655</v>
      </c>
      <c r="D5810" s="83">
        <v>16567</v>
      </c>
      <c r="E5810" s="83">
        <v>885</v>
      </c>
      <c r="F5810" s="84">
        <v>54.428012105816528</v>
      </c>
      <c r="G5810" s="83" t="s">
        <v>419</v>
      </c>
      <c r="H5810" s="83" t="s">
        <v>474</v>
      </c>
      <c r="I5810" s="83">
        <v>255520</v>
      </c>
      <c r="J5810" s="83">
        <v>12364</v>
      </c>
      <c r="K5810" s="83">
        <v>989</v>
      </c>
      <c r="L5810" s="85">
        <v>7.9990294403105788E-2</v>
      </c>
      <c r="M5810" s="85" t="s">
        <v>459</v>
      </c>
      <c r="N5810" s="89">
        <f t="shared" si="253"/>
        <v>10645.504162111203</v>
      </c>
      <c r="O5810" s="2">
        <v>44301</v>
      </c>
      <c r="P5810" s="2">
        <f t="shared" si="254"/>
        <v>44283</v>
      </c>
      <c r="Q5810" s="2">
        <f t="shared" si="255"/>
        <v>44296</v>
      </c>
    </row>
    <row r="5811" spans="1:17" x14ac:dyDescent="0.25">
      <c r="A5811" s="1" t="s">
        <v>725</v>
      </c>
      <c r="B5811" s="35" t="s">
        <v>448</v>
      </c>
      <c r="C5811" s="33">
        <v>20714.095533973501</v>
      </c>
      <c r="D5811" s="83">
        <v>2128</v>
      </c>
      <c r="E5811" s="83">
        <v>129</v>
      </c>
      <c r="F5811" s="84">
        <v>44.483167025918291</v>
      </c>
      <c r="G5811" s="83" t="s">
        <v>419</v>
      </c>
      <c r="H5811" s="83" t="s">
        <v>474</v>
      </c>
      <c r="I5811" s="83">
        <v>41405</v>
      </c>
      <c r="J5811" s="83">
        <v>2352</v>
      </c>
      <c r="K5811" s="83">
        <v>152</v>
      </c>
      <c r="L5811" s="85">
        <v>6.4625850340136057E-2</v>
      </c>
      <c r="M5811" s="85" t="s">
        <v>455</v>
      </c>
      <c r="N5811" s="89">
        <f t="shared" si="253"/>
        <v>11354.587006429749</v>
      </c>
      <c r="O5811" s="2">
        <v>44301</v>
      </c>
      <c r="P5811" s="2">
        <f t="shared" si="254"/>
        <v>44283</v>
      </c>
      <c r="Q5811" s="2">
        <f t="shared" si="255"/>
        <v>44296</v>
      </c>
    </row>
    <row r="5812" spans="1:17" x14ac:dyDescent="0.25">
      <c r="A5812" s="1" t="s">
        <v>724</v>
      </c>
      <c r="B5812" s="35" t="s">
        <v>441</v>
      </c>
      <c r="C5812" s="33">
        <v>10418.392432463201</v>
      </c>
      <c r="D5812" s="83">
        <v>713</v>
      </c>
      <c r="E5812" s="83">
        <v>42</v>
      </c>
      <c r="F5812" s="84">
        <v>28.795229393088963</v>
      </c>
      <c r="G5812" s="83" t="s">
        <v>423</v>
      </c>
      <c r="H5812" s="83" t="s">
        <v>474</v>
      </c>
      <c r="I5812" s="83">
        <v>17218</v>
      </c>
      <c r="J5812" s="83">
        <v>929</v>
      </c>
      <c r="K5812" s="83">
        <v>46</v>
      </c>
      <c r="L5812" s="85">
        <v>4.951560818083961E-2</v>
      </c>
      <c r="M5812" s="85" t="s">
        <v>474</v>
      </c>
      <c r="N5812" s="89">
        <f t="shared" si="253"/>
        <v>8916.9227020598828</v>
      </c>
      <c r="O5812" s="2">
        <v>44301</v>
      </c>
      <c r="P5812" s="2">
        <f t="shared" si="254"/>
        <v>44283</v>
      </c>
      <c r="Q5812" s="2">
        <f t="shared" si="255"/>
        <v>44296</v>
      </c>
    </row>
    <row r="5813" spans="1:17" x14ac:dyDescent="0.25">
      <c r="A5813" s="1" t="s">
        <v>723</v>
      </c>
      <c r="B5813" s="35" t="s">
        <v>450</v>
      </c>
      <c r="C5813" s="33">
        <v>100824.306406576</v>
      </c>
      <c r="D5813" s="83">
        <v>16636</v>
      </c>
      <c r="E5813" s="83">
        <v>496</v>
      </c>
      <c r="F5813" s="84">
        <v>35.138919067496495</v>
      </c>
      <c r="G5813" s="83" t="s">
        <v>419</v>
      </c>
      <c r="H5813" s="83" t="s">
        <v>455</v>
      </c>
      <c r="I5813" s="83">
        <v>218159</v>
      </c>
      <c r="J5813" s="83">
        <v>10589</v>
      </c>
      <c r="K5813" s="83">
        <v>586</v>
      </c>
      <c r="L5813" s="85">
        <v>5.5340447634337521E-2</v>
      </c>
      <c r="M5813" s="85" t="s">
        <v>455</v>
      </c>
      <c r="N5813" s="89">
        <f t="shared" si="253"/>
        <v>10502.427814677594</v>
      </c>
      <c r="O5813" s="2">
        <v>44301</v>
      </c>
      <c r="P5813" s="2">
        <f t="shared" si="254"/>
        <v>44283</v>
      </c>
      <c r="Q5813" s="2">
        <f t="shared" si="255"/>
        <v>44296</v>
      </c>
    </row>
    <row r="5814" spans="1:17" x14ac:dyDescent="0.25">
      <c r="A5814" s="1" t="s">
        <v>722</v>
      </c>
      <c r="B5814" s="35" t="s">
        <v>450</v>
      </c>
      <c r="C5814" s="33">
        <v>11593.289720794701</v>
      </c>
      <c r="D5814" s="83">
        <v>1165</v>
      </c>
      <c r="E5814" s="83">
        <v>48</v>
      </c>
      <c r="F5814" s="84">
        <v>29.573757847366256</v>
      </c>
      <c r="G5814" s="83" t="s">
        <v>423</v>
      </c>
      <c r="H5814" s="83" t="s">
        <v>474</v>
      </c>
      <c r="I5814" s="83">
        <v>30681</v>
      </c>
      <c r="J5814" s="83">
        <v>1576</v>
      </c>
      <c r="K5814" s="83">
        <v>55</v>
      </c>
      <c r="L5814" s="85">
        <v>3.4898477157360407E-2</v>
      </c>
      <c r="M5814" s="85" t="s">
        <v>474</v>
      </c>
      <c r="N5814" s="89">
        <f t="shared" si="253"/>
        <v>13594.070690506025</v>
      </c>
      <c r="O5814" s="2">
        <v>44301</v>
      </c>
      <c r="P5814" s="2">
        <f t="shared" si="254"/>
        <v>44283</v>
      </c>
      <c r="Q5814" s="2">
        <f t="shared" si="255"/>
        <v>44296</v>
      </c>
    </row>
    <row r="5815" spans="1:17" x14ac:dyDescent="0.25">
      <c r="A5815" s="1" t="s">
        <v>721</v>
      </c>
      <c r="B5815" s="35" t="s">
        <v>446</v>
      </c>
      <c r="C5815" s="33">
        <v>67654.360942971107</v>
      </c>
      <c r="D5815" s="83">
        <v>6836</v>
      </c>
      <c r="E5815" s="83">
        <v>271</v>
      </c>
      <c r="F5815" s="84">
        <v>28.611818347467448</v>
      </c>
      <c r="G5815" s="83" t="s">
        <v>423</v>
      </c>
      <c r="H5815" s="83" t="s">
        <v>474</v>
      </c>
      <c r="I5815" s="83">
        <v>154704</v>
      </c>
      <c r="J5815" s="83">
        <v>8315</v>
      </c>
      <c r="K5815" s="83">
        <v>325</v>
      </c>
      <c r="L5815" s="85">
        <v>3.9085989176187615E-2</v>
      </c>
      <c r="M5815" s="85" t="s">
        <v>459</v>
      </c>
      <c r="N5815" s="89">
        <f t="shared" si="253"/>
        <v>12290.412449552345</v>
      </c>
      <c r="O5815" s="2">
        <v>44301</v>
      </c>
      <c r="P5815" s="2">
        <f t="shared" si="254"/>
        <v>44283</v>
      </c>
      <c r="Q5815" s="2">
        <f t="shared" si="255"/>
        <v>44296</v>
      </c>
    </row>
    <row r="5816" spans="1:17" x14ac:dyDescent="0.25">
      <c r="A5816" s="1" t="s">
        <v>720</v>
      </c>
      <c r="B5816" s="35" t="s">
        <v>450</v>
      </c>
      <c r="C5816" s="33">
        <v>4899.3351278783603</v>
      </c>
      <c r="D5816" s="83">
        <v>221</v>
      </c>
      <c r="E5816" s="83">
        <v>7</v>
      </c>
      <c r="F5816" s="84">
        <v>10.205466393896659</v>
      </c>
      <c r="G5816" s="83" t="s">
        <v>429</v>
      </c>
      <c r="H5816" s="83" t="s">
        <v>455</v>
      </c>
      <c r="I5816" s="83">
        <v>11362</v>
      </c>
      <c r="J5816" s="83">
        <v>564</v>
      </c>
      <c r="K5816" s="83">
        <v>9</v>
      </c>
      <c r="L5816" s="85">
        <v>1.5957446808510637E-2</v>
      </c>
      <c r="M5816" s="85" t="s">
        <v>455</v>
      </c>
      <c r="N5816" s="89">
        <f t="shared" si="253"/>
        <v>11511.766092315433</v>
      </c>
      <c r="O5816" s="2">
        <v>44301</v>
      </c>
      <c r="P5816" s="2">
        <f t="shared" si="254"/>
        <v>44283</v>
      </c>
      <c r="Q5816" s="2">
        <f t="shared" si="255"/>
        <v>44296</v>
      </c>
    </row>
    <row r="5817" spans="1:17" x14ac:dyDescent="0.25">
      <c r="A5817" s="1" t="s">
        <v>719</v>
      </c>
      <c r="B5817" s="35" t="s">
        <v>452</v>
      </c>
      <c r="C5817" s="33">
        <v>23630.587330045601</v>
      </c>
      <c r="D5817" s="83">
        <v>1764</v>
      </c>
      <c r="E5817" s="83">
        <v>97</v>
      </c>
      <c r="F5817" s="84">
        <v>29.320352185076473</v>
      </c>
      <c r="G5817" s="83" t="s">
        <v>423</v>
      </c>
      <c r="H5817" s="83" t="s">
        <v>455</v>
      </c>
      <c r="I5817" s="83">
        <v>43953</v>
      </c>
      <c r="J5817" s="83">
        <v>2457</v>
      </c>
      <c r="K5817" s="83">
        <v>109</v>
      </c>
      <c r="L5817" s="85">
        <v>4.4363044363044363E-2</v>
      </c>
      <c r="M5817" s="85" t="s">
        <v>455</v>
      </c>
      <c r="N5817" s="89">
        <f t="shared" si="253"/>
        <v>10397.540973837737</v>
      </c>
      <c r="O5817" s="2">
        <v>44301</v>
      </c>
      <c r="P5817" s="2">
        <f t="shared" si="254"/>
        <v>44283</v>
      </c>
      <c r="Q5817" s="2">
        <f t="shared" si="255"/>
        <v>44296</v>
      </c>
    </row>
    <row r="5818" spans="1:17" x14ac:dyDescent="0.25">
      <c r="A5818" s="1" t="s">
        <v>718</v>
      </c>
      <c r="B5818" s="35" t="s">
        <v>450</v>
      </c>
      <c r="C5818" s="33">
        <v>19036.1847708721</v>
      </c>
      <c r="D5818" s="83">
        <v>1292</v>
      </c>
      <c r="E5818" s="83">
        <v>37</v>
      </c>
      <c r="F5818" s="84">
        <v>13.883334158959554</v>
      </c>
      <c r="G5818" s="83" t="s">
        <v>423</v>
      </c>
      <c r="H5818" s="83" t="s">
        <v>474</v>
      </c>
      <c r="I5818" s="83">
        <v>52140</v>
      </c>
      <c r="J5818" s="83">
        <v>2600</v>
      </c>
      <c r="K5818" s="83">
        <v>42</v>
      </c>
      <c r="L5818" s="85">
        <v>1.6153846153846154E-2</v>
      </c>
      <c r="M5818" s="85" t="s">
        <v>474</v>
      </c>
      <c r="N5818" s="89">
        <f t="shared" si="253"/>
        <v>13658.199010435887</v>
      </c>
      <c r="O5818" s="2">
        <v>44301</v>
      </c>
      <c r="P5818" s="2">
        <f t="shared" si="254"/>
        <v>44283</v>
      </c>
      <c r="Q5818" s="2">
        <f t="shared" si="255"/>
        <v>44296</v>
      </c>
    </row>
    <row r="5819" spans="1:17" x14ac:dyDescent="0.25">
      <c r="A5819" s="1" t="s">
        <v>717</v>
      </c>
      <c r="B5819" s="35" t="s">
        <v>443</v>
      </c>
      <c r="C5819" s="33">
        <v>4597.5251554699198</v>
      </c>
      <c r="D5819" s="83">
        <v>410</v>
      </c>
      <c r="E5819" s="83">
        <v>14</v>
      </c>
      <c r="F5819" s="84">
        <v>21.750832593275682</v>
      </c>
      <c r="G5819" s="83" t="s">
        <v>427</v>
      </c>
      <c r="H5819" s="83" t="s">
        <v>455</v>
      </c>
      <c r="I5819" s="83">
        <v>20567</v>
      </c>
      <c r="J5819" s="83">
        <v>1600</v>
      </c>
      <c r="K5819" s="83">
        <v>17</v>
      </c>
      <c r="L5819" s="85">
        <v>1.0625000000000001E-2</v>
      </c>
      <c r="M5819" s="85" t="s">
        <v>459</v>
      </c>
      <c r="N5819" s="89">
        <f t="shared" si="253"/>
        <v>34801.332149241098</v>
      </c>
      <c r="O5819" s="2">
        <v>44301</v>
      </c>
      <c r="P5819" s="2">
        <f t="shared" si="254"/>
        <v>44283</v>
      </c>
      <c r="Q5819" s="2">
        <f t="shared" si="255"/>
        <v>44296</v>
      </c>
    </row>
    <row r="5820" spans="1:17" x14ac:dyDescent="0.25">
      <c r="A5820" s="1" t="s">
        <v>716</v>
      </c>
      <c r="B5820" s="35" t="s">
        <v>446</v>
      </c>
      <c r="C5820" s="33">
        <v>43615.198490032897</v>
      </c>
      <c r="D5820" s="83">
        <v>4621</v>
      </c>
      <c r="E5820" s="83">
        <v>162</v>
      </c>
      <c r="F5820" s="84">
        <v>26.530725462760223</v>
      </c>
      <c r="G5820" s="83" t="s">
        <v>423</v>
      </c>
      <c r="H5820" s="83" t="s">
        <v>474</v>
      </c>
      <c r="I5820" s="83">
        <v>90894</v>
      </c>
      <c r="J5820" s="83">
        <v>4378</v>
      </c>
      <c r="K5820" s="83">
        <v>175</v>
      </c>
      <c r="L5820" s="85">
        <v>3.9972590223846506E-2</v>
      </c>
      <c r="M5820" s="85" t="s">
        <v>474</v>
      </c>
      <c r="N5820" s="89">
        <f t="shared" si="253"/>
        <v>10037.785339898146</v>
      </c>
      <c r="O5820" s="2">
        <v>44301</v>
      </c>
      <c r="P5820" s="2">
        <f t="shared" si="254"/>
        <v>44283</v>
      </c>
      <c r="Q5820" s="2">
        <f t="shared" si="255"/>
        <v>44296</v>
      </c>
    </row>
    <row r="5821" spans="1:17" x14ac:dyDescent="0.25">
      <c r="A5821" s="1" t="s">
        <v>715</v>
      </c>
      <c r="B5821" s="35" t="s">
        <v>443</v>
      </c>
      <c r="C5821" s="33">
        <v>25917.393669385499</v>
      </c>
      <c r="D5821" s="83">
        <v>1785</v>
      </c>
      <c r="E5821" s="83">
        <v>45</v>
      </c>
      <c r="F5821" s="84">
        <v>12.402040711688292</v>
      </c>
      <c r="G5821" s="83" t="s">
        <v>423</v>
      </c>
      <c r="H5821" s="83" t="s">
        <v>455</v>
      </c>
      <c r="I5821" s="83">
        <v>39840</v>
      </c>
      <c r="J5821" s="83">
        <v>1926</v>
      </c>
      <c r="K5821" s="83">
        <v>47</v>
      </c>
      <c r="L5821" s="85">
        <v>2.4402907580477674E-2</v>
      </c>
      <c r="M5821" s="85" t="s">
        <v>455</v>
      </c>
      <c r="N5821" s="89">
        <f t="shared" si="253"/>
        <v>7431.3027944436253</v>
      </c>
      <c r="O5821" s="2">
        <v>44301</v>
      </c>
      <c r="P5821" s="2">
        <f t="shared" si="254"/>
        <v>44283</v>
      </c>
      <c r="Q5821" s="2">
        <f t="shared" si="255"/>
        <v>44296</v>
      </c>
    </row>
    <row r="5822" spans="1:17" x14ac:dyDescent="0.25">
      <c r="A5822" s="1" t="s">
        <v>714</v>
      </c>
      <c r="B5822" s="35" t="s">
        <v>454</v>
      </c>
      <c r="C5822" s="33">
        <v>15535.1939863677</v>
      </c>
      <c r="D5822" s="83">
        <v>805</v>
      </c>
      <c r="E5822" s="83">
        <v>61</v>
      </c>
      <c r="F5822" s="84">
        <v>28.046916317661022</v>
      </c>
      <c r="G5822" s="83" t="s">
        <v>419</v>
      </c>
      <c r="H5822" s="83" t="s">
        <v>455</v>
      </c>
      <c r="I5822" s="83">
        <v>24811</v>
      </c>
      <c r="J5822" s="83">
        <v>1208</v>
      </c>
      <c r="K5822" s="83">
        <v>69</v>
      </c>
      <c r="L5822" s="85">
        <v>5.7119205298013245E-2</v>
      </c>
      <c r="M5822" s="85" t="s">
        <v>474</v>
      </c>
      <c r="N5822" s="89">
        <f t="shared" si="253"/>
        <v>7775.8926026931686</v>
      </c>
      <c r="O5822" s="2">
        <v>44301</v>
      </c>
      <c r="P5822" s="2">
        <f t="shared" si="254"/>
        <v>44283</v>
      </c>
      <c r="Q5822" s="2">
        <f t="shared" si="255"/>
        <v>44296</v>
      </c>
    </row>
    <row r="5823" spans="1:17" x14ac:dyDescent="0.25">
      <c r="A5823" s="1" t="s">
        <v>713</v>
      </c>
      <c r="B5823" s="35" t="s">
        <v>443</v>
      </c>
      <c r="C5823" s="33">
        <v>5732.2185635331398</v>
      </c>
      <c r="D5823" s="83">
        <v>425</v>
      </c>
      <c r="E5823" s="83">
        <v>20</v>
      </c>
      <c r="F5823" s="84">
        <v>24.921789229385329</v>
      </c>
      <c r="G5823" s="83" t="s">
        <v>423</v>
      </c>
      <c r="H5823" s="83" t="s">
        <v>474</v>
      </c>
      <c r="I5823" s="83">
        <v>11697</v>
      </c>
      <c r="J5823" s="83">
        <v>586</v>
      </c>
      <c r="K5823" s="83">
        <v>21</v>
      </c>
      <c r="L5823" s="85">
        <v>3.5836177474402729E-2</v>
      </c>
      <c r="M5823" s="85" t="s">
        <v>474</v>
      </c>
      <c r="N5823" s="89">
        <f t="shared" si="253"/>
        <v>10222.917941893862</v>
      </c>
      <c r="O5823" s="2">
        <v>44301</v>
      </c>
      <c r="P5823" s="2">
        <f t="shared" si="254"/>
        <v>44283</v>
      </c>
      <c r="Q5823" s="2">
        <f t="shared" si="255"/>
        <v>44296</v>
      </c>
    </row>
    <row r="5824" spans="1:17" x14ac:dyDescent="0.25">
      <c r="A5824" s="1" t="s">
        <v>712</v>
      </c>
      <c r="B5824" s="35" t="s">
        <v>446</v>
      </c>
      <c r="C5824" s="33">
        <v>10406.375954216899</v>
      </c>
      <c r="D5824" s="83">
        <v>603</v>
      </c>
      <c r="E5824" s="83">
        <v>39</v>
      </c>
      <c r="F5824" s="84">
        <v>26.769302761788563</v>
      </c>
      <c r="G5824" s="83" t="s">
        <v>423</v>
      </c>
      <c r="H5824" s="83" t="s">
        <v>474</v>
      </c>
      <c r="I5824" s="83">
        <v>20306</v>
      </c>
      <c r="J5824" s="83">
        <v>1144</v>
      </c>
      <c r="K5824" s="83">
        <v>47</v>
      </c>
      <c r="L5824" s="85">
        <v>4.1083916083916081E-2</v>
      </c>
      <c r="M5824" s="85" t="s">
        <v>474</v>
      </c>
      <c r="N5824" s="89">
        <f t="shared" si="253"/>
        <v>10993.260334174505</v>
      </c>
      <c r="O5824" s="2">
        <v>44301</v>
      </c>
      <c r="P5824" s="2">
        <f t="shared" si="254"/>
        <v>44283</v>
      </c>
      <c r="Q5824" s="2">
        <f t="shared" si="255"/>
        <v>44296</v>
      </c>
    </row>
    <row r="5825" spans="1:17" x14ac:dyDescent="0.25">
      <c r="A5825" s="1" t="s">
        <v>711</v>
      </c>
      <c r="B5825" s="35" t="s">
        <v>444</v>
      </c>
      <c r="C5825" s="33">
        <v>11260.3171202382</v>
      </c>
      <c r="D5825" s="83">
        <v>558</v>
      </c>
      <c r="E5825" s="83">
        <v>18</v>
      </c>
      <c r="F5825" s="84">
        <v>11.41810014749467</v>
      </c>
      <c r="G5825" s="83" t="s">
        <v>423</v>
      </c>
      <c r="H5825" s="83" t="s">
        <v>455</v>
      </c>
      <c r="I5825" s="83">
        <v>27361</v>
      </c>
      <c r="J5825" s="83">
        <v>1451</v>
      </c>
      <c r="K5825" s="83">
        <v>20</v>
      </c>
      <c r="L5825" s="85">
        <v>1.3783597518952447E-2</v>
      </c>
      <c r="M5825" s="85" t="s">
        <v>455</v>
      </c>
      <c r="N5825" s="89">
        <f t="shared" si="253"/>
        <v>12885.96035534482</v>
      </c>
      <c r="O5825" s="2">
        <v>44301</v>
      </c>
      <c r="P5825" s="2">
        <f t="shared" si="254"/>
        <v>44283</v>
      </c>
      <c r="Q5825" s="2">
        <f t="shared" si="255"/>
        <v>44296</v>
      </c>
    </row>
    <row r="5826" spans="1:17" x14ac:dyDescent="0.25">
      <c r="A5826" s="1" t="s">
        <v>710</v>
      </c>
      <c r="B5826" s="35" t="s">
        <v>446</v>
      </c>
      <c r="C5826" s="33">
        <v>60760.903444814299</v>
      </c>
      <c r="D5826" s="83">
        <v>5129</v>
      </c>
      <c r="E5826" s="83">
        <v>208</v>
      </c>
      <c r="F5826" s="84">
        <v>24.451813608460842</v>
      </c>
      <c r="G5826" s="83" t="s">
        <v>423</v>
      </c>
      <c r="H5826" s="83" t="s">
        <v>455</v>
      </c>
      <c r="I5826" s="83">
        <v>300978</v>
      </c>
      <c r="J5826" s="83">
        <v>20044</v>
      </c>
      <c r="K5826" s="83">
        <v>234</v>
      </c>
      <c r="L5826" s="85">
        <v>1.1674316503691879E-2</v>
      </c>
      <c r="M5826" s="85" t="s">
        <v>455</v>
      </c>
      <c r="N5826" s="89">
        <f t="shared" si="253"/>
        <v>32988.317920922353</v>
      </c>
      <c r="O5826" s="2">
        <v>44301</v>
      </c>
      <c r="P5826" s="2">
        <f t="shared" si="254"/>
        <v>44283</v>
      </c>
      <c r="Q5826" s="2">
        <f t="shared" si="255"/>
        <v>44296</v>
      </c>
    </row>
    <row r="5827" spans="1:17" x14ac:dyDescent="0.25">
      <c r="A5827" s="1" t="s">
        <v>709</v>
      </c>
      <c r="B5827" s="35" t="s">
        <v>444</v>
      </c>
      <c r="C5827" s="33">
        <v>13066.7339765703</v>
      </c>
      <c r="D5827" s="83">
        <v>707</v>
      </c>
      <c r="E5827" s="83">
        <v>19</v>
      </c>
      <c r="F5827" s="84">
        <v>10.38624387376618</v>
      </c>
      <c r="G5827" s="83" t="s">
        <v>423</v>
      </c>
      <c r="H5827" s="83" t="s">
        <v>455</v>
      </c>
      <c r="I5827" s="83">
        <v>24186</v>
      </c>
      <c r="J5827" s="83">
        <v>1257</v>
      </c>
      <c r="K5827" s="83">
        <v>23</v>
      </c>
      <c r="L5827" s="85">
        <v>1.8297533810660304E-2</v>
      </c>
      <c r="M5827" s="85" t="s">
        <v>455</v>
      </c>
      <c r="N5827" s="89">
        <f t="shared" si="253"/>
        <v>9619.84840476512</v>
      </c>
      <c r="O5827" s="2">
        <v>44301</v>
      </c>
      <c r="P5827" s="2">
        <f t="shared" si="254"/>
        <v>44283</v>
      </c>
      <c r="Q5827" s="2">
        <f t="shared" si="255"/>
        <v>44296</v>
      </c>
    </row>
    <row r="5828" spans="1:17" x14ac:dyDescent="0.25">
      <c r="A5828" s="1" t="s">
        <v>708</v>
      </c>
      <c r="B5828" s="35" t="s">
        <v>446</v>
      </c>
      <c r="C5828" s="33">
        <v>28989.034762338801</v>
      </c>
      <c r="D5828" s="83">
        <v>1993</v>
      </c>
      <c r="E5828" s="83">
        <v>78</v>
      </c>
      <c r="F5828" s="84">
        <v>19.219089621661741</v>
      </c>
      <c r="G5828" s="83" t="s">
        <v>423</v>
      </c>
      <c r="H5828" s="83" t="s">
        <v>455</v>
      </c>
      <c r="I5828" s="83">
        <v>80880</v>
      </c>
      <c r="J5828" s="83">
        <v>4465</v>
      </c>
      <c r="K5828" s="83">
        <v>111</v>
      </c>
      <c r="L5828" s="85">
        <v>2.4860022396416572E-2</v>
      </c>
      <c r="M5828" s="85" t="s">
        <v>459</v>
      </c>
      <c r="N5828" s="89">
        <f t="shared" si="253"/>
        <v>15402.375541667634</v>
      </c>
      <c r="O5828" s="2">
        <v>44301</v>
      </c>
      <c r="P5828" s="2">
        <f t="shared" si="254"/>
        <v>44283</v>
      </c>
      <c r="Q5828" s="2">
        <f t="shared" si="255"/>
        <v>44296</v>
      </c>
    </row>
    <row r="5829" spans="1:17" x14ac:dyDescent="0.25">
      <c r="A5829" s="1" t="s">
        <v>707</v>
      </c>
      <c r="B5829" s="35" t="s">
        <v>441</v>
      </c>
      <c r="C5829" s="33">
        <v>5774.3850978047103</v>
      </c>
      <c r="D5829" s="83">
        <v>290</v>
      </c>
      <c r="E5829" s="83">
        <v>16</v>
      </c>
      <c r="F5829" s="84">
        <v>19.791841442851307</v>
      </c>
      <c r="G5829" s="83" t="s">
        <v>423</v>
      </c>
      <c r="H5829" s="83" t="s">
        <v>459</v>
      </c>
      <c r="I5829" s="83">
        <v>8945</v>
      </c>
      <c r="J5829" s="83">
        <v>489</v>
      </c>
      <c r="K5829" s="83">
        <v>17</v>
      </c>
      <c r="L5829" s="85">
        <v>3.4764826175869123E-2</v>
      </c>
      <c r="M5829" s="85" t="s">
        <v>474</v>
      </c>
      <c r="N5829" s="89">
        <f t="shared" si="253"/>
        <v>8468.434157360005</v>
      </c>
      <c r="O5829" s="2">
        <v>44301</v>
      </c>
      <c r="P5829" s="2">
        <f t="shared" si="254"/>
        <v>44283</v>
      </c>
      <c r="Q5829" s="2">
        <f t="shared" si="255"/>
        <v>44296</v>
      </c>
    </row>
    <row r="5830" spans="1:17" x14ac:dyDescent="0.25">
      <c r="A5830" s="1" t="s">
        <v>706</v>
      </c>
      <c r="B5830" s="35" t="s">
        <v>450</v>
      </c>
      <c r="C5830" s="33">
        <v>6352.7152733450803</v>
      </c>
      <c r="D5830" s="83">
        <v>373</v>
      </c>
      <c r="E5830" s="83">
        <v>18</v>
      </c>
      <c r="F5830" s="84">
        <v>20.238814906579012</v>
      </c>
      <c r="G5830" s="83" t="s">
        <v>423</v>
      </c>
      <c r="H5830" s="83" t="s">
        <v>474</v>
      </c>
      <c r="I5830" s="83">
        <v>11005</v>
      </c>
      <c r="J5830" s="83">
        <v>486</v>
      </c>
      <c r="K5830" s="83">
        <v>18</v>
      </c>
      <c r="L5830" s="85">
        <v>3.7037037037037035E-2</v>
      </c>
      <c r="M5830" s="85" t="s">
        <v>474</v>
      </c>
      <c r="N5830" s="89">
        <f t="shared" si="253"/>
        <v>7650.2720346868673</v>
      </c>
      <c r="O5830" s="2">
        <v>44301</v>
      </c>
      <c r="P5830" s="2">
        <f t="shared" si="254"/>
        <v>44283</v>
      </c>
      <c r="Q5830" s="2">
        <f t="shared" si="255"/>
        <v>44296</v>
      </c>
    </row>
    <row r="5831" spans="1:17" x14ac:dyDescent="0.25">
      <c r="A5831" s="1" t="s">
        <v>705</v>
      </c>
      <c r="B5831" s="35" t="s">
        <v>450</v>
      </c>
      <c r="C5831" s="33">
        <v>53837.277335062499</v>
      </c>
      <c r="D5831" s="83">
        <v>7185</v>
      </c>
      <c r="E5831" s="83">
        <v>262</v>
      </c>
      <c r="F5831" s="84">
        <v>34.760832346359571</v>
      </c>
      <c r="G5831" s="83" t="s">
        <v>419</v>
      </c>
      <c r="H5831" s="83" t="s">
        <v>474</v>
      </c>
      <c r="I5831" s="83">
        <v>117314</v>
      </c>
      <c r="J5831" s="83">
        <v>5377</v>
      </c>
      <c r="K5831" s="83">
        <v>308</v>
      </c>
      <c r="L5831" s="85">
        <v>5.728101171657058E-2</v>
      </c>
      <c r="M5831" s="85" t="s">
        <v>474</v>
      </c>
      <c r="N5831" s="89">
        <f t="shared" si="253"/>
        <v>9987.5035777452504</v>
      </c>
      <c r="O5831" s="2">
        <v>44301</v>
      </c>
      <c r="P5831" s="2">
        <f t="shared" si="254"/>
        <v>44283</v>
      </c>
      <c r="Q5831" s="2">
        <f t="shared" si="255"/>
        <v>44296</v>
      </c>
    </row>
    <row r="5832" spans="1:17" x14ac:dyDescent="0.25">
      <c r="A5832" s="1" t="s">
        <v>704</v>
      </c>
      <c r="B5832" s="35" t="s">
        <v>443</v>
      </c>
      <c r="C5832" s="33">
        <v>27401.822881354499</v>
      </c>
      <c r="D5832" s="83">
        <v>2017</v>
      </c>
      <c r="E5832" s="83">
        <v>126</v>
      </c>
      <c r="F5832" s="84">
        <v>32.844530230592895</v>
      </c>
      <c r="G5832" s="83" t="s">
        <v>419</v>
      </c>
      <c r="H5832" s="83" t="s">
        <v>455</v>
      </c>
      <c r="I5832" s="83">
        <v>44417</v>
      </c>
      <c r="J5832" s="83">
        <v>2441</v>
      </c>
      <c r="K5832" s="83">
        <v>137</v>
      </c>
      <c r="L5832" s="85">
        <v>5.612453912331012E-2</v>
      </c>
      <c r="M5832" s="85" t="s">
        <v>455</v>
      </c>
      <c r="N5832" s="89">
        <f t="shared" si="253"/>
        <v>8908.1664769863619</v>
      </c>
      <c r="O5832" s="2">
        <v>44301</v>
      </c>
      <c r="P5832" s="2">
        <f t="shared" si="254"/>
        <v>44283</v>
      </c>
      <c r="Q5832" s="2">
        <f t="shared" si="255"/>
        <v>44296</v>
      </c>
    </row>
    <row r="5833" spans="1:17" x14ac:dyDescent="0.25">
      <c r="A5833" s="1" t="s">
        <v>703</v>
      </c>
      <c r="B5833" s="35" t="s">
        <v>447</v>
      </c>
      <c r="C5833" s="33">
        <v>443.669002305216</v>
      </c>
      <c r="D5833" s="83">
        <v>8</v>
      </c>
      <c r="E5833" s="83" t="s">
        <v>487</v>
      </c>
      <c r="F5833" s="84">
        <v>32.199036244336547</v>
      </c>
      <c r="G5833" s="83" t="s">
        <v>429</v>
      </c>
      <c r="H5833" s="83" t="s">
        <v>474</v>
      </c>
      <c r="I5833" s="83">
        <v>299</v>
      </c>
      <c r="J5833" s="83">
        <v>19</v>
      </c>
      <c r="K5833" s="83">
        <v>2</v>
      </c>
      <c r="L5833" s="85">
        <v>0.10526315789473684</v>
      </c>
      <c r="M5833" s="85" t="s">
        <v>474</v>
      </c>
      <c r="N5833" s="89">
        <f t="shared" si="253"/>
        <v>4282.4718204967612</v>
      </c>
      <c r="O5833" s="2">
        <v>44301</v>
      </c>
      <c r="P5833" s="2">
        <f t="shared" si="254"/>
        <v>44283</v>
      </c>
      <c r="Q5833" s="2">
        <f t="shared" si="255"/>
        <v>44296</v>
      </c>
    </row>
    <row r="5834" spans="1:17" x14ac:dyDescent="0.25">
      <c r="A5834" s="1" t="s">
        <v>702</v>
      </c>
      <c r="B5834" s="35" t="s">
        <v>450</v>
      </c>
      <c r="C5834" s="33">
        <v>10425.3705682952</v>
      </c>
      <c r="D5834" s="83">
        <v>1318</v>
      </c>
      <c r="E5834" s="83">
        <v>21</v>
      </c>
      <c r="F5834" s="84">
        <v>14.387977771856663</v>
      </c>
      <c r="G5834" s="83" t="s">
        <v>423</v>
      </c>
      <c r="H5834" s="83" t="s">
        <v>455</v>
      </c>
      <c r="I5834" s="83">
        <v>21896</v>
      </c>
      <c r="J5834" s="83">
        <v>1040</v>
      </c>
      <c r="K5834" s="83">
        <v>23</v>
      </c>
      <c r="L5834" s="85">
        <v>2.2115384615384617E-2</v>
      </c>
      <c r="M5834" s="85" t="s">
        <v>455</v>
      </c>
      <c r="N5834" s="89">
        <f t="shared" si="253"/>
        <v>9975.6645884872869</v>
      </c>
      <c r="O5834" s="2">
        <v>44301</v>
      </c>
      <c r="P5834" s="2">
        <f t="shared" si="254"/>
        <v>44283</v>
      </c>
      <c r="Q5834" s="2">
        <f t="shared" si="255"/>
        <v>44296</v>
      </c>
    </row>
    <row r="5835" spans="1:17" x14ac:dyDescent="0.25">
      <c r="A5835" s="1" t="s">
        <v>701</v>
      </c>
      <c r="B5835" s="35" t="s">
        <v>441</v>
      </c>
      <c r="C5835" s="33">
        <v>29332.514862373799</v>
      </c>
      <c r="D5835" s="83">
        <v>2873</v>
      </c>
      <c r="E5835" s="83">
        <v>118</v>
      </c>
      <c r="F5835" s="84">
        <v>28.734567997724447</v>
      </c>
      <c r="G5835" s="83" t="s">
        <v>419</v>
      </c>
      <c r="H5835" s="83" t="s">
        <v>455</v>
      </c>
      <c r="I5835" s="83">
        <v>50804</v>
      </c>
      <c r="J5835" s="83">
        <v>2692</v>
      </c>
      <c r="K5835" s="83">
        <v>135</v>
      </c>
      <c r="L5835" s="85">
        <v>5.0148588410104014E-2</v>
      </c>
      <c r="M5835" s="85" t="s">
        <v>455</v>
      </c>
      <c r="N5835" s="89">
        <f t="shared" si="253"/>
        <v>9177.5288025274494</v>
      </c>
      <c r="O5835" s="2">
        <v>44301</v>
      </c>
      <c r="P5835" s="2">
        <f t="shared" si="254"/>
        <v>44283</v>
      </c>
      <c r="Q5835" s="2">
        <f t="shared" si="255"/>
        <v>44296</v>
      </c>
    </row>
    <row r="5836" spans="1:17" x14ac:dyDescent="0.25">
      <c r="A5836" s="1" t="s">
        <v>700</v>
      </c>
      <c r="B5836" s="35" t="s">
        <v>441</v>
      </c>
      <c r="C5836" s="33">
        <v>13670.6546508352</v>
      </c>
      <c r="D5836" s="83">
        <v>1186</v>
      </c>
      <c r="E5836" s="83">
        <v>38</v>
      </c>
      <c r="F5836" s="84">
        <v>19.854833463442709</v>
      </c>
      <c r="G5836" s="83" t="s">
        <v>423</v>
      </c>
      <c r="H5836" s="83" t="s">
        <v>474</v>
      </c>
      <c r="I5836" s="83">
        <v>25556</v>
      </c>
      <c r="J5836" s="83">
        <v>1424</v>
      </c>
      <c r="K5836" s="83">
        <v>43</v>
      </c>
      <c r="L5836" s="85">
        <v>3.0196629213483147E-2</v>
      </c>
      <c r="M5836" s="85" t="s">
        <v>474</v>
      </c>
      <c r="N5836" s="89">
        <f t="shared" si="253"/>
        <v>10416.472629662996</v>
      </c>
      <c r="O5836" s="2">
        <v>44301</v>
      </c>
      <c r="P5836" s="2">
        <f t="shared" si="254"/>
        <v>44283</v>
      </c>
      <c r="Q5836" s="2">
        <f t="shared" si="255"/>
        <v>44296</v>
      </c>
    </row>
    <row r="5837" spans="1:17" x14ac:dyDescent="0.25">
      <c r="A5837" s="1" t="s">
        <v>699</v>
      </c>
      <c r="B5837" s="35" t="s">
        <v>444</v>
      </c>
      <c r="C5837" s="33">
        <v>7866.2595778054301</v>
      </c>
      <c r="D5837" s="83">
        <v>450</v>
      </c>
      <c r="E5837" s="83">
        <v>12</v>
      </c>
      <c r="F5837" s="84">
        <v>10.896447652976986</v>
      </c>
      <c r="G5837" s="83" t="s">
        <v>427</v>
      </c>
      <c r="H5837" s="83" t="s">
        <v>455</v>
      </c>
      <c r="I5837" s="83">
        <v>14181</v>
      </c>
      <c r="J5837" s="83">
        <v>784</v>
      </c>
      <c r="K5837" s="83">
        <v>12</v>
      </c>
      <c r="L5837" s="85">
        <v>1.5306122448979591E-2</v>
      </c>
      <c r="M5837" s="85" t="s">
        <v>455</v>
      </c>
      <c r="N5837" s="89">
        <f t="shared" si="253"/>
        <v>9966.6174532562818</v>
      </c>
      <c r="O5837" s="2">
        <v>44301</v>
      </c>
      <c r="P5837" s="2">
        <f t="shared" si="254"/>
        <v>44283</v>
      </c>
      <c r="Q5837" s="2">
        <f t="shared" si="255"/>
        <v>44296</v>
      </c>
    </row>
    <row r="5838" spans="1:17" x14ac:dyDescent="0.25">
      <c r="A5838" s="1" t="s">
        <v>698</v>
      </c>
      <c r="B5838" s="35" t="s">
        <v>441</v>
      </c>
      <c r="C5838" s="33">
        <v>3588.8356725713106</v>
      </c>
      <c r="D5838" s="83">
        <v>219</v>
      </c>
      <c r="E5838" s="83">
        <v>18</v>
      </c>
      <c r="F5838" s="84">
        <v>35.825387479864851</v>
      </c>
      <c r="G5838" s="83" t="s">
        <v>423</v>
      </c>
      <c r="H5838" s="83" t="s">
        <v>455</v>
      </c>
      <c r="I5838" s="83">
        <v>4585</v>
      </c>
      <c r="J5838" s="83">
        <v>315</v>
      </c>
      <c r="K5838" s="83">
        <v>19</v>
      </c>
      <c r="L5838" s="85">
        <v>6.0317460317460318E-2</v>
      </c>
      <c r="M5838" s="85" t="s">
        <v>455</v>
      </c>
      <c r="N5838" s="89">
        <f t="shared" si="253"/>
        <v>8777.219932566888</v>
      </c>
      <c r="O5838" s="2">
        <v>44301</v>
      </c>
      <c r="P5838" s="2">
        <f t="shared" si="254"/>
        <v>44283</v>
      </c>
      <c r="Q5838" s="2">
        <f t="shared" si="255"/>
        <v>44296</v>
      </c>
    </row>
    <row r="5839" spans="1:17" x14ac:dyDescent="0.25">
      <c r="A5839" s="1" t="s">
        <v>697</v>
      </c>
      <c r="B5839" s="35" t="s">
        <v>444</v>
      </c>
      <c r="C5839" s="33">
        <v>28747.259811021901</v>
      </c>
      <c r="D5839" s="83">
        <v>2257</v>
      </c>
      <c r="E5839" s="83">
        <v>79</v>
      </c>
      <c r="F5839" s="84">
        <v>19.629200069683272</v>
      </c>
      <c r="G5839" s="83" t="s">
        <v>423</v>
      </c>
      <c r="H5839" s="83" t="s">
        <v>455</v>
      </c>
      <c r="I5839" s="83">
        <v>105438</v>
      </c>
      <c r="J5839" s="83">
        <v>6470</v>
      </c>
      <c r="K5839" s="83">
        <v>83</v>
      </c>
      <c r="L5839" s="85">
        <v>1.2828438948995362E-2</v>
      </c>
      <c r="M5839" s="85" t="s">
        <v>455</v>
      </c>
      <c r="N5839" s="89">
        <f t="shared" si="253"/>
        <v>22506.492940657103</v>
      </c>
      <c r="O5839" s="2">
        <v>44301</v>
      </c>
      <c r="P5839" s="2">
        <f t="shared" si="254"/>
        <v>44283</v>
      </c>
      <c r="Q5839" s="2">
        <f t="shared" si="255"/>
        <v>44296</v>
      </c>
    </row>
    <row r="5840" spans="1:17" x14ac:dyDescent="0.25">
      <c r="A5840" s="1" t="s">
        <v>696</v>
      </c>
      <c r="B5840" s="35" t="s">
        <v>449</v>
      </c>
      <c r="C5840" s="33">
        <v>97.256701128622794</v>
      </c>
      <c r="D5840" s="83">
        <v>5</v>
      </c>
      <c r="E5840" s="83" t="s">
        <v>487</v>
      </c>
      <c r="F5840" s="84">
        <v>146.88668359027838</v>
      </c>
      <c r="G5840" s="83" t="s">
        <v>429</v>
      </c>
      <c r="H5840" s="83" t="s">
        <v>474</v>
      </c>
      <c r="I5840" s="83">
        <v>116</v>
      </c>
      <c r="J5840" s="83">
        <v>6</v>
      </c>
      <c r="K5840" s="83">
        <v>2</v>
      </c>
      <c r="L5840" s="85">
        <v>0.33333333333333331</v>
      </c>
      <c r="M5840" s="85" t="s">
        <v>474</v>
      </c>
      <c r="N5840" s="89">
        <f t="shared" si="253"/>
        <v>6169.2407107916915</v>
      </c>
      <c r="O5840" s="2">
        <v>44301</v>
      </c>
      <c r="P5840" s="2">
        <f t="shared" si="254"/>
        <v>44283</v>
      </c>
      <c r="Q5840" s="2">
        <f t="shared" si="255"/>
        <v>44296</v>
      </c>
    </row>
    <row r="5841" spans="1:17" x14ac:dyDescent="0.25">
      <c r="A5841" s="1" t="s">
        <v>695</v>
      </c>
      <c r="B5841" s="35" t="s">
        <v>448</v>
      </c>
      <c r="C5841" s="33">
        <v>8389.5626394437495</v>
      </c>
      <c r="D5841" s="83">
        <v>512</v>
      </c>
      <c r="E5841" s="83">
        <v>34</v>
      </c>
      <c r="F5841" s="84">
        <v>28.947533178349918</v>
      </c>
      <c r="G5841" s="83" t="s">
        <v>419</v>
      </c>
      <c r="H5841" s="83" t="s">
        <v>455</v>
      </c>
      <c r="I5841" s="83">
        <v>12823</v>
      </c>
      <c r="J5841" s="83">
        <v>779</v>
      </c>
      <c r="K5841" s="83">
        <v>43</v>
      </c>
      <c r="L5841" s="85">
        <v>5.5198973042362001E-2</v>
      </c>
      <c r="M5841" s="85" t="s">
        <v>455</v>
      </c>
      <c r="N5841" s="89">
        <f t="shared" si="253"/>
        <v>9285.3469659730654</v>
      </c>
      <c r="O5841" s="2">
        <v>44301</v>
      </c>
      <c r="P5841" s="2">
        <f t="shared" si="254"/>
        <v>44283</v>
      </c>
      <c r="Q5841" s="2">
        <f t="shared" si="255"/>
        <v>44296</v>
      </c>
    </row>
    <row r="5842" spans="1:17" x14ac:dyDescent="0.25">
      <c r="A5842" s="1" t="s">
        <v>694</v>
      </c>
      <c r="B5842" s="35" t="s">
        <v>449</v>
      </c>
      <c r="C5842" s="33">
        <v>8452.8586639732803</v>
      </c>
      <c r="D5842" s="83">
        <v>275</v>
      </c>
      <c r="E5842" s="83">
        <v>19</v>
      </c>
      <c r="F5842" s="84">
        <v>16.055430607483149</v>
      </c>
      <c r="G5842" s="83" t="s">
        <v>423</v>
      </c>
      <c r="H5842" s="83" t="s">
        <v>455</v>
      </c>
      <c r="I5842" s="83">
        <v>16367</v>
      </c>
      <c r="J5842" s="83">
        <v>1012</v>
      </c>
      <c r="K5842" s="83">
        <v>21</v>
      </c>
      <c r="L5842" s="85">
        <v>2.0750988142292492E-2</v>
      </c>
      <c r="M5842" s="85" t="s">
        <v>459</v>
      </c>
      <c r="N5842" s="89">
        <f t="shared" si="253"/>
        <v>11972.281097201118</v>
      </c>
      <c r="O5842" s="2">
        <v>44301</v>
      </c>
      <c r="P5842" s="2">
        <f t="shared" si="254"/>
        <v>44283</v>
      </c>
      <c r="Q5842" s="2">
        <f t="shared" si="255"/>
        <v>44296</v>
      </c>
    </row>
    <row r="5843" spans="1:17" x14ac:dyDescent="0.25">
      <c r="A5843" s="1" t="s">
        <v>693</v>
      </c>
      <c r="B5843" s="35" t="s">
        <v>453</v>
      </c>
      <c r="C5843" s="33">
        <v>925.93893955999795</v>
      </c>
      <c r="D5843" s="83">
        <v>18</v>
      </c>
      <c r="E5843" s="83">
        <v>0</v>
      </c>
      <c r="F5843" s="86">
        <v>0</v>
      </c>
      <c r="G5843" s="83" t="s">
        <v>429</v>
      </c>
      <c r="H5843" s="83" t="s">
        <v>459</v>
      </c>
      <c r="I5843" s="83">
        <v>1422</v>
      </c>
      <c r="J5843" s="83">
        <v>90</v>
      </c>
      <c r="K5843" s="83">
        <v>0</v>
      </c>
      <c r="L5843" s="83">
        <v>0</v>
      </c>
      <c r="M5843" s="85" t="s">
        <v>459</v>
      </c>
      <c r="N5843" s="89">
        <f t="shared" si="253"/>
        <v>9719.8633899949818</v>
      </c>
      <c r="O5843" s="2">
        <v>44301</v>
      </c>
      <c r="P5843" s="2">
        <f t="shared" si="254"/>
        <v>44283</v>
      </c>
      <c r="Q5843" s="2">
        <f t="shared" si="255"/>
        <v>44296</v>
      </c>
    </row>
    <row r="5844" spans="1:17" x14ac:dyDescent="0.25">
      <c r="A5844" s="1" t="s">
        <v>692</v>
      </c>
      <c r="B5844" s="35" t="s">
        <v>448</v>
      </c>
      <c r="C5844" s="33">
        <v>886.62872007655199</v>
      </c>
      <c r="D5844" s="83">
        <v>19</v>
      </c>
      <c r="E5844" s="83" t="s">
        <v>487</v>
      </c>
      <c r="F5844" s="84">
        <v>8.0561987008952567</v>
      </c>
      <c r="G5844" s="83" t="s">
        <v>429</v>
      </c>
      <c r="H5844" s="83" t="s">
        <v>474</v>
      </c>
      <c r="I5844" s="83">
        <v>441</v>
      </c>
      <c r="J5844" s="83">
        <v>26</v>
      </c>
      <c r="K5844" s="83">
        <v>1</v>
      </c>
      <c r="L5844" s="85">
        <v>3.8461538461538464E-2</v>
      </c>
      <c r="M5844" s="85" t="s">
        <v>474</v>
      </c>
      <c r="N5844" s="89">
        <f t="shared" si="253"/>
        <v>2932.4563271258735</v>
      </c>
      <c r="O5844" s="2">
        <v>44301</v>
      </c>
      <c r="P5844" s="2">
        <f t="shared" si="254"/>
        <v>44283</v>
      </c>
      <c r="Q5844" s="2">
        <f t="shared" si="255"/>
        <v>44296</v>
      </c>
    </row>
    <row r="5845" spans="1:17" x14ac:dyDescent="0.25">
      <c r="A5845" s="1" t="s">
        <v>691</v>
      </c>
      <c r="B5845" s="35" t="s">
        <v>453</v>
      </c>
      <c r="C5845" s="33">
        <v>131.34792406884699</v>
      </c>
      <c r="D5845" s="83">
        <v>7</v>
      </c>
      <c r="E5845" s="83">
        <v>0</v>
      </c>
      <c r="F5845" s="86">
        <v>0</v>
      </c>
      <c r="G5845" s="83" t="s">
        <v>429</v>
      </c>
      <c r="H5845" s="83" t="s">
        <v>459</v>
      </c>
      <c r="I5845" s="83">
        <v>67</v>
      </c>
      <c r="J5845" s="83">
        <v>2</v>
      </c>
      <c r="K5845" s="83">
        <v>0</v>
      </c>
      <c r="L5845" s="83">
        <v>0</v>
      </c>
      <c r="M5845" s="85" t="s">
        <v>459</v>
      </c>
      <c r="N5845" s="89">
        <f t="shared" si="253"/>
        <v>1522.6734751831214</v>
      </c>
      <c r="O5845" s="2">
        <v>44301</v>
      </c>
      <c r="P5845" s="2">
        <f t="shared" si="254"/>
        <v>44283</v>
      </c>
      <c r="Q5845" s="2">
        <f t="shared" si="255"/>
        <v>44296</v>
      </c>
    </row>
    <row r="5846" spans="1:17" x14ac:dyDescent="0.25">
      <c r="A5846" s="1" t="s">
        <v>690</v>
      </c>
      <c r="B5846" s="35" t="s">
        <v>450</v>
      </c>
      <c r="C5846" s="33">
        <v>3233.6975298580801</v>
      </c>
      <c r="D5846" s="83">
        <v>240</v>
      </c>
      <c r="E5846" s="83" t="s">
        <v>487</v>
      </c>
      <c r="F5846" s="84">
        <v>2.2088822708073836</v>
      </c>
      <c r="G5846" s="83" t="s">
        <v>429</v>
      </c>
      <c r="H5846" s="83" t="s">
        <v>455</v>
      </c>
      <c r="I5846" s="83">
        <v>9539</v>
      </c>
      <c r="J5846" s="83">
        <v>469</v>
      </c>
      <c r="K5846" s="83">
        <v>2</v>
      </c>
      <c r="L5846" s="85">
        <v>4.2643923240938165E-3</v>
      </c>
      <c r="M5846" s="85" t="s">
        <v>455</v>
      </c>
      <c r="N5846" s="89">
        <f t="shared" si="253"/>
        <v>14503.52099012128</v>
      </c>
      <c r="O5846" s="2">
        <v>44301</v>
      </c>
      <c r="P5846" s="2">
        <f t="shared" si="254"/>
        <v>44283</v>
      </c>
      <c r="Q5846" s="2">
        <f t="shared" si="255"/>
        <v>44296</v>
      </c>
    </row>
    <row r="5847" spans="1:17" x14ac:dyDescent="0.25">
      <c r="A5847" s="1" t="s">
        <v>445</v>
      </c>
      <c r="B5847" s="35" t="s">
        <v>445</v>
      </c>
      <c r="C5847" s="33">
        <v>11415.7638709039</v>
      </c>
      <c r="D5847" s="83">
        <v>1406</v>
      </c>
      <c r="E5847" s="83">
        <v>107</v>
      </c>
      <c r="F5847" s="84">
        <v>66.95002830548195</v>
      </c>
      <c r="G5847" s="83" t="s">
        <v>419</v>
      </c>
      <c r="H5847" s="83" t="s">
        <v>455</v>
      </c>
      <c r="I5847" s="83">
        <v>27097</v>
      </c>
      <c r="J5847" s="83">
        <v>1335</v>
      </c>
      <c r="K5847" s="83">
        <v>109</v>
      </c>
      <c r="L5847" s="85">
        <v>8.1647940074906361E-2</v>
      </c>
      <c r="M5847" s="85" t="s">
        <v>455</v>
      </c>
      <c r="N5847" s="89">
        <f t="shared" si="253"/>
        <v>11694.355411490258</v>
      </c>
      <c r="O5847" s="2">
        <v>44301</v>
      </c>
      <c r="P5847" s="2">
        <f t="shared" si="254"/>
        <v>44283</v>
      </c>
      <c r="Q5847" s="2">
        <f t="shared" si="255"/>
        <v>44296</v>
      </c>
    </row>
    <row r="5848" spans="1:17" x14ac:dyDescent="0.25">
      <c r="A5848" s="1" t="s">
        <v>689</v>
      </c>
      <c r="B5848" s="35" t="s">
        <v>446</v>
      </c>
      <c r="C5848" s="33">
        <v>36015.912175260899</v>
      </c>
      <c r="D5848" s="83">
        <v>2014</v>
      </c>
      <c r="E5848" s="83">
        <v>111</v>
      </c>
      <c r="F5848" s="84">
        <v>22.014079193633506</v>
      </c>
      <c r="G5848" s="83" t="s">
        <v>423</v>
      </c>
      <c r="H5848" s="83" t="s">
        <v>474</v>
      </c>
      <c r="I5848" s="83">
        <v>88374</v>
      </c>
      <c r="J5848" s="83">
        <v>5441</v>
      </c>
      <c r="K5848" s="83">
        <v>123</v>
      </c>
      <c r="L5848" s="85">
        <v>2.2606138577467377E-2</v>
      </c>
      <c r="M5848" s="85" t="s">
        <v>474</v>
      </c>
      <c r="N5848" s="89">
        <f t="shared" si="253"/>
        <v>15107.211427890443</v>
      </c>
      <c r="O5848" s="2">
        <v>44301</v>
      </c>
      <c r="P5848" s="2">
        <f t="shared" si="254"/>
        <v>44283</v>
      </c>
      <c r="Q5848" s="2">
        <f t="shared" si="255"/>
        <v>44296</v>
      </c>
    </row>
    <row r="5849" spans="1:17" x14ac:dyDescent="0.25">
      <c r="A5849" s="1" t="s">
        <v>688</v>
      </c>
      <c r="B5849" s="35" t="s">
        <v>444</v>
      </c>
      <c r="C5849" s="33">
        <v>29233.8947796506</v>
      </c>
      <c r="D5849" s="83">
        <v>1688</v>
      </c>
      <c r="E5849" s="83">
        <v>75</v>
      </c>
      <c r="F5849" s="84">
        <v>18.325108226331537</v>
      </c>
      <c r="G5849" s="83" t="s">
        <v>423</v>
      </c>
      <c r="H5849" s="83" t="s">
        <v>459</v>
      </c>
      <c r="I5849" s="83">
        <v>95138</v>
      </c>
      <c r="J5849" s="83">
        <v>5997</v>
      </c>
      <c r="K5849" s="83">
        <v>79</v>
      </c>
      <c r="L5849" s="85">
        <v>1.3173253293313323E-2</v>
      </c>
      <c r="M5849" s="85" t="s">
        <v>459</v>
      </c>
      <c r="N5849" s="89">
        <f t="shared" ref="N5849:N5912" si="256">(J5849/C5849)*100000</f>
        <v>20513.859152884572</v>
      </c>
      <c r="O5849" s="2">
        <v>44301</v>
      </c>
      <c r="P5849" s="2">
        <f t="shared" ref="P5849:P5912" si="257">O5849-18</f>
        <v>44283</v>
      </c>
      <c r="Q5849" s="2">
        <f t="shared" ref="Q5849:Q5912" si="258">O5849-5</f>
        <v>44296</v>
      </c>
    </row>
    <row r="5850" spans="1:17" x14ac:dyDescent="0.25">
      <c r="A5850" s="1" t="s">
        <v>687</v>
      </c>
      <c r="B5850" s="35" t="s">
        <v>453</v>
      </c>
      <c r="C5850" s="33">
        <v>175.92213223044999</v>
      </c>
      <c r="D5850" s="83" t="s">
        <v>487</v>
      </c>
      <c r="E5850" s="83">
        <v>0</v>
      </c>
      <c r="F5850" s="86">
        <v>0</v>
      </c>
      <c r="G5850" s="83" t="s">
        <v>429</v>
      </c>
      <c r="H5850" s="83" t="s">
        <v>459</v>
      </c>
      <c r="I5850" s="83">
        <v>142</v>
      </c>
      <c r="J5850" s="83">
        <v>6</v>
      </c>
      <c r="K5850" s="83">
        <v>0</v>
      </c>
      <c r="L5850" s="83">
        <v>0</v>
      </c>
      <c r="M5850" s="85" t="s">
        <v>459</v>
      </c>
      <c r="N5850" s="89">
        <f t="shared" si="256"/>
        <v>3410.5998625234215</v>
      </c>
      <c r="O5850" s="2">
        <v>44301</v>
      </c>
      <c r="P5850" s="2">
        <f t="shared" si="257"/>
        <v>44283</v>
      </c>
      <c r="Q5850" s="2">
        <f t="shared" si="258"/>
        <v>44296</v>
      </c>
    </row>
    <row r="5851" spans="1:17" x14ac:dyDescent="0.25">
      <c r="A5851" s="1" t="s">
        <v>686</v>
      </c>
      <c r="B5851" s="35" t="s">
        <v>452</v>
      </c>
      <c r="C5851" s="33">
        <v>99979.827942427306</v>
      </c>
      <c r="D5851" s="83">
        <v>13653</v>
      </c>
      <c r="E5851" s="83">
        <v>488</v>
      </c>
      <c r="F5851" s="84">
        <v>34.864175678733012</v>
      </c>
      <c r="G5851" s="83" t="s">
        <v>419</v>
      </c>
      <c r="H5851" s="83" t="s">
        <v>455</v>
      </c>
      <c r="I5851" s="83">
        <v>192284</v>
      </c>
      <c r="J5851" s="83">
        <v>9726</v>
      </c>
      <c r="K5851" s="83">
        <v>571</v>
      </c>
      <c r="L5851" s="85">
        <v>5.8708616080608678E-2</v>
      </c>
      <c r="M5851" s="85" t="s">
        <v>474</v>
      </c>
      <c r="N5851" s="89">
        <f t="shared" si="256"/>
        <v>9727.9623301618903</v>
      </c>
      <c r="O5851" s="2">
        <v>44301</v>
      </c>
      <c r="P5851" s="2">
        <f t="shared" si="257"/>
        <v>44283</v>
      </c>
      <c r="Q5851" s="2">
        <f t="shared" si="258"/>
        <v>44296</v>
      </c>
    </row>
    <row r="5852" spans="1:17" x14ac:dyDescent="0.25">
      <c r="A5852" s="1" t="s">
        <v>685</v>
      </c>
      <c r="B5852" s="35" t="s">
        <v>441</v>
      </c>
      <c r="C5852" s="33">
        <v>1061.2180254191501</v>
      </c>
      <c r="D5852" s="83">
        <v>31</v>
      </c>
      <c r="E5852" s="83" t="s">
        <v>487</v>
      </c>
      <c r="F5852" s="84">
        <v>20.192430693125264</v>
      </c>
      <c r="G5852" s="83" t="s">
        <v>429</v>
      </c>
      <c r="H5852" s="83" t="s">
        <v>455</v>
      </c>
      <c r="I5852" s="83">
        <v>1287</v>
      </c>
      <c r="J5852" s="83">
        <v>69</v>
      </c>
      <c r="K5852" s="83">
        <v>3</v>
      </c>
      <c r="L5852" s="85">
        <v>4.3478260869565216E-2</v>
      </c>
      <c r="M5852" s="85" t="s">
        <v>455</v>
      </c>
      <c r="N5852" s="89">
        <f t="shared" si="256"/>
        <v>6501.9626831863343</v>
      </c>
      <c r="O5852" s="2">
        <v>44301</v>
      </c>
      <c r="P5852" s="2">
        <f t="shared" si="257"/>
        <v>44283</v>
      </c>
      <c r="Q5852" s="2">
        <f t="shared" si="258"/>
        <v>44296</v>
      </c>
    </row>
    <row r="5853" spans="1:17" x14ac:dyDescent="0.25">
      <c r="A5853" s="1" t="s">
        <v>684</v>
      </c>
      <c r="B5853" s="35" t="s">
        <v>453</v>
      </c>
      <c r="C5853" s="33">
        <v>1523.2863267425901</v>
      </c>
      <c r="D5853" s="83">
        <v>23</v>
      </c>
      <c r="E5853" s="83">
        <v>0</v>
      </c>
      <c r="F5853" s="86">
        <v>0</v>
      </c>
      <c r="G5853" s="83" t="s">
        <v>429</v>
      </c>
      <c r="H5853" s="83" t="s">
        <v>459</v>
      </c>
      <c r="I5853" s="83">
        <v>1414</v>
      </c>
      <c r="J5853" s="83">
        <v>68</v>
      </c>
      <c r="K5853" s="83">
        <v>0</v>
      </c>
      <c r="L5853" s="83">
        <v>0</v>
      </c>
      <c r="M5853" s="85" t="s">
        <v>459</v>
      </c>
      <c r="N5853" s="89">
        <f t="shared" si="256"/>
        <v>4464.0327170409155</v>
      </c>
      <c r="O5853" s="2">
        <v>44301</v>
      </c>
      <c r="P5853" s="2">
        <f t="shared" si="257"/>
        <v>44283</v>
      </c>
      <c r="Q5853" s="2">
        <f t="shared" si="258"/>
        <v>44296</v>
      </c>
    </row>
    <row r="5854" spans="1:17" x14ac:dyDescent="0.25">
      <c r="A5854" s="1" t="s">
        <v>683</v>
      </c>
      <c r="B5854" s="35" t="s">
        <v>449</v>
      </c>
      <c r="C5854" s="33">
        <v>975.18088894142284</v>
      </c>
      <c r="D5854" s="83">
        <v>16</v>
      </c>
      <c r="E5854" s="83" t="s">
        <v>487</v>
      </c>
      <c r="F5854" s="84">
        <v>21.973945215264159</v>
      </c>
      <c r="G5854" s="83" t="s">
        <v>429</v>
      </c>
      <c r="H5854" s="83" t="s">
        <v>474</v>
      </c>
      <c r="I5854" s="83">
        <v>1480</v>
      </c>
      <c r="J5854" s="83">
        <v>101</v>
      </c>
      <c r="K5854" s="83">
        <v>3</v>
      </c>
      <c r="L5854" s="85">
        <v>2.9702970297029702E-2</v>
      </c>
      <c r="M5854" s="85" t="s">
        <v>474</v>
      </c>
      <c r="N5854" s="89">
        <f t="shared" si="256"/>
        <v>10357.052844794507</v>
      </c>
      <c r="O5854" s="2">
        <v>44301</v>
      </c>
      <c r="P5854" s="2">
        <f t="shared" si="257"/>
        <v>44283</v>
      </c>
      <c r="Q5854" s="2">
        <f t="shared" si="258"/>
        <v>44296</v>
      </c>
    </row>
    <row r="5855" spans="1:17" x14ac:dyDescent="0.25">
      <c r="A5855" s="1" t="s">
        <v>682</v>
      </c>
      <c r="B5855" s="35" t="s">
        <v>450</v>
      </c>
      <c r="C5855" s="33">
        <v>6604.9424871170804</v>
      </c>
      <c r="D5855" s="83">
        <v>297</v>
      </c>
      <c r="E5855" s="83">
        <v>12</v>
      </c>
      <c r="F5855" s="84">
        <v>12.977294788178877</v>
      </c>
      <c r="G5855" s="83" t="s">
        <v>427</v>
      </c>
      <c r="H5855" s="83" t="s">
        <v>474</v>
      </c>
      <c r="I5855" s="83">
        <v>15004</v>
      </c>
      <c r="J5855" s="83">
        <v>963</v>
      </c>
      <c r="K5855" s="83">
        <v>13</v>
      </c>
      <c r="L5855" s="85">
        <v>1.3499480789200415E-2</v>
      </c>
      <c r="M5855" s="85" t="s">
        <v>474</v>
      </c>
      <c r="N5855" s="89">
        <f t="shared" si="256"/>
        <v>14579.990694518969</v>
      </c>
      <c r="O5855" s="2">
        <v>44301</v>
      </c>
      <c r="P5855" s="2">
        <f t="shared" si="257"/>
        <v>44283</v>
      </c>
      <c r="Q5855" s="2">
        <f t="shared" si="258"/>
        <v>44296</v>
      </c>
    </row>
    <row r="5856" spans="1:17" x14ac:dyDescent="0.25">
      <c r="A5856" s="1" t="s">
        <v>681</v>
      </c>
      <c r="B5856" s="35" t="s">
        <v>450</v>
      </c>
      <c r="C5856" s="33">
        <v>17758.791021044799</v>
      </c>
      <c r="D5856" s="83">
        <v>972</v>
      </c>
      <c r="E5856" s="83">
        <v>20</v>
      </c>
      <c r="F5856" s="84">
        <v>8.0443056448973387</v>
      </c>
      <c r="G5856" s="83" t="s">
        <v>427</v>
      </c>
      <c r="H5856" s="83" t="s">
        <v>474</v>
      </c>
      <c r="I5856" s="83">
        <v>40699</v>
      </c>
      <c r="J5856" s="83">
        <v>1474</v>
      </c>
      <c r="K5856" s="83">
        <v>23</v>
      </c>
      <c r="L5856" s="85">
        <v>1.5603799185888738E-2</v>
      </c>
      <c r="M5856" s="85" t="s">
        <v>474</v>
      </c>
      <c r="N5856" s="89">
        <f t="shared" si="256"/>
        <v>8300.1145644050739</v>
      </c>
      <c r="O5856" s="2">
        <v>44301</v>
      </c>
      <c r="P5856" s="2">
        <f t="shared" si="257"/>
        <v>44283</v>
      </c>
      <c r="Q5856" s="2">
        <f t="shared" si="258"/>
        <v>44296</v>
      </c>
    </row>
    <row r="5857" spans="1:17" x14ac:dyDescent="0.25">
      <c r="A5857" s="1" t="s">
        <v>680</v>
      </c>
      <c r="B5857" s="35" t="s">
        <v>446</v>
      </c>
      <c r="C5857" s="33">
        <v>91690.005605087994</v>
      </c>
      <c r="D5857" s="83">
        <v>4137</v>
      </c>
      <c r="E5857" s="83">
        <v>212</v>
      </c>
      <c r="F5857" s="84">
        <v>16.51527562129067</v>
      </c>
      <c r="G5857" s="83" t="s">
        <v>423</v>
      </c>
      <c r="H5857" s="83" t="s">
        <v>455</v>
      </c>
      <c r="I5857" s="83">
        <v>460513</v>
      </c>
      <c r="J5857" s="83">
        <v>34997</v>
      </c>
      <c r="K5857" s="83">
        <v>232</v>
      </c>
      <c r="L5857" s="85">
        <v>6.629139640540618E-3</v>
      </c>
      <c r="M5857" s="85" t="s">
        <v>459</v>
      </c>
      <c r="N5857" s="89">
        <f t="shared" si="256"/>
        <v>38168.827419133646</v>
      </c>
      <c r="O5857" s="2">
        <v>44301</v>
      </c>
      <c r="P5857" s="2">
        <f t="shared" si="257"/>
        <v>44283</v>
      </c>
      <c r="Q5857" s="2">
        <f t="shared" si="258"/>
        <v>44296</v>
      </c>
    </row>
    <row r="5858" spans="1:17" x14ac:dyDescent="0.25">
      <c r="A5858" s="1" t="s">
        <v>444</v>
      </c>
      <c r="B5858" s="35" t="s">
        <v>444</v>
      </c>
      <c r="C5858" s="33">
        <v>12492.720334089499</v>
      </c>
      <c r="D5858" s="83">
        <v>989</v>
      </c>
      <c r="E5858" s="83">
        <v>32</v>
      </c>
      <c r="F5858" s="84">
        <v>18.296369602360706</v>
      </c>
      <c r="G5858" s="83" t="s">
        <v>423</v>
      </c>
      <c r="H5858" s="83" t="s">
        <v>455</v>
      </c>
      <c r="I5858" s="83">
        <v>20812</v>
      </c>
      <c r="J5858" s="83">
        <v>975</v>
      </c>
      <c r="K5858" s="83">
        <v>33</v>
      </c>
      <c r="L5858" s="85">
        <v>3.3846153846153845E-2</v>
      </c>
      <c r="M5858" s="85" t="s">
        <v>455</v>
      </c>
      <c r="N5858" s="89">
        <f t="shared" si="256"/>
        <v>7804.5451585069886</v>
      </c>
      <c r="O5858" s="2">
        <v>44301</v>
      </c>
      <c r="P5858" s="2">
        <f t="shared" si="257"/>
        <v>44283</v>
      </c>
      <c r="Q5858" s="2">
        <f t="shared" si="258"/>
        <v>44296</v>
      </c>
    </row>
    <row r="5859" spans="1:17" x14ac:dyDescent="0.25">
      <c r="A5859" s="1" t="s">
        <v>679</v>
      </c>
      <c r="B5859" s="35" t="s">
        <v>453</v>
      </c>
      <c r="C5859" s="33">
        <v>12876.2116148285</v>
      </c>
      <c r="D5859" s="83">
        <v>507</v>
      </c>
      <c r="E5859" s="83">
        <v>80</v>
      </c>
      <c r="F5859" s="84">
        <v>44.378625369165491</v>
      </c>
      <c r="G5859" s="83" t="s">
        <v>423</v>
      </c>
      <c r="H5859" s="83" t="s">
        <v>474</v>
      </c>
      <c r="I5859" s="83">
        <v>33373</v>
      </c>
      <c r="J5859" s="83">
        <v>2293</v>
      </c>
      <c r="K5859" s="83">
        <v>81</v>
      </c>
      <c r="L5859" s="85">
        <v>3.5324901875272569E-2</v>
      </c>
      <c r="M5859" s="85" t="s">
        <v>474</v>
      </c>
      <c r="N5859" s="89">
        <f t="shared" si="256"/>
        <v>17808.032895011882</v>
      </c>
      <c r="O5859" s="2">
        <v>44301</v>
      </c>
      <c r="P5859" s="2">
        <f t="shared" si="257"/>
        <v>44283</v>
      </c>
      <c r="Q5859" s="2">
        <f t="shared" si="258"/>
        <v>44296</v>
      </c>
    </row>
    <row r="5860" spans="1:17" x14ac:dyDescent="0.25">
      <c r="A5860" s="1" t="s">
        <v>678</v>
      </c>
      <c r="B5860" s="35" t="s">
        <v>450</v>
      </c>
      <c r="C5860" s="33">
        <v>30288.243897843495</v>
      </c>
      <c r="D5860" s="83">
        <v>2859</v>
      </c>
      <c r="E5860" s="83">
        <v>134</v>
      </c>
      <c r="F5860" s="84">
        <v>31.601134102429931</v>
      </c>
      <c r="G5860" s="83" t="s">
        <v>423</v>
      </c>
      <c r="H5860" s="83" t="s">
        <v>474</v>
      </c>
      <c r="I5860" s="83">
        <v>166153</v>
      </c>
      <c r="J5860" s="83">
        <v>16388</v>
      </c>
      <c r="K5860" s="83">
        <v>152</v>
      </c>
      <c r="L5860" s="85">
        <v>9.2750793263363437E-3</v>
      </c>
      <c r="M5860" s="85" t="s">
        <v>455</v>
      </c>
      <c r="N5860" s="89">
        <f t="shared" si="256"/>
        <v>54106.801487975397</v>
      </c>
      <c r="O5860" s="2">
        <v>44301</v>
      </c>
      <c r="P5860" s="2">
        <f t="shared" si="257"/>
        <v>44283</v>
      </c>
      <c r="Q5860" s="2">
        <f t="shared" si="258"/>
        <v>44296</v>
      </c>
    </row>
    <row r="5861" spans="1:17" x14ac:dyDescent="0.25">
      <c r="A5861" s="1" t="s">
        <v>677</v>
      </c>
      <c r="B5861" s="35" t="s">
        <v>452</v>
      </c>
      <c r="C5861" s="33">
        <v>30325.695541606699</v>
      </c>
      <c r="D5861" s="83">
        <v>2159</v>
      </c>
      <c r="E5861" s="83">
        <v>94</v>
      </c>
      <c r="F5861" s="84">
        <v>22.14058274466862</v>
      </c>
      <c r="G5861" s="83" t="s">
        <v>423</v>
      </c>
      <c r="H5861" s="83" t="s">
        <v>455</v>
      </c>
      <c r="I5861" s="83">
        <v>47399</v>
      </c>
      <c r="J5861" s="83">
        <v>2476</v>
      </c>
      <c r="K5861" s="83">
        <v>100</v>
      </c>
      <c r="L5861" s="85">
        <v>4.0387722132471729E-2</v>
      </c>
      <c r="M5861" s="85" t="s">
        <v>455</v>
      </c>
      <c r="N5861" s="89">
        <f t="shared" si="256"/>
        <v>8164.6931942680121</v>
      </c>
      <c r="O5861" s="2">
        <v>44301</v>
      </c>
      <c r="P5861" s="2">
        <f t="shared" si="257"/>
        <v>44283</v>
      </c>
      <c r="Q5861" s="2">
        <f t="shared" si="258"/>
        <v>44296</v>
      </c>
    </row>
    <row r="5862" spans="1:17" x14ac:dyDescent="0.25">
      <c r="A5862" s="1" t="s">
        <v>676</v>
      </c>
      <c r="B5862" s="35" t="s">
        <v>441</v>
      </c>
      <c r="C5862" s="33">
        <v>4631.7627011164004</v>
      </c>
      <c r="D5862" s="83">
        <v>265</v>
      </c>
      <c r="E5862" s="83">
        <v>5</v>
      </c>
      <c r="F5862" s="84">
        <v>7.7107330446090101</v>
      </c>
      <c r="G5862" s="83" t="s">
        <v>429</v>
      </c>
      <c r="H5862" s="83" t="s">
        <v>455</v>
      </c>
      <c r="I5862" s="83">
        <v>7190</v>
      </c>
      <c r="J5862" s="83">
        <v>323</v>
      </c>
      <c r="K5862" s="83">
        <v>5</v>
      </c>
      <c r="L5862" s="85">
        <v>1.5479876160990712E-2</v>
      </c>
      <c r="M5862" s="85" t="s">
        <v>455</v>
      </c>
      <c r="N5862" s="89">
        <f t="shared" si="256"/>
        <v>6973.5869655443885</v>
      </c>
      <c r="O5862" s="2">
        <v>44301</v>
      </c>
      <c r="P5862" s="2">
        <f t="shared" si="257"/>
        <v>44283</v>
      </c>
      <c r="Q5862" s="2">
        <f t="shared" si="258"/>
        <v>44296</v>
      </c>
    </row>
    <row r="5863" spans="1:17" x14ac:dyDescent="0.25">
      <c r="A5863" s="1" t="s">
        <v>675</v>
      </c>
      <c r="B5863" s="35" t="s">
        <v>446</v>
      </c>
      <c r="C5863" s="33">
        <v>16655.693199981899</v>
      </c>
      <c r="D5863" s="83">
        <v>1362</v>
      </c>
      <c r="E5863" s="83">
        <v>67</v>
      </c>
      <c r="F5863" s="84">
        <v>28.733203885620846</v>
      </c>
      <c r="G5863" s="83" t="s">
        <v>423</v>
      </c>
      <c r="H5863" s="83" t="s">
        <v>474</v>
      </c>
      <c r="I5863" s="83">
        <v>36805</v>
      </c>
      <c r="J5863" s="83">
        <v>1912</v>
      </c>
      <c r="K5863" s="83">
        <v>75</v>
      </c>
      <c r="L5863" s="85">
        <v>3.9225941422594141E-2</v>
      </c>
      <c r="M5863" s="85" t="s">
        <v>474</v>
      </c>
      <c r="N5863" s="89">
        <f t="shared" si="256"/>
        <v>11479.558232989533</v>
      </c>
      <c r="O5863" s="2">
        <v>44301</v>
      </c>
      <c r="P5863" s="2">
        <f t="shared" si="257"/>
        <v>44283</v>
      </c>
      <c r="Q5863" s="2">
        <f t="shared" si="258"/>
        <v>44296</v>
      </c>
    </row>
    <row r="5864" spans="1:17" x14ac:dyDescent="0.25">
      <c r="A5864" s="1" t="s">
        <v>674</v>
      </c>
      <c r="B5864" s="35" t="s">
        <v>447</v>
      </c>
      <c r="C5864" s="33">
        <v>29199.4634255485</v>
      </c>
      <c r="D5864" s="83">
        <v>1150</v>
      </c>
      <c r="E5864" s="83">
        <v>37</v>
      </c>
      <c r="F5864" s="84">
        <v>9.0510469467899064</v>
      </c>
      <c r="G5864" s="83" t="s">
        <v>427</v>
      </c>
      <c r="H5864" s="83" t="s">
        <v>474</v>
      </c>
      <c r="I5864" s="83">
        <v>124391</v>
      </c>
      <c r="J5864" s="83">
        <v>11718</v>
      </c>
      <c r="K5864" s="83">
        <v>37</v>
      </c>
      <c r="L5864" s="85">
        <v>3.1575354155999316E-3</v>
      </c>
      <c r="M5864" s="85" t="s">
        <v>459</v>
      </c>
      <c r="N5864" s="89">
        <f t="shared" si="256"/>
        <v>40130.874424723719</v>
      </c>
      <c r="O5864" s="2">
        <v>44301</v>
      </c>
      <c r="P5864" s="2">
        <f t="shared" si="257"/>
        <v>44283</v>
      </c>
      <c r="Q5864" s="2">
        <f t="shared" si="258"/>
        <v>44296</v>
      </c>
    </row>
    <row r="5865" spans="1:17" x14ac:dyDescent="0.25">
      <c r="A5865" s="1" t="s">
        <v>673</v>
      </c>
      <c r="B5865" s="35" t="s">
        <v>441</v>
      </c>
      <c r="C5865" s="33">
        <v>13563.581728679501</v>
      </c>
      <c r="D5865" s="83">
        <v>1199</v>
      </c>
      <c r="E5865" s="83">
        <v>51</v>
      </c>
      <c r="F5865" s="84">
        <v>26.857634035960483</v>
      </c>
      <c r="G5865" s="83" t="s">
        <v>423</v>
      </c>
      <c r="H5865" s="83" t="s">
        <v>474</v>
      </c>
      <c r="I5865" s="83">
        <v>37682</v>
      </c>
      <c r="J5865" s="83">
        <v>1985</v>
      </c>
      <c r="K5865" s="83">
        <v>54</v>
      </c>
      <c r="L5865" s="85">
        <v>2.7204030226700253E-2</v>
      </c>
      <c r="M5865" s="85" t="s">
        <v>455</v>
      </c>
      <c r="N5865" s="89">
        <f t="shared" si="256"/>
        <v>14634.777448222389</v>
      </c>
      <c r="O5865" s="2">
        <v>44301</v>
      </c>
      <c r="P5865" s="2">
        <f t="shared" si="257"/>
        <v>44283</v>
      </c>
      <c r="Q5865" s="2">
        <f t="shared" si="258"/>
        <v>44296</v>
      </c>
    </row>
    <row r="5866" spans="1:17" x14ac:dyDescent="0.25">
      <c r="A5866" s="1" t="s">
        <v>672</v>
      </c>
      <c r="B5866" s="35" t="s">
        <v>441</v>
      </c>
      <c r="C5866" s="33">
        <v>18220.567441253999</v>
      </c>
      <c r="D5866" s="83">
        <v>1088</v>
      </c>
      <c r="E5866" s="83">
        <v>31</v>
      </c>
      <c r="F5866" s="84">
        <v>12.152671542337648</v>
      </c>
      <c r="G5866" s="83" t="s">
        <v>423</v>
      </c>
      <c r="H5866" s="83" t="s">
        <v>474</v>
      </c>
      <c r="I5866" s="83">
        <v>32402</v>
      </c>
      <c r="J5866" s="83">
        <v>1489</v>
      </c>
      <c r="K5866" s="83">
        <v>31</v>
      </c>
      <c r="L5866" s="85">
        <v>2.0819341840161182E-2</v>
      </c>
      <c r="M5866" s="85" t="s">
        <v>474</v>
      </c>
      <c r="N5866" s="89">
        <f t="shared" si="256"/>
        <v>8172.0835797280861</v>
      </c>
      <c r="O5866" s="2">
        <v>44301</v>
      </c>
      <c r="P5866" s="2">
        <f t="shared" si="257"/>
        <v>44283</v>
      </c>
      <c r="Q5866" s="2">
        <f t="shared" si="258"/>
        <v>44296</v>
      </c>
    </row>
    <row r="5867" spans="1:17" x14ac:dyDescent="0.25">
      <c r="A5867" s="1" t="s">
        <v>671</v>
      </c>
      <c r="B5867" s="35" t="s">
        <v>449</v>
      </c>
      <c r="C5867" s="33">
        <v>2949.2506508674801</v>
      </c>
      <c r="D5867" s="83">
        <v>51</v>
      </c>
      <c r="E5867" s="83" t="s">
        <v>487</v>
      </c>
      <c r="F5867" s="84">
        <v>7.2657681442804867</v>
      </c>
      <c r="G5867" s="83" t="s">
        <v>429</v>
      </c>
      <c r="H5867" s="83" t="s">
        <v>474</v>
      </c>
      <c r="I5867" s="83">
        <v>5902</v>
      </c>
      <c r="J5867" s="83">
        <v>367</v>
      </c>
      <c r="K5867" s="83">
        <v>3</v>
      </c>
      <c r="L5867" s="85">
        <v>8.1743869209809257E-3</v>
      </c>
      <c r="M5867" s="85" t="s">
        <v>474</v>
      </c>
      <c r="N5867" s="89">
        <f t="shared" si="256"/>
        <v>12443.838908437714</v>
      </c>
      <c r="O5867" s="2">
        <v>44301</v>
      </c>
      <c r="P5867" s="2">
        <f t="shared" si="257"/>
        <v>44283</v>
      </c>
      <c r="Q5867" s="2">
        <f t="shared" si="258"/>
        <v>44296</v>
      </c>
    </row>
    <row r="5868" spans="1:17" x14ac:dyDescent="0.25">
      <c r="A5868" s="1" t="s">
        <v>670</v>
      </c>
      <c r="B5868" s="35" t="s">
        <v>452</v>
      </c>
      <c r="C5868" s="33">
        <v>19909.875881644799</v>
      </c>
      <c r="D5868" s="83">
        <v>1441</v>
      </c>
      <c r="E5868" s="83">
        <v>95</v>
      </c>
      <c r="F5868" s="84">
        <v>34.082152626426634</v>
      </c>
      <c r="G5868" s="83" t="s">
        <v>423</v>
      </c>
      <c r="H5868" s="83" t="s">
        <v>455</v>
      </c>
      <c r="I5868" s="83">
        <v>83136</v>
      </c>
      <c r="J5868" s="83">
        <v>6158</v>
      </c>
      <c r="K5868" s="83">
        <v>104</v>
      </c>
      <c r="L5868" s="85">
        <v>1.6888600194868465E-2</v>
      </c>
      <c r="M5868" s="85" t="s">
        <v>459</v>
      </c>
      <c r="N5868" s="89">
        <f t="shared" si="256"/>
        <v>30929.374128731506</v>
      </c>
      <c r="O5868" s="2">
        <v>44301</v>
      </c>
      <c r="P5868" s="2">
        <f t="shared" si="257"/>
        <v>44283</v>
      </c>
      <c r="Q5868" s="2">
        <f t="shared" si="258"/>
        <v>44296</v>
      </c>
    </row>
    <row r="5869" spans="1:17" x14ac:dyDescent="0.25">
      <c r="A5869" s="1" t="s">
        <v>669</v>
      </c>
      <c r="B5869" s="35" t="s">
        <v>443</v>
      </c>
      <c r="C5869" s="33">
        <v>10718.897733932799</v>
      </c>
      <c r="D5869" s="83">
        <v>689</v>
      </c>
      <c r="E5869" s="83">
        <v>39</v>
      </c>
      <c r="F5869" s="84">
        <v>25.988812981166468</v>
      </c>
      <c r="G5869" s="83" t="s">
        <v>423</v>
      </c>
      <c r="H5869" s="83" t="s">
        <v>474</v>
      </c>
      <c r="I5869" s="83">
        <v>22939</v>
      </c>
      <c r="J5869" s="83">
        <v>1680</v>
      </c>
      <c r="K5869" s="83">
        <v>39</v>
      </c>
      <c r="L5869" s="85">
        <v>2.3214285714285715E-2</v>
      </c>
      <c r="M5869" s="85" t="s">
        <v>474</v>
      </c>
      <c r="N5869" s="89">
        <f t="shared" si="256"/>
        <v>15673.253367103471</v>
      </c>
      <c r="O5869" s="2">
        <v>44301</v>
      </c>
      <c r="P5869" s="2">
        <f t="shared" si="257"/>
        <v>44283</v>
      </c>
      <c r="Q5869" s="2">
        <f t="shared" si="258"/>
        <v>44296</v>
      </c>
    </row>
    <row r="5870" spans="1:17" x14ac:dyDescent="0.25">
      <c r="A5870" s="1" t="s">
        <v>668</v>
      </c>
      <c r="B5870" s="35" t="s">
        <v>444</v>
      </c>
      <c r="C5870" s="33">
        <v>30257.471058949301</v>
      </c>
      <c r="D5870" s="83">
        <v>2762</v>
      </c>
      <c r="E5870" s="83">
        <v>87</v>
      </c>
      <c r="F5870" s="84">
        <v>20.538020848400368</v>
      </c>
      <c r="G5870" s="83" t="s">
        <v>423</v>
      </c>
      <c r="H5870" s="83" t="s">
        <v>474</v>
      </c>
      <c r="I5870" s="83">
        <v>67012</v>
      </c>
      <c r="J5870" s="83">
        <v>3042</v>
      </c>
      <c r="K5870" s="83">
        <v>95</v>
      </c>
      <c r="L5870" s="85">
        <v>3.1229454306377382E-2</v>
      </c>
      <c r="M5870" s="85" t="s">
        <v>474</v>
      </c>
      <c r="N5870" s="89">
        <f t="shared" si="256"/>
        <v>10053.715309099711</v>
      </c>
      <c r="O5870" s="2">
        <v>44301</v>
      </c>
      <c r="P5870" s="2">
        <f t="shared" si="257"/>
        <v>44283</v>
      </c>
      <c r="Q5870" s="2">
        <f t="shared" si="258"/>
        <v>44296</v>
      </c>
    </row>
    <row r="5871" spans="1:17" x14ac:dyDescent="0.25">
      <c r="A5871" s="1" t="s">
        <v>667</v>
      </c>
      <c r="B5871" s="35" t="s">
        <v>451</v>
      </c>
      <c r="C5871" s="33">
        <v>5208.5177822836404</v>
      </c>
      <c r="D5871" s="83">
        <v>296</v>
      </c>
      <c r="E5871" s="83">
        <v>48</v>
      </c>
      <c r="F5871" s="84">
        <v>65.826240245035592</v>
      </c>
      <c r="G5871" s="83" t="s">
        <v>419</v>
      </c>
      <c r="H5871" s="83" t="s">
        <v>474</v>
      </c>
      <c r="I5871" s="83">
        <v>8390</v>
      </c>
      <c r="J5871" s="83">
        <v>459</v>
      </c>
      <c r="K5871" s="83">
        <v>49</v>
      </c>
      <c r="L5871" s="85">
        <v>0.10675381263616558</v>
      </c>
      <c r="M5871" s="85" t="s">
        <v>455</v>
      </c>
      <c r="N5871" s="89">
        <f t="shared" si="256"/>
        <v>8812.4879128041393</v>
      </c>
      <c r="O5871" s="2">
        <v>44301</v>
      </c>
      <c r="P5871" s="2">
        <f t="shared" si="257"/>
        <v>44283</v>
      </c>
      <c r="Q5871" s="2">
        <f t="shared" si="258"/>
        <v>44296</v>
      </c>
    </row>
    <row r="5872" spans="1:17" x14ac:dyDescent="0.25">
      <c r="A5872" s="1" t="s">
        <v>666</v>
      </c>
      <c r="B5872" s="35" t="s">
        <v>441</v>
      </c>
      <c r="C5872" s="33">
        <v>2134.12534396605</v>
      </c>
      <c r="D5872" s="83">
        <v>83</v>
      </c>
      <c r="E5872" s="83" t="s">
        <v>487</v>
      </c>
      <c r="F5872" s="84">
        <v>10.040915117360754</v>
      </c>
      <c r="G5872" s="83" t="s">
        <v>429</v>
      </c>
      <c r="H5872" s="83" t="s">
        <v>474</v>
      </c>
      <c r="I5872" s="83">
        <v>3004</v>
      </c>
      <c r="J5872" s="83">
        <v>175</v>
      </c>
      <c r="K5872" s="83">
        <v>3</v>
      </c>
      <c r="L5872" s="85">
        <v>1.7142857142857144E-2</v>
      </c>
      <c r="M5872" s="85" t="s">
        <v>474</v>
      </c>
      <c r="N5872" s="89">
        <f t="shared" si="256"/>
        <v>8200.0806791779487</v>
      </c>
      <c r="O5872" s="2">
        <v>44301</v>
      </c>
      <c r="P5872" s="2">
        <f t="shared" si="257"/>
        <v>44283</v>
      </c>
      <c r="Q5872" s="2">
        <f t="shared" si="258"/>
        <v>44296</v>
      </c>
    </row>
    <row r="5873" spans="1:17" x14ac:dyDescent="0.25">
      <c r="A5873" s="1" t="s">
        <v>665</v>
      </c>
      <c r="B5873" s="35" t="s">
        <v>449</v>
      </c>
      <c r="C5873" s="33">
        <v>8124.8050092882004</v>
      </c>
      <c r="D5873" s="83">
        <v>330</v>
      </c>
      <c r="E5873" s="83">
        <v>34</v>
      </c>
      <c r="F5873" s="84">
        <v>29.890827235793456</v>
      </c>
      <c r="G5873" s="83" t="s">
        <v>419</v>
      </c>
      <c r="H5873" s="83" t="s">
        <v>455</v>
      </c>
      <c r="I5873" s="83">
        <v>13402</v>
      </c>
      <c r="J5873" s="83">
        <v>875</v>
      </c>
      <c r="K5873" s="83">
        <v>40</v>
      </c>
      <c r="L5873" s="85">
        <v>4.5714285714285714E-2</v>
      </c>
      <c r="M5873" s="85" t="s">
        <v>455</v>
      </c>
      <c r="N5873" s="89">
        <f t="shared" si="256"/>
        <v>10769.489224660878</v>
      </c>
      <c r="O5873" s="2">
        <v>44301</v>
      </c>
      <c r="P5873" s="2">
        <f t="shared" si="257"/>
        <v>44283</v>
      </c>
      <c r="Q5873" s="2">
        <f t="shared" si="258"/>
        <v>44296</v>
      </c>
    </row>
    <row r="5874" spans="1:17" x14ac:dyDescent="0.25">
      <c r="A5874" s="1" t="s">
        <v>664</v>
      </c>
      <c r="B5874" s="35" t="s">
        <v>454</v>
      </c>
      <c r="C5874" s="33">
        <v>5620.2787186370697</v>
      </c>
      <c r="D5874" s="83">
        <v>284</v>
      </c>
      <c r="E5874" s="83">
        <v>6</v>
      </c>
      <c r="F5874" s="84">
        <v>7.6254479542138816</v>
      </c>
      <c r="G5874" s="83" t="s">
        <v>429</v>
      </c>
      <c r="H5874" s="83" t="s">
        <v>455</v>
      </c>
      <c r="I5874" s="83">
        <v>7336</v>
      </c>
      <c r="J5874" s="83">
        <v>433</v>
      </c>
      <c r="K5874" s="83">
        <v>6</v>
      </c>
      <c r="L5874" s="85">
        <v>1.3856812933025405E-2</v>
      </c>
      <c r="M5874" s="85" t="s">
        <v>455</v>
      </c>
      <c r="N5874" s="89">
        <f t="shared" si="256"/>
        <v>7704.2442497407574</v>
      </c>
      <c r="O5874" s="2">
        <v>44301</v>
      </c>
      <c r="P5874" s="2">
        <f t="shared" si="257"/>
        <v>44283</v>
      </c>
      <c r="Q5874" s="2">
        <f t="shared" si="258"/>
        <v>44296</v>
      </c>
    </row>
    <row r="5875" spans="1:17" x14ac:dyDescent="0.25">
      <c r="A5875" s="1" t="s">
        <v>663</v>
      </c>
      <c r="B5875" s="35" t="s">
        <v>453</v>
      </c>
      <c r="C5875" s="33">
        <v>1879.9555993321101</v>
      </c>
      <c r="D5875" s="83">
        <v>55</v>
      </c>
      <c r="E5875" s="83" t="s">
        <v>487</v>
      </c>
      <c r="F5875" s="84">
        <v>11.398445493172463</v>
      </c>
      <c r="G5875" s="83" t="s">
        <v>429</v>
      </c>
      <c r="H5875" s="83" t="s">
        <v>455</v>
      </c>
      <c r="I5875" s="83">
        <v>1947</v>
      </c>
      <c r="J5875" s="83">
        <v>133</v>
      </c>
      <c r="K5875" s="83">
        <v>3</v>
      </c>
      <c r="L5875" s="85">
        <v>2.2556390977443608E-2</v>
      </c>
      <c r="M5875" s="85" t="s">
        <v>455</v>
      </c>
      <c r="N5875" s="89">
        <f t="shared" si="256"/>
        <v>7074.6351694290433</v>
      </c>
      <c r="O5875" s="2">
        <v>44301</v>
      </c>
      <c r="P5875" s="2">
        <f t="shared" si="257"/>
        <v>44283</v>
      </c>
      <c r="Q5875" s="2">
        <f t="shared" si="258"/>
        <v>44296</v>
      </c>
    </row>
    <row r="5876" spans="1:17" x14ac:dyDescent="0.25">
      <c r="A5876" s="1" t="s">
        <v>662</v>
      </c>
      <c r="B5876" s="35" t="s">
        <v>441</v>
      </c>
      <c r="C5876" s="33">
        <v>13749.355836913501</v>
      </c>
      <c r="D5876" s="83">
        <v>1017</v>
      </c>
      <c r="E5876" s="83">
        <v>27</v>
      </c>
      <c r="F5876" s="84">
        <v>14.026631148738671</v>
      </c>
      <c r="G5876" s="83" t="s">
        <v>423</v>
      </c>
      <c r="H5876" s="83" t="s">
        <v>455</v>
      </c>
      <c r="I5876" s="83">
        <v>21434</v>
      </c>
      <c r="J5876" s="83">
        <v>1097</v>
      </c>
      <c r="K5876" s="83">
        <v>32</v>
      </c>
      <c r="L5876" s="85">
        <v>2.9170464904284411E-2</v>
      </c>
      <c r="M5876" s="85" t="s">
        <v>455</v>
      </c>
      <c r="N5876" s="89">
        <f t="shared" si="256"/>
        <v>7978.5555993455037</v>
      </c>
      <c r="O5876" s="2">
        <v>44301</v>
      </c>
      <c r="P5876" s="2">
        <f t="shared" si="257"/>
        <v>44283</v>
      </c>
      <c r="Q5876" s="2">
        <f t="shared" si="258"/>
        <v>44296</v>
      </c>
    </row>
    <row r="5877" spans="1:17" x14ac:dyDescent="0.25">
      <c r="A5877" s="1" t="s">
        <v>661</v>
      </c>
      <c r="B5877" s="35" t="s">
        <v>448</v>
      </c>
      <c r="C5877" s="33">
        <v>11814.5919608803</v>
      </c>
      <c r="D5877" s="83">
        <v>866</v>
      </c>
      <c r="E5877" s="83">
        <v>44</v>
      </c>
      <c r="F5877" s="84">
        <v>26.601486985446176</v>
      </c>
      <c r="G5877" s="83" t="s">
        <v>423</v>
      </c>
      <c r="H5877" s="83" t="s">
        <v>455</v>
      </c>
      <c r="I5877" s="83">
        <v>20569</v>
      </c>
      <c r="J5877" s="83">
        <v>1199</v>
      </c>
      <c r="K5877" s="83">
        <v>56</v>
      </c>
      <c r="L5877" s="85">
        <v>4.6705587989991658E-2</v>
      </c>
      <c r="M5877" s="85" t="s">
        <v>455</v>
      </c>
      <c r="N5877" s="89">
        <f t="shared" si="256"/>
        <v>10148.467284947716</v>
      </c>
      <c r="O5877" s="2">
        <v>44301</v>
      </c>
      <c r="P5877" s="2">
        <f t="shared" si="257"/>
        <v>44283</v>
      </c>
      <c r="Q5877" s="2">
        <f t="shared" si="258"/>
        <v>44296</v>
      </c>
    </row>
    <row r="5878" spans="1:17" x14ac:dyDescent="0.25">
      <c r="A5878" s="1" t="s">
        <v>660</v>
      </c>
      <c r="B5878" s="35" t="s">
        <v>441</v>
      </c>
      <c r="C5878" s="33">
        <v>4953.1649934452498</v>
      </c>
      <c r="D5878" s="83">
        <v>433</v>
      </c>
      <c r="E5878" s="83">
        <v>32</v>
      </c>
      <c r="F5878" s="84">
        <v>46.146540418885209</v>
      </c>
      <c r="G5878" s="83" t="s">
        <v>419</v>
      </c>
      <c r="H5878" s="83" t="s">
        <v>474</v>
      </c>
      <c r="I5878" s="83">
        <v>25224</v>
      </c>
      <c r="J5878" s="83">
        <v>1687</v>
      </c>
      <c r="K5878" s="83">
        <v>32</v>
      </c>
      <c r="L5878" s="85">
        <v>1.896858328393598E-2</v>
      </c>
      <c r="M5878" s="85" t="s">
        <v>474</v>
      </c>
      <c r="N5878" s="89">
        <f t="shared" si="256"/>
        <v>34059.030987913473</v>
      </c>
      <c r="O5878" s="2">
        <v>44301</v>
      </c>
      <c r="P5878" s="2">
        <f t="shared" si="257"/>
        <v>44283</v>
      </c>
      <c r="Q5878" s="2">
        <f t="shared" si="258"/>
        <v>44296</v>
      </c>
    </row>
    <row r="5879" spans="1:17" x14ac:dyDescent="0.25">
      <c r="A5879" s="1" t="s">
        <v>659</v>
      </c>
      <c r="B5879" s="35" t="s">
        <v>450</v>
      </c>
      <c r="C5879" s="33">
        <v>55966.956025412503</v>
      </c>
      <c r="D5879" s="83">
        <v>6552</v>
      </c>
      <c r="E5879" s="83">
        <v>232</v>
      </c>
      <c r="F5879" s="84">
        <v>29.609308328121521</v>
      </c>
      <c r="G5879" s="83" t="s">
        <v>423</v>
      </c>
      <c r="H5879" s="83" t="s">
        <v>474</v>
      </c>
      <c r="I5879" s="83">
        <v>127272</v>
      </c>
      <c r="J5879" s="83">
        <v>6601</v>
      </c>
      <c r="K5879" s="83">
        <v>262</v>
      </c>
      <c r="L5879" s="85">
        <v>3.9690955915770335E-2</v>
      </c>
      <c r="M5879" s="85" t="s">
        <v>455</v>
      </c>
      <c r="N5879" s="89">
        <f t="shared" si="256"/>
        <v>11794.459568254404</v>
      </c>
      <c r="O5879" s="2">
        <v>44301</v>
      </c>
      <c r="P5879" s="2">
        <f t="shared" si="257"/>
        <v>44283</v>
      </c>
      <c r="Q5879" s="2">
        <f t="shared" si="258"/>
        <v>44296</v>
      </c>
    </row>
    <row r="5880" spans="1:17" x14ac:dyDescent="0.25">
      <c r="A5880" s="1" t="s">
        <v>658</v>
      </c>
      <c r="B5880" s="35" t="s">
        <v>447</v>
      </c>
      <c r="C5880" s="33">
        <v>1233.54376087695</v>
      </c>
      <c r="D5880" s="83">
        <v>22</v>
      </c>
      <c r="E5880" s="83" t="s">
        <v>487</v>
      </c>
      <c r="F5880" s="84">
        <v>17.371553493438647</v>
      </c>
      <c r="G5880" s="83" t="s">
        <v>429</v>
      </c>
      <c r="H5880" s="83" t="s">
        <v>474</v>
      </c>
      <c r="I5880" s="83">
        <v>1428</v>
      </c>
      <c r="J5880" s="83">
        <v>88</v>
      </c>
      <c r="K5880" s="83">
        <v>3</v>
      </c>
      <c r="L5880" s="85">
        <v>3.4090909090909088E-2</v>
      </c>
      <c r="M5880" s="85" t="s">
        <v>474</v>
      </c>
      <c r="N5880" s="89">
        <f t="shared" si="256"/>
        <v>7133.9179679721383</v>
      </c>
      <c r="O5880" s="2">
        <v>44301</v>
      </c>
      <c r="P5880" s="2">
        <f t="shared" si="257"/>
        <v>44283</v>
      </c>
      <c r="Q5880" s="2">
        <f t="shared" si="258"/>
        <v>44296</v>
      </c>
    </row>
    <row r="5881" spans="1:17" x14ac:dyDescent="0.25">
      <c r="A5881" s="1" t="s">
        <v>657</v>
      </c>
      <c r="B5881" s="35" t="s">
        <v>443</v>
      </c>
      <c r="C5881" s="33">
        <v>18769.558680918599</v>
      </c>
      <c r="D5881" s="83">
        <v>1303</v>
      </c>
      <c r="E5881" s="83">
        <v>66</v>
      </c>
      <c r="F5881" s="84">
        <v>25.116657213034664</v>
      </c>
      <c r="G5881" s="83" t="s">
        <v>423</v>
      </c>
      <c r="H5881" s="83" t="s">
        <v>455</v>
      </c>
      <c r="I5881" s="83">
        <v>29070</v>
      </c>
      <c r="J5881" s="83">
        <v>1656</v>
      </c>
      <c r="K5881" s="83">
        <v>71</v>
      </c>
      <c r="L5881" s="85">
        <v>4.2874396135265704E-2</v>
      </c>
      <c r="M5881" s="85" t="s">
        <v>455</v>
      </c>
      <c r="N5881" s="89">
        <f t="shared" si="256"/>
        <v>8822.7966791969029</v>
      </c>
      <c r="O5881" s="2">
        <v>44301</v>
      </c>
      <c r="P5881" s="2">
        <f t="shared" si="257"/>
        <v>44283</v>
      </c>
      <c r="Q5881" s="2">
        <f t="shared" si="258"/>
        <v>44296</v>
      </c>
    </row>
    <row r="5882" spans="1:17" x14ac:dyDescent="0.25">
      <c r="A5882" s="1" t="s">
        <v>656</v>
      </c>
      <c r="B5882" s="35" t="s">
        <v>446</v>
      </c>
      <c r="C5882" s="33">
        <v>12292.1365056916</v>
      </c>
      <c r="D5882" s="83">
        <v>498</v>
      </c>
      <c r="E5882" s="83">
        <v>22</v>
      </c>
      <c r="F5882" s="84">
        <v>12.784014973320192</v>
      </c>
      <c r="G5882" s="83" t="s">
        <v>423</v>
      </c>
      <c r="H5882" s="83" t="s">
        <v>455</v>
      </c>
      <c r="I5882" s="83">
        <v>15070</v>
      </c>
      <c r="J5882" s="83">
        <v>807</v>
      </c>
      <c r="K5882" s="83">
        <v>24</v>
      </c>
      <c r="L5882" s="85">
        <v>2.9739776951672861E-2</v>
      </c>
      <c r="M5882" s="85" t="s">
        <v>455</v>
      </c>
      <c r="N5882" s="89">
        <f t="shared" si="256"/>
        <v>6565.1727803896138</v>
      </c>
      <c r="O5882" s="2">
        <v>44301</v>
      </c>
      <c r="P5882" s="2">
        <f t="shared" si="257"/>
        <v>44283</v>
      </c>
      <c r="Q5882" s="2">
        <f t="shared" si="258"/>
        <v>44296</v>
      </c>
    </row>
    <row r="5883" spans="1:17" x14ac:dyDescent="0.25">
      <c r="A5883" s="1" t="s">
        <v>655</v>
      </c>
      <c r="B5883" s="35" t="s">
        <v>453</v>
      </c>
      <c r="C5883" s="33">
        <v>834.58018010005105</v>
      </c>
      <c r="D5883" s="83">
        <v>10</v>
      </c>
      <c r="E5883" s="83">
        <v>0</v>
      </c>
      <c r="F5883" s="86">
        <v>0</v>
      </c>
      <c r="G5883" s="83" t="s">
        <v>429</v>
      </c>
      <c r="H5883" s="83" t="s">
        <v>459</v>
      </c>
      <c r="I5883" s="83">
        <v>450</v>
      </c>
      <c r="J5883" s="83">
        <v>17</v>
      </c>
      <c r="K5883" s="83">
        <v>0</v>
      </c>
      <c r="L5883" s="83">
        <v>0</v>
      </c>
      <c r="M5883" s="85" t="s">
        <v>459</v>
      </c>
      <c r="N5883" s="89">
        <f t="shared" si="256"/>
        <v>2036.9522791641191</v>
      </c>
      <c r="O5883" s="2">
        <v>44301</v>
      </c>
      <c r="P5883" s="2">
        <f t="shared" si="257"/>
        <v>44283</v>
      </c>
      <c r="Q5883" s="2">
        <f t="shared" si="258"/>
        <v>44296</v>
      </c>
    </row>
    <row r="5884" spans="1:17" x14ac:dyDescent="0.25">
      <c r="A5884" s="1" t="s">
        <v>654</v>
      </c>
      <c r="B5884" s="35" t="s">
        <v>441</v>
      </c>
      <c r="C5884" s="33">
        <v>1267.67563041731</v>
      </c>
      <c r="D5884" s="83">
        <v>44</v>
      </c>
      <c r="E5884" s="83" t="s">
        <v>487</v>
      </c>
      <c r="F5884" s="84">
        <v>16.903828482935573</v>
      </c>
      <c r="G5884" s="83" t="s">
        <v>429</v>
      </c>
      <c r="H5884" s="83" t="s">
        <v>455</v>
      </c>
      <c r="I5884" s="83">
        <v>1879</v>
      </c>
      <c r="J5884" s="83">
        <v>132</v>
      </c>
      <c r="K5884" s="83">
        <v>3</v>
      </c>
      <c r="L5884" s="85">
        <v>2.2727272727272728E-2</v>
      </c>
      <c r="M5884" s="85" t="s">
        <v>455</v>
      </c>
      <c r="N5884" s="89">
        <f t="shared" si="256"/>
        <v>10412.75834548831</v>
      </c>
      <c r="O5884" s="2">
        <v>44301</v>
      </c>
      <c r="P5884" s="2">
        <f t="shared" si="257"/>
        <v>44283</v>
      </c>
      <c r="Q5884" s="2">
        <f t="shared" si="258"/>
        <v>44296</v>
      </c>
    </row>
    <row r="5885" spans="1:17" x14ac:dyDescent="0.25">
      <c r="A5885" s="1" t="s">
        <v>653</v>
      </c>
      <c r="B5885" s="35" t="s">
        <v>441</v>
      </c>
      <c r="C5885" s="33">
        <v>1713.2752253528499</v>
      </c>
      <c r="D5885" s="83">
        <v>89</v>
      </c>
      <c r="E5885" s="83">
        <v>8</v>
      </c>
      <c r="F5885" s="84">
        <v>33.352993317864929</v>
      </c>
      <c r="G5885" s="83" t="s">
        <v>429</v>
      </c>
      <c r="H5885" s="83" t="s">
        <v>474</v>
      </c>
      <c r="I5885" s="83">
        <v>2018</v>
      </c>
      <c r="J5885" s="83">
        <v>118</v>
      </c>
      <c r="K5885" s="83">
        <v>8</v>
      </c>
      <c r="L5885" s="85">
        <v>6.7796610169491525E-2</v>
      </c>
      <c r="M5885" s="85" t="s">
        <v>474</v>
      </c>
      <c r="N5885" s="89">
        <f t="shared" si="256"/>
        <v>6887.3931201391088</v>
      </c>
      <c r="O5885" s="2">
        <v>44301</v>
      </c>
      <c r="P5885" s="2">
        <f t="shared" si="257"/>
        <v>44283</v>
      </c>
      <c r="Q5885" s="2">
        <f t="shared" si="258"/>
        <v>44296</v>
      </c>
    </row>
    <row r="5886" spans="1:17" x14ac:dyDescent="0.25">
      <c r="A5886" s="1" t="s">
        <v>652</v>
      </c>
      <c r="B5886" s="35" t="s">
        <v>453</v>
      </c>
      <c r="C5886" s="33">
        <v>43955.524582002799</v>
      </c>
      <c r="D5886" s="83">
        <v>2718</v>
      </c>
      <c r="E5886" s="83">
        <v>219</v>
      </c>
      <c r="F5886" s="84">
        <v>35.587920498307447</v>
      </c>
      <c r="G5886" s="83" t="s">
        <v>423</v>
      </c>
      <c r="H5886" s="83" t="s">
        <v>455</v>
      </c>
      <c r="I5886" s="83">
        <v>90894</v>
      </c>
      <c r="J5886" s="83">
        <v>5359</v>
      </c>
      <c r="K5886" s="83">
        <v>226</v>
      </c>
      <c r="L5886" s="85">
        <v>4.217204702369845E-2</v>
      </c>
      <c r="M5886" s="85" t="s">
        <v>455</v>
      </c>
      <c r="N5886" s="89">
        <f t="shared" si="256"/>
        <v>12191.869056191847</v>
      </c>
      <c r="O5886" s="2">
        <v>44301</v>
      </c>
      <c r="P5886" s="2">
        <f t="shared" si="257"/>
        <v>44283</v>
      </c>
      <c r="Q5886" s="2">
        <f t="shared" si="258"/>
        <v>44296</v>
      </c>
    </row>
    <row r="5887" spans="1:17" x14ac:dyDescent="0.25">
      <c r="A5887" s="1" t="s">
        <v>651</v>
      </c>
      <c r="B5887" s="35" t="s">
        <v>447</v>
      </c>
      <c r="C5887" s="33">
        <v>625.94499034377498</v>
      </c>
      <c r="D5887" s="83">
        <v>17</v>
      </c>
      <c r="E5887" s="83">
        <v>0</v>
      </c>
      <c r="F5887" s="86">
        <v>0</v>
      </c>
      <c r="G5887" s="83" t="s">
        <v>429</v>
      </c>
      <c r="H5887" s="83" t="s">
        <v>459</v>
      </c>
      <c r="I5887" s="83">
        <v>802</v>
      </c>
      <c r="J5887" s="83">
        <v>35</v>
      </c>
      <c r="K5887" s="83">
        <v>0</v>
      </c>
      <c r="L5887" s="83">
        <v>0</v>
      </c>
      <c r="M5887" s="85" t="s">
        <v>459</v>
      </c>
      <c r="N5887" s="89">
        <f t="shared" si="256"/>
        <v>5591.5456693371198</v>
      </c>
      <c r="O5887" s="2">
        <v>44301</v>
      </c>
      <c r="P5887" s="2">
        <f t="shared" si="257"/>
        <v>44283</v>
      </c>
      <c r="Q5887" s="2">
        <f t="shared" si="258"/>
        <v>44296</v>
      </c>
    </row>
    <row r="5888" spans="1:17" x14ac:dyDescent="0.25">
      <c r="A5888" s="1" t="s">
        <v>650</v>
      </c>
      <c r="B5888" s="35" t="s">
        <v>444</v>
      </c>
      <c r="C5888" s="33">
        <v>9210.9950828244691</v>
      </c>
      <c r="D5888" s="83">
        <v>587</v>
      </c>
      <c r="E5888" s="83">
        <v>30</v>
      </c>
      <c r="F5888" s="84">
        <v>23.264122101778987</v>
      </c>
      <c r="G5888" s="83" t="s">
        <v>419</v>
      </c>
      <c r="H5888" s="83" t="s">
        <v>455</v>
      </c>
      <c r="I5888" s="83">
        <v>15146</v>
      </c>
      <c r="J5888" s="83">
        <v>783</v>
      </c>
      <c r="K5888" s="83">
        <v>36</v>
      </c>
      <c r="L5888" s="85">
        <v>4.5977011494252873E-2</v>
      </c>
      <c r="M5888" s="85" t="s">
        <v>455</v>
      </c>
      <c r="N5888" s="89">
        <f t="shared" si="256"/>
        <v>8500.7102159900405</v>
      </c>
      <c r="O5888" s="2">
        <v>44301</v>
      </c>
      <c r="P5888" s="2">
        <f t="shared" si="257"/>
        <v>44283</v>
      </c>
      <c r="Q5888" s="2">
        <f t="shared" si="258"/>
        <v>44296</v>
      </c>
    </row>
    <row r="5889" spans="1:17" x14ac:dyDescent="0.25">
      <c r="A5889" s="1" t="s">
        <v>443</v>
      </c>
      <c r="B5889" s="35" t="s">
        <v>443</v>
      </c>
      <c r="C5889" s="33">
        <v>62728.587628093002</v>
      </c>
      <c r="D5889" s="83">
        <v>4945</v>
      </c>
      <c r="E5889" s="83">
        <v>262</v>
      </c>
      <c r="F5889" s="84">
        <v>29.833743149518195</v>
      </c>
      <c r="G5889" s="83" t="s">
        <v>419</v>
      </c>
      <c r="H5889" s="83" t="s">
        <v>455</v>
      </c>
      <c r="I5889" s="83">
        <v>109854</v>
      </c>
      <c r="J5889" s="83">
        <v>5244</v>
      </c>
      <c r="K5889" s="83">
        <v>283</v>
      </c>
      <c r="L5889" s="85">
        <v>5.3966437833714721E-2</v>
      </c>
      <c r="M5889" s="85" t="s">
        <v>455</v>
      </c>
      <c r="N5889" s="89">
        <f t="shared" si="256"/>
        <v>8359.8247597901827</v>
      </c>
      <c r="O5889" s="2">
        <v>44301</v>
      </c>
      <c r="P5889" s="2">
        <f t="shared" si="257"/>
        <v>44283</v>
      </c>
      <c r="Q5889" s="2">
        <f t="shared" si="258"/>
        <v>44296</v>
      </c>
    </row>
    <row r="5890" spans="1:17" x14ac:dyDescent="0.25">
      <c r="A5890" s="1" t="s">
        <v>649</v>
      </c>
      <c r="B5890" s="35" t="s">
        <v>443</v>
      </c>
      <c r="C5890" s="33">
        <v>3007.0790085752401</v>
      </c>
      <c r="D5890" s="83">
        <v>150</v>
      </c>
      <c r="E5890" s="83">
        <v>6</v>
      </c>
      <c r="F5890" s="84">
        <v>14.252084077248327</v>
      </c>
      <c r="G5890" s="83" t="s">
        <v>429</v>
      </c>
      <c r="H5890" s="83" t="s">
        <v>455</v>
      </c>
      <c r="I5890" s="83">
        <v>3946</v>
      </c>
      <c r="J5890" s="83">
        <v>209</v>
      </c>
      <c r="K5890" s="83">
        <v>6</v>
      </c>
      <c r="L5890" s="85">
        <v>2.8708133971291867E-2</v>
      </c>
      <c r="M5890" s="85" t="s">
        <v>455</v>
      </c>
      <c r="N5890" s="89">
        <f t="shared" si="256"/>
        <v>6950.266335004766</v>
      </c>
      <c r="O5890" s="2">
        <v>44301</v>
      </c>
      <c r="P5890" s="2">
        <f t="shared" si="257"/>
        <v>44283</v>
      </c>
      <c r="Q5890" s="2">
        <f t="shared" si="258"/>
        <v>44296</v>
      </c>
    </row>
    <row r="5891" spans="1:17" x14ac:dyDescent="0.25">
      <c r="A5891" s="1" t="s">
        <v>648</v>
      </c>
      <c r="B5891" s="35" t="s">
        <v>441</v>
      </c>
      <c r="C5891" s="33">
        <v>3230.2527941828198</v>
      </c>
      <c r="D5891" s="83">
        <v>143</v>
      </c>
      <c r="E5891" s="83">
        <v>5</v>
      </c>
      <c r="F5891" s="84">
        <v>11.056189094117201</v>
      </c>
      <c r="G5891" s="83" t="s">
        <v>429</v>
      </c>
      <c r="H5891" s="83" t="s">
        <v>474</v>
      </c>
      <c r="I5891" s="83">
        <v>6679</v>
      </c>
      <c r="J5891" s="83">
        <v>347</v>
      </c>
      <c r="K5891" s="83">
        <v>7</v>
      </c>
      <c r="L5891" s="85">
        <v>2.0172910662824207E-2</v>
      </c>
      <c r="M5891" s="85" t="s">
        <v>474</v>
      </c>
      <c r="N5891" s="89">
        <f t="shared" si="256"/>
        <v>10742.193323844274</v>
      </c>
      <c r="O5891" s="2">
        <v>44301</v>
      </c>
      <c r="P5891" s="2">
        <f t="shared" si="257"/>
        <v>44283</v>
      </c>
      <c r="Q5891" s="2">
        <f t="shared" si="258"/>
        <v>44296</v>
      </c>
    </row>
    <row r="5892" spans="1:17" x14ac:dyDescent="0.25">
      <c r="A5892" s="1" t="s">
        <v>647</v>
      </c>
      <c r="B5892" s="35" t="s">
        <v>454</v>
      </c>
      <c r="C5892" s="33">
        <v>2582.8318203587801</v>
      </c>
      <c r="D5892" s="83">
        <v>76</v>
      </c>
      <c r="E5892" s="83" t="s">
        <v>487</v>
      </c>
      <c r="F5892" s="84">
        <v>2.7655138389401333</v>
      </c>
      <c r="G5892" s="83" t="s">
        <v>429</v>
      </c>
      <c r="H5892" s="83" t="s">
        <v>474</v>
      </c>
      <c r="I5892" s="83">
        <v>4909</v>
      </c>
      <c r="J5892" s="83">
        <v>216</v>
      </c>
      <c r="K5892" s="83">
        <v>1</v>
      </c>
      <c r="L5892" s="85">
        <v>4.6296296296296294E-3</v>
      </c>
      <c r="M5892" s="85" t="s">
        <v>474</v>
      </c>
      <c r="N5892" s="89">
        <f t="shared" si="256"/>
        <v>8362.9138489549623</v>
      </c>
      <c r="O5892" s="2">
        <v>44301</v>
      </c>
      <c r="P5892" s="2">
        <f t="shared" si="257"/>
        <v>44283</v>
      </c>
      <c r="Q5892" s="2">
        <f t="shared" si="258"/>
        <v>44296</v>
      </c>
    </row>
    <row r="5893" spans="1:17" x14ac:dyDescent="0.25">
      <c r="A5893" s="1" t="s">
        <v>646</v>
      </c>
      <c r="B5893" s="35" t="s">
        <v>444</v>
      </c>
      <c r="C5893" s="33">
        <v>101530.854278618</v>
      </c>
      <c r="D5893" s="83">
        <v>7197</v>
      </c>
      <c r="E5893" s="83">
        <v>266</v>
      </c>
      <c r="F5893" s="84">
        <v>18.713523228969148</v>
      </c>
      <c r="G5893" s="83" t="s">
        <v>423</v>
      </c>
      <c r="H5893" s="83" t="s">
        <v>455</v>
      </c>
      <c r="I5893" s="83">
        <v>203694</v>
      </c>
      <c r="J5893" s="83">
        <v>10769</v>
      </c>
      <c r="K5893" s="83">
        <v>300</v>
      </c>
      <c r="L5893" s="85">
        <v>2.7857739808710185E-2</v>
      </c>
      <c r="M5893" s="85" t="s">
        <v>455</v>
      </c>
      <c r="N5893" s="89">
        <f t="shared" si="256"/>
        <v>10606.627981724672</v>
      </c>
      <c r="O5893" s="2">
        <v>44301</v>
      </c>
      <c r="P5893" s="2">
        <f t="shared" si="257"/>
        <v>44283</v>
      </c>
      <c r="Q5893" s="2">
        <f t="shared" si="258"/>
        <v>44296</v>
      </c>
    </row>
    <row r="5894" spans="1:17" x14ac:dyDescent="0.25">
      <c r="A5894" s="1" t="s">
        <v>645</v>
      </c>
      <c r="B5894" s="35" t="s">
        <v>444</v>
      </c>
      <c r="C5894" s="33">
        <v>34437.884502636203</v>
      </c>
      <c r="D5894" s="83">
        <v>3958</v>
      </c>
      <c r="E5894" s="83">
        <v>167</v>
      </c>
      <c r="F5894" s="84">
        <v>34.637933197256359</v>
      </c>
      <c r="G5894" s="83" t="s">
        <v>423</v>
      </c>
      <c r="H5894" s="83" t="s">
        <v>455</v>
      </c>
      <c r="I5894" s="83">
        <v>77215</v>
      </c>
      <c r="J5894" s="83">
        <v>4184</v>
      </c>
      <c r="K5894" s="83">
        <v>191</v>
      </c>
      <c r="L5894" s="85">
        <v>4.5650095602294452E-2</v>
      </c>
      <c r="M5894" s="85" t="s">
        <v>455</v>
      </c>
      <c r="N5894" s="89">
        <f t="shared" si="256"/>
        <v>12149.410628517895</v>
      </c>
      <c r="O5894" s="2">
        <v>44301</v>
      </c>
      <c r="P5894" s="2">
        <f t="shared" si="257"/>
        <v>44283</v>
      </c>
      <c r="Q5894" s="2">
        <f t="shared" si="258"/>
        <v>44296</v>
      </c>
    </row>
    <row r="5895" spans="1:17" x14ac:dyDescent="0.25">
      <c r="A5895" s="1" t="s">
        <v>644</v>
      </c>
      <c r="B5895" s="35" t="s">
        <v>452</v>
      </c>
      <c r="C5895" s="33">
        <v>15123.002698759299</v>
      </c>
      <c r="D5895" s="83">
        <v>1531</v>
      </c>
      <c r="E5895" s="83">
        <v>60</v>
      </c>
      <c r="F5895" s="84">
        <v>28.339043317540959</v>
      </c>
      <c r="G5895" s="83" t="s">
        <v>423</v>
      </c>
      <c r="H5895" s="83" t="s">
        <v>455</v>
      </c>
      <c r="I5895" s="83">
        <v>28484</v>
      </c>
      <c r="J5895" s="83">
        <v>1408</v>
      </c>
      <c r="K5895" s="83">
        <v>68</v>
      </c>
      <c r="L5895" s="85">
        <v>4.8295454545454544E-2</v>
      </c>
      <c r="M5895" s="85" t="s">
        <v>455</v>
      </c>
      <c r="N5895" s="89">
        <f t="shared" si="256"/>
        <v>9310.3203645894555</v>
      </c>
      <c r="O5895" s="2">
        <v>44301</v>
      </c>
      <c r="P5895" s="2">
        <f t="shared" si="257"/>
        <v>44283</v>
      </c>
      <c r="Q5895" s="2">
        <f t="shared" si="258"/>
        <v>44296</v>
      </c>
    </row>
    <row r="5896" spans="1:17" x14ac:dyDescent="0.25">
      <c r="A5896" s="1" t="s">
        <v>643</v>
      </c>
      <c r="B5896" s="35" t="s">
        <v>446</v>
      </c>
      <c r="C5896" s="33">
        <v>27680.062234411598</v>
      </c>
      <c r="D5896" s="83">
        <v>2010</v>
      </c>
      <c r="E5896" s="83">
        <v>71</v>
      </c>
      <c r="F5896" s="84">
        <v>18.321593818975664</v>
      </c>
      <c r="G5896" s="83" t="s">
        <v>423</v>
      </c>
      <c r="H5896" s="83" t="s">
        <v>455</v>
      </c>
      <c r="I5896" s="83">
        <v>58763</v>
      </c>
      <c r="J5896" s="83">
        <v>3142</v>
      </c>
      <c r="K5896" s="83">
        <v>79</v>
      </c>
      <c r="L5896" s="85">
        <v>2.5143220878421389E-2</v>
      </c>
      <c r="M5896" s="85" t="s">
        <v>455</v>
      </c>
      <c r="N5896" s="89">
        <f t="shared" si="256"/>
        <v>11351.130548015512</v>
      </c>
      <c r="O5896" s="2">
        <v>44301</v>
      </c>
      <c r="P5896" s="2">
        <f t="shared" si="257"/>
        <v>44283</v>
      </c>
      <c r="Q5896" s="2">
        <f t="shared" si="258"/>
        <v>44296</v>
      </c>
    </row>
    <row r="5897" spans="1:17" x14ac:dyDescent="0.25">
      <c r="A5897" s="1" t="s">
        <v>642</v>
      </c>
      <c r="B5897" s="35" t="s">
        <v>452</v>
      </c>
      <c r="C5897" s="33">
        <v>12712.6088020805</v>
      </c>
      <c r="D5897" s="83">
        <v>944</v>
      </c>
      <c r="E5897" s="83">
        <v>59</v>
      </c>
      <c r="F5897" s="84">
        <v>33.150439692567431</v>
      </c>
      <c r="G5897" s="83" t="s">
        <v>419</v>
      </c>
      <c r="H5897" s="83" t="s">
        <v>474</v>
      </c>
      <c r="I5897" s="83">
        <v>16855</v>
      </c>
      <c r="J5897" s="83">
        <v>875</v>
      </c>
      <c r="K5897" s="83">
        <v>63</v>
      </c>
      <c r="L5897" s="85">
        <v>7.1999999999999995E-2</v>
      </c>
      <c r="M5897" s="85" t="s">
        <v>474</v>
      </c>
      <c r="N5897" s="89">
        <f t="shared" si="256"/>
        <v>6882.9302751517107</v>
      </c>
      <c r="O5897" s="2">
        <v>44301</v>
      </c>
      <c r="P5897" s="2">
        <f t="shared" si="257"/>
        <v>44283</v>
      </c>
      <c r="Q5897" s="2">
        <f t="shared" si="258"/>
        <v>44296</v>
      </c>
    </row>
    <row r="5898" spans="1:17" x14ac:dyDescent="0.25">
      <c r="A5898" s="1" t="s">
        <v>641</v>
      </c>
      <c r="B5898" s="35" t="s">
        <v>442</v>
      </c>
      <c r="C5898" s="33">
        <v>60849.009238985098</v>
      </c>
      <c r="D5898" s="83">
        <v>10323</v>
      </c>
      <c r="E5898" s="83">
        <v>316</v>
      </c>
      <c r="F5898" s="84">
        <v>37.094159549548387</v>
      </c>
      <c r="G5898" s="83" t="s">
        <v>419</v>
      </c>
      <c r="H5898" s="83" t="s">
        <v>474</v>
      </c>
      <c r="I5898" s="83">
        <v>163219</v>
      </c>
      <c r="J5898" s="83">
        <v>8328</v>
      </c>
      <c r="K5898" s="83">
        <v>401</v>
      </c>
      <c r="L5898" s="85">
        <v>4.8150816522574448E-2</v>
      </c>
      <c r="M5898" s="85" t="s">
        <v>474</v>
      </c>
      <c r="N5898" s="89">
        <f t="shared" si="256"/>
        <v>13686.336234813118</v>
      </c>
      <c r="O5898" s="2">
        <v>44301</v>
      </c>
      <c r="P5898" s="2">
        <f t="shared" si="257"/>
        <v>44283</v>
      </c>
      <c r="Q5898" s="2">
        <f t="shared" si="258"/>
        <v>44296</v>
      </c>
    </row>
    <row r="5899" spans="1:17" x14ac:dyDescent="0.25">
      <c r="A5899" s="1" t="s">
        <v>640</v>
      </c>
      <c r="B5899" s="35" t="s">
        <v>453</v>
      </c>
      <c r="C5899" s="33">
        <v>1304.7898284374701</v>
      </c>
      <c r="D5899" s="83">
        <v>42</v>
      </c>
      <c r="E5899" s="83" t="s">
        <v>487</v>
      </c>
      <c r="F5899" s="84">
        <v>5.4743353965373531</v>
      </c>
      <c r="G5899" s="83" t="s">
        <v>429</v>
      </c>
      <c r="H5899" s="83" t="s">
        <v>455</v>
      </c>
      <c r="I5899" s="83">
        <v>2066</v>
      </c>
      <c r="J5899" s="83">
        <v>98</v>
      </c>
      <c r="K5899" s="83">
        <v>1</v>
      </c>
      <c r="L5899" s="85">
        <v>1.020408163265306E-2</v>
      </c>
      <c r="M5899" s="85" t="s">
        <v>455</v>
      </c>
      <c r="N5899" s="89">
        <f t="shared" si="256"/>
        <v>7510.7881640492478</v>
      </c>
      <c r="O5899" s="2">
        <v>44301</v>
      </c>
      <c r="P5899" s="2">
        <f t="shared" si="257"/>
        <v>44283</v>
      </c>
      <c r="Q5899" s="2">
        <f t="shared" si="258"/>
        <v>44296</v>
      </c>
    </row>
    <row r="5900" spans="1:17" x14ac:dyDescent="0.25">
      <c r="A5900" s="1" t="s">
        <v>639</v>
      </c>
      <c r="B5900" s="35" t="s">
        <v>443</v>
      </c>
      <c r="C5900" s="33">
        <v>5675.6338289658797</v>
      </c>
      <c r="D5900" s="83">
        <v>439</v>
      </c>
      <c r="E5900" s="83">
        <v>21</v>
      </c>
      <c r="F5900" s="84">
        <v>26.428766287646596</v>
      </c>
      <c r="G5900" s="83" t="s">
        <v>423</v>
      </c>
      <c r="H5900" s="83" t="s">
        <v>474</v>
      </c>
      <c r="I5900" s="83">
        <v>9275</v>
      </c>
      <c r="J5900" s="83">
        <v>556</v>
      </c>
      <c r="K5900" s="83">
        <v>25</v>
      </c>
      <c r="L5900" s="85">
        <v>4.4964028776978415E-2</v>
      </c>
      <c r="M5900" s="85" t="s">
        <v>474</v>
      </c>
      <c r="N5900" s="89">
        <f t="shared" si="256"/>
        <v>9796.2627039543386</v>
      </c>
      <c r="O5900" s="2">
        <v>44301</v>
      </c>
      <c r="P5900" s="2">
        <f t="shared" si="257"/>
        <v>44283</v>
      </c>
      <c r="Q5900" s="2">
        <f t="shared" si="258"/>
        <v>44296</v>
      </c>
    </row>
    <row r="5901" spans="1:17" x14ac:dyDescent="0.25">
      <c r="A5901" s="1" t="s">
        <v>638</v>
      </c>
      <c r="B5901" s="35" t="s">
        <v>443</v>
      </c>
      <c r="C5901" s="33">
        <v>18091.285950418602</v>
      </c>
      <c r="D5901" s="83">
        <v>1752</v>
      </c>
      <c r="E5901" s="83">
        <v>60</v>
      </c>
      <c r="F5901" s="84">
        <v>23.689384477476132</v>
      </c>
      <c r="G5901" s="83" t="s">
        <v>423</v>
      </c>
      <c r="H5901" s="83" t="s">
        <v>455</v>
      </c>
      <c r="I5901" s="83">
        <v>32683</v>
      </c>
      <c r="J5901" s="83">
        <v>1733</v>
      </c>
      <c r="K5901" s="83">
        <v>67</v>
      </c>
      <c r="L5901" s="85">
        <v>3.8661281015579918E-2</v>
      </c>
      <c r="M5901" s="85" t="s">
        <v>455</v>
      </c>
      <c r="N5901" s="89">
        <f t="shared" si="256"/>
        <v>9579.1974365421011</v>
      </c>
      <c r="O5901" s="2">
        <v>44301</v>
      </c>
      <c r="P5901" s="2">
        <f t="shared" si="257"/>
        <v>44283</v>
      </c>
      <c r="Q5901" s="2">
        <f t="shared" si="258"/>
        <v>44296</v>
      </c>
    </row>
    <row r="5902" spans="1:17" x14ac:dyDescent="0.25">
      <c r="A5902" s="1" t="s">
        <v>637</v>
      </c>
      <c r="B5902" s="35" t="s">
        <v>450</v>
      </c>
      <c r="C5902" s="33">
        <v>6461.82916759405</v>
      </c>
      <c r="D5902" s="83">
        <v>282</v>
      </c>
      <c r="E5902" s="83">
        <v>8</v>
      </c>
      <c r="F5902" s="84">
        <v>8.84313956014614</v>
      </c>
      <c r="G5902" s="83" t="s">
        <v>429</v>
      </c>
      <c r="H5902" s="83" t="s">
        <v>455</v>
      </c>
      <c r="I5902" s="83">
        <v>11152</v>
      </c>
      <c r="J5902" s="83">
        <v>567</v>
      </c>
      <c r="K5902" s="83">
        <v>9</v>
      </c>
      <c r="L5902" s="85">
        <v>1.5873015873015872E-2</v>
      </c>
      <c r="M5902" s="85" t="s">
        <v>455</v>
      </c>
      <c r="N5902" s="89">
        <f t="shared" si="256"/>
        <v>8774.6052285550068</v>
      </c>
      <c r="O5902" s="2">
        <v>44301</v>
      </c>
      <c r="P5902" s="2">
        <f t="shared" si="257"/>
        <v>44283</v>
      </c>
      <c r="Q5902" s="2">
        <f t="shared" si="258"/>
        <v>44296</v>
      </c>
    </row>
    <row r="5903" spans="1:17" x14ac:dyDescent="0.25">
      <c r="A5903" s="1" t="s">
        <v>636</v>
      </c>
      <c r="B5903" s="35" t="s">
        <v>449</v>
      </c>
      <c r="C5903" s="33">
        <v>335.85846276679899</v>
      </c>
      <c r="D5903" s="83">
        <v>10</v>
      </c>
      <c r="E5903" s="83">
        <v>0</v>
      </c>
      <c r="F5903" s="86">
        <v>0</v>
      </c>
      <c r="G5903" s="83" t="s">
        <v>429</v>
      </c>
      <c r="H5903" s="83" t="s">
        <v>455</v>
      </c>
      <c r="I5903" s="83">
        <v>574</v>
      </c>
      <c r="J5903" s="83">
        <v>46</v>
      </c>
      <c r="K5903" s="83">
        <v>0</v>
      </c>
      <c r="L5903" s="83">
        <v>0</v>
      </c>
      <c r="M5903" s="85" t="s">
        <v>455</v>
      </c>
      <c r="N5903" s="89">
        <f t="shared" si="256"/>
        <v>13696.245621162085</v>
      </c>
      <c r="O5903" s="2">
        <v>44301</v>
      </c>
      <c r="P5903" s="2">
        <f t="shared" si="257"/>
        <v>44283</v>
      </c>
      <c r="Q5903" s="2">
        <f t="shared" si="258"/>
        <v>44296</v>
      </c>
    </row>
    <row r="5904" spans="1:17" x14ac:dyDescent="0.25">
      <c r="A5904" s="1" t="s">
        <v>635</v>
      </c>
      <c r="B5904" s="35" t="s">
        <v>450</v>
      </c>
      <c r="C5904" s="33">
        <v>6179.81950587131</v>
      </c>
      <c r="D5904" s="83">
        <v>373</v>
      </c>
      <c r="E5904" s="83">
        <v>8</v>
      </c>
      <c r="F5904" s="84">
        <v>9.246687073719059</v>
      </c>
      <c r="G5904" s="83" t="s">
        <v>429</v>
      </c>
      <c r="H5904" s="83" t="s">
        <v>455</v>
      </c>
      <c r="I5904" s="83">
        <v>10966</v>
      </c>
      <c r="J5904" s="83">
        <v>446</v>
      </c>
      <c r="K5904" s="83">
        <v>10</v>
      </c>
      <c r="L5904" s="85">
        <v>2.2421524663677129E-2</v>
      </c>
      <c r="M5904" s="85" t="s">
        <v>455</v>
      </c>
      <c r="N5904" s="89">
        <f t="shared" si="256"/>
        <v>7217.0392610377248</v>
      </c>
      <c r="O5904" s="2">
        <v>44301</v>
      </c>
      <c r="P5904" s="2">
        <f t="shared" si="257"/>
        <v>44283</v>
      </c>
      <c r="Q5904" s="2">
        <f t="shared" si="258"/>
        <v>44296</v>
      </c>
    </row>
    <row r="5905" spans="1:17" x14ac:dyDescent="0.25">
      <c r="A5905" s="1" t="s">
        <v>634</v>
      </c>
      <c r="B5905" s="35" t="s">
        <v>441</v>
      </c>
      <c r="C5905" s="33">
        <v>1273.84035727372</v>
      </c>
      <c r="D5905" s="83">
        <v>71</v>
      </c>
      <c r="E5905" s="83" t="s">
        <v>487</v>
      </c>
      <c r="F5905" s="84">
        <v>22.429363623380009</v>
      </c>
      <c r="G5905" s="83" t="s">
        <v>429</v>
      </c>
      <c r="H5905" s="83" t="s">
        <v>455</v>
      </c>
      <c r="I5905" s="83">
        <v>1952</v>
      </c>
      <c r="J5905" s="83">
        <v>109</v>
      </c>
      <c r="K5905" s="83">
        <v>4</v>
      </c>
      <c r="L5905" s="85">
        <v>3.669724770642202E-2</v>
      </c>
      <c r="M5905" s="85" t="s">
        <v>455</v>
      </c>
      <c r="N5905" s="89">
        <f t="shared" si="256"/>
        <v>8556.8022223194748</v>
      </c>
      <c r="O5905" s="2">
        <v>44301</v>
      </c>
      <c r="P5905" s="2">
        <f t="shared" si="257"/>
        <v>44283</v>
      </c>
      <c r="Q5905" s="2">
        <f t="shared" si="258"/>
        <v>44296</v>
      </c>
    </row>
    <row r="5906" spans="1:17" x14ac:dyDescent="0.25">
      <c r="A5906" s="1" t="s">
        <v>633</v>
      </c>
      <c r="B5906" s="35" t="s">
        <v>448</v>
      </c>
      <c r="C5906" s="33">
        <v>1894.7075901246999</v>
      </c>
      <c r="D5906" s="83">
        <v>121</v>
      </c>
      <c r="E5906" s="83" t="s">
        <v>487</v>
      </c>
      <c r="F5906" s="84">
        <v>15.079597886420114</v>
      </c>
      <c r="G5906" s="83" t="s">
        <v>429</v>
      </c>
      <c r="H5906" s="83" t="s">
        <v>455</v>
      </c>
      <c r="I5906" s="83">
        <v>2667</v>
      </c>
      <c r="J5906" s="83">
        <v>158</v>
      </c>
      <c r="K5906" s="83">
        <v>4</v>
      </c>
      <c r="L5906" s="85">
        <v>2.5316455696202531E-2</v>
      </c>
      <c r="M5906" s="85" t="s">
        <v>455</v>
      </c>
      <c r="N5906" s="89">
        <f t="shared" si="256"/>
        <v>8339.0176311903215</v>
      </c>
      <c r="O5906" s="2">
        <v>44301</v>
      </c>
      <c r="P5906" s="2">
        <f t="shared" si="257"/>
        <v>44283</v>
      </c>
      <c r="Q5906" s="2">
        <f t="shared" si="258"/>
        <v>44296</v>
      </c>
    </row>
    <row r="5907" spans="1:17" x14ac:dyDescent="0.25">
      <c r="A5907" s="1" t="s">
        <v>632</v>
      </c>
      <c r="B5907" s="35" t="s">
        <v>441</v>
      </c>
      <c r="C5907" s="33">
        <v>9116.2129377530891</v>
      </c>
      <c r="D5907" s="83">
        <v>593</v>
      </c>
      <c r="E5907" s="83">
        <v>20</v>
      </c>
      <c r="F5907" s="84">
        <v>15.670667615225039</v>
      </c>
      <c r="G5907" s="83" t="s">
        <v>423</v>
      </c>
      <c r="H5907" s="83" t="s">
        <v>455</v>
      </c>
      <c r="I5907" s="83">
        <v>16741</v>
      </c>
      <c r="J5907" s="83">
        <v>842</v>
      </c>
      <c r="K5907" s="83">
        <v>21</v>
      </c>
      <c r="L5907" s="85">
        <v>2.4940617577197149E-2</v>
      </c>
      <c r="M5907" s="85" t="s">
        <v>455</v>
      </c>
      <c r="N5907" s="89">
        <f t="shared" si="256"/>
        <v>9236.2914924136385</v>
      </c>
      <c r="O5907" s="2">
        <v>44301</v>
      </c>
      <c r="P5907" s="2">
        <f t="shared" si="257"/>
        <v>44283</v>
      </c>
      <c r="Q5907" s="2">
        <f t="shared" si="258"/>
        <v>44296</v>
      </c>
    </row>
    <row r="5908" spans="1:17" x14ac:dyDescent="0.25">
      <c r="A5908" s="1" t="s">
        <v>631</v>
      </c>
      <c r="B5908" s="35" t="s">
        <v>450</v>
      </c>
      <c r="C5908" s="33">
        <v>45021.147202316999</v>
      </c>
      <c r="D5908" s="83">
        <v>4510</v>
      </c>
      <c r="E5908" s="83">
        <v>161</v>
      </c>
      <c r="F5908" s="84">
        <v>25.543551674329965</v>
      </c>
      <c r="G5908" s="83" t="s">
        <v>423</v>
      </c>
      <c r="H5908" s="83" t="s">
        <v>474</v>
      </c>
      <c r="I5908" s="83">
        <v>133458</v>
      </c>
      <c r="J5908" s="83">
        <v>7079</v>
      </c>
      <c r="K5908" s="83">
        <v>196</v>
      </c>
      <c r="L5908" s="85">
        <v>2.768752648679192E-2</v>
      </c>
      <c r="M5908" s="85" t="s">
        <v>459</v>
      </c>
      <c r="N5908" s="89">
        <f t="shared" si="256"/>
        <v>15723.721939354937</v>
      </c>
      <c r="O5908" s="2">
        <v>44301</v>
      </c>
      <c r="P5908" s="2">
        <f t="shared" si="257"/>
        <v>44283</v>
      </c>
      <c r="Q5908" s="2">
        <f t="shared" si="258"/>
        <v>44296</v>
      </c>
    </row>
    <row r="5909" spans="1:17" x14ac:dyDescent="0.25">
      <c r="A5909" s="1" t="s">
        <v>630</v>
      </c>
      <c r="B5909" s="35" t="s">
        <v>450</v>
      </c>
      <c r="C5909" s="33">
        <v>8853.2027967598096</v>
      </c>
      <c r="D5909" s="83">
        <v>608</v>
      </c>
      <c r="E5909" s="83">
        <v>12</v>
      </c>
      <c r="F5909" s="84">
        <v>9.6817262274457736</v>
      </c>
      <c r="G5909" s="83" t="s">
        <v>427</v>
      </c>
      <c r="H5909" s="83" t="s">
        <v>455</v>
      </c>
      <c r="I5909" s="83">
        <v>13027</v>
      </c>
      <c r="J5909" s="83">
        <v>551</v>
      </c>
      <c r="K5909" s="83">
        <v>13</v>
      </c>
      <c r="L5909" s="85">
        <v>2.3593466424682397E-2</v>
      </c>
      <c r="M5909" s="85" t="s">
        <v>455</v>
      </c>
      <c r="N5909" s="89">
        <f t="shared" si="256"/>
        <v>6223.7363432097245</v>
      </c>
      <c r="O5909" s="2">
        <v>44301</v>
      </c>
      <c r="P5909" s="2">
        <f t="shared" si="257"/>
        <v>44283</v>
      </c>
      <c r="Q5909" s="2">
        <f t="shared" si="258"/>
        <v>44296</v>
      </c>
    </row>
    <row r="5910" spans="1:17" x14ac:dyDescent="0.25">
      <c r="A5910" s="1" t="s">
        <v>629</v>
      </c>
      <c r="B5910" s="35" t="s">
        <v>453</v>
      </c>
      <c r="C5910" s="33">
        <v>931.64345052579108</v>
      </c>
      <c r="D5910" s="83">
        <v>34</v>
      </c>
      <c r="E5910" s="83" t="s">
        <v>487</v>
      </c>
      <c r="F5910" s="84">
        <v>15.333885809696687</v>
      </c>
      <c r="G5910" s="83" t="s">
        <v>429</v>
      </c>
      <c r="H5910" s="83" t="s">
        <v>474</v>
      </c>
      <c r="I5910" s="83">
        <v>1958</v>
      </c>
      <c r="J5910" s="83">
        <v>112</v>
      </c>
      <c r="K5910" s="83">
        <v>2</v>
      </c>
      <c r="L5910" s="85">
        <v>1.7857142857142856E-2</v>
      </c>
      <c r="M5910" s="85" t="s">
        <v>474</v>
      </c>
      <c r="N5910" s="89">
        <f t="shared" si="256"/>
        <v>12021.766474802203</v>
      </c>
      <c r="O5910" s="2">
        <v>44301</v>
      </c>
      <c r="P5910" s="2">
        <f t="shared" si="257"/>
        <v>44283</v>
      </c>
      <c r="Q5910" s="2">
        <f t="shared" si="258"/>
        <v>44296</v>
      </c>
    </row>
    <row r="5911" spans="1:17" x14ac:dyDescent="0.25">
      <c r="A5911" s="1" t="s">
        <v>628</v>
      </c>
      <c r="B5911" s="35" t="s">
        <v>454</v>
      </c>
      <c r="C5911" s="33">
        <v>21077.958151310399</v>
      </c>
      <c r="D5911" s="83">
        <v>1147</v>
      </c>
      <c r="E5911" s="83">
        <v>84</v>
      </c>
      <c r="F5911" s="84">
        <v>28.465755349395572</v>
      </c>
      <c r="G5911" s="83" t="s">
        <v>423</v>
      </c>
      <c r="H5911" s="83" t="s">
        <v>455</v>
      </c>
      <c r="I5911" s="83">
        <v>29889</v>
      </c>
      <c r="J5911" s="83">
        <v>1857</v>
      </c>
      <c r="K5911" s="83">
        <v>92</v>
      </c>
      <c r="L5911" s="85">
        <v>4.954227248249865E-2</v>
      </c>
      <c r="M5911" s="85" t="s">
        <v>455</v>
      </c>
      <c r="N5911" s="89">
        <f t="shared" si="256"/>
        <v>8810.1512806379305</v>
      </c>
      <c r="O5911" s="2">
        <v>44301</v>
      </c>
      <c r="P5911" s="2">
        <f t="shared" si="257"/>
        <v>44283</v>
      </c>
      <c r="Q5911" s="2">
        <f t="shared" si="258"/>
        <v>44296</v>
      </c>
    </row>
    <row r="5912" spans="1:17" x14ac:dyDescent="0.25">
      <c r="A5912" s="1" t="s">
        <v>627</v>
      </c>
      <c r="B5912" s="35" t="s">
        <v>450</v>
      </c>
      <c r="C5912" s="33">
        <v>28486.308874618499</v>
      </c>
      <c r="D5912" s="83">
        <v>4021</v>
      </c>
      <c r="E5912" s="83">
        <v>153</v>
      </c>
      <c r="F5912" s="84">
        <v>38.364294499063234</v>
      </c>
      <c r="G5912" s="83" t="s">
        <v>419</v>
      </c>
      <c r="H5912" s="83" t="s">
        <v>455</v>
      </c>
      <c r="I5912" s="83">
        <v>71585</v>
      </c>
      <c r="J5912" s="83">
        <v>3584</v>
      </c>
      <c r="K5912" s="83">
        <v>195</v>
      </c>
      <c r="L5912" s="85">
        <v>5.4408482142857144E-2</v>
      </c>
      <c r="M5912" s="85" t="s">
        <v>455</v>
      </c>
      <c r="N5912" s="89">
        <f t="shared" si="256"/>
        <v>12581.482619509785</v>
      </c>
      <c r="O5912" s="2">
        <v>44301</v>
      </c>
      <c r="P5912" s="2">
        <f t="shared" si="257"/>
        <v>44283</v>
      </c>
      <c r="Q5912" s="2">
        <f t="shared" si="258"/>
        <v>44296</v>
      </c>
    </row>
    <row r="5913" spans="1:17" x14ac:dyDescent="0.25">
      <c r="A5913" s="1" t="s">
        <v>626</v>
      </c>
      <c r="B5913" s="35" t="s">
        <v>453</v>
      </c>
      <c r="C5913" s="33">
        <v>620.40356759031897</v>
      </c>
      <c r="D5913" s="83">
        <v>16</v>
      </c>
      <c r="E5913" s="83" t="s">
        <v>487</v>
      </c>
      <c r="F5913" s="84">
        <v>23.026486358227714</v>
      </c>
      <c r="G5913" s="83" t="s">
        <v>429</v>
      </c>
      <c r="H5913" s="83" t="s">
        <v>474</v>
      </c>
      <c r="I5913" s="83">
        <v>965</v>
      </c>
      <c r="J5913" s="83">
        <v>69</v>
      </c>
      <c r="K5913" s="83">
        <v>2</v>
      </c>
      <c r="L5913" s="85">
        <v>2.8985507246376812E-2</v>
      </c>
      <c r="M5913" s="85" t="s">
        <v>474</v>
      </c>
      <c r="N5913" s="89">
        <f t="shared" ref="N5913:N5952" si="259">(J5913/C5913)*100000</f>
        <v>11121.792911023987</v>
      </c>
      <c r="O5913" s="2">
        <v>44301</v>
      </c>
      <c r="P5913" s="2">
        <f t="shared" ref="P5913:P5976" si="260">O5913-18</f>
        <v>44283</v>
      </c>
      <c r="Q5913" s="2">
        <f t="shared" ref="Q5913:Q5976" si="261">O5913-5</f>
        <v>44296</v>
      </c>
    </row>
    <row r="5914" spans="1:17" x14ac:dyDescent="0.25">
      <c r="A5914" s="1" t="s">
        <v>625</v>
      </c>
      <c r="B5914" s="35" t="s">
        <v>443</v>
      </c>
      <c r="C5914" s="33">
        <v>18099.241781728299</v>
      </c>
      <c r="D5914" s="83">
        <v>1173</v>
      </c>
      <c r="E5914" s="83">
        <v>59</v>
      </c>
      <c r="F5914" s="84">
        <v>23.284321879937291</v>
      </c>
      <c r="G5914" s="83" t="s">
        <v>423</v>
      </c>
      <c r="H5914" s="83" t="s">
        <v>455</v>
      </c>
      <c r="I5914" s="83">
        <v>34355</v>
      </c>
      <c r="J5914" s="83">
        <v>1887</v>
      </c>
      <c r="K5914" s="83">
        <v>64</v>
      </c>
      <c r="L5914" s="85">
        <v>3.391626921038686E-2</v>
      </c>
      <c r="M5914" s="85" t="s">
        <v>455</v>
      </c>
      <c r="N5914" s="89">
        <f t="shared" si="259"/>
        <v>10425.851108884464</v>
      </c>
      <c r="O5914" s="2">
        <v>44301</v>
      </c>
      <c r="P5914" s="2">
        <f t="shared" si="260"/>
        <v>44283</v>
      </c>
      <c r="Q5914" s="2">
        <f t="shared" si="261"/>
        <v>44296</v>
      </c>
    </row>
    <row r="5915" spans="1:17" x14ac:dyDescent="0.25">
      <c r="A5915" s="1" t="s">
        <v>624</v>
      </c>
      <c r="B5915" s="35" t="s">
        <v>452</v>
      </c>
      <c r="C5915" s="33">
        <v>14013.208647597899</v>
      </c>
      <c r="D5915" s="83">
        <v>1268</v>
      </c>
      <c r="E5915" s="83">
        <v>51</v>
      </c>
      <c r="F5915" s="84">
        <v>25.995881703235685</v>
      </c>
      <c r="G5915" s="83" t="s">
        <v>419</v>
      </c>
      <c r="H5915" s="83" t="s">
        <v>455</v>
      </c>
      <c r="I5915" s="83">
        <v>19036</v>
      </c>
      <c r="J5915" s="83">
        <v>985</v>
      </c>
      <c r="K5915" s="83">
        <v>60</v>
      </c>
      <c r="L5915" s="85">
        <v>6.0913705583756347E-2</v>
      </c>
      <c r="M5915" s="85" t="s">
        <v>455</v>
      </c>
      <c r="N5915" s="89">
        <f t="shared" si="259"/>
        <v>7029.0825232866682</v>
      </c>
      <c r="O5915" s="2">
        <v>44301</v>
      </c>
      <c r="P5915" s="2">
        <f t="shared" si="260"/>
        <v>44283</v>
      </c>
      <c r="Q5915" s="2">
        <f t="shared" si="261"/>
        <v>44296</v>
      </c>
    </row>
    <row r="5916" spans="1:17" x14ac:dyDescent="0.25">
      <c r="A5916" s="1" t="s">
        <v>623</v>
      </c>
      <c r="B5916" s="35" t="s">
        <v>444</v>
      </c>
      <c r="C5916" s="33">
        <v>18279.738978438399</v>
      </c>
      <c r="D5916" s="83">
        <v>972</v>
      </c>
      <c r="E5916" s="83">
        <v>75</v>
      </c>
      <c r="F5916" s="84">
        <v>29.306451604488426</v>
      </c>
      <c r="G5916" s="83" t="s">
        <v>423</v>
      </c>
      <c r="H5916" s="83" t="s">
        <v>455</v>
      </c>
      <c r="I5916" s="83">
        <v>37563</v>
      </c>
      <c r="J5916" s="83">
        <v>2263</v>
      </c>
      <c r="K5916" s="83">
        <v>80</v>
      </c>
      <c r="L5916" s="85">
        <v>3.5351303579319489E-2</v>
      </c>
      <c r="M5916" s="85" t="s">
        <v>455</v>
      </c>
      <c r="N5916" s="89">
        <f t="shared" si="259"/>
        <v>12379.826663112033</v>
      </c>
      <c r="O5916" s="2">
        <v>44301</v>
      </c>
      <c r="P5916" s="2">
        <f t="shared" si="260"/>
        <v>44283</v>
      </c>
      <c r="Q5916" s="2">
        <f t="shared" si="261"/>
        <v>44296</v>
      </c>
    </row>
    <row r="5917" spans="1:17" x14ac:dyDescent="0.25">
      <c r="A5917" s="1" t="s">
        <v>622</v>
      </c>
      <c r="B5917" s="35" t="s">
        <v>453</v>
      </c>
      <c r="C5917" s="33">
        <v>3054.0870162720894</v>
      </c>
      <c r="D5917" s="83">
        <v>105</v>
      </c>
      <c r="E5917" s="83">
        <v>10</v>
      </c>
      <c r="F5917" s="84">
        <v>23.387863884690258</v>
      </c>
      <c r="G5917" s="83" t="s">
        <v>429</v>
      </c>
      <c r="H5917" s="83" t="s">
        <v>455</v>
      </c>
      <c r="I5917" s="83">
        <v>16065</v>
      </c>
      <c r="J5917" s="83">
        <v>1453</v>
      </c>
      <c r="K5917" s="83">
        <v>11</v>
      </c>
      <c r="L5917" s="85">
        <v>7.5705437026841018E-3</v>
      </c>
      <c r="M5917" s="85" t="s">
        <v>455</v>
      </c>
      <c r="N5917" s="89">
        <f t="shared" si="259"/>
        <v>47575.592714236926</v>
      </c>
      <c r="O5917" s="2">
        <v>44301</v>
      </c>
      <c r="P5917" s="2">
        <f t="shared" si="260"/>
        <v>44283</v>
      </c>
      <c r="Q5917" s="2">
        <f t="shared" si="261"/>
        <v>44296</v>
      </c>
    </row>
    <row r="5918" spans="1:17" x14ac:dyDescent="0.25">
      <c r="A5918" s="1" t="s">
        <v>621</v>
      </c>
      <c r="B5918" s="35" t="s">
        <v>449</v>
      </c>
      <c r="C5918" s="33">
        <v>1830.68334983656</v>
      </c>
      <c r="D5918" s="83">
        <v>32</v>
      </c>
      <c r="E5918" s="83" t="s">
        <v>487</v>
      </c>
      <c r="F5918" s="84">
        <v>3.9017436540813262</v>
      </c>
      <c r="G5918" s="83" t="s">
        <v>429</v>
      </c>
      <c r="H5918" s="83" t="s">
        <v>459</v>
      </c>
      <c r="I5918" s="83">
        <v>6115</v>
      </c>
      <c r="J5918" s="83">
        <v>400</v>
      </c>
      <c r="K5918" s="83">
        <v>1</v>
      </c>
      <c r="L5918" s="85">
        <v>2.5000000000000001E-3</v>
      </c>
      <c r="M5918" s="85" t="s">
        <v>459</v>
      </c>
      <c r="N5918" s="89">
        <f t="shared" si="259"/>
        <v>21849.76446285543</v>
      </c>
      <c r="O5918" s="2">
        <v>44301</v>
      </c>
      <c r="P5918" s="2">
        <f t="shared" si="260"/>
        <v>44283</v>
      </c>
      <c r="Q5918" s="2">
        <f t="shared" si="261"/>
        <v>44296</v>
      </c>
    </row>
    <row r="5919" spans="1:17" x14ac:dyDescent="0.25">
      <c r="A5919" s="1" t="s">
        <v>620</v>
      </c>
      <c r="B5919" s="35" t="s">
        <v>446</v>
      </c>
      <c r="C5919" s="33">
        <v>3773.5522642548599</v>
      </c>
      <c r="D5919" s="83">
        <v>151</v>
      </c>
      <c r="E5919" s="83" t="s">
        <v>487</v>
      </c>
      <c r="F5919" s="84">
        <v>5.6786205484827965</v>
      </c>
      <c r="G5919" s="83" t="s">
        <v>429</v>
      </c>
      <c r="H5919" s="83" t="s">
        <v>474</v>
      </c>
      <c r="I5919" s="83">
        <v>9121</v>
      </c>
      <c r="J5919" s="83">
        <v>529</v>
      </c>
      <c r="K5919" s="83">
        <v>4</v>
      </c>
      <c r="L5919" s="85">
        <v>7.5614366729678641E-3</v>
      </c>
      <c r="M5919" s="85" t="s">
        <v>474</v>
      </c>
      <c r="N5919" s="89">
        <f t="shared" si="259"/>
        <v>14018.621260687862</v>
      </c>
      <c r="O5919" s="2">
        <v>44301</v>
      </c>
      <c r="P5919" s="2">
        <f t="shared" si="260"/>
        <v>44283</v>
      </c>
      <c r="Q5919" s="2">
        <f t="shared" si="261"/>
        <v>44296</v>
      </c>
    </row>
    <row r="5920" spans="1:17" x14ac:dyDescent="0.25">
      <c r="A5920" s="1" t="s">
        <v>619</v>
      </c>
      <c r="B5920" s="35" t="s">
        <v>446</v>
      </c>
      <c r="C5920" s="33">
        <v>8525.6886385726593</v>
      </c>
      <c r="D5920" s="83">
        <v>808</v>
      </c>
      <c r="E5920" s="83">
        <v>13</v>
      </c>
      <c r="F5920" s="84">
        <v>10.891453675311402</v>
      </c>
      <c r="G5920" s="83" t="s">
        <v>427</v>
      </c>
      <c r="H5920" s="83" t="s">
        <v>474</v>
      </c>
      <c r="I5920" s="83">
        <v>12518</v>
      </c>
      <c r="J5920" s="83">
        <v>493</v>
      </c>
      <c r="K5920" s="83">
        <v>16</v>
      </c>
      <c r="L5920" s="85">
        <v>3.2454361054766734E-2</v>
      </c>
      <c r="M5920" s="85" t="s">
        <v>474</v>
      </c>
      <c r="N5920" s="89">
        <f t="shared" si="259"/>
        <v>5782.5240974614844</v>
      </c>
      <c r="O5920" s="2">
        <v>44301</v>
      </c>
      <c r="P5920" s="2">
        <f t="shared" si="260"/>
        <v>44283</v>
      </c>
      <c r="Q5920" s="2">
        <f t="shared" si="261"/>
        <v>44296</v>
      </c>
    </row>
    <row r="5921" spans="1:17" x14ac:dyDescent="0.25">
      <c r="A5921" s="1" t="s">
        <v>618</v>
      </c>
      <c r="B5921" s="35" t="s">
        <v>441</v>
      </c>
      <c r="C5921" s="33">
        <v>39496.6261109037</v>
      </c>
      <c r="D5921" s="83">
        <v>2861</v>
      </c>
      <c r="E5921" s="83">
        <v>108</v>
      </c>
      <c r="F5921" s="84">
        <v>19.531505533218336</v>
      </c>
      <c r="G5921" s="83" t="s">
        <v>423</v>
      </c>
      <c r="H5921" s="83" t="s">
        <v>474</v>
      </c>
      <c r="I5921" s="83">
        <v>82031</v>
      </c>
      <c r="J5921" s="83">
        <v>4629</v>
      </c>
      <c r="K5921" s="83">
        <v>114</v>
      </c>
      <c r="L5921" s="85">
        <v>2.4627349319507452E-2</v>
      </c>
      <c r="M5921" s="85" t="s">
        <v>474</v>
      </c>
      <c r="N5921" s="89">
        <f t="shared" si="259"/>
        <v>11719.988403571737</v>
      </c>
      <c r="O5921" s="2">
        <v>44301</v>
      </c>
      <c r="P5921" s="2">
        <f t="shared" si="260"/>
        <v>44283</v>
      </c>
      <c r="Q5921" s="2">
        <f t="shared" si="261"/>
        <v>44296</v>
      </c>
    </row>
    <row r="5922" spans="1:17" x14ac:dyDescent="0.25">
      <c r="A5922" s="1" t="s">
        <v>617</v>
      </c>
      <c r="B5922" s="35" t="s">
        <v>449</v>
      </c>
      <c r="C5922" s="33">
        <v>1742.38402050019</v>
      </c>
      <c r="D5922" s="83">
        <v>34</v>
      </c>
      <c r="E5922" s="83" t="s">
        <v>487</v>
      </c>
      <c r="F5922" s="84">
        <v>8.1989470275406084</v>
      </c>
      <c r="G5922" s="83" t="s">
        <v>429</v>
      </c>
      <c r="H5922" s="83" t="s">
        <v>474</v>
      </c>
      <c r="I5922" s="83">
        <v>3916</v>
      </c>
      <c r="J5922" s="83">
        <v>232</v>
      </c>
      <c r="K5922" s="83">
        <v>2</v>
      </c>
      <c r="L5922" s="85">
        <v>8.6206896551724137E-3</v>
      </c>
      <c r="M5922" s="85" t="s">
        <v>474</v>
      </c>
      <c r="N5922" s="89">
        <f t="shared" si="259"/>
        <v>13315.089972725946</v>
      </c>
      <c r="O5922" s="2">
        <v>44301</v>
      </c>
      <c r="P5922" s="2">
        <f t="shared" si="260"/>
        <v>44283</v>
      </c>
      <c r="Q5922" s="2">
        <f t="shared" si="261"/>
        <v>44296</v>
      </c>
    </row>
    <row r="5923" spans="1:17" x14ac:dyDescent="0.25">
      <c r="A5923" s="1" t="s">
        <v>616</v>
      </c>
      <c r="B5923" s="35" t="s">
        <v>452</v>
      </c>
      <c r="C5923" s="33">
        <v>18521.118345707095</v>
      </c>
      <c r="D5923" s="83">
        <v>1960</v>
      </c>
      <c r="E5923" s="83">
        <v>79</v>
      </c>
      <c r="F5923" s="84">
        <v>30.46715126770447</v>
      </c>
      <c r="G5923" s="83" t="s">
        <v>419</v>
      </c>
      <c r="H5923" s="83" t="s">
        <v>474</v>
      </c>
      <c r="I5923" s="83">
        <v>33065</v>
      </c>
      <c r="J5923" s="83">
        <v>1651</v>
      </c>
      <c r="K5923" s="83">
        <v>100</v>
      </c>
      <c r="L5923" s="85">
        <v>6.0569351907934582E-2</v>
      </c>
      <c r="M5923" s="85" t="s">
        <v>474</v>
      </c>
      <c r="N5923" s="89">
        <f t="shared" si="259"/>
        <v>8914.148536730645</v>
      </c>
      <c r="O5923" s="2">
        <v>44301</v>
      </c>
      <c r="P5923" s="2">
        <f t="shared" si="260"/>
        <v>44283</v>
      </c>
      <c r="Q5923" s="2">
        <f t="shared" si="261"/>
        <v>44296</v>
      </c>
    </row>
    <row r="5924" spans="1:17" x14ac:dyDescent="0.25">
      <c r="A5924" s="1" t="s">
        <v>615</v>
      </c>
      <c r="B5924" s="35" t="s">
        <v>446</v>
      </c>
      <c r="C5924" s="33">
        <v>75646.311561113689</v>
      </c>
      <c r="D5924" s="83">
        <v>5484</v>
      </c>
      <c r="E5924" s="83">
        <v>243</v>
      </c>
      <c r="F5924" s="84">
        <v>22.945127791353372</v>
      </c>
      <c r="G5924" s="83" t="s">
        <v>423</v>
      </c>
      <c r="H5924" s="83" t="s">
        <v>455</v>
      </c>
      <c r="I5924" s="83">
        <v>479842</v>
      </c>
      <c r="J5924" s="83">
        <v>35173</v>
      </c>
      <c r="K5924" s="83">
        <v>274</v>
      </c>
      <c r="L5924" s="85">
        <v>7.7900662439939726E-3</v>
      </c>
      <c r="M5924" s="85" t="s">
        <v>459</v>
      </c>
      <c r="N5924" s="89">
        <f t="shared" si="259"/>
        <v>46496.649042279059</v>
      </c>
      <c r="O5924" s="2">
        <v>44301</v>
      </c>
      <c r="P5924" s="2">
        <f t="shared" si="260"/>
        <v>44283</v>
      </c>
      <c r="Q5924" s="2">
        <f t="shared" si="261"/>
        <v>44296</v>
      </c>
    </row>
    <row r="5925" spans="1:17" x14ac:dyDescent="0.25">
      <c r="A5925" s="1" t="s">
        <v>614</v>
      </c>
      <c r="B5925" s="35" t="s">
        <v>447</v>
      </c>
      <c r="C5925" s="33">
        <v>18076.3739585127</v>
      </c>
      <c r="D5925" s="83">
        <v>998</v>
      </c>
      <c r="E5925" s="83">
        <v>47</v>
      </c>
      <c r="F5925" s="84">
        <v>18.571992728452489</v>
      </c>
      <c r="G5925" s="83" t="s">
        <v>423</v>
      </c>
      <c r="H5925" s="83" t="s">
        <v>455</v>
      </c>
      <c r="I5925" s="83">
        <v>59703</v>
      </c>
      <c r="J5925" s="83">
        <v>4988</v>
      </c>
      <c r="K5925" s="83">
        <v>50</v>
      </c>
      <c r="L5925" s="85">
        <v>1.0024057738572574E-2</v>
      </c>
      <c r="M5925" s="85" t="s">
        <v>459</v>
      </c>
      <c r="N5925" s="89">
        <f t="shared" si="259"/>
        <v>27594.029706665828</v>
      </c>
      <c r="O5925" s="2">
        <v>44301</v>
      </c>
      <c r="P5925" s="2">
        <f t="shared" si="260"/>
        <v>44283</v>
      </c>
      <c r="Q5925" s="2">
        <f t="shared" si="261"/>
        <v>44296</v>
      </c>
    </row>
    <row r="5926" spans="1:17" x14ac:dyDescent="0.25">
      <c r="A5926" s="1" t="s">
        <v>613</v>
      </c>
      <c r="B5926" s="35" t="s">
        <v>447</v>
      </c>
      <c r="C5926" s="33">
        <v>6017.9931220796398</v>
      </c>
      <c r="D5926" s="83">
        <v>399</v>
      </c>
      <c r="E5926" s="83">
        <v>20</v>
      </c>
      <c r="F5926" s="84">
        <v>23.73833601321493</v>
      </c>
      <c r="G5926" s="83" t="s">
        <v>423</v>
      </c>
      <c r="H5926" s="83" t="s">
        <v>455</v>
      </c>
      <c r="I5926" s="83">
        <v>12043</v>
      </c>
      <c r="J5926" s="83">
        <v>809</v>
      </c>
      <c r="K5926" s="83">
        <v>22</v>
      </c>
      <c r="L5926" s="85">
        <v>2.7194066749072928E-2</v>
      </c>
      <c r="M5926" s="85" t="s">
        <v>455</v>
      </c>
      <c r="N5926" s="89">
        <f t="shared" si="259"/>
        <v>13443.019684283614</v>
      </c>
      <c r="O5926" s="2">
        <v>44301</v>
      </c>
      <c r="P5926" s="2">
        <f t="shared" si="260"/>
        <v>44283</v>
      </c>
      <c r="Q5926" s="2">
        <f t="shared" si="261"/>
        <v>44296</v>
      </c>
    </row>
    <row r="5927" spans="1:17" x14ac:dyDescent="0.25">
      <c r="A5927" s="1" t="s">
        <v>612</v>
      </c>
      <c r="B5927" s="35" t="s">
        <v>441</v>
      </c>
      <c r="C5927" s="33">
        <v>9670.1945178593596</v>
      </c>
      <c r="D5927" s="83">
        <v>475</v>
      </c>
      <c r="E5927" s="83">
        <v>24</v>
      </c>
      <c r="F5927" s="84">
        <v>17.727520486994262</v>
      </c>
      <c r="G5927" s="83" t="s">
        <v>423</v>
      </c>
      <c r="H5927" s="83" t="s">
        <v>455</v>
      </c>
      <c r="I5927" s="83">
        <v>35578</v>
      </c>
      <c r="J5927" s="83">
        <v>2571</v>
      </c>
      <c r="K5927" s="83">
        <v>29</v>
      </c>
      <c r="L5927" s="85">
        <v>1.1279657720731234E-2</v>
      </c>
      <c r="M5927" s="85" t="s">
        <v>459</v>
      </c>
      <c r="N5927" s="89">
        <f t="shared" si="259"/>
        <v>26586.84885036965</v>
      </c>
      <c r="O5927" s="2">
        <v>44301</v>
      </c>
      <c r="P5927" s="2">
        <f t="shared" si="260"/>
        <v>44283</v>
      </c>
      <c r="Q5927" s="2">
        <f t="shared" si="261"/>
        <v>44296</v>
      </c>
    </row>
    <row r="5928" spans="1:17" x14ac:dyDescent="0.25">
      <c r="A5928" s="1" t="s">
        <v>611</v>
      </c>
      <c r="B5928" s="35" t="s">
        <v>441</v>
      </c>
      <c r="C5928" s="33">
        <v>16769.949417917</v>
      </c>
      <c r="D5928" s="83">
        <v>1786</v>
      </c>
      <c r="E5928" s="83">
        <v>56</v>
      </c>
      <c r="F5928" s="84">
        <v>23.852188818926333</v>
      </c>
      <c r="G5928" s="83" t="s">
        <v>423</v>
      </c>
      <c r="H5928" s="83" t="s">
        <v>474</v>
      </c>
      <c r="I5928" s="83">
        <v>30705</v>
      </c>
      <c r="J5928" s="83">
        <v>1803</v>
      </c>
      <c r="K5928" s="83">
        <v>65</v>
      </c>
      <c r="L5928" s="85">
        <v>3.6051026067665005E-2</v>
      </c>
      <c r="M5928" s="85" t="s">
        <v>474</v>
      </c>
      <c r="N5928" s="89">
        <f t="shared" si="259"/>
        <v>10751.374110131044</v>
      </c>
      <c r="O5928" s="2">
        <v>44301</v>
      </c>
      <c r="P5928" s="2">
        <f t="shared" si="260"/>
        <v>44283</v>
      </c>
      <c r="Q5928" s="2">
        <f t="shared" si="261"/>
        <v>44296</v>
      </c>
    </row>
    <row r="5929" spans="1:17" x14ac:dyDescent="0.25">
      <c r="A5929" s="1" t="s">
        <v>610</v>
      </c>
      <c r="B5929" s="35" t="s">
        <v>448</v>
      </c>
      <c r="C5929" s="33">
        <v>9799.8531367531396</v>
      </c>
      <c r="D5929" s="83">
        <v>563</v>
      </c>
      <c r="E5929" s="83">
        <v>31</v>
      </c>
      <c r="F5929" s="84">
        <v>22.595090797649902</v>
      </c>
      <c r="G5929" s="83" t="s">
        <v>419</v>
      </c>
      <c r="H5929" s="83" t="s">
        <v>474</v>
      </c>
      <c r="I5929" s="83">
        <v>13809</v>
      </c>
      <c r="J5929" s="83">
        <v>712</v>
      </c>
      <c r="K5929" s="83">
        <v>33</v>
      </c>
      <c r="L5929" s="85">
        <v>4.6348314606741575E-2</v>
      </c>
      <c r="M5929" s="85" t="s">
        <v>474</v>
      </c>
      <c r="N5929" s="89">
        <f t="shared" si="259"/>
        <v>7265.4150022894919</v>
      </c>
      <c r="O5929" s="2">
        <v>44301</v>
      </c>
      <c r="P5929" s="2">
        <f t="shared" si="260"/>
        <v>44283</v>
      </c>
      <c r="Q5929" s="2">
        <f t="shared" si="261"/>
        <v>44296</v>
      </c>
    </row>
    <row r="5930" spans="1:17" x14ac:dyDescent="0.25">
      <c r="A5930" s="1" t="s">
        <v>609</v>
      </c>
      <c r="B5930" s="35" t="s">
        <v>441</v>
      </c>
      <c r="C5930" s="33">
        <v>11469.995289915099</v>
      </c>
      <c r="D5930" s="83">
        <v>836</v>
      </c>
      <c r="E5930" s="83">
        <v>25</v>
      </c>
      <c r="F5930" s="84">
        <v>15.568570348798314</v>
      </c>
      <c r="G5930" s="83" t="s">
        <v>423</v>
      </c>
      <c r="H5930" s="83" t="s">
        <v>455</v>
      </c>
      <c r="I5930" s="83">
        <v>20040</v>
      </c>
      <c r="J5930" s="83">
        <v>1058</v>
      </c>
      <c r="K5930" s="83">
        <v>27</v>
      </c>
      <c r="L5930" s="85">
        <v>2.5519848771266541E-2</v>
      </c>
      <c r="M5930" s="85" t="s">
        <v>455</v>
      </c>
      <c r="N5930" s="89">
        <f t="shared" si="259"/>
        <v>9224.0665602560257</v>
      </c>
      <c r="O5930" s="2">
        <v>44301</v>
      </c>
      <c r="P5930" s="2">
        <f t="shared" si="260"/>
        <v>44283</v>
      </c>
      <c r="Q5930" s="2">
        <f t="shared" si="261"/>
        <v>44296</v>
      </c>
    </row>
    <row r="5931" spans="1:17" x14ac:dyDescent="0.25">
      <c r="A5931" s="1" t="s">
        <v>608</v>
      </c>
      <c r="B5931" s="35" t="s">
        <v>448</v>
      </c>
      <c r="C5931" s="33">
        <v>156244.697877948</v>
      </c>
      <c r="D5931" s="83">
        <v>20239</v>
      </c>
      <c r="E5931" s="83">
        <v>1035</v>
      </c>
      <c r="F5931" s="84">
        <v>47.315891311922421</v>
      </c>
      <c r="G5931" s="83" t="s">
        <v>419</v>
      </c>
      <c r="H5931" s="83" t="s">
        <v>474</v>
      </c>
      <c r="I5931" s="83">
        <v>366006</v>
      </c>
      <c r="J5931" s="83">
        <v>23533</v>
      </c>
      <c r="K5931" s="83">
        <v>1214</v>
      </c>
      <c r="L5931" s="85">
        <v>5.158713296222326E-2</v>
      </c>
      <c r="M5931" s="85" t="s">
        <v>474</v>
      </c>
      <c r="N5931" s="89">
        <f t="shared" si="259"/>
        <v>15061.631095080758</v>
      </c>
      <c r="O5931" s="2">
        <v>44301</v>
      </c>
      <c r="P5931" s="2">
        <f t="shared" si="260"/>
        <v>44283</v>
      </c>
      <c r="Q5931" s="2">
        <f t="shared" si="261"/>
        <v>44296</v>
      </c>
    </row>
    <row r="5932" spans="1:17" x14ac:dyDescent="0.25">
      <c r="A5932" s="1" t="s">
        <v>607</v>
      </c>
      <c r="B5932" s="35" t="s">
        <v>441</v>
      </c>
      <c r="C5932" s="33">
        <v>7859.1059753857699</v>
      </c>
      <c r="D5932" s="83">
        <v>686</v>
      </c>
      <c r="E5932" s="83">
        <v>38</v>
      </c>
      <c r="F5932" s="84">
        <v>34.536825470819302</v>
      </c>
      <c r="G5932" s="83" t="s">
        <v>419</v>
      </c>
      <c r="H5932" s="83" t="s">
        <v>474</v>
      </c>
      <c r="I5932" s="83">
        <v>18412</v>
      </c>
      <c r="J5932" s="83">
        <v>881</v>
      </c>
      <c r="K5932" s="83">
        <v>41</v>
      </c>
      <c r="L5932" s="85">
        <v>4.6538024971623154E-2</v>
      </c>
      <c r="M5932" s="85" t="s">
        <v>474</v>
      </c>
      <c r="N5932" s="89">
        <f t="shared" si="259"/>
        <v>11209.926456765401</v>
      </c>
      <c r="O5932" s="2">
        <v>44301</v>
      </c>
      <c r="P5932" s="2">
        <f t="shared" si="260"/>
        <v>44283</v>
      </c>
      <c r="Q5932" s="2">
        <f t="shared" si="261"/>
        <v>44296</v>
      </c>
    </row>
    <row r="5933" spans="1:17" x14ac:dyDescent="0.25">
      <c r="A5933" s="1" t="s">
        <v>606</v>
      </c>
      <c r="B5933" s="35" t="s">
        <v>453</v>
      </c>
      <c r="C5933" s="33">
        <v>1706.19112247767</v>
      </c>
      <c r="D5933" s="83">
        <v>65</v>
      </c>
      <c r="E5933" s="83">
        <v>0</v>
      </c>
      <c r="F5933" s="86">
        <v>0</v>
      </c>
      <c r="G5933" s="83" t="s">
        <v>429</v>
      </c>
      <c r="H5933" s="83" t="s">
        <v>455</v>
      </c>
      <c r="I5933" s="83">
        <v>4764</v>
      </c>
      <c r="J5933" s="83">
        <v>192</v>
      </c>
      <c r="K5933" s="83">
        <v>0</v>
      </c>
      <c r="L5933" s="83">
        <v>0</v>
      </c>
      <c r="M5933" s="85" t="s">
        <v>455</v>
      </c>
      <c r="N5933" s="89">
        <f t="shared" si="259"/>
        <v>11253.135564390022</v>
      </c>
      <c r="O5933" s="2">
        <v>44301</v>
      </c>
      <c r="P5933" s="2">
        <f t="shared" si="260"/>
        <v>44283</v>
      </c>
      <c r="Q5933" s="2">
        <f t="shared" si="261"/>
        <v>44296</v>
      </c>
    </row>
    <row r="5934" spans="1:17" x14ac:dyDescent="0.25">
      <c r="A5934" s="1" t="s">
        <v>605</v>
      </c>
      <c r="B5934" s="35" t="s">
        <v>446</v>
      </c>
      <c r="C5934" s="33">
        <v>22263.862733642905</v>
      </c>
      <c r="D5934" s="83">
        <v>2370</v>
      </c>
      <c r="E5934" s="83">
        <v>79</v>
      </c>
      <c r="F5934" s="84">
        <v>25.345364415718507</v>
      </c>
      <c r="G5934" s="83" t="s">
        <v>423</v>
      </c>
      <c r="H5934" s="83" t="s">
        <v>455</v>
      </c>
      <c r="I5934" s="83">
        <v>62281</v>
      </c>
      <c r="J5934" s="83">
        <v>3147</v>
      </c>
      <c r="K5934" s="83">
        <v>90</v>
      </c>
      <c r="L5934" s="85">
        <v>2.8598665395614873E-2</v>
      </c>
      <c r="M5934" s="85" t="s">
        <v>455</v>
      </c>
      <c r="N5934" s="89">
        <f t="shared" si="259"/>
        <v>14135.013486426911</v>
      </c>
      <c r="O5934" s="2">
        <v>44301</v>
      </c>
      <c r="P5934" s="2">
        <f t="shared" si="260"/>
        <v>44283</v>
      </c>
      <c r="Q5934" s="2">
        <f t="shared" si="261"/>
        <v>44296</v>
      </c>
    </row>
    <row r="5935" spans="1:17" x14ac:dyDescent="0.25">
      <c r="A5935" s="1" t="s">
        <v>604</v>
      </c>
      <c r="B5935" s="35" t="s">
        <v>444</v>
      </c>
      <c r="C5935" s="33">
        <v>27679.346149202895</v>
      </c>
      <c r="D5935" s="83">
        <v>2868</v>
      </c>
      <c r="E5935" s="83">
        <v>117</v>
      </c>
      <c r="F5935" s="84">
        <v>30.192703296148945</v>
      </c>
      <c r="G5935" s="83" t="s">
        <v>423</v>
      </c>
      <c r="H5935" s="83" t="s">
        <v>455</v>
      </c>
      <c r="I5935" s="83">
        <v>57246</v>
      </c>
      <c r="J5935" s="83">
        <v>3192</v>
      </c>
      <c r="K5935" s="83">
        <v>129</v>
      </c>
      <c r="L5935" s="85">
        <v>4.0413533834586464E-2</v>
      </c>
      <c r="M5935" s="85" t="s">
        <v>459</v>
      </c>
      <c r="N5935" s="89">
        <f t="shared" si="259"/>
        <v>11532.064315370118</v>
      </c>
      <c r="O5935" s="2">
        <v>44301</v>
      </c>
      <c r="P5935" s="2">
        <f t="shared" si="260"/>
        <v>44283</v>
      </c>
      <c r="Q5935" s="2">
        <f t="shared" si="261"/>
        <v>44296</v>
      </c>
    </row>
    <row r="5936" spans="1:17" x14ac:dyDescent="0.25">
      <c r="A5936" s="1" t="s">
        <v>603</v>
      </c>
      <c r="B5936" s="35" t="s">
        <v>446</v>
      </c>
      <c r="C5936" s="33">
        <v>7245.13131941554</v>
      </c>
      <c r="D5936" s="83">
        <v>265</v>
      </c>
      <c r="E5936" s="83">
        <v>22</v>
      </c>
      <c r="F5936" s="84">
        <v>21.689442221943576</v>
      </c>
      <c r="G5936" s="83" t="s">
        <v>423</v>
      </c>
      <c r="H5936" s="83" t="s">
        <v>474</v>
      </c>
      <c r="I5936" s="83">
        <v>13410</v>
      </c>
      <c r="J5936" s="83">
        <v>771</v>
      </c>
      <c r="K5936" s="83">
        <v>22</v>
      </c>
      <c r="L5936" s="85">
        <v>2.8534370946822308E-2</v>
      </c>
      <c r="M5936" s="85" t="s">
        <v>459</v>
      </c>
      <c r="N5936" s="89">
        <f t="shared" si="259"/>
        <v>10641.629061075404</v>
      </c>
      <c r="O5936" s="2">
        <v>44301</v>
      </c>
      <c r="P5936" s="2">
        <f t="shared" si="260"/>
        <v>44283</v>
      </c>
      <c r="Q5936" s="2">
        <f t="shared" si="261"/>
        <v>44296</v>
      </c>
    </row>
    <row r="5937" spans="1:17" x14ac:dyDescent="0.25">
      <c r="A5937" s="1" t="s">
        <v>602</v>
      </c>
      <c r="B5937" s="35" t="s">
        <v>441</v>
      </c>
      <c r="C5937" s="33">
        <v>10569.007528721701</v>
      </c>
      <c r="D5937" s="83">
        <v>579</v>
      </c>
      <c r="E5937" s="83">
        <v>24</v>
      </c>
      <c r="F5937" s="84">
        <v>16.21993086509849</v>
      </c>
      <c r="G5937" s="83" t="s">
        <v>423</v>
      </c>
      <c r="H5937" s="83" t="s">
        <v>455</v>
      </c>
      <c r="I5937" s="83">
        <v>15052</v>
      </c>
      <c r="J5937" s="83">
        <v>751</v>
      </c>
      <c r="K5937" s="83">
        <v>24</v>
      </c>
      <c r="L5937" s="85">
        <v>3.1957390146471372E-2</v>
      </c>
      <c r="M5937" s="85" t="s">
        <v>455</v>
      </c>
      <c r="N5937" s="89">
        <f t="shared" si="259"/>
        <v>7105.681379818564</v>
      </c>
      <c r="O5937" s="2">
        <v>44301</v>
      </c>
      <c r="P5937" s="2">
        <f t="shared" si="260"/>
        <v>44283</v>
      </c>
      <c r="Q5937" s="2">
        <f t="shared" si="261"/>
        <v>44296</v>
      </c>
    </row>
    <row r="5938" spans="1:17" x14ac:dyDescent="0.25">
      <c r="A5938" s="1" t="s">
        <v>601</v>
      </c>
      <c r="B5938" s="35" t="s">
        <v>446</v>
      </c>
      <c r="C5938" s="33">
        <v>17809.806181656801</v>
      </c>
      <c r="D5938" s="83">
        <v>800</v>
      </c>
      <c r="E5938" s="83">
        <v>48</v>
      </c>
      <c r="F5938" s="84">
        <v>19.251031670982943</v>
      </c>
      <c r="G5938" s="83" t="s">
        <v>423</v>
      </c>
      <c r="H5938" s="83" t="s">
        <v>455</v>
      </c>
      <c r="I5938" s="83">
        <v>42315</v>
      </c>
      <c r="J5938" s="83">
        <v>2590</v>
      </c>
      <c r="K5938" s="83">
        <v>55</v>
      </c>
      <c r="L5938" s="85">
        <v>2.1235521235521235E-2</v>
      </c>
      <c r="M5938" s="85" t="s">
        <v>474</v>
      </c>
      <c r="N5938" s="89">
        <f t="shared" si="259"/>
        <v>14542.550174788366</v>
      </c>
      <c r="O5938" s="2">
        <v>44301</v>
      </c>
      <c r="P5938" s="2">
        <f t="shared" si="260"/>
        <v>44283</v>
      </c>
      <c r="Q5938" s="2">
        <f t="shared" si="261"/>
        <v>44296</v>
      </c>
    </row>
    <row r="5939" spans="1:17" x14ac:dyDescent="0.25">
      <c r="A5939" s="1" t="s">
        <v>600</v>
      </c>
      <c r="B5939" s="35" t="s">
        <v>449</v>
      </c>
      <c r="C5939" s="33">
        <v>3720.87322110892</v>
      </c>
      <c r="D5939" s="83">
        <v>202</v>
      </c>
      <c r="E5939" s="83">
        <v>6</v>
      </c>
      <c r="F5939" s="84">
        <v>11.518033620175396</v>
      </c>
      <c r="G5939" s="83" t="s">
        <v>429</v>
      </c>
      <c r="H5939" s="83" t="s">
        <v>474</v>
      </c>
      <c r="I5939" s="83">
        <v>25821</v>
      </c>
      <c r="J5939" s="83">
        <v>2119</v>
      </c>
      <c r="K5939" s="83">
        <v>6</v>
      </c>
      <c r="L5939" s="85">
        <v>2.8315243039169422E-3</v>
      </c>
      <c r="M5939" s="85" t="s">
        <v>459</v>
      </c>
      <c r="N5939" s="89">
        <f t="shared" si="259"/>
        <v>56948.997562687211</v>
      </c>
      <c r="O5939" s="2">
        <v>44301</v>
      </c>
      <c r="P5939" s="2">
        <f t="shared" si="260"/>
        <v>44283</v>
      </c>
      <c r="Q5939" s="2">
        <f t="shared" si="261"/>
        <v>44296</v>
      </c>
    </row>
    <row r="5940" spans="1:17" x14ac:dyDescent="0.25">
      <c r="A5940" s="1" t="s">
        <v>599</v>
      </c>
      <c r="B5940" s="35" t="s">
        <v>441</v>
      </c>
      <c r="C5940" s="33">
        <v>8954.3940578811398</v>
      </c>
      <c r="D5940" s="83">
        <v>688</v>
      </c>
      <c r="E5940" s="83">
        <v>31</v>
      </c>
      <c r="F5940" s="84">
        <v>24.728481904778675</v>
      </c>
      <c r="G5940" s="83" t="s">
        <v>419</v>
      </c>
      <c r="H5940" s="83" t="s">
        <v>455</v>
      </c>
      <c r="I5940" s="83">
        <v>16323</v>
      </c>
      <c r="J5940" s="83">
        <v>951</v>
      </c>
      <c r="K5940" s="83">
        <v>34</v>
      </c>
      <c r="L5940" s="85">
        <v>3.5751840168243953E-2</v>
      </c>
      <c r="M5940" s="85" t="s">
        <v>455</v>
      </c>
      <c r="N5940" s="89">
        <f t="shared" si="259"/>
        <v>10620.484131620105</v>
      </c>
      <c r="O5940" s="2">
        <v>44301</v>
      </c>
      <c r="P5940" s="2">
        <f t="shared" si="260"/>
        <v>44283</v>
      </c>
      <c r="Q5940" s="2">
        <f t="shared" si="261"/>
        <v>44296</v>
      </c>
    </row>
    <row r="5941" spans="1:17" x14ac:dyDescent="0.25">
      <c r="A5941" s="1" t="s">
        <v>598</v>
      </c>
      <c r="B5941" s="35" t="s">
        <v>450</v>
      </c>
      <c r="C5941" s="33">
        <v>13616.408669804499</v>
      </c>
      <c r="D5941" s="83">
        <v>1116</v>
      </c>
      <c r="E5941" s="83">
        <v>61</v>
      </c>
      <c r="F5941" s="84">
        <v>31.999207447446683</v>
      </c>
      <c r="G5941" s="83" t="s">
        <v>423</v>
      </c>
      <c r="H5941" s="83" t="s">
        <v>455</v>
      </c>
      <c r="I5941" s="83">
        <v>42105</v>
      </c>
      <c r="J5941" s="83">
        <v>2090</v>
      </c>
      <c r="K5941" s="83">
        <v>70</v>
      </c>
      <c r="L5941" s="85">
        <v>3.3492822966507178E-2</v>
      </c>
      <c r="M5941" s="85" t="s">
        <v>474</v>
      </c>
      <c r="N5941" s="89">
        <f t="shared" si="259"/>
        <v>15349.128031349015</v>
      </c>
      <c r="O5941" s="2">
        <v>44301</v>
      </c>
      <c r="P5941" s="2">
        <f t="shared" si="260"/>
        <v>44283</v>
      </c>
      <c r="Q5941" s="2">
        <f t="shared" si="261"/>
        <v>44296</v>
      </c>
    </row>
    <row r="5942" spans="1:17" x14ac:dyDescent="0.25">
      <c r="A5942" s="1" t="s">
        <v>597</v>
      </c>
      <c r="B5942" s="35" t="s">
        <v>452</v>
      </c>
      <c r="C5942" s="33">
        <v>15949.1079489121</v>
      </c>
      <c r="D5942" s="83">
        <v>1741</v>
      </c>
      <c r="E5942" s="83">
        <v>81</v>
      </c>
      <c r="F5942" s="84">
        <v>36.276099605363406</v>
      </c>
      <c r="G5942" s="83" t="s">
        <v>419</v>
      </c>
      <c r="H5942" s="83" t="s">
        <v>474</v>
      </c>
      <c r="I5942" s="83">
        <v>28832</v>
      </c>
      <c r="J5942" s="83">
        <v>1444</v>
      </c>
      <c r="K5942" s="83">
        <v>90</v>
      </c>
      <c r="L5942" s="85">
        <v>6.2326869806094184E-2</v>
      </c>
      <c r="M5942" s="85" t="s">
        <v>474</v>
      </c>
      <c r="N5942" s="89">
        <f t="shared" si="259"/>
        <v>9053.7978965682287</v>
      </c>
      <c r="O5942" s="2">
        <v>44301</v>
      </c>
      <c r="P5942" s="2">
        <f t="shared" si="260"/>
        <v>44283</v>
      </c>
      <c r="Q5942" s="2">
        <f t="shared" si="261"/>
        <v>44296</v>
      </c>
    </row>
    <row r="5943" spans="1:17" x14ac:dyDescent="0.25">
      <c r="A5943" s="1" t="s">
        <v>596</v>
      </c>
      <c r="B5943" s="35" t="s">
        <v>452</v>
      </c>
      <c r="C5943" s="33">
        <v>57573.2411074349</v>
      </c>
      <c r="D5943" s="83">
        <v>5848</v>
      </c>
      <c r="E5943" s="83">
        <v>303</v>
      </c>
      <c r="F5943" s="84">
        <v>37.591868594770183</v>
      </c>
      <c r="G5943" s="83" t="s">
        <v>419</v>
      </c>
      <c r="H5943" s="83" t="s">
        <v>474</v>
      </c>
      <c r="I5943" s="83">
        <v>112291</v>
      </c>
      <c r="J5943" s="83">
        <v>6010</v>
      </c>
      <c r="K5943" s="83">
        <v>320</v>
      </c>
      <c r="L5943" s="85">
        <v>5.3244592346089852E-2</v>
      </c>
      <c r="M5943" s="85" t="s">
        <v>474</v>
      </c>
      <c r="N5943" s="89">
        <f t="shared" si="259"/>
        <v>10438.877305491629</v>
      </c>
      <c r="O5943" s="2">
        <v>44301</v>
      </c>
      <c r="P5943" s="2">
        <f t="shared" si="260"/>
        <v>44283</v>
      </c>
      <c r="Q5943" s="2">
        <f t="shared" si="261"/>
        <v>44296</v>
      </c>
    </row>
    <row r="5944" spans="1:17" x14ac:dyDescent="0.25">
      <c r="A5944" s="1" t="s">
        <v>595</v>
      </c>
      <c r="B5944" s="35" t="s">
        <v>441</v>
      </c>
      <c r="C5944" s="33">
        <v>9019.6013550839107</v>
      </c>
      <c r="D5944" s="83">
        <v>622</v>
      </c>
      <c r="E5944" s="83">
        <v>38</v>
      </c>
      <c r="F5944" s="84">
        <v>30.093189348726639</v>
      </c>
      <c r="G5944" s="83" t="s">
        <v>419</v>
      </c>
      <c r="H5944" s="83" t="s">
        <v>474</v>
      </c>
      <c r="I5944" s="83">
        <v>14837</v>
      </c>
      <c r="J5944" s="83">
        <v>683</v>
      </c>
      <c r="K5944" s="83">
        <v>45</v>
      </c>
      <c r="L5944" s="85">
        <v>6.5885797950219621E-2</v>
      </c>
      <c r="M5944" s="85" t="s">
        <v>474</v>
      </c>
      <c r="N5944" s="89">
        <f t="shared" si="259"/>
        <v>7572.3967513822117</v>
      </c>
      <c r="O5944" s="2">
        <v>44301</v>
      </c>
      <c r="P5944" s="2">
        <f t="shared" si="260"/>
        <v>44283</v>
      </c>
      <c r="Q5944" s="2">
        <f t="shared" si="261"/>
        <v>44296</v>
      </c>
    </row>
    <row r="5945" spans="1:17" x14ac:dyDescent="0.25">
      <c r="A5945" s="1" t="s">
        <v>594</v>
      </c>
      <c r="B5945" s="35" t="s">
        <v>446</v>
      </c>
      <c r="C5945" s="33">
        <v>30825.646942955998</v>
      </c>
      <c r="D5945" s="83">
        <v>3159</v>
      </c>
      <c r="E5945" s="83">
        <v>156</v>
      </c>
      <c r="F5945" s="84">
        <v>36.148007415634829</v>
      </c>
      <c r="G5945" s="83" t="s">
        <v>423</v>
      </c>
      <c r="H5945" s="83" t="s">
        <v>474</v>
      </c>
      <c r="I5945" s="83">
        <v>80311</v>
      </c>
      <c r="J5945" s="83">
        <v>4332</v>
      </c>
      <c r="K5945" s="83">
        <v>171</v>
      </c>
      <c r="L5945" s="85">
        <v>3.9473684210526314E-2</v>
      </c>
      <c r="M5945" s="85" t="s">
        <v>474</v>
      </c>
      <c r="N5945" s="89">
        <f t="shared" si="259"/>
        <v>14053.233036816799</v>
      </c>
      <c r="O5945" s="2">
        <v>44301</v>
      </c>
      <c r="P5945" s="2">
        <f t="shared" si="260"/>
        <v>44283</v>
      </c>
      <c r="Q5945" s="2">
        <f t="shared" si="261"/>
        <v>44296</v>
      </c>
    </row>
    <row r="5946" spans="1:17" x14ac:dyDescent="0.25">
      <c r="A5946" s="1" t="s">
        <v>593</v>
      </c>
      <c r="B5946" s="35" t="s">
        <v>451</v>
      </c>
      <c r="C5946" s="33">
        <v>4174.0936822109898</v>
      </c>
      <c r="D5946" s="83">
        <v>330</v>
      </c>
      <c r="E5946" s="83">
        <v>44</v>
      </c>
      <c r="F5946" s="84">
        <v>75.294360456049759</v>
      </c>
      <c r="G5946" s="83" t="s">
        <v>419</v>
      </c>
      <c r="H5946" s="83" t="s">
        <v>474</v>
      </c>
      <c r="I5946" s="83">
        <v>15483</v>
      </c>
      <c r="J5946" s="83">
        <v>702</v>
      </c>
      <c r="K5946" s="83">
        <v>45</v>
      </c>
      <c r="L5946" s="85">
        <v>6.4102564102564097E-2</v>
      </c>
      <c r="M5946" s="85" t="s">
        <v>474</v>
      </c>
      <c r="N5946" s="89">
        <f t="shared" si="259"/>
        <v>16818.022149137661</v>
      </c>
      <c r="O5946" s="2">
        <v>44301</v>
      </c>
      <c r="P5946" s="2">
        <f t="shared" si="260"/>
        <v>44283</v>
      </c>
      <c r="Q5946" s="2">
        <f t="shared" si="261"/>
        <v>44296</v>
      </c>
    </row>
    <row r="5947" spans="1:17" x14ac:dyDescent="0.25">
      <c r="A5947" s="1" t="s">
        <v>592</v>
      </c>
      <c r="B5947" s="35" t="s">
        <v>448</v>
      </c>
      <c r="C5947" s="33">
        <v>414.46849714100301</v>
      </c>
      <c r="D5947" s="83">
        <v>10</v>
      </c>
      <c r="E5947" s="83">
        <v>0</v>
      </c>
      <c r="F5947" s="86">
        <v>0</v>
      </c>
      <c r="G5947" s="83" t="s">
        <v>429</v>
      </c>
      <c r="H5947" s="83" t="s">
        <v>459</v>
      </c>
      <c r="I5947" s="83">
        <v>233</v>
      </c>
      <c r="J5947" s="83">
        <v>5</v>
      </c>
      <c r="K5947" s="83">
        <v>0</v>
      </c>
      <c r="L5947" s="83">
        <v>0</v>
      </c>
      <c r="M5947" s="85" t="s">
        <v>459</v>
      </c>
      <c r="N5947" s="89">
        <f t="shared" si="259"/>
        <v>1206.364303798701</v>
      </c>
      <c r="O5947" s="2">
        <v>44301</v>
      </c>
      <c r="P5947" s="2">
        <f t="shared" si="260"/>
        <v>44283</v>
      </c>
      <c r="Q5947" s="2">
        <f t="shared" si="261"/>
        <v>44296</v>
      </c>
    </row>
    <row r="5948" spans="1:17" x14ac:dyDescent="0.25">
      <c r="A5948" s="1" t="s">
        <v>591</v>
      </c>
      <c r="B5948" s="35" t="s">
        <v>450</v>
      </c>
      <c r="C5948" s="33">
        <v>5777.7105143039398</v>
      </c>
      <c r="D5948" s="83">
        <v>407</v>
      </c>
      <c r="E5948" s="83">
        <v>6</v>
      </c>
      <c r="F5948" s="84">
        <v>7.4176687722655839</v>
      </c>
      <c r="G5948" s="83" t="s">
        <v>429</v>
      </c>
      <c r="H5948" s="83" t="s">
        <v>455</v>
      </c>
      <c r="I5948" s="83">
        <v>16043</v>
      </c>
      <c r="J5948" s="83">
        <v>833</v>
      </c>
      <c r="K5948" s="83">
        <v>7</v>
      </c>
      <c r="L5948" s="85">
        <v>8.4033613445378148E-3</v>
      </c>
      <c r="M5948" s="85" t="s">
        <v>455</v>
      </c>
      <c r="N5948" s="89">
        <f t="shared" si="259"/>
        <v>14417.475537026872</v>
      </c>
      <c r="O5948" s="2">
        <v>44301</v>
      </c>
      <c r="P5948" s="2">
        <f t="shared" si="260"/>
        <v>44283</v>
      </c>
      <c r="Q5948" s="2">
        <f t="shared" si="261"/>
        <v>44296</v>
      </c>
    </row>
    <row r="5949" spans="1:17" x14ac:dyDescent="0.25">
      <c r="A5949" s="1" t="s">
        <v>590</v>
      </c>
      <c r="B5949" s="35" t="s">
        <v>446</v>
      </c>
      <c r="C5949" s="33">
        <v>9113.7991472155009</v>
      </c>
      <c r="D5949" s="83">
        <v>426</v>
      </c>
      <c r="E5949" s="83">
        <v>15</v>
      </c>
      <c r="F5949" s="84">
        <v>11.756113494731997</v>
      </c>
      <c r="G5949" s="83" t="s">
        <v>427</v>
      </c>
      <c r="H5949" s="83" t="s">
        <v>455</v>
      </c>
      <c r="I5949" s="83">
        <v>12475</v>
      </c>
      <c r="J5949" s="83">
        <v>685</v>
      </c>
      <c r="K5949" s="83">
        <v>20</v>
      </c>
      <c r="L5949" s="85">
        <v>2.9197080291970802E-2</v>
      </c>
      <c r="M5949" s="85" t="s">
        <v>455</v>
      </c>
      <c r="N5949" s="89">
        <f t="shared" si="259"/>
        <v>7516.0752276319927</v>
      </c>
      <c r="O5949" s="2">
        <v>44301</v>
      </c>
      <c r="P5949" s="2">
        <f t="shared" si="260"/>
        <v>44283</v>
      </c>
      <c r="Q5949" s="2">
        <f t="shared" si="261"/>
        <v>44296</v>
      </c>
    </row>
    <row r="5950" spans="1:17" x14ac:dyDescent="0.25">
      <c r="A5950" s="1" t="s">
        <v>589</v>
      </c>
      <c r="B5950" s="35" t="s">
        <v>454</v>
      </c>
      <c r="C5950" s="33">
        <v>1968.1305279901801</v>
      </c>
      <c r="D5950" s="83">
        <v>49</v>
      </c>
      <c r="E5950" s="83">
        <v>5</v>
      </c>
      <c r="F5950" s="84">
        <v>18.146299346698569</v>
      </c>
      <c r="G5950" s="83" t="s">
        <v>429</v>
      </c>
      <c r="H5950" s="83" t="s">
        <v>474</v>
      </c>
      <c r="I5950" s="83">
        <v>2155</v>
      </c>
      <c r="J5950" s="83">
        <v>93</v>
      </c>
      <c r="K5950" s="83">
        <v>5</v>
      </c>
      <c r="L5950" s="85">
        <v>5.3763440860215055E-2</v>
      </c>
      <c r="M5950" s="85" t="s">
        <v>474</v>
      </c>
      <c r="N5950" s="89">
        <f t="shared" si="259"/>
        <v>4725.2963498803074</v>
      </c>
      <c r="O5950" s="2">
        <v>44301</v>
      </c>
      <c r="P5950" s="2">
        <f t="shared" si="260"/>
        <v>44283</v>
      </c>
      <c r="Q5950" s="2">
        <f t="shared" si="261"/>
        <v>44296</v>
      </c>
    </row>
    <row r="5951" spans="1:17" x14ac:dyDescent="0.25">
      <c r="A5951" s="1" t="s">
        <v>588</v>
      </c>
      <c r="B5951" s="35" t="s">
        <v>446</v>
      </c>
      <c r="C5951" s="33">
        <v>11979.088383960399</v>
      </c>
      <c r="D5951" s="83">
        <v>1084</v>
      </c>
      <c r="E5951" s="83">
        <v>66</v>
      </c>
      <c r="F5951" s="84">
        <v>39.354294443623814</v>
      </c>
      <c r="G5951" s="83" t="s">
        <v>419</v>
      </c>
      <c r="H5951" s="83" t="s">
        <v>455</v>
      </c>
      <c r="I5951" s="83">
        <v>20799</v>
      </c>
      <c r="J5951" s="83">
        <v>1258</v>
      </c>
      <c r="K5951" s="83">
        <v>67</v>
      </c>
      <c r="L5951" s="85">
        <v>5.3259141494435613E-2</v>
      </c>
      <c r="M5951" s="85" t="s">
        <v>455</v>
      </c>
      <c r="N5951" s="89">
        <f t="shared" si="259"/>
        <v>10501.633844562164</v>
      </c>
      <c r="O5951" s="2">
        <v>44301</v>
      </c>
      <c r="P5951" s="2">
        <f t="shared" si="260"/>
        <v>44283</v>
      </c>
      <c r="Q5951" s="2">
        <f t="shared" si="261"/>
        <v>44296</v>
      </c>
    </row>
    <row r="5952" spans="1:17" x14ac:dyDescent="0.25">
      <c r="A5952" s="1" t="s">
        <v>587</v>
      </c>
      <c r="B5952" s="35" t="s">
        <v>453</v>
      </c>
      <c r="C5952" s="33">
        <v>241.58987972642501</v>
      </c>
      <c r="D5952" s="83">
        <v>8</v>
      </c>
      <c r="E5952" s="83">
        <v>0</v>
      </c>
      <c r="F5952" s="86">
        <v>0</v>
      </c>
      <c r="G5952" s="83" t="s">
        <v>429</v>
      </c>
      <c r="H5952" s="83" t="s">
        <v>459</v>
      </c>
      <c r="I5952" s="83">
        <v>495</v>
      </c>
      <c r="J5952" s="83">
        <v>20</v>
      </c>
      <c r="K5952" s="83">
        <v>0</v>
      </c>
      <c r="L5952" s="83">
        <v>0</v>
      </c>
      <c r="M5952" s="85" t="s">
        <v>459</v>
      </c>
      <c r="N5952" s="89">
        <f t="shared" si="259"/>
        <v>8278.4924694063684</v>
      </c>
      <c r="O5952" s="2">
        <v>44301</v>
      </c>
      <c r="P5952" s="2">
        <f t="shared" si="260"/>
        <v>44283</v>
      </c>
      <c r="Q5952" s="2">
        <f t="shared" si="261"/>
        <v>44296</v>
      </c>
    </row>
    <row r="5953" spans="1:17" x14ac:dyDescent="0.25">
      <c r="A5953" s="1" t="s">
        <v>430</v>
      </c>
      <c r="B5953" s="35" t="s">
        <v>430</v>
      </c>
      <c r="C5953" s="33">
        <v>0</v>
      </c>
      <c r="D5953" s="83">
        <v>1188</v>
      </c>
      <c r="E5953" s="83">
        <v>10</v>
      </c>
      <c r="F5953" s="84" t="s">
        <v>457</v>
      </c>
      <c r="G5953" s="83" t="s">
        <v>457</v>
      </c>
      <c r="H5953" s="83" t="s">
        <v>457</v>
      </c>
      <c r="I5953" s="83">
        <v>289285</v>
      </c>
      <c r="J5953" s="83">
        <v>9797</v>
      </c>
      <c r="K5953" s="83">
        <v>10</v>
      </c>
      <c r="L5953" s="83" t="s">
        <v>457</v>
      </c>
      <c r="M5953" s="85" t="s">
        <v>457</v>
      </c>
      <c r="N5953" s="89" t="s">
        <v>457</v>
      </c>
      <c r="O5953" s="2">
        <v>44301</v>
      </c>
      <c r="P5953" s="2">
        <f t="shared" si="260"/>
        <v>44283</v>
      </c>
      <c r="Q5953" s="2">
        <f t="shared" si="261"/>
        <v>44296</v>
      </c>
    </row>
    <row r="5954" spans="1:17" x14ac:dyDescent="0.25">
      <c r="A5954" s="1" t="s">
        <v>586</v>
      </c>
      <c r="B5954" s="35" t="s">
        <v>441</v>
      </c>
      <c r="C5954" s="33">
        <v>9203.2013313555308</v>
      </c>
      <c r="D5954" s="83">
        <v>301</v>
      </c>
      <c r="E5954" s="83">
        <v>22</v>
      </c>
      <c r="F5954" s="84">
        <v>17.074803808482127</v>
      </c>
      <c r="G5954" s="83" t="s">
        <v>423</v>
      </c>
      <c r="H5954" s="83" t="s">
        <v>474</v>
      </c>
      <c r="I5954" s="83">
        <v>12537</v>
      </c>
      <c r="J5954" s="83">
        <v>746</v>
      </c>
      <c r="K5954" s="83">
        <v>23</v>
      </c>
      <c r="L5954" s="85">
        <v>3.0831099195710455E-2</v>
      </c>
      <c r="M5954" s="85" t="s">
        <v>474</v>
      </c>
      <c r="N5954" s="89">
        <f t="shared" ref="N5954:N6002" si="262">(J5954/C5954)*100000</f>
        <v>8105.8750443539666</v>
      </c>
      <c r="O5954" s="2">
        <v>44301</v>
      </c>
      <c r="P5954" s="2">
        <f t="shared" si="260"/>
        <v>44283</v>
      </c>
      <c r="Q5954" s="2">
        <f t="shared" si="261"/>
        <v>44296</v>
      </c>
    </row>
    <row r="5955" spans="1:17" x14ac:dyDescent="0.25">
      <c r="A5955" s="1" t="s">
        <v>585</v>
      </c>
      <c r="B5955" s="35" t="s">
        <v>441</v>
      </c>
      <c r="C5955" s="33">
        <v>15611.3411572231</v>
      </c>
      <c r="D5955" s="83">
        <v>836</v>
      </c>
      <c r="E5955" s="83">
        <v>47</v>
      </c>
      <c r="F5955" s="84">
        <v>21.504512798309868</v>
      </c>
      <c r="G5955" s="83" t="s">
        <v>423</v>
      </c>
      <c r="H5955" s="83" t="s">
        <v>474</v>
      </c>
      <c r="I5955" s="83">
        <v>21222</v>
      </c>
      <c r="J5955" s="83">
        <v>1084</v>
      </c>
      <c r="K5955" s="83">
        <v>49</v>
      </c>
      <c r="L5955" s="85">
        <v>4.5202952029520294E-2</v>
      </c>
      <c r="M5955" s="85" t="s">
        <v>474</v>
      </c>
      <c r="N5955" s="89">
        <f t="shared" si="262"/>
        <v>6943.6699197266071</v>
      </c>
      <c r="O5955" s="2">
        <v>44301</v>
      </c>
      <c r="P5955" s="2">
        <f t="shared" si="260"/>
        <v>44283</v>
      </c>
      <c r="Q5955" s="2">
        <f t="shared" si="261"/>
        <v>44296</v>
      </c>
    </row>
    <row r="5956" spans="1:17" x14ac:dyDescent="0.25">
      <c r="A5956" s="1" t="s">
        <v>584</v>
      </c>
      <c r="B5956" s="35" t="s">
        <v>446</v>
      </c>
      <c r="C5956" s="33">
        <v>27113.4272904754</v>
      </c>
      <c r="D5956" s="83">
        <v>2392</v>
      </c>
      <c r="E5956" s="83">
        <v>105</v>
      </c>
      <c r="F5956" s="84">
        <v>27.661571219491879</v>
      </c>
      <c r="G5956" s="83" t="s">
        <v>423</v>
      </c>
      <c r="H5956" s="83" t="s">
        <v>455</v>
      </c>
      <c r="I5956" s="83">
        <v>65963</v>
      </c>
      <c r="J5956" s="83">
        <v>3380</v>
      </c>
      <c r="K5956" s="83">
        <v>119</v>
      </c>
      <c r="L5956" s="85">
        <v>3.5207100591715973E-2</v>
      </c>
      <c r="M5956" s="85" t="s">
        <v>455</v>
      </c>
      <c r="N5956" s="89">
        <f t="shared" si="262"/>
        <v>12466.148096251007</v>
      </c>
      <c r="O5956" s="2">
        <v>44301</v>
      </c>
      <c r="P5956" s="2">
        <f t="shared" si="260"/>
        <v>44283</v>
      </c>
      <c r="Q5956" s="2">
        <f t="shared" si="261"/>
        <v>44296</v>
      </c>
    </row>
    <row r="5957" spans="1:17" x14ac:dyDescent="0.25">
      <c r="A5957" s="1" t="s">
        <v>583</v>
      </c>
      <c r="B5957" s="35" t="s">
        <v>448</v>
      </c>
      <c r="C5957" s="33">
        <v>1911.00314707446</v>
      </c>
      <c r="D5957" s="83">
        <v>82</v>
      </c>
      <c r="E5957" s="83">
        <v>5</v>
      </c>
      <c r="F5957" s="84">
        <v>18.688763421954821</v>
      </c>
      <c r="G5957" s="83" t="s">
        <v>429</v>
      </c>
      <c r="H5957" s="83" t="s">
        <v>455</v>
      </c>
      <c r="I5957" s="83">
        <v>2178</v>
      </c>
      <c r="J5957" s="83">
        <v>108</v>
      </c>
      <c r="K5957" s="83">
        <v>6</v>
      </c>
      <c r="L5957" s="85">
        <v>5.5555555555555552E-2</v>
      </c>
      <c r="M5957" s="85" t="s">
        <v>455</v>
      </c>
      <c r="N5957" s="89">
        <f t="shared" si="262"/>
        <v>5651.4820587991371</v>
      </c>
      <c r="O5957" s="2">
        <v>44301</v>
      </c>
      <c r="P5957" s="2">
        <f t="shared" si="260"/>
        <v>44283</v>
      </c>
      <c r="Q5957" s="2">
        <f t="shared" si="261"/>
        <v>44296</v>
      </c>
    </row>
    <row r="5958" spans="1:17" x14ac:dyDescent="0.25">
      <c r="A5958" s="1" t="s">
        <v>582</v>
      </c>
      <c r="B5958" s="35" t="s">
        <v>444</v>
      </c>
      <c r="C5958" s="33">
        <v>26055.176096996998</v>
      </c>
      <c r="D5958" s="83">
        <v>1997</v>
      </c>
      <c r="E5958" s="83">
        <v>88</v>
      </c>
      <c r="F5958" s="84">
        <v>24.124627913909002</v>
      </c>
      <c r="G5958" s="83" t="s">
        <v>423</v>
      </c>
      <c r="H5958" s="83" t="s">
        <v>455</v>
      </c>
      <c r="I5958" s="83">
        <v>54006</v>
      </c>
      <c r="J5958" s="83">
        <v>2826</v>
      </c>
      <c r="K5958" s="83">
        <v>97</v>
      </c>
      <c r="L5958" s="85">
        <v>3.4324133050247702E-2</v>
      </c>
      <c r="M5958" s="85" t="s">
        <v>459</v>
      </c>
      <c r="N5958" s="89">
        <f t="shared" si="262"/>
        <v>10846.213395294273</v>
      </c>
      <c r="O5958" s="2">
        <v>44301</v>
      </c>
      <c r="P5958" s="2">
        <f t="shared" si="260"/>
        <v>44283</v>
      </c>
      <c r="Q5958" s="2">
        <f t="shared" si="261"/>
        <v>44296</v>
      </c>
    </row>
    <row r="5959" spans="1:17" x14ac:dyDescent="0.25">
      <c r="A5959" s="1" t="s">
        <v>581</v>
      </c>
      <c r="B5959" s="35" t="s">
        <v>446</v>
      </c>
      <c r="C5959" s="33">
        <v>66447.1432703639</v>
      </c>
      <c r="D5959" s="83">
        <v>5433</v>
      </c>
      <c r="E5959" s="83">
        <v>181</v>
      </c>
      <c r="F5959" s="84">
        <v>19.456925899683792</v>
      </c>
      <c r="G5959" s="83" t="s">
        <v>423</v>
      </c>
      <c r="H5959" s="83" t="s">
        <v>455</v>
      </c>
      <c r="I5959" s="83">
        <v>319542</v>
      </c>
      <c r="J5959" s="83">
        <v>23319</v>
      </c>
      <c r="K5959" s="83">
        <v>209</v>
      </c>
      <c r="L5959" s="85">
        <v>8.9626484840687852E-3</v>
      </c>
      <c r="M5959" s="85" t="s">
        <v>459</v>
      </c>
      <c r="N5959" s="89">
        <f t="shared" si="262"/>
        <v>35094.059506995407</v>
      </c>
      <c r="O5959" s="2">
        <v>44301</v>
      </c>
      <c r="P5959" s="2">
        <f t="shared" si="260"/>
        <v>44283</v>
      </c>
      <c r="Q5959" s="2">
        <f t="shared" si="261"/>
        <v>44296</v>
      </c>
    </row>
    <row r="5960" spans="1:17" x14ac:dyDescent="0.25">
      <c r="A5960" s="1" t="s">
        <v>580</v>
      </c>
      <c r="B5960" s="35" t="s">
        <v>447</v>
      </c>
      <c r="C5960" s="33">
        <v>10160.3863056553</v>
      </c>
      <c r="D5960" s="83">
        <v>573</v>
      </c>
      <c r="E5960" s="83">
        <v>43</v>
      </c>
      <c r="F5960" s="84">
        <v>30.22944678509916</v>
      </c>
      <c r="G5960" s="83" t="s">
        <v>423</v>
      </c>
      <c r="H5960" s="83" t="s">
        <v>455</v>
      </c>
      <c r="I5960" s="83">
        <v>17474</v>
      </c>
      <c r="J5960" s="83">
        <v>971</v>
      </c>
      <c r="K5960" s="83">
        <v>46</v>
      </c>
      <c r="L5960" s="85">
        <v>4.7373841400617921E-2</v>
      </c>
      <c r="M5960" s="85" t="s">
        <v>455</v>
      </c>
      <c r="N5960" s="89">
        <f t="shared" si="262"/>
        <v>9556.7232464334429</v>
      </c>
      <c r="O5960" s="2">
        <v>44301</v>
      </c>
      <c r="P5960" s="2">
        <f t="shared" si="260"/>
        <v>44283</v>
      </c>
      <c r="Q5960" s="2">
        <f t="shared" si="261"/>
        <v>44296</v>
      </c>
    </row>
    <row r="5961" spans="1:17" x14ac:dyDescent="0.25">
      <c r="A5961" s="1" t="s">
        <v>579</v>
      </c>
      <c r="B5961" s="35" t="s">
        <v>443</v>
      </c>
      <c r="C5961" s="33">
        <v>24185.158020851901</v>
      </c>
      <c r="D5961" s="83">
        <v>1555</v>
      </c>
      <c r="E5961" s="83">
        <v>93</v>
      </c>
      <c r="F5961" s="84">
        <v>27.466668347297219</v>
      </c>
      <c r="G5961" s="83" t="s">
        <v>419</v>
      </c>
      <c r="H5961" s="83" t="s">
        <v>474</v>
      </c>
      <c r="I5961" s="83">
        <v>33857</v>
      </c>
      <c r="J5961" s="83">
        <v>1677</v>
      </c>
      <c r="K5961" s="83">
        <v>98</v>
      </c>
      <c r="L5961" s="85">
        <v>5.8437686344663092E-2</v>
      </c>
      <c r="M5961" s="85" t="s">
        <v>459</v>
      </c>
      <c r="N5961" s="89">
        <f t="shared" si="262"/>
        <v>6934.0047253531611</v>
      </c>
      <c r="O5961" s="2">
        <v>44301</v>
      </c>
      <c r="P5961" s="2">
        <f t="shared" si="260"/>
        <v>44283</v>
      </c>
      <c r="Q5961" s="2">
        <f t="shared" si="261"/>
        <v>44296</v>
      </c>
    </row>
    <row r="5962" spans="1:17" x14ac:dyDescent="0.25">
      <c r="A5962" s="1" t="s">
        <v>578</v>
      </c>
      <c r="B5962" s="35" t="s">
        <v>441</v>
      </c>
      <c r="C5962" s="33">
        <v>5442.3214995143799</v>
      </c>
      <c r="D5962" s="83">
        <v>232</v>
      </c>
      <c r="E5962" s="83">
        <v>8</v>
      </c>
      <c r="F5962" s="84">
        <v>10.499720964289965</v>
      </c>
      <c r="G5962" s="83" t="s">
        <v>429</v>
      </c>
      <c r="H5962" s="83" t="s">
        <v>455</v>
      </c>
      <c r="I5962" s="83">
        <v>6349</v>
      </c>
      <c r="J5962" s="83">
        <v>348</v>
      </c>
      <c r="K5962" s="83">
        <v>11</v>
      </c>
      <c r="L5962" s="85">
        <v>3.1609195402298854E-2</v>
      </c>
      <c r="M5962" s="85" t="s">
        <v>455</v>
      </c>
      <c r="N5962" s="89">
        <f t="shared" si="262"/>
        <v>6394.3300672525902</v>
      </c>
      <c r="O5962" s="2">
        <v>44301</v>
      </c>
      <c r="P5962" s="2">
        <f t="shared" si="260"/>
        <v>44283</v>
      </c>
      <c r="Q5962" s="2">
        <f t="shared" si="261"/>
        <v>44296</v>
      </c>
    </row>
    <row r="5963" spans="1:17" x14ac:dyDescent="0.25">
      <c r="A5963" s="1" t="s">
        <v>577</v>
      </c>
      <c r="B5963" s="35" t="s">
        <v>449</v>
      </c>
      <c r="C5963" s="33">
        <v>733.94211218720091</v>
      </c>
      <c r="D5963" s="83">
        <v>18</v>
      </c>
      <c r="E5963" s="83" t="s">
        <v>487</v>
      </c>
      <c r="F5963" s="84">
        <v>19.464361083112969</v>
      </c>
      <c r="G5963" s="83" t="s">
        <v>429</v>
      </c>
      <c r="H5963" s="83" t="s">
        <v>459</v>
      </c>
      <c r="I5963" s="83">
        <v>1083</v>
      </c>
      <c r="J5963" s="83">
        <v>77</v>
      </c>
      <c r="K5963" s="83">
        <v>2</v>
      </c>
      <c r="L5963" s="85">
        <v>2.5974025974025976E-2</v>
      </c>
      <c r="M5963" s="85" t="s">
        <v>455</v>
      </c>
      <c r="N5963" s="89">
        <f t="shared" si="262"/>
        <v>10491.29062379789</v>
      </c>
      <c r="O5963" s="2">
        <v>44301</v>
      </c>
      <c r="P5963" s="2">
        <f t="shared" si="260"/>
        <v>44283</v>
      </c>
      <c r="Q5963" s="2">
        <f t="shared" si="261"/>
        <v>44296</v>
      </c>
    </row>
    <row r="5964" spans="1:17" x14ac:dyDescent="0.25">
      <c r="A5964" s="1" t="s">
        <v>576</v>
      </c>
      <c r="B5964" s="35" t="s">
        <v>453</v>
      </c>
      <c r="C5964" s="33">
        <v>445.14881003177402</v>
      </c>
      <c r="D5964" s="83">
        <v>9</v>
      </c>
      <c r="E5964" s="83" t="s">
        <v>487</v>
      </c>
      <c r="F5964" s="84">
        <v>32.091997021613054</v>
      </c>
      <c r="G5964" s="83" t="s">
        <v>429</v>
      </c>
      <c r="H5964" s="83" t="s">
        <v>474</v>
      </c>
      <c r="I5964" s="83">
        <v>605</v>
      </c>
      <c r="J5964" s="83">
        <v>24</v>
      </c>
      <c r="K5964" s="83">
        <v>2</v>
      </c>
      <c r="L5964" s="85">
        <v>8.3333333333333329E-2</v>
      </c>
      <c r="M5964" s="85" t="s">
        <v>474</v>
      </c>
      <c r="N5964" s="89">
        <f t="shared" si="262"/>
        <v>5391.4554996309926</v>
      </c>
      <c r="O5964" s="2">
        <v>44301</v>
      </c>
      <c r="P5964" s="2">
        <f t="shared" si="260"/>
        <v>44283</v>
      </c>
      <c r="Q5964" s="2">
        <f t="shared" si="261"/>
        <v>44296</v>
      </c>
    </row>
    <row r="5965" spans="1:17" x14ac:dyDescent="0.25">
      <c r="A5965" s="1" t="s">
        <v>575</v>
      </c>
      <c r="B5965" s="35" t="s">
        <v>446</v>
      </c>
      <c r="C5965" s="33">
        <v>33036.741371399599</v>
      </c>
      <c r="D5965" s="83">
        <v>2257</v>
      </c>
      <c r="E5965" s="83">
        <v>78</v>
      </c>
      <c r="F5965" s="84">
        <v>16.864340549797205</v>
      </c>
      <c r="G5965" s="83" t="s">
        <v>423</v>
      </c>
      <c r="H5965" s="83" t="s">
        <v>455</v>
      </c>
      <c r="I5965" s="83">
        <v>102070</v>
      </c>
      <c r="J5965" s="83">
        <v>6076</v>
      </c>
      <c r="K5965" s="83">
        <v>92</v>
      </c>
      <c r="L5965" s="85">
        <v>1.5141540487162607E-2</v>
      </c>
      <c r="M5965" s="85" t="s">
        <v>455</v>
      </c>
      <c r="N5965" s="89">
        <f t="shared" si="262"/>
        <v>18391.644417024992</v>
      </c>
      <c r="O5965" s="2">
        <v>44301</v>
      </c>
      <c r="P5965" s="2">
        <f t="shared" si="260"/>
        <v>44283</v>
      </c>
      <c r="Q5965" s="2">
        <f t="shared" si="261"/>
        <v>44296</v>
      </c>
    </row>
    <row r="5966" spans="1:17" x14ac:dyDescent="0.25">
      <c r="A5966" s="1" t="s">
        <v>574</v>
      </c>
      <c r="B5966" s="35" t="s">
        <v>446</v>
      </c>
      <c r="C5966" s="33">
        <v>13217.562427383</v>
      </c>
      <c r="D5966" s="83">
        <v>600</v>
      </c>
      <c r="E5966" s="83">
        <v>25</v>
      </c>
      <c r="F5966" s="84">
        <v>13.510163432364786</v>
      </c>
      <c r="G5966" s="83" t="s">
        <v>423</v>
      </c>
      <c r="H5966" s="83" t="s">
        <v>455</v>
      </c>
      <c r="I5966" s="83">
        <v>36341</v>
      </c>
      <c r="J5966" s="83">
        <v>2053</v>
      </c>
      <c r="K5966" s="83">
        <v>26</v>
      </c>
      <c r="L5966" s="85">
        <v>1.2664393570384803E-2</v>
      </c>
      <c r="M5966" s="85" t="s">
        <v>455</v>
      </c>
      <c r="N5966" s="89">
        <f t="shared" si="262"/>
        <v>15532.364694921149</v>
      </c>
      <c r="O5966" s="2">
        <v>44301</v>
      </c>
      <c r="P5966" s="2">
        <f t="shared" si="260"/>
        <v>44283</v>
      </c>
      <c r="Q5966" s="2">
        <f t="shared" si="261"/>
        <v>44296</v>
      </c>
    </row>
    <row r="5967" spans="1:17" x14ac:dyDescent="0.25">
      <c r="A5967" s="1" t="s">
        <v>573</v>
      </c>
      <c r="B5967" s="35" t="s">
        <v>441</v>
      </c>
      <c r="C5967" s="33">
        <v>17180.900653549099</v>
      </c>
      <c r="D5967" s="83">
        <v>1778</v>
      </c>
      <c r="E5967" s="83">
        <v>65</v>
      </c>
      <c r="F5967" s="84">
        <v>27.023362956807834</v>
      </c>
      <c r="G5967" s="83" t="s">
        <v>423</v>
      </c>
      <c r="H5967" s="83" t="s">
        <v>474</v>
      </c>
      <c r="I5967" s="83">
        <v>39158</v>
      </c>
      <c r="J5967" s="83">
        <v>2433</v>
      </c>
      <c r="K5967" s="83">
        <v>73</v>
      </c>
      <c r="L5967" s="85">
        <v>3.0004110152075627E-2</v>
      </c>
      <c r="M5967" s="85" t="s">
        <v>459</v>
      </c>
      <c r="N5967" s="89">
        <f t="shared" si="262"/>
        <v>14161.073677458286</v>
      </c>
      <c r="O5967" s="2">
        <v>44301</v>
      </c>
      <c r="P5967" s="2">
        <f t="shared" si="260"/>
        <v>44283</v>
      </c>
      <c r="Q5967" s="2">
        <f t="shared" si="261"/>
        <v>44296</v>
      </c>
    </row>
    <row r="5968" spans="1:17" x14ac:dyDescent="0.25">
      <c r="A5968" s="1" t="s">
        <v>572</v>
      </c>
      <c r="B5968" s="35" t="s">
        <v>444</v>
      </c>
      <c r="C5968" s="33">
        <v>29713.051998029401</v>
      </c>
      <c r="D5968" s="83">
        <v>1300</v>
      </c>
      <c r="E5968" s="83">
        <v>99</v>
      </c>
      <c r="F5968" s="84">
        <v>23.799065043528866</v>
      </c>
      <c r="G5968" s="83" t="s">
        <v>423</v>
      </c>
      <c r="H5968" s="83" t="s">
        <v>474</v>
      </c>
      <c r="I5968" s="83">
        <v>186136</v>
      </c>
      <c r="J5968" s="83">
        <v>13311</v>
      </c>
      <c r="K5968" s="83">
        <v>110</v>
      </c>
      <c r="L5968" s="85">
        <v>8.2638419352415293E-3</v>
      </c>
      <c r="M5968" s="85" t="s">
        <v>474</v>
      </c>
      <c r="N5968" s="89">
        <f t="shared" si="262"/>
        <v>44798.494617391705</v>
      </c>
      <c r="O5968" s="2">
        <v>44301</v>
      </c>
      <c r="P5968" s="2">
        <f t="shared" si="260"/>
        <v>44283</v>
      </c>
      <c r="Q5968" s="2">
        <f t="shared" si="261"/>
        <v>44296</v>
      </c>
    </row>
    <row r="5969" spans="1:17" x14ac:dyDescent="0.25">
      <c r="A5969" s="1" t="s">
        <v>571</v>
      </c>
      <c r="B5969" s="35" t="s">
        <v>454</v>
      </c>
      <c r="C5969" s="33">
        <v>2759.83426324726</v>
      </c>
      <c r="D5969" s="83">
        <v>65</v>
      </c>
      <c r="E5969" s="83" t="s">
        <v>487</v>
      </c>
      <c r="F5969" s="84">
        <v>5.1762942709847772</v>
      </c>
      <c r="G5969" s="83" t="s">
        <v>429</v>
      </c>
      <c r="H5969" s="83" t="s">
        <v>455</v>
      </c>
      <c r="I5969" s="83">
        <v>3216</v>
      </c>
      <c r="J5969" s="83">
        <v>180</v>
      </c>
      <c r="K5969" s="83">
        <v>2</v>
      </c>
      <c r="L5969" s="85">
        <v>1.1111111111111112E-2</v>
      </c>
      <c r="M5969" s="85" t="s">
        <v>455</v>
      </c>
      <c r="N5969" s="89">
        <f t="shared" si="262"/>
        <v>6522.1307814408201</v>
      </c>
      <c r="O5969" s="2">
        <v>44301</v>
      </c>
      <c r="P5969" s="2">
        <f t="shared" si="260"/>
        <v>44283</v>
      </c>
      <c r="Q5969" s="2">
        <f t="shared" si="261"/>
        <v>44296</v>
      </c>
    </row>
    <row r="5970" spans="1:17" x14ac:dyDescent="0.25">
      <c r="A5970" s="1" t="s">
        <v>570</v>
      </c>
      <c r="B5970" s="35" t="s">
        <v>449</v>
      </c>
      <c r="C5970" s="33">
        <v>709.250407043618</v>
      </c>
      <c r="D5970" s="83">
        <v>11</v>
      </c>
      <c r="E5970" s="83">
        <v>0</v>
      </c>
      <c r="F5970" s="86">
        <v>0</v>
      </c>
      <c r="G5970" s="83" t="s">
        <v>429</v>
      </c>
      <c r="H5970" s="83" t="s">
        <v>459</v>
      </c>
      <c r="I5970" s="83">
        <v>1516</v>
      </c>
      <c r="J5970" s="83">
        <v>98</v>
      </c>
      <c r="K5970" s="83">
        <v>0</v>
      </c>
      <c r="L5970" s="83">
        <v>0</v>
      </c>
      <c r="M5970" s="85" t="s">
        <v>459</v>
      </c>
      <c r="N5970" s="89">
        <f t="shared" si="262"/>
        <v>13817.404830050822</v>
      </c>
      <c r="O5970" s="2">
        <v>44301</v>
      </c>
      <c r="P5970" s="2">
        <f t="shared" si="260"/>
        <v>44283</v>
      </c>
      <c r="Q5970" s="2">
        <f t="shared" si="261"/>
        <v>44296</v>
      </c>
    </row>
    <row r="5971" spans="1:17" x14ac:dyDescent="0.25">
      <c r="A5971" s="1" t="s">
        <v>569</v>
      </c>
      <c r="B5971" s="35" t="s">
        <v>450</v>
      </c>
      <c r="C5971" s="33">
        <v>5203.1237660323704</v>
      </c>
      <c r="D5971" s="83">
        <v>273</v>
      </c>
      <c r="E5971" s="83">
        <v>20</v>
      </c>
      <c r="F5971" s="84">
        <v>27.456033967471473</v>
      </c>
      <c r="G5971" s="83" t="s">
        <v>423</v>
      </c>
      <c r="H5971" s="83" t="s">
        <v>455</v>
      </c>
      <c r="I5971" s="83">
        <v>13891</v>
      </c>
      <c r="J5971" s="83">
        <v>1138</v>
      </c>
      <c r="K5971" s="83">
        <v>24</v>
      </c>
      <c r="L5971" s="85">
        <v>2.10896309314587E-2</v>
      </c>
      <c r="M5971" s="85" t="s">
        <v>455</v>
      </c>
      <c r="N5971" s="89">
        <f t="shared" si="262"/>
        <v>21871.476658487776</v>
      </c>
      <c r="O5971" s="2">
        <v>44301</v>
      </c>
      <c r="P5971" s="2">
        <f t="shared" si="260"/>
        <v>44283</v>
      </c>
      <c r="Q5971" s="2">
        <f t="shared" si="261"/>
        <v>44296</v>
      </c>
    </row>
    <row r="5972" spans="1:17" x14ac:dyDescent="0.25">
      <c r="A5972" s="1" t="s">
        <v>568</v>
      </c>
      <c r="B5972" s="35" t="s">
        <v>441</v>
      </c>
      <c r="C5972" s="33">
        <v>7840.6389864339299</v>
      </c>
      <c r="D5972" s="83">
        <v>614</v>
      </c>
      <c r="E5972" s="83">
        <v>34</v>
      </c>
      <c r="F5972" s="84">
        <v>30.974151887026089</v>
      </c>
      <c r="G5972" s="83" t="s">
        <v>419</v>
      </c>
      <c r="H5972" s="83" t="s">
        <v>474</v>
      </c>
      <c r="I5972" s="83">
        <v>15150</v>
      </c>
      <c r="J5972" s="83">
        <v>783</v>
      </c>
      <c r="K5972" s="83">
        <v>38</v>
      </c>
      <c r="L5972" s="85">
        <v>4.8531289910600253E-2</v>
      </c>
      <c r="M5972" s="85" t="s">
        <v>474</v>
      </c>
      <c r="N5972" s="89">
        <f t="shared" si="262"/>
        <v>9986.4309701641196</v>
      </c>
      <c r="O5972" s="2">
        <v>44301</v>
      </c>
      <c r="P5972" s="2">
        <f t="shared" si="260"/>
        <v>44283</v>
      </c>
      <c r="Q5972" s="2">
        <f t="shared" si="261"/>
        <v>44296</v>
      </c>
    </row>
    <row r="5973" spans="1:17" x14ac:dyDescent="0.25">
      <c r="A5973" s="1" t="s">
        <v>567</v>
      </c>
      <c r="B5973" s="35" t="s">
        <v>443</v>
      </c>
      <c r="C5973" s="33">
        <v>7285.8220530817907</v>
      </c>
      <c r="D5973" s="83">
        <v>821</v>
      </c>
      <c r="E5973" s="83">
        <v>48</v>
      </c>
      <c r="F5973" s="84">
        <v>47.058127464438904</v>
      </c>
      <c r="G5973" s="83" t="s">
        <v>419</v>
      </c>
      <c r="H5973" s="83" t="s">
        <v>455</v>
      </c>
      <c r="I5973" s="83">
        <v>17296</v>
      </c>
      <c r="J5973" s="83">
        <v>1074</v>
      </c>
      <c r="K5973" s="83">
        <v>53</v>
      </c>
      <c r="L5973" s="85">
        <v>4.9348230912476726E-2</v>
      </c>
      <c r="M5973" s="85" t="s">
        <v>455</v>
      </c>
      <c r="N5973" s="89">
        <f t="shared" si="262"/>
        <v>14740.958428235486</v>
      </c>
      <c r="O5973" s="2">
        <v>44301</v>
      </c>
      <c r="P5973" s="2">
        <f t="shared" si="260"/>
        <v>44283</v>
      </c>
      <c r="Q5973" s="2">
        <f t="shared" si="261"/>
        <v>44296</v>
      </c>
    </row>
    <row r="5974" spans="1:17" x14ac:dyDescent="0.25">
      <c r="A5974" s="1" t="s">
        <v>566</v>
      </c>
      <c r="B5974" s="35" t="s">
        <v>441</v>
      </c>
      <c r="C5974" s="33">
        <v>3703.8770272844695</v>
      </c>
      <c r="D5974" s="83">
        <v>255</v>
      </c>
      <c r="E5974" s="83" t="s">
        <v>487</v>
      </c>
      <c r="F5974" s="84">
        <v>7.713924722920936</v>
      </c>
      <c r="G5974" s="83" t="s">
        <v>429</v>
      </c>
      <c r="H5974" s="83" t="s">
        <v>455</v>
      </c>
      <c r="I5974" s="83">
        <v>7908</v>
      </c>
      <c r="J5974" s="83">
        <v>348</v>
      </c>
      <c r="K5974" s="83">
        <v>7</v>
      </c>
      <c r="L5974" s="85">
        <v>2.0114942528735632E-2</v>
      </c>
      <c r="M5974" s="85" t="s">
        <v>455</v>
      </c>
      <c r="N5974" s="89">
        <f t="shared" si="262"/>
        <v>9395.5603125177004</v>
      </c>
      <c r="O5974" s="2">
        <v>44301</v>
      </c>
      <c r="P5974" s="2">
        <f t="shared" si="260"/>
        <v>44283</v>
      </c>
      <c r="Q5974" s="2">
        <f t="shared" si="261"/>
        <v>44296</v>
      </c>
    </row>
    <row r="5975" spans="1:17" x14ac:dyDescent="0.25">
      <c r="A5975" s="1" t="s">
        <v>565</v>
      </c>
      <c r="B5975" s="35" t="s">
        <v>450</v>
      </c>
      <c r="C5975" s="33">
        <v>4036.3842504603494</v>
      </c>
      <c r="D5975" s="83">
        <v>181</v>
      </c>
      <c r="E5975" s="83">
        <v>7</v>
      </c>
      <c r="F5975" s="84">
        <v>12.387324124133499</v>
      </c>
      <c r="G5975" s="83" t="s">
        <v>429</v>
      </c>
      <c r="H5975" s="83" t="s">
        <v>474</v>
      </c>
      <c r="I5975" s="83">
        <v>7336</v>
      </c>
      <c r="J5975" s="83">
        <v>306</v>
      </c>
      <c r="K5975" s="83">
        <v>7</v>
      </c>
      <c r="L5975" s="85">
        <v>2.2875816993464051E-2</v>
      </c>
      <c r="M5975" s="85" t="s">
        <v>474</v>
      </c>
      <c r="N5975" s="89">
        <f t="shared" si="262"/>
        <v>7581.0423639697019</v>
      </c>
      <c r="O5975" s="2">
        <v>44301</v>
      </c>
      <c r="P5975" s="2">
        <f t="shared" si="260"/>
        <v>44283</v>
      </c>
      <c r="Q5975" s="2">
        <f t="shared" si="261"/>
        <v>44296</v>
      </c>
    </row>
    <row r="5976" spans="1:17" x14ac:dyDescent="0.25">
      <c r="A5976" s="1" t="s">
        <v>564</v>
      </c>
      <c r="B5976" s="35" t="s">
        <v>448</v>
      </c>
      <c r="C5976" s="33">
        <v>29347.864073528101</v>
      </c>
      <c r="D5976" s="83">
        <v>2727</v>
      </c>
      <c r="E5976" s="83">
        <v>138</v>
      </c>
      <c r="F5976" s="84">
        <v>33.587258113390412</v>
      </c>
      <c r="G5976" s="83" t="s">
        <v>419</v>
      </c>
      <c r="H5976" s="83" t="s">
        <v>474</v>
      </c>
      <c r="I5976" s="83">
        <v>54171</v>
      </c>
      <c r="J5976" s="83">
        <v>2969</v>
      </c>
      <c r="K5976" s="83">
        <v>164</v>
      </c>
      <c r="L5976" s="85">
        <v>5.5237453688110477E-2</v>
      </c>
      <c r="M5976" s="85" t="s">
        <v>474</v>
      </c>
      <c r="N5976" s="89">
        <f t="shared" si="262"/>
        <v>10116.579498124534</v>
      </c>
      <c r="O5976" s="2">
        <v>44301</v>
      </c>
      <c r="P5976" s="2">
        <f t="shared" si="260"/>
        <v>44283</v>
      </c>
      <c r="Q5976" s="2">
        <f t="shared" si="261"/>
        <v>44296</v>
      </c>
    </row>
    <row r="5977" spans="1:17" x14ac:dyDescent="0.25">
      <c r="A5977" s="1" t="s">
        <v>563</v>
      </c>
      <c r="B5977" s="35" t="s">
        <v>453</v>
      </c>
      <c r="C5977" s="33">
        <v>1175.1166229483399</v>
      </c>
      <c r="D5977" s="83">
        <v>40</v>
      </c>
      <c r="E5977" s="83" t="s">
        <v>487</v>
      </c>
      <c r="F5977" s="84">
        <v>6.0784240503175608</v>
      </c>
      <c r="G5977" s="83" t="s">
        <v>429</v>
      </c>
      <c r="H5977" s="83" t="s">
        <v>455</v>
      </c>
      <c r="I5977" s="83">
        <v>2410</v>
      </c>
      <c r="J5977" s="83">
        <v>128</v>
      </c>
      <c r="K5977" s="83">
        <v>1</v>
      </c>
      <c r="L5977" s="85">
        <v>7.8125E-3</v>
      </c>
      <c r="M5977" s="85" t="s">
        <v>455</v>
      </c>
      <c r="N5977" s="89">
        <f t="shared" si="262"/>
        <v>10892.53589816907</v>
      </c>
      <c r="O5977" s="2">
        <v>44301</v>
      </c>
      <c r="P5977" s="2">
        <f t="shared" ref="P5977:P6008" si="263">O5977-18</f>
        <v>44283</v>
      </c>
      <c r="Q5977" s="2">
        <f t="shared" ref="Q5977:Q6008" si="264">O5977-5</f>
        <v>44296</v>
      </c>
    </row>
    <row r="5978" spans="1:17" x14ac:dyDescent="0.25">
      <c r="A5978" s="1" t="s">
        <v>562</v>
      </c>
      <c r="B5978" s="35" t="s">
        <v>451</v>
      </c>
      <c r="C5978" s="33">
        <v>2871.29045841678</v>
      </c>
      <c r="D5978" s="83">
        <v>117</v>
      </c>
      <c r="E5978" s="83">
        <v>18</v>
      </c>
      <c r="F5978" s="84">
        <v>44.778273195781949</v>
      </c>
      <c r="G5978" s="83" t="s">
        <v>423</v>
      </c>
      <c r="H5978" s="83" t="s">
        <v>474</v>
      </c>
      <c r="I5978" s="83">
        <v>5466</v>
      </c>
      <c r="J5978" s="83">
        <v>207</v>
      </c>
      <c r="K5978" s="83">
        <v>21</v>
      </c>
      <c r="L5978" s="85">
        <v>0.10144927536231885</v>
      </c>
      <c r="M5978" s="85" t="s">
        <v>474</v>
      </c>
      <c r="N5978" s="89">
        <f t="shared" si="262"/>
        <v>7209.3019845208937</v>
      </c>
      <c r="O5978" s="2">
        <v>44301</v>
      </c>
      <c r="P5978" s="2">
        <f t="shared" si="263"/>
        <v>44283</v>
      </c>
      <c r="Q5978" s="2">
        <f t="shared" si="264"/>
        <v>44296</v>
      </c>
    </row>
    <row r="5979" spans="1:17" x14ac:dyDescent="0.25">
      <c r="A5979" s="1" t="s">
        <v>561</v>
      </c>
      <c r="B5979" s="35" t="s">
        <v>441</v>
      </c>
      <c r="C5979" s="33">
        <v>18711.126473274999</v>
      </c>
      <c r="D5979" s="83">
        <v>1509</v>
      </c>
      <c r="E5979" s="83">
        <v>67</v>
      </c>
      <c r="F5979" s="84">
        <v>25.576836822463342</v>
      </c>
      <c r="G5979" s="83" t="s">
        <v>423</v>
      </c>
      <c r="H5979" s="83" t="s">
        <v>455</v>
      </c>
      <c r="I5979" s="83">
        <v>47656</v>
      </c>
      <c r="J5979" s="83">
        <v>2834</v>
      </c>
      <c r="K5979" s="83">
        <v>76</v>
      </c>
      <c r="L5979" s="85">
        <v>2.6817219477769938E-2</v>
      </c>
      <c r="M5979" s="85" t="s">
        <v>455</v>
      </c>
      <c r="N5979" s="89">
        <f t="shared" si="262"/>
        <v>15146.068324896351</v>
      </c>
      <c r="O5979" s="2">
        <v>44301</v>
      </c>
      <c r="P5979" s="2">
        <f t="shared" si="263"/>
        <v>44283</v>
      </c>
      <c r="Q5979" s="2">
        <f t="shared" si="264"/>
        <v>44296</v>
      </c>
    </row>
    <row r="5980" spans="1:17" x14ac:dyDescent="0.25">
      <c r="A5980" s="1" t="s">
        <v>560</v>
      </c>
      <c r="B5980" s="35" t="s">
        <v>448</v>
      </c>
      <c r="C5980" s="33">
        <v>41355.060735064602</v>
      </c>
      <c r="D5980" s="83">
        <v>2965</v>
      </c>
      <c r="E5980" s="83">
        <v>126</v>
      </c>
      <c r="F5980" s="84">
        <v>21.762753675196457</v>
      </c>
      <c r="G5980" s="83" t="s">
        <v>423</v>
      </c>
      <c r="H5980" s="83" t="s">
        <v>455</v>
      </c>
      <c r="I5980" s="83">
        <v>71702</v>
      </c>
      <c r="J5980" s="83">
        <v>3938</v>
      </c>
      <c r="K5980" s="83">
        <v>148</v>
      </c>
      <c r="L5980" s="85">
        <v>3.7582529202640935E-2</v>
      </c>
      <c r="M5980" s="85" t="s">
        <v>455</v>
      </c>
      <c r="N5980" s="89">
        <f t="shared" si="262"/>
        <v>9522.4137747692948</v>
      </c>
      <c r="O5980" s="2">
        <v>44301</v>
      </c>
      <c r="P5980" s="2">
        <f t="shared" si="263"/>
        <v>44283</v>
      </c>
      <c r="Q5980" s="2">
        <f t="shared" si="264"/>
        <v>44296</v>
      </c>
    </row>
    <row r="5981" spans="1:17" x14ac:dyDescent="0.25">
      <c r="A5981" s="1" t="s">
        <v>559</v>
      </c>
      <c r="B5981" s="35" t="s">
        <v>446</v>
      </c>
      <c r="C5981" s="33">
        <v>23089.216116875701</v>
      </c>
      <c r="D5981" s="83">
        <v>1261</v>
      </c>
      <c r="E5981" s="83">
        <v>87</v>
      </c>
      <c r="F5981" s="84">
        <v>26.914234259099636</v>
      </c>
      <c r="G5981" s="83" t="s">
        <v>423</v>
      </c>
      <c r="H5981" s="83" t="s">
        <v>474</v>
      </c>
      <c r="I5981" s="83">
        <v>38645</v>
      </c>
      <c r="J5981" s="83">
        <v>2181</v>
      </c>
      <c r="K5981" s="83">
        <v>93</v>
      </c>
      <c r="L5981" s="85">
        <v>4.264099037138927E-2</v>
      </c>
      <c r="M5981" s="85" t="s">
        <v>474</v>
      </c>
      <c r="N5981" s="89">
        <f t="shared" si="262"/>
        <v>9445.968147900554</v>
      </c>
      <c r="O5981" s="2">
        <v>44301</v>
      </c>
      <c r="P5981" s="2">
        <f t="shared" si="263"/>
        <v>44283</v>
      </c>
      <c r="Q5981" s="2">
        <f t="shared" si="264"/>
        <v>44296</v>
      </c>
    </row>
    <row r="5982" spans="1:17" x14ac:dyDescent="0.25">
      <c r="A5982" s="1" t="s">
        <v>558</v>
      </c>
      <c r="B5982" s="35" t="s">
        <v>447</v>
      </c>
      <c r="C5982" s="33">
        <v>1711.2133241641</v>
      </c>
      <c r="D5982" s="83">
        <v>65</v>
      </c>
      <c r="E5982" s="83">
        <v>7</v>
      </c>
      <c r="F5982" s="84">
        <v>29.219033824683546</v>
      </c>
      <c r="G5982" s="83" t="s">
        <v>429</v>
      </c>
      <c r="H5982" s="83" t="s">
        <v>474</v>
      </c>
      <c r="I5982" s="83">
        <v>1645</v>
      </c>
      <c r="J5982" s="83">
        <v>112</v>
      </c>
      <c r="K5982" s="83">
        <v>7</v>
      </c>
      <c r="L5982" s="85">
        <v>6.25E-2</v>
      </c>
      <c r="M5982" s="85" t="s">
        <v>474</v>
      </c>
      <c r="N5982" s="89">
        <f t="shared" si="262"/>
        <v>6545.0635767291142</v>
      </c>
      <c r="O5982" s="2">
        <v>44301</v>
      </c>
      <c r="P5982" s="2">
        <f t="shared" si="263"/>
        <v>44283</v>
      </c>
      <c r="Q5982" s="2">
        <f t="shared" si="264"/>
        <v>44296</v>
      </c>
    </row>
    <row r="5983" spans="1:17" x14ac:dyDescent="0.25">
      <c r="A5983" s="1" t="s">
        <v>557</v>
      </c>
      <c r="B5983" s="35" t="s">
        <v>441</v>
      </c>
      <c r="C5983" s="33">
        <v>7315.6481145470188</v>
      </c>
      <c r="D5983" s="83">
        <v>523</v>
      </c>
      <c r="E5983" s="83">
        <v>18</v>
      </c>
      <c r="F5983" s="84">
        <v>17.574851408690215</v>
      </c>
      <c r="G5983" s="83" t="s">
        <v>423</v>
      </c>
      <c r="H5983" s="83" t="s">
        <v>455</v>
      </c>
      <c r="I5983" s="83">
        <v>12816</v>
      </c>
      <c r="J5983" s="83">
        <v>706</v>
      </c>
      <c r="K5983" s="83">
        <v>18</v>
      </c>
      <c r="L5983" s="85">
        <v>2.5495750708215296E-2</v>
      </c>
      <c r="M5983" s="85" t="s">
        <v>455</v>
      </c>
      <c r="N5983" s="89">
        <f t="shared" si="262"/>
        <v>9650.5461846385588</v>
      </c>
      <c r="O5983" s="2">
        <v>44301</v>
      </c>
      <c r="P5983" s="2">
        <f t="shared" si="263"/>
        <v>44283</v>
      </c>
      <c r="Q5983" s="2">
        <f t="shared" si="264"/>
        <v>44296</v>
      </c>
    </row>
    <row r="5984" spans="1:17" x14ac:dyDescent="0.25">
      <c r="A5984" s="1" t="s">
        <v>556</v>
      </c>
      <c r="B5984" s="35" t="s">
        <v>446</v>
      </c>
      <c r="C5984" s="33">
        <v>10981.723636578799</v>
      </c>
      <c r="D5984" s="83">
        <v>526</v>
      </c>
      <c r="E5984" s="83">
        <v>152</v>
      </c>
      <c r="F5984" s="84">
        <v>9.7564699940159834</v>
      </c>
      <c r="G5984" s="83" t="s">
        <v>427</v>
      </c>
      <c r="H5984" s="83" t="s">
        <v>455</v>
      </c>
      <c r="I5984" s="83">
        <v>46038</v>
      </c>
      <c r="J5984" s="83">
        <v>3175</v>
      </c>
      <c r="K5984" s="83">
        <v>18</v>
      </c>
      <c r="L5984" s="85">
        <v>5.6692913385826774E-3</v>
      </c>
      <c r="M5984" s="85" t="s">
        <v>455</v>
      </c>
      <c r="N5984" s="89">
        <f t="shared" si="262"/>
        <v>28911.67274893403</v>
      </c>
      <c r="O5984" s="2">
        <v>44301</v>
      </c>
      <c r="P5984" s="2">
        <f t="shared" si="263"/>
        <v>44283</v>
      </c>
      <c r="Q5984" s="2">
        <f t="shared" si="264"/>
        <v>44296</v>
      </c>
    </row>
    <row r="5985" spans="1:17" x14ac:dyDescent="0.25">
      <c r="A5985" s="1" t="s">
        <v>555</v>
      </c>
      <c r="B5985" s="35" t="s">
        <v>452</v>
      </c>
      <c r="C5985" s="33">
        <v>16752.226867065601</v>
      </c>
      <c r="D5985" s="83">
        <v>1519</v>
      </c>
      <c r="E5985" s="83">
        <v>59</v>
      </c>
      <c r="F5985" s="84">
        <v>25.156570214380753</v>
      </c>
      <c r="G5985" s="83" t="s">
        <v>419</v>
      </c>
      <c r="H5985" s="83" t="s">
        <v>455</v>
      </c>
      <c r="I5985" s="83">
        <v>27244</v>
      </c>
      <c r="J5985" s="83">
        <v>1328</v>
      </c>
      <c r="K5985" s="83">
        <v>70</v>
      </c>
      <c r="L5985" s="85">
        <v>5.2710843373493979E-2</v>
      </c>
      <c r="M5985" s="85" t="s">
        <v>455</v>
      </c>
      <c r="N5985" s="89">
        <f t="shared" si="262"/>
        <v>7927.3042953519807</v>
      </c>
      <c r="O5985" s="2">
        <v>44301</v>
      </c>
      <c r="P5985" s="2">
        <f t="shared" si="263"/>
        <v>44283</v>
      </c>
      <c r="Q5985" s="2">
        <f t="shared" si="264"/>
        <v>44296</v>
      </c>
    </row>
    <row r="5986" spans="1:17" x14ac:dyDescent="0.25">
      <c r="A5986" s="1" t="s">
        <v>554</v>
      </c>
      <c r="B5986" s="35" t="s">
        <v>444</v>
      </c>
      <c r="C5986" s="33">
        <v>14695.182980035201</v>
      </c>
      <c r="D5986" s="83">
        <v>1013</v>
      </c>
      <c r="E5986" s="83">
        <v>44</v>
      </c>
      <c r="F5986" s="84">
        <v>21.386988832510706</v>
      </c>
      <c r="G5986" s="83" t="s">
        <v>423</v>
      </c>
      <c r="H5986" s="83" t="s">
        <v>474</v>
      </c>
      <c r="I5986" s="83">
        <v>35741</v>
      </c>
      <c r="J5986" s="83">
        <v>2089</v>
      </c>
      <c r="K5986" s="83">
        <v>48</v>
      </c>
      <c r="L5986" s="85">
        <v>2.2977501196744854E-2</v>
      </c>
      <c r="M5986" s="85" t="s">
        <v>474</v>
      </c>
      <c r="N5986" s="89">
        <f t="shared" si="262"/>
        <v>14215.542622627458</v>
      </c>
      <c r="O5986" s="2">
        <v>44301</v>
      </c>
      <c r="P5986" s="2">
        <f t="shared" si="263"/>
        <v>44283</v>
      </c>
      <c r="Q5986" s="2">
        <f t="shared" si="264"/>
        <v>44296</v>
      </c>
    </row>
    <row r="5987" spans="1:17" x14ac:dyDescent="0.25">
      <c r="A5987" s="1" t="s">
        <v>553</v>
      </c>
      <c r="B5987" s="35" t="s">
        <v>444</v>
      </c>
      <c r="C5987" s="33">
        <v>56177.316442514697</v>
      </c>
      <c r="D5987" s="83">
        <v>4952</v>
      </c>
      <c r="E5987" s="83">
        <v>200</v>
      </c>
      <c r="F5987" s="84">
        <v>25.429684417789193</v>
      </c>
      <c r="G5987" s="83" t="s">
        <v>423</v>
      </c>
      <c r="H5987" s="83" t="s">
        <v>474</v>
      </c>
      <c r="I5987" s="83">
        <v>104340</v>
      </c>
      <c r="J5987" s="83">
        <v>6132</v>
      </c>
      <c r="K5987" s="83">
        <v>240</v>
      </c>
      <c r="L5987" s="85">
        <v>3.9138943248532287E-2</v>
      </c>
      <c r="M5987" s="85" t="s">
        <v>459</v>
      </c>
      <c r="N5987" s="89">
        <f t="shared" si="262"/>
        <v>10915.437739491834</v>
      </c>
      <c r="O5987" s="2">
        <v>44301</v>
      </c>
      <c r="P5987" s="2">
        <f t="shared" si="263"/>
        <v>44283</v>
      </c>
      <c r="Q5987" s="2">
        <f t="shared" si="264"/>
        <v>44296</v>
      </c>
    </row>
    <row r="5988" spans="1:17" x14ac:dyDescent="0.25">
      <c r="A5988" s="1" t="s">
        <v>552</v>
      </c>
      <c r="B5988" s="35" t="s">
        <v>449</v>
      </c>
      <c r="C5988" s="33">
        <v>1451.48737987204</v>
      </c>
      <c r="D5988" s="83">
        <v>60</v>
      </c>
      <c r="E5988" s="83">
        <v>5</v>
      </c>
      <c r="F5988" s="84">
        <v>24.605302264105259</v>
      </c>
      <c r="G5988" s="83" t="s">
        <v>429</v>
      </c>
      <c r="H5988" s="83" t="s">
        <v>459</v>
      </c>
      <c r="I5988" s="83">
        <v>1911</v>
      </c>
      <c r="J5988" s="83">
        <v>134</v>
      </c>
      <c r="K5988" s="83">
        <v>5</v>
      </c>
      <c r="L5988" s="85">
        <v>3.7313432835820892E-2</v>
      </c>
      <c r="M5988" s="85" t="s">
        <v>455</v>
      </c>
      <c r="N5988" s="89">
        <f t="shared" si="262"/>
        <v>9231.909409492293</v>
      </c>
      <c r="O5988" s="2">
        <v>44301</v>
      </c>
      <c r="P5988" s="2">
        <f t="shared" si="263"/>
        <v>44283</v>
      </c>
      <c r="Q5988" s="2">
        <f t="shared" si="264"/>
        <v>44296</v>
      </c>
    </row>
    <row r="5989" spans="1:17" x14ac:dyDescent="0.25">
      <c r="A5989" s="1" t="s">
        <v>551</v>
      </c>
      <c r="B5989" s="35" t="s">
        <v>443</v>
      </c>
      <c r="C5989" s="33">
        <v>15539.121805317</v>
      </c>
      <c r="D5989" s="83">
        <v>1274</v>
      </c>
      <c r="E5989" s="83">
        <v>68</v>
      </c>
      <c r="F5989" s="84">
        <v>31.257511962361317</v>
      </c>
      <c r="G5989" s="83" t="s">
        <v>419</v>
      </c>
      <c r="H5989" s="83" t="s">
        <v>474</v>
      </c>
      <c r="I5989" s="83">
        <v>24353</v>
      </c>
      <c r="J5989" s="83">
        <v>1326</v>
      </c>
      <c r="K5989" s="83">
        <v>74</v>
      </c>
      <c r="L5989" s="85">
        <v>5.5806938159879339E-2</v>
      </c>
      <c r="M5989" s="85" t="s">
        <v>474</v>
      </c>
      <c r="N5989" s="89">
        <f t="shared" si="262"/>
        <v>8533.3007657246399</v>
      </c>
      <c r="O5989" s="2">
        <v>44301</v>
      </c>
      <c r="P5989" s="2">
        <f t="shared" si="263"/>
        <v>44283</v>
      </c>
      <c r="Q5989" s="2">
        <f t="shared" si="264"/>
        <v>44296</v>
      </c>
    </row>
    <row r="5990" spans="1:17" x14ac:dyDescent="0.25">
      <c r="A5990" s="1" t="s">
        <v>550</v>
      </c>
      <c r="B5990" s="35" t="s">
        <v>448</v>
      </c>
      <c r="C5990" s="33">
        <v>14533.4559376543</v>
      </c>
      <c r="D5990" s="83">
        <v>1278</v>
      </c>
      <c r="E5990" s="83">
        <v>50</v>
      </c>
      <c r="F5990" s="84">
        <v>24.573842496576901</v>
      </c>
      <c r="G5990" s="83" t="s">
        <v>423</v>
      </c>
      <c r="H5990" s="83" t="s">
        <v>455</v>
      </c>
      <c r="I5990" s="83">
        <v>43928</v>
      </c>
      <c r="J5990" s="83">
        <v>1854</v>
      </c>
      <c r="K5990" s="83">
        <v>61</v>
      </c>
      <c r="L5990" s="85">
        <v>3.2901833872707661E-2</v>
      </c>
      <c r="M5990" s="85" t="s">
        <v>459</v>
      </c>
      <c r="N5990" s="89">
        <f t="shared" si="262"/>
        <v>12756.773116823</v>
      </c>
      <c r="O5990" s="2">
        <v>44301</v>
      </c>
      <c r="P5990" s="2">
        <f t="shared" si="263"/>
        <v>44283</v>
      </c>
      <c r="Q5990" s="2">
        <f t="shared" si="264"/>
        <v>44296</v>
      </c>
    </row>
    <row r="5991" spans="1:17" x14ac:dyDescent="0.25">
      <c r="A5991" s="1" t="s">
        <v>549</v>
      </c>
      <c r="B5991" s="35" t="s">
        <v>447</v>
      </c>
      <c r="C5991" s="33">
        <v>2458.2722255157701</v>
      </c>
      <c r="D5991" s="83">
        <v>72</v>
      </c>
      <c r="E5991" s="83" t="s">
        <v>487</v>
      </c>
      <c r="F5991" s="84">
        <v>11.622564936002561</v>
      </c>
      <c r="G5991" s="83" t="s">
        <v>429</v>
      </c>
      <c r="H5991" s="83" t="s">
        <v>474</v>
      </c>
      <c r="I5991" s="83">
        <v>7442</v>
      </c>
      <c r="J5991" s="83">
        <v>436</v>
      </c>
      <c r="K5991" s="83">
        <v>4</v>
      </c>
      <c r="L5991" s="85">
        <v>9.1743119266055051E-3</v>
      </c>
      <c r="M5991" s="85" t="s">
        <v>474</v>
      </c>
      <c r="N5991" s="89">
        <f t="shared" si="262"/>
        <v>17736.034092339909</v>
      </c>
      <c r="O5991" s="2">
        <v>44301</v>
      </c>
      <c r="P5991" s="2">
        <f t="shared" si="263"/>
        <v>44283</v>
      </c>
      <c r="Q5991" s="2">
        <f t="shared" si="264"/>
        <v>44296</v>
      </c>
    </row>
    <row r="5992" spans="1:17" x14ac:dyDescent="0.25">
      <c r="A5992" s="1" t="s">
        <v>548</v>
      </c>
      <c r="B5992" s="35" t="s">
        <v>453</v>
      </c>
      <c r="C5992" s="33">
        <v>7178.4740239266202</v>
      </c>
      <c r="D5992" s="83">
        <v>285</v>
      </c>
      <c r="E5992" s="83">
        <v>28</v>
      </c>
      <c r="F5992" s="84">
        <v>27.861074558935318</v>
      </c>
      <c r="G5992" s="83" t="s">
        <v>419</v>
      </c>
      <c r="H5992" s="83" t="s">
        <v>455</v>
      </c>
      <c r="I5992" s="83">
        <v>84783</v>
      </c>
      <c r="J5992" s="83">
        <v>7435</v>
      </c>
      <c r="K5992" s="83">
        <v>29</v>
      </c>
      <c r="L5992" s="85">
        <v>3.9004707464694015E-3</v>
      </c>
      <c r="M5992" s="85" t="s">
        <v>459</v>
      </c>
      <c r="N5992" s="89">
        <f t="shared" si="262"/>
        <v>103573.54467284205</v>
      </c>
      <c r="O5992" s="2">
        <v>44301</v>
      </c>
      <c r="P5992" s="2">
        <f t="shared" si="263"/>
        <v>44283</v>
      </c>
      <c r="Q5992" s="2">
        <f t="shared" si="264"/>
        <v>44296</v>
      </c>
    </row>
    <row r="5993" spans="1:17" x14ac:dyDescent="0.25">
      <c r="A5993" s="1" t="s">
        <v>547</v>
      </c>
      <c r="B5993" s="35" t="s">
        <v>446</v>
      </c>
      <c r="C5993" s="33">
        <v>24460.265400539301</v>
      </c>
      <c r="D5993" s="83">
        <v>2115</v>
      </c>
      <c r="E5993" s="83">
        <v>88</v>
      </c>
      <c r="F5993" s="84">
        <v>25.697653654958696</v>
      </c>
      <c r="G5993" s="83" t="s">
        <v>423</v>
      </c>
      <c r="H5993" s="83" t="s">
        <v>474</v>
      </c>
      <c r="I5993" s="83">
        <v>45259</v>
      </c>
      <c r="J5993" s="83">
        <v>2487</v>
      </c>
      <c r="K5993" s="83">
        <v>93</v>
      </c>
      <c r="L5993" s="85">
        <v>3.739445114595899E-2</v>
      </c>
      <c r="M5993" s="85" t="s">
        <v>474</v>
      </c>
      <c r="N5993" s="89">
        <f t="shared" si="262"/>
        <v>10167.510283617636</v>
      </c>
      <c r="O5993" s="2">
        <v>44301</v>
      </c>
      <c r="P5993" s="2">
        <f t="shared" si="263"/>
        <v>44283</v>
      </c>
      <c r="Q5993" s="2">
        <f t="shared" si="264"/>
        <v>44296</v>
      </c>
    </row>
    <row r="5994" spans="1:17" x14ac:dyDescent="0.25">
      <c r="A5994" s="1" t="s">
        <v>546</v>
      </c>
      <c r="B5994" s="35" t="s">
        <v>441</v>
      </c>
      <c r="C5994" s="33">
        <v>10765.112077551599</v>
      </c>
      <c r="D5994" s="83">
        <v>682</v>
      </c>
      <c r="E5994" s="83">
        <v>31</v>
      </c>
      <c r="F5994" s="84">
        <v>20.569091137500987</v>
      </c>
      <c r="G5994" s="83" t="s">
        <v>423</v>
      </c>
      <c r="H5994" s="83" t="s">
        <v>455</v>
      </c>
      <c r="I5994" s="83">
        <v>16017</v>
      </c>
      <c r="J5994" s="83">
        <v>822</v>
      </c>
      <c r="K5994" s="83">
        <v>37</v>
      </c>
      <c r="L5994" s="85">
        <v>4.5012165450121655E-2</v>
      </c>
      <c r="M5994" s="85" t="s">
        <v>455</v>
      </c>
      <c r="N5994" s="89">
        <f t="shared" si="262"/>
        <v>7635.777445495527</v>
      </c>
      <c r="O5994" s="2">
        <v>44301</v>
      </c>
      <c r="P5994" s="2">
        <f t="shared" si="263"/>
        <v>44283</v>
      </c>
      <c r="Q5994" s="2">
        <f t="shared" si="264"/>
        <v>44296</v>
      </c>
    </row>
    <row r="5995" spans="1:17" x14ac:dyDescent="0.25">
      <c r="A5995" s="1" t="s">
        <v>545</v>
      </c>
      <c r="B5995" s="35" t="s">
        <v>446</v>
      </c>
      <c r="C5995" s="33">
        <v>22284.2851538703</v>
      </c>
      <c r="D5995" s="83">
        <v>1235</v>
      </c>
      <c r="E5995" s="83">
        <v>68</v>
      </c>
      <c r="F5995" s="84">
        <v>21.796269539744589</v>
      </c>
      <c r="G5995" s="83" t="s">
        <v>423</v>
      </c>
      <c r="H5995" s="83" t="s">
        <v>474</v>
      </c>
      <c r="I5995" s="83">
        <v>67977</v>
      </c>
      <c r="J5995" s="83">
        <v>3339</v>
      </c>
      <c r="K5995" s="83">
        <v>71</v>
      </c>
      <c r="L5995" s="85">
        <v>2.1263851452530697E-2</v>
      </c>
      <c r="M5995" s="85" t="s">
        <v>474</v>
      </c>
      <c r="N5995" s="89">
        <f t="shared" si="262"/>
        <v>14983.653175072064</v>
      </c>
      <c r="O5995" s="2">
        <v>44301</v>
      </c>
      <c r="P5995" s="2">
        <f t="shared" si="263"/>
        <v>44283</v>
      </c>
      <c r="Q5995" s="2">
        <f t="shared" si="264"/>
        <v>44296</v>
      </c>
    </row>
    <row r="5996" spans="1:17" x14ac:dyDescent="0.25">
      <c r="A5996" s="1" t="s">
        <v>544</v>
      </c>
      <c r="B5996" s="35" t="s">
        <v>453</v>
      </c>
      <c r="C5996" s="33">
        <v>845.307934845815</v>
      </c>
      <c r="D5996" s="83">
        <v>22</v>
      </c>
      <c r="E5996" s="83">
        <v>0</v>
      </c>
      <c r="F5996" s="86">
        <v>0</v>
      </c>
      <c r="G5996" s="83" t="s">
        <v>429</v>
      </c>
      <c r="H5996" s="83" t="s">
        <v>455</v>
      </c>
      <c r="I5996" s="83">
        <v>1016</v>
      </c>
      <c r="J5996" s="83">
        <v>51</v>
      </c>
      <c r="K5996" s="83">
        <v>0</v>
      </c>
      <c r="L5996" s="83">
        <v>0</v>
      </c>
      <c r="M5996" s="85" t="s">
        <v>455</v>
      </c>
      <c r="N5996" s="89">
        <f t="shared" si="262"/>
        <v>6033.3043022129505</v>
      </c>
      <c r="O5996" s="2">
        <v>44301</v>
      </c>
      <c r="P5996" s="2">
        <f t="shared" si="263"/>
        <v>44283</v>
      </c>
      <c r="Q5996" s="2">
        <f t="shared" si="264"/>
        <v>44296</v>
      </c>
    </row>
    <row r="5997" spans="1:17" x14ac:dyDescent="0.25">
      <c r="A5997" s="1" t="s">
        <v>543</v>
      </c>
      <c r="B5997" s="35" t="s">
        <v>442</v>
      </c>
      <c r="C5997" s="33">
        <v>18868.1392219843</v>
      </c>
      <c r="D5997" s="83">
        <v>2298</v>
      </c>
      <c r="E5997" s="83">
        <v>73</v>
      </c>
      <c r="F5997" s="84">
        <v>27.635399828989311</v>
      </c>
      <c r="G5997" s="83" t="s">
        <v>423</v>
      </c>
      <c r="H5997" s="83" t="s">
        <v>455</v>
      </c>
      <c r="I5997" s="83">
        <v>69121</v>
      </c>
      <c r="J5997" s="83">
        <v>2564</v>
      </c>
      <c r="K5997" s="83">
        <v>86</v>
      </c>
      <c r="L5997" s="85">
        <v>3.3541341653666144E-2</v>
      </c>
      <c r="M5997" s="85" t="s">
        <v>455</v>
      </c>
      <c r="N5997" s="89">
        <f t="shared" si="262"/>
        <v>13589.04537344384</v>
      </c>
      <c r="O5997" s="2">
        <v>44301</v>
      </c>
      <c r="P5997" s="2">
        <f t="shared" si="263"/>
        <v>44283</v>
      </c>
      <c r="Q5997" s="2">
        <f t="shared" si="264"/>
        <v>44296</v>
      </c>
    </row>
    <row r="5998" spans="1:17" x14ac:dyDescent="0.25">
      <c r="A5998" s="1" t="s">
        <v>542</v>
      </c>
      <c r="B5998" s="35" t="s">
        <v>446</v>
      </c>
      <c r="C5998" s="33">
        <v>41525.030739602102</v>
      </c>
      <c r="D5998" s="83">
        <v>4098</v>
      </c>
      <c r="E5998" s="83">
        <v>166</v>
      </c>
      <c r="F5998" s="84">
        <v>28.554206091977175</v>
      </c>
      <c r="G5998" s="83" t="s">
        <v>423</v>
      </c>
      <c r="H5998" s="83" t="s">
        <v>474</v>
      </c>
      <c r="I5998" s="83">
        <v>95457</v>
      </c>
      <c r="J5998" s="83">
        <v>5102</v>
      </c>
      <c r="K5998" s="83">
        <v>180</v>
      </c>
      <c r="L5998" s="85">
        <v>3.5280282242257939E-2</v>
      </c>
      <c r="M5998" s="85" t="s">
        <v>474</v>
      </c>
      <c r="N5998" s="89">
        <f t="shared" si="262"/>
        <v>12286.565257456299</v>
      </c>
      <c r="O5998" s="2">
        <v>44301</v>
      </c>
      <c r="P5998" s="2">
        <f t="shared" si="263"/>
        <v>44283</v>
      </c>
      <c r="Q5998" s="2">
        <f t="shared" si="264"/>
        <v>44296</v>
      </c>
    </row>
    <row r="5999" spans="1:17" x14ac:dyDescent="0.25">
      <c r="A5999" s="1" t="s">
        <v>441</v>
      </c>
      <c r="B5999" s="35" t="s">
        <v>441</v>
      </c>
      <c r="C5999" s="33">
        <v>191574.677370558</v>
      </c>
      <c r="D5999" s="83">
        <v>22659</v>
      </c>
      <c r="E5999" s="83">
        <v>743</v>
      </c>
      <c r="F5999" s="84">
        <v>27.702736760335949</v>
      </c>
      <c r="G5999" s="83" t="s">
        <v>423</v>
      </c>
      <c r="H5999" s="83" t="s">
        <v>474</v>
      </c>
      <c r="I5999" s="83">
        <v>788403</v>
      </c>
      <c r="J5999" s="83">
        <v>55155</v>
      </c>
      <c r="K5999" s="83">
        <v>819</v>
      </c>
      <c r="L5999" s="85">
        <v>1.4849061735110145E-2</v>
      </c>
      <c r="M5999" s="85" t="s">
        <v>474</v>
      </c>
      <c r="N5999" s="89">
        <f t="shared" si="262"/>
        <v>28790.339494251159</v>
      </c>
      <c r="O5999" s="2">
        <v>44301</v>
      </c>
      <c r="P5999" s="2">
        <f t="shared" si="263"/>
        <v>44283</v>
      </c>
      <c r="Q5999" s="2">
        <f t="shared" si="264"/>
        <v>44296</v>
      </c>
    </row>
    <row r="6000" spans="1:17" x14ac:dyDescent="0.25">
      <c r="A6000" s="1" t="s">
        <v>541</v>
      </c>
      <c r="B6000" s="35" t="s">
        <v>447</v>
      </c>
      <c r="C6000" s="33">
        <v>1046.7288034764699</v>
      </c>
      <c r="D6000" s="83">
        <v>34</v>
      </c>
      <c r="E6000" s="83" t="s">
        <v>487</v>
      </c>
      <c r="F6000" s="84">
        <v>6.8239806902549915</v>
      </c>
      <c r="G6000" s="83" t="s">
        <v>429</v>
      </c>
      <c r="H6000" s="83" t="s">
        <v>474</v>
      </c>
      <c r="I6000" s="83">
        <v>1888</v>
      </c>
      <c r="J6000" s="83">
        <v>99</v>
      </c>
      <c r="K6000" s="83">
        <v>1</v>
      </c>
      <c r="L6000" s="85">
        <v>1.0101010101010102E-2</v>
      </c>
      <c r="M6000" s="85" t="s">
        <v>474</v>
      </c>
      <c r="N6000" s="89">
        <f t="shared" si="262"/>
        <v>9458.0372366934189</v>
      </c>
      <c r="O6000" s="2">
        <v>44301</v>
      </c>
      <c r="P6000" s="2">
        <f t="shared" si="263"/>
        <v>44283</v>
      </c>
      <c r="Q6000" s="2">
        <f t="shared" si="264"/>
        <v>44296</v>
      </c>
    </row>
    <row r="6001" spans="1:17" x14ac:dyDescent="0.25">
      <c r="A6001" s="1" t="s">
        <v>540</v>
      </c>
      <c r="B6001" s="35" t="s">
        <v>444</v>
      </c>
      <c r="C6001" s="33">
        <v>11271.338775648501</v>
      </c>
      <c r="D6001" s="83">
        <v>1027</v>
      </c>
      <c r="E6001" s="83">
        <v>40</v>
      </c>
      <c r="F6001" s="84">
        <v>25.348744403953653</v>
      </c>
      <c r="G6001" s="83" t="s">
        <v>423</v>
      </c>
      <c r="H6001" s="83" t="s">
        <v>455</v>
      </c>
      <c r="I6001" s="83">
        <v>28656</v>
      </c>
      <c r="J6001" s="83">
        <v>1292</v>
      </c>
      <c r="K6001" s="83">
        <v>42</v>
      </c>
      <c r="L6001" s="85">
        <v>3.2507739938080496E-2</v>
      </c>
      <c r="M6001" s="85" t="s">
        <v>455</v>
      </c>
      <c r="N6001" s="89">
        <f t="shared" si="262"/>
        <v>11462.702219467841</v>
      </c>
      <c r="O6001" s="2">
        <v>44301</v>
      </c>
      <c r="P6001" s="2">
        <f t="shared" si="263"/>
        <v>44283</v>
      </c>
      <c r="Q6001" s="2">
        <f t="shared" si="264"/>
        <v>44296</v>
      </c>
    </row>
    <row r="6002" spans="1:17" x14ac:dyDescent="0.25">
      <c r="A6002" s="1" t="s">
        <v>539</v>
      </c>
      <c r="B6002" s="35" t="s">
        <v>454</v>
      </c>
      <c r="C6002" s="33">
        <v>24061.696973528105</v>
      </c>
      <c r="D6002" s="83">
        <v>1488</v>
      </c>
      <c r="E6002" s="83">
        <v>125</v>
      </c>
      <c r="F6002" s="84">
        <v>37.106989745546002</v>
      </c>
      <c r="G6002" s="83" t="s">
        <v>419</v>
      </c>
      <c r="H6002" s="83" t="s">
        <v>455</v>
      </c>
      <c r="I6002" s="83">
        <v>38650</v>
      </c>
      <c r="J6002" s="83">
        <v>2156</v>
      </c>
      <c r="K6002" s="83">
        <v>143</v>
      </c>
      <c r="L6002" s="85">
        <v>6.6326530612244902E-2</v>
      </c>
      <c r="M6002" s="85" t="s">
        <v>459</v>
      </c>
      <c r="N6002" s="89">
        <f t="shared" si="262"/>
        <v>8960.2990278364869</v>
      </c>
      <c r="O6002" s="2">
        <v>44301</v>
      </c>
      <c r="P6002" s="2">
        <f t="shared" si="263"/>
        <v>44283</v>
      </c>
      <c r="Q6002" s="2">
        <f t="shared" si="264"/>
        <v>44296</v>
      </c>
    </row>
    <row r="6003" spans="1:17" x14ac:dyDescent="0.25">
      <c r="A6003" s="1" t="s">
        <v>881</v>
      </c>
      <c r="B6003" s="35" t="s">
        <v>443</v>
      </c>
      <c r="C6003" s="33">
        <v>18224.238036758699</v>
      </c>
      <c r="D6003" s="35">
        <v>1642</v>
      </c>
      <c r="E6003" s="35">
        <v>53</v>
      </c>
      <c r="F6003" s="34">
        <v>20.772963336400757</v>
      </c>
      <c r="G6003" s="35" t="s">
        <v>423</v>
      </c>
      <c r="H6003" s="35" t="s">
        <v>455</v>
      </c>
      <c r="I6003" s="35">
        <v>29621</v>
      </c>
      <c r="J6003" s="35">
        <v>1537</v>
      </c>
      <c r="K6003" s="35">
        <v>57</v>
      </c>
      <c r="L6003" s="36">
        <v>3.708523096942095E-2</v>
      </c>
      <c r="M6003" s="36" t="s">
        <v>455</v>
      </c>
      <c r="N6003" s="39">
        <v>8433.8231145787086</v>
      </c>
      <c r="O6003" s="2">
        <v>44308</v>
      </c>
      <c r="P6003" s="2">
        <f t="shared" si="263"/>
        <v>44290</v>
      </c>
      <c r="Q6003" s="2">
        <f t="shared" si="264"/>
        <v>44303</v>
      </c>
    </row>
    <row r="6004" spans="1:17" x14ac:dyDescent="0.25">
      <c r="A6004" s="1" t="s">
        <v>880</v>
      </c>
      <c r="B6004" s="35" t="s">
        <v>446</v>
      </c>
      <c r="C6004" s="33">
        <v>23727.780397963001</v>
      </c>
      <c r="D6004" s="35">
        <v>911</v>
      </c>
      <c r="E6004" s="35">
        <v>49</v>
      </c>
      <c r="F6004" s="34">
        <v>14.750642248444235</v>
      </c>
      <c r="G6004" s="35" t="s">
        <v>423</v>
      </c>
      <c r="H6004" s="35" t="s">
        <v>455</v>
      </c>
      <c r="I6004" s="35">
        <v>43113</v>
      </c>
      <c r="J6004" s="35">
        <v>2166</v>
      </c>
      <c r="K6004" s="35">
        <v>53</v>
      </c>
      <c r="L6004" s="36">
        <v>2.4469067405355493E-2</v>
      </c>
      <c r="M6004" s="36" t="s">
        <v>455</v>
      </c>
      <c r="N6004" s="39">
        <v>9128.5403171800608</v>
      </c>
      <c r="O6004" s="2">
        <v>44308</v>
      </c>
      <c r="P6004" s="2">
        <f t="shared" si="263"/>
        <v>44290</v>
      </c>
      <c r="Q6004" s="2">
        <f t="shared" si="264"/>
        <v>44303</v>
      </c>
    </row>
    <row r="6005" spans="1:17" x14ac:dyDescent="0.25">
      <c r="A6005" s="1" t="s">
        <v>879</v>
      </c>
      <c r="B6005" s="35" t="s">
        <v>452</v>
      </c>
      <c r="C6005" s="33">
        <v>10449.281569213599</v>
      </c>
      <c r="D6005" s="35">
        <v>1272</v>
      </c>
      <c r="E6005" s="35">
        <v>36</v>
      </c>
      <c r="F6005" s="34">
        <v>24.608663805219809</v>
      </c>
      <c r="G6005" s="35" t="s">
        <v>423</v>
      </c>
      <c r="H6005" s="35" t="s">
        <v>474</v>
      </c>
      <c r="I6005" s="35">
        <v>21141</v>
      </c>
      <c r="J6005" s="35">
        <v>911</v>
      </c>
      <c r="K6005" s="35">
        <v>39</v>
      </c>
      <c r="L6005" s="36">
        <v>4.2810098792535674E-2</v>
      </c>
      <c r="M6005" s="36" t="s">
        <v>474</v>
      </c>
      <c r="N6005" s="39">
        <v>8718.3027269937065</v>
      </c>
      <c r="O6005" s="2">
        <v>44308</v>
      </c>
      <c r="P6005" s="2">
        <f t="shared" si="263"/>
        <v>44290</v>
      </c>
      <c r="Q6005" s="2">
        <f t="shared" si="264"/>
        <v>44303</v>
      </c>
    </row>
    <row r="6006" spans="1:17" x14ac:dyDescent="0.25">
      <c r="A6006" s="1" t="s">
        <v>878</v>
      </c>
      <c r="B6006" s="35" t="s">
        <v>453</v>
      </c>
      <c r="C6006" s="33">
        <v>8227.4352056835796</v>
      </c>
      <c r="D6006" s="35">
        <v>323</v>
      </c>
      <c r="E6006" s="35">
        <v>26</v>
      </c>
      <c r="F6006" s="34">
        <v>22.572561323362688</v>
      </c>
      <c r="G6006" s="35" t="s">
        <v>419</v>
      </c>
      <c r="H6006" s="35" t="s">
        <v>455</v>
      </c>
      <c r="I6006" s="35">
        <v>13948</v>
      </c>
      <c r="J6006" s="35">
        <v>902</v>
      </c>
      <c r="K6006" s="35">
        <v>28</v>
      </c>
      <c r="L6006" s="36">
        <v>3.1042128603104215E-2</v>
      </c>
      <c r="M6006" s="36" t="s">
        <v>455</v>
      </c>
      <c r="N6006" s="39">
        <v>10963.319399670154</v>
      </c>
      <c r="O6006" s="2">
        <v>44308</v>
      </c>
      <c r="P6006" s="2">
        <f t="shared" si="263"/>
        <v>44290</v>
      </c>
      <c r="Q6006" s="2">
        <f t="shared" si="264"/>
        <v>44303</v>
      </c>
    </row>
    <row r="6007" spans="1:17" x14ac:dyDescent="0.25">
      <c r="A6007" s="1" t="s">
        <v>877</v>
      </c>
      <c r="B6007" s="35" t="s">
        <v>448</v>
      </c>
      <c r="C6007" s="33">
        <v>28496.164598917199</v>
      </c>
      <c r="D6007" s="35">
        <v>2540</v>
      </c>
      <c r="E6007" s="35">
        <v>83</v>
      </c>
      <c r="F6007" s="34">
        <v>20.804804829056547</v>
      </c>
      <c r="G6007" s="35" t="s">
        <v>423</v>
      </c>
      <c r="H6007" s="35" t="s">
        <v>455</v>
      </c>
      <c r="I6007" s="35">
        <v>61805</v>
      </c>
      <c r="J6007" s="35">
        <v>2935</v>
      </c>
      <c r="K6007" s="35">
        <v>95</v>
      </c>
      <c r="L6007" s="36">
        <v>3.2367972742759793E-2</v>
      </c>
      <c r="M6007" s="36" t="s">
        <v>455</v>
      </c>
      <c r="N6007" s="39">
        <v>10299.63169187872</v>
      </c>
      <c r="O6007" s="2">
        <v>44308</v>
      </c>
      <c r="P6007" s="2">
        <f t="shared" si="263"/>
        <v>44290</v>
      </c>
      <c r="Q6007" s="2">
        <f t="shared" si="264"/>
        <v>44303</v>
      </c>
    </row>
    <row r="6008" spans="1:17" x14ac:dyDescent="0.25">
      <c r="A6008" s="1" t="s">
        <v>876</v>
      </c>
      <c r="B6008" s="35" t="s">
        <v>453</v>
      </c>
      <c r="C6008" s="33">
        <v>462.23398096760798</v>
      </c>
      <c r="D6008" s="35" t="s">
        <v>487</v>
      </c>
      <c r="E6008" s="35">
        <v>0</v>
      </c>
      <c r="F6008" s="40">
        <v>0</v>
      </c>
      <c r="G6008" s="35" t="s">
        <v>429</v>
      </c>
      <c r="H6008" s="35" t="s">
        <v>459</v>
      </c>
      <c r="I6008" s="35">
        <v>228</v>
      </c>
      <c r="J6008" s="35">
        <v>10</v>
      </c>
      <c r="K6008" s="35">
        <v>0</v>
      </c>
      <c r="L6008" s="87">
        <v>0</v>
      </c>
      <c r="M6008" s="36" t="s">
        <v>459</v>
      </c>
      <c r="N6008" s="39">
        <v>2163.406502279799</v>
      </c>
      <c r="O6008" s="2">
        <v>44308</v>
      </c>
      <c r="P6008" s="2">
        <f t="shared" si="263"/>
        <v>44290</v>
      </c>
      <c r="Q6008" s="2">
        <f t="shared" si="264"/>
        <v>44303</v>
      </c>
    </row>
    <row r="6009" spans="1:17" x14ac:dyDescent="0.25">
      <c r="A6009" s="1" t="s">
        <v>37</v>
      </c>
      <c r="B6009" s="35" t="s">
        <v>884</v>
      </c>
      <c r="C6009" s="33">
        <v>6964382.5242290385</v>
      </c>
      <c r="D6009" s="35">
        <v>635045</v>
      </c>
      <c r="E6009" s="35">
        <v>24036</v>
      </c>
      <c r="F6009" s="34">
        <v>24.7</v>
      </c>
      <c r="H6009" s="35" t="s">
        <v>455</v>
      </c>
      <c r="I6009" s="35">
        <v>20599779</v>
      </c>
      <c r="J6009" s="35">
        <v>1204003</v>
      </c>
      <c r="K6009" s="35">
        <v>27648</v>
      </c>
      <c r="L6009" s="36">
        <v>2.2963397931732729E-2</v>
      </c>
      <c r="M6009" s="35" t="s">
        <v>455</v>
      </c>
      <c r="N6009" s="39">
        <v>17288.00788600112</v>
      </c>
      <c r="O6009" s="92">
        <v>44308</v>
      </c>
      <c r="P6009" s="92">
        <v>44290</v>
      </c>
      <c r="Q6009" s="92">
        <v>44303</v>
      </c>
    </row>
    <row r="6010" spans="1:17" x14ac:dyDescent="0.25">
      <c r="A6010" s="1" t="s">
        <v>875</v>
      </c>
      <c r="B6010" s="35" t="s">
        <v>450</v>
      </c>
      <c r="C6010" s="33">
        <v>16598.0263143665</v>
      </c>
      <c r="D6010" s="35">
        <v>1057</v>
      </c>
      <c r="E6010" s="35">
        <v>36</v>
      </c>
      <c r="F6010" s="34">
        <v>15.492375555537345</v>
      </c>
      <c r="G6010" s="35" t="s">
        <v>423</v>
      </c>
      <c r="H6010" s="35" t="s">
        <v>474</v>
      </c>
      <c r="I6010" s="35">
        <v>30110</v>
      </c>
      <c r="J6010" s="35">
        <v>1335</v>
      </c>
      <c r="K6010" s="35">
        <v>39</v>
      </c>
      <c r="L6010" s="36">
        <v>2.9213483146067417E-2</v>
      </c>
      <c r="M6010" s="36" t="s">
        <v>474</v>
      </c>
      <c r="N6010" s="39">
        <v>8043.1249759164712</v>
      </c>
      <c r="O6010" s="2">
        <v>44308</v>
      </c>
      <c r="P6010" s="2">
        <f t="shared" ref="P6010:P6073" si="265">O6010-18</f>
        <v>44290</v>
      </c>
      <c r="Q6010" s="2">
        <f t="shared" ref="Q6010:Q6073" si="266">O6010-5</f>
        <v>44303</v>
      </c>
    </row>
    <row r="6011" spans="1:17" x14ac:dyDescent="0.25">
      <c r="A6011" s="1" t="s">
        <v>874</v>
      </c>
      <c r="B6011" s="35" t="s">
        <v>447</v>
      </c>
      <c r="C6011" s="33">
        <v>40259.238105780198</v>
      </c>
      <c r="D6011" s="35">
        <v>2654</v>
      </c>
      <c r="E6011" s="35">
        <v>93</v>
      </c>
      <c r="F6011" s="34">
        <v>16.500205804698023</v>
      </c>
      <c r="G6011" s="35" t="s">
        <v>423</v>
      </c>
      <c r="H6011" s="35" t="s">
        <v>455</v>
      </c>
      <c r="I6011" s="35">
        <v>412522</v>
      </c>
      <c r="J6011" s="35">
        <v>37976</v>
      </c>
      <c r="K6011" s="35">
        <v>102</v>
      </c>
      <c r="L6011" s="36">
        <v>2.6859068885611965E-3</v>
      </c>
      <c r="M6011" s="36" t="s">
        <v>459</v>
      </c>
      <c r="N6011" s="39">
        <v>94328.660418806132</v>
      </c>
      <c r="O6011" s="2">
        <v>44308</v>
      </c>
      <c r="P6011" s="2">
        <f t="shared" si="265"/>
        <v>44290</v>
      </c>
      <c r="Q6011" s="2">
        <f t="shared" si="266"/>
        <v>44303</v>
      </c>
    </row>
    <row r="6012" spans="1:17" x14ac:dyDescent="0.25">
      <c r="A6012" s="1" t="s">
        <v>873</v>
      </c>
      <c r="B6012" s="35" t="s">
        <v>450</v>
      </c>
      <c r="C6012" s="33">
        <v>36064.049778037697</v>
      </c>
      <c r="D6012" s="35">
        <v>2697</v>
      </c>
      <c r="E6012" s="35">
        <v>151</v>
      </c>
      <c r="F6012" s="34">
        <v>29.907107915214159</v>
      </c>
      <c r="G6012" s="35" t="s">
        <v>423</v>
      </c>
      <c r="H6012" s="35" t="s">
        <v>455</v>
      </c>
      <c r="I6012" s="35">
        <v>95712</v>
      </c>
      <c r="J6012" s="35">
        <v>4511</v>
      </c>
      <c r="K6012" s="35">
        <v>178</v>
      </c>
      <c r="L6012" s="36">
        <v>3.9459099977831966E-2</v>
      </c>
      <c r="M6012" s="36" t="s">
        <v>455</v>
      </c>
      <c r="N6012" s="39">
        <v>12508.30127998301</v>
      </c>
      <c r="O6012" s="2">
        <v>44308</v>
      </c>
      <c r="P6012" s="2">
        <f t="shared" si="265"/>
        <v>44290</v>
      </c>
      <c r="Q6012" s="2">
        <f t="shared" si="266"/>
        <v>44303</v>
      </c>
    </row>
    <row r="6013" spans="1:17" x14ac:dyDescent="0.25">
      <c r="A6013" s="1" t="s">
        <v>872</v>
      </c>
      <c r="B6013" s="35" t="s">
        <v>451</v>
      </c>
      <c r="C6013" s="33">
        <v>260.803252500962</v>
      </c>
      <c r="D6013" s="35" t="s">
        <v>487</v>
      </c>
      <c r="E6013" s="35">
        <v>0</v>
      </c>
      <c r="F6013" s="40">
        <v>0</v>
      </c>
      <c r="G6013" s="35" t="s">
        <v>429</v>
      </c>
      <c r="H6013" s="35" t="s">
        <v>459</v>
      </c>
      <c r="I6013" s="35">
        <v>577</v>
      </c>
      <c r="J6013" s="35">
        <v>35</v>
      </c>
      <c r="K6013" s="35">
        <v>0</v>
      </c>
      <c r="L6013" s="87">
        <v>0</v>
      </c>
      <c r="M6013" s="36" t="s">
        <v>459</v>
      </c>
      <c r="N6013" s="39">
        <v>13420.078033678239</v>
      </c>
      <c r="O6013" s="2">
        <v>44308</v>
      </c>
      <c r="P6013" s="2">
        <f t="shared" si="265"/>
        <v>44290</v>
      </c>
      <c r="Q6013" s="2">
        <f t="shared" si="266"/>
        <v>44303</v>
      </c>
    </row>
    <row r="6014" spans="1:17" x14ac:dyDescent="0.25">
      <c r="A6014" s="1" t="s">
        <v>871</v>
      </c>
      <c r="B6014" s="35" t="s">
        <v>446</v>
      </c>
      <c r="C6014" s="33">
        <v>45827.143129014403</v>
      </c>
      <c r="D6014" s="35">
        <v>1824</v>
      </c>
      <c r="E6014" s="35">
        <v>57</v>
      </c>
      <c r="F6014" s="34">
        <v>8.8843167900877482</v>
      </c>
      <c r="G6014" s="35" t="s">
        <v>427</v>
      </c>
      <c r="H6014" s="35" t="s">
        <v>455</v>
      </c>
      <c r="I6014" s="35">
        <v>116029</v>
      </c>
      <c r="J6014" s="35">
        <v>6342</v>
      </c>
      <c r="K6014" s="35">
        <v>63</v>
      </c>
      <c r="L6014" s="36">
        <v>9.9337748344370865E-3</v>
      </c>
      <c r="M6014" s="36" t="s">
        <v>455</v>
      </c>
      <c r="N6014" s="39">
        <v>13838.959985233529</v>
      </c>
      <c r="O6014" s="2">
        <v>44308</v>
      </c>
      <c r="P6014" s="2">
        <f t="shared" si="265"/>
        <v>44290</v>
      </c>
      <c r="Q6014" s="2">
        <f t="shared" si="266"/>
        <v>44303</v>
      </c>
    </row>
    <row r="6015" spans="1:17" x14ac:dyDescent="0.25">
      <c r="A6015" s="1" t="s">
        <v>870</v>
      </c>
      <c r="B6015" s="35" t="s">
        <v>441</v>
      </c>
      <c r="C6015" s="33">
        <v>6286.5177862111304</v>
      </c>
      <c r="D6015" s="35">
        <v>393</v>
      </c>
      <c r="E6015" s="35">
        <v>14</v>
      </c>
      <c r="F6015" s="34">
        <v>15.907057515901784</v>
      </c>
      <c r="G6015" s="35" t="s">
        <v>427</v>
      </c>
      <c r="H6015" s="35" t="s">
        <v>455</v>
      </c>
      <c r="I6015" s="35">
        <v>13595</v>
      </c>
      <c r="J6015" s="35">
        <v>962</v>
      </c>
      <c r="K6015" s="35">
        <v>15</v>
      </c>
      <c r="L6015" s="36">
        <v>1.5592515592515593E-2</v>
      </c>
      <c r="M6015" s="36" t="s">
        <v>459</v>
      </c>
      <c r="N6015" s="39">
        <v>15302.589330297515</v>
      </c>
      <c r="O6015" s="2">
        <v>44308</v>
      </c>
      <c r="P6015" s="2">
        <f t="shared" si="265"/>
        <v>44290</v>
      </c>
      <c r="Q6015" s="2">
        <f t="shared" si="266"/>
        <v>44303</v>
      </c>
    </row>
    <row r="6016" spans="1:17" x14ac:dyDescent="0.25">
      <c r="A6016" s="1" t="s">
        <v>869</v>
      </c>
      <c r="B6016" s="35" t="s">
        <v>446</v>
      </c>
      <c r="C6016" s="33">
        <v>3488.02577394533</v>
      </c>
      <c r="D6016" s="35">
        <v>161</v>
      </c>
      <c r="E6016" s="35">
        <v>9</v>
      </c>
      <c r="F6016" s="34">
        <v>18.430401164438724</v>
      </c>
      <c r="G6016" s="35" t="s">
        <v>429</v>
      </c>
      <c r="H6016" s="35" t="s">
        <v>474</v>
      </c>
      <c r="I6016" s="35">
        <v>4174</v>
      </c>
      <c r="J6016" s="35">
        <v>211</v>
      </c>
      <c r="K6016" s="35">
        <v>9</v>
      </c>
      <c r="L6016" s="36">
        <v>4.2654028436018961E-2</v>
      </c>
      <c r="M6016" s="36" t="s">
        <v>474</v>
      </c>
      <c r="N6016" s="39">
        <v>6049.2672266391091</v>
      </c>
      <c r="O6016" s="2">
        <v>44308</v>
      </c>
      <c r="P6016" s="2">
        <f t="shared" si="265"/>
        <v>44290</v>
      </c>
      <c r="Q6016" s="2">
        <f t="shared" si="266"/>
        <v>44303</v>
      </c>
    </row>
    <row r="6017" spans="1:17" x14ac:dyDescent="0.25">
      <c r="A6017" s="1" t="s">
        <v>868</v>
      </c>
      <c r="B6017" s="35" t="s">
        <v>449</v>
      </c>
      <c r="C6017" s="33">
        <v>1695.3715782397301</v>
      </c>
      <c r="D6017" s="35">
        <v>29</v>
      </c>
      <c r="E6017" s="35" t="s">
        <v>487</v>
      </c>
      <c r="F6017" s="34">
        <v>4.2131514026402561</v>
      </c>
      <c r="G6017" s="35" t="s">
        <v>429</v>
      </c>
      <c r="H6017" s="35" t="s">
        <v>474</v>
      </c>
      <c r="I6017" s="35">
        <v>2548</v>
      </c>
      <c r="J6017" s="35">
        <v>189</v>
      </c>
      <c r="K6017" s="35">
        <v>1</v>
      </c>
      <c r="L6017" s="36">
        <v>5.2910052910052907E-3</v>
      </c>
      <c r="M6017" s="36" t="s">
        <v>474</v>
      </c>
      <c r="N6017" s="39">
        <v>11147.998611386118</v>
      </c>
      <c r="O6017" s="2">
        <v>44308</v>
      </c>
      <c r="P6017" s="2">
        <f t="shared" si="265"/>
        <v>44290</v>
      </c>
      <c r="Q6017" s="2">
        <f t="shared" si="266"/>
        <v>44303</v>
      </c>
    </row>
    <row r="6018" spans="1:17" x14ac:dyDescent="0.25">
      <c r="A6018" s="1" t="s">
        <v>867</v>
      </c>
      <c r="B6018" s="35" t="s">
        <v>446</v>
      </c>
      <c r="C6018" s="33">
        <v>19700.450804414999</v>
      </c>
      <c r="D6018" s="35">
        <v>1514</v>
      </c>
      <c r="E6018" s="35">
        <v>65</v>
      </c>
      <c r="F6018" s="34">
        <v>23.567263454786776</v>
      </c>
      <c r="G6018" s="35" t="s">
        <v>423</v>
      </c>
      <c r="H6018" s="35" t="s">
        <v>455</v>
      </c>
      <c r="I6018" s="35">
        <v>42672</v>
      </c>
      <c r="J6018" s="35">
        <v>2193</v>
      </c>
      <c r="K6018" s="35">
        <v>72</v>
      </c>
      <c r="L6018" s="36">
        <v>3.2831737346101231E-2</v>
      </c>
      <c r="M6018" s="36" t="s">
        <v>455</v>
      </c>
      <c r="N6018" s="39">
        <v>11131.724962905593</v>
      </c>
      <c r="O6018" s="2">
        <v>44308</v>
      </c>
      <c r="P6018" s="2">
        <f t="shared" si="265"/>
        <v>44290</v>
      </c>
      <c r="Q6018" s="2">
        <f t="shared" si="266"/>
        <v>44303</v>
      </c>
    </row>
    <row r="6019" spans="1:17" x14ac:dyDescent="0.25">
      <c r="A6019" s="1" t="s">
        <v>866</v>
      </c>
      <c r="B6019" s="35" t="s">
        <v>441</v>
      </c>
      <c r="C6019" s="33">
        <v>11981.336652870101</v>
      </c>
      <c r="D6019" s="35">
        <v>762</v>
      </c>
      <c r="E6019" s="35">
        <v>50</v>
      </c>
      <c r="F6019" s="34">
        <v>29.808264928212697</v>
      </c>
      <c r="G6019" s="35" t="s">
        <v>423</v>
      </c>
      <c r="H6019" s="35" t="s">
        <v>455</v>
      </c>
      <c r="I6019" s="35">
        <v>22639</v>
      </c>
      <c r="J6019" s="35">
        <v>1241</v>
      </c>
      <c r="K6019" s="35">
        <v>56</v>
      </c>
      <c r="L6019" s="36">
        <v>4.5124899274778404E-2</v>
      </c>
      <c r="M6019" s="36" t="s">
        <v>459</v>
      </c>
      <c r="N6019" s="39">
        <v>10357.775897255349</v>
      </c>
      <c r="O6019" s="2">
        <v>44308</v>
      </c>
      <c r="P6019" s="2">
        <f t="shared" si="265"/>
        <v>44290</v>
      </c>
      <c r="Q6019" s="2">
        <f t="shared" si="266"/>
        <v>44303</v>
      </c>
    </row>
    <row r="6020" spans="1:17" x14ac:dyDescent="0.25">
      <c r="A6020" s="1" t="s">
        <v>865</v>
      </c>
      <c r="B6020" s="35" t="s">
        <v>452</v>
      </c>
      <c r="C6020" s="33">
        <v>46517.435301401703</v>
      </c>
      <c r="D6020" s="35">
        <v>4126</v>
      </c>
      <c r="E6020" s="35">
        <v>173</v>
      </c>
      <c r="F6020" s="34">
        <v>26.564540321444813</v>
      </c>
      <c r="G6020" s="35" t="s">
        <v>423</v>
      </c>
      <c r="H6020" s="35" t="s">
        <v>455</v>
      </c>
      <c r="I6020" s="35">
        <v>78395</v>
      </c>
      <c r="J6020" s="35">
        <v>3981</v>
      </c>
      <c r="K6020" s="35">
        <v>190</v>
      </c>
      <c r="L6020" s="36">
        <v>4.7726701833710125E-2</v>
      </c>
      <c r="M6020" s="36" t="s">
        <v>474</v>
      </c>
      <c r="N6020" s="39">
        <v>8558.0814466786414</v>
      </c>
      <c r="O6020" s="2">
        <v>44308</v>
      </c>
      <c r="P6020" s="2">
        <f t="shared" si="265"/>
        <v>44290</v>
      </c>
      <c r="Q6020" s="2">
        <f t="shared" si="266"/>
        <v>44303</v>
      </c>
    </row>
    <row r="6021" spans="1:17" x14ac:dyDescent="0.25">
      <c r="A6021" s="1" t="s">
        <v>864</v>
      </c>
      <c r="B6021" s="35" t="s">
        <v>441</v>
      </c>
      <c r="C6021" s="33">
        <v>16484.126202190801</v>
      </c>
      <c r="D6021" s="35">
        <v>1543</v>
      </c>
      <c r="E6021" s="35">
        <v>27</v>
      </c>
      <c r="F6021" s="34">
        <v>11.699567237692673</v>
      </c>
      <c r="G6021" s="35" t="s">
        <v>423</v>
      </c>
      <c r="H6021" s="35" t="s">
        <v>455</v>
      </c>
      <c r="I6021" s="35">
        <v>37498</v>
      </c>
      <c r="J6021" s="35">
        <v>2053</v>
      </c>
      <c r="K6021" s="35">
        <v>29</v>
      </c>
      <c r="L6021" s="36">
        <v>1.412566975158305E-2</v>
      </c>
      <c r="M6021" s="36" t="s">
        <v>455</v>
      </c>
      <c r="N6021" s="39">
        <v>12454.405983176403</v>
      </c>
      <c r="O6021" s="2">
        <v>44308</v>
      </c>
      <c r="P6021" s="2">
        <f t="shared" si="265"/>
        <v>44290</v>
      </c>
      <c r="Q6021" s="2">
        <f t="shared" si="266"/>
        <v>44303</v>
      </c>
    </row>
    <row r="6022" spans="1:17" x14ac:dyDescent="0.25">
      <c r="A6022" s="1" t="s">
        <v>863</v>
      </c>
      <c r="B6022" s="35" t="s">
        <v>444</v>
      </c>
      <c r="C6022" s="33">
        <v>4376.1911247030603</v>
      </c>
      <c r="D6022" s="35">
        <v>503</v>
      </c>
      <c r="E6022" s="35">
        <v>24</v>
      </c>
      <c r="F6022" s="34">
        <v>39.173008340718539</v>
      </c>
      <c r="G6022" s="35" t="s">
        <v>423</v>
      </c>
      <c r="H6022" s="35" t="s">
        <v>455</v>
      </c>
      <c r="I6022" s="35">
        <v>8474</v>
      </c>
      <c r="J6022" s="35">
        <v>439</v>
      </c>
      <c r="K6022" s="35">
        <v>29</v>
      </c>
      <c r="L6022" s="36">
        <v>6.6059225512528477E-2</v>
      </c>
      <c r="M6022" s="36" t="s">
        <v>455</v>
      </c>
      <c r="N6022" s="39">
        <v>10031.554552585672</v>
      </c>
      <c r="O6022" s="2">
        <v>44308</v>
      </c>
      <c r="P6022" s="2">
        <f t="shared" si="265"/>
        <v>44290</v>
      </c>
      <c r="Q6022" s="2">
        <f t="shared" si="266"/>
        <v>44303</v>
      </c>
    </row>
    <row r="6023" spans="1:17" x14ac:dyDescent="0.25">
      <c r="A6023" s="1" t="s">
        <v>862</v>
      </c>
      <c r="B6023" s="35" t="s">
        <v>446</v>
      </c>
      <c r="C6023" s="33">
        <v>8098.2221370774687</v>
      </c>
      <c r="D6023" s="35">
        <v>836</v>
      </c>
      <c r="E6023" s="35">
        <v>30</v>
      </c>
      <c r="F6023" s="34">
        <v>26.460834323698471</v>
      </c>
      <c r="G6023" s="35" t="s">
        <v>419</v>
      </c>
      <c r="H6023" s="35" t="s">
        <v>455</v>
      </c>
      <c r="I6023" s="35">
        <v>20400</v>
      </c>
      <c r="J6023" s="35">
        <v>1337</v>
      </c>
      <c r="K6023" s="35">
        <v>31</v>
      </c>
      <c r="L6023" s="36">
        <v>2.3186237845923711E-2</v>
      </c>
      <c r="M6023" s="36" t="s">
        <v>455</v>
      </c>
      <c r="N6023" s="39">
        <v>16509.796562366268</v>
      </c>
      <c r="O6023" s="2">
        <v>44308</v>
      </c>
      <c r="P6023" s="2">
        <f t="shared" si="265"/>
        <v>44290</v>
      </c>
      <c r="Q6023" s="2">
        <f t="shared" si="266"/>
        <v>44303</v>
      </c>
    </row>
    <row r="6024" spans="1:17" x14ac:dyDescent="0.25">
      <c r="A6024" s="1" t="s">
        <v>454</v>
      </c>
      <c r="B6024" s="35" t="s">
        <v>454</v>
      </c>
      <c r="C6024" s="33">
        <v>44772.5204478296</v>
      </c>
      <c r="D6024" s="35">
        <v>4040</v>
      </c>
      <c r="E6024" s="35">
        <v>145</v>
      </c>
      <c r="F6024" s="34">
        <v>23.13281171921366</v>
      </c>
      <c r="G6024" s="35" t="s">
        <v>423</v>
      </c>
      <c r="H6024" s="35" t="s">
        <v>455</v>
      </c>
      <c r="I6024" s="35">
        <v>76290</v>
      </c>
      <c r="J6024" s="35">
        <v>3691</v>
      </c>
      <c r="K6024" s="35">
        <v>168</v>
      </c>
      <c r="L6024" s="36">
        <v>4.5516120292603629E-2</v>
      </c>
      <c r="M6024" s="36" t="s">
        <v>455</v>
      </c>
      <c r="N6024" s="39">
        <v>8243.8959501975623</v>
      </c>
      <c r="O6024" s="2">
        <v>44308</v>
      </c>
      <c r="P6024" s="2">
        <f t="shared" si="265"/>
        <v>44290</v>
      </c>
      <c r="Q6024" s="2">
        <f t="shared" si="266"/>
        <v>44303</v>
      </c>
    </row>
    <row r="6025" spans="1:17" x14ac:dyDescent="0.25">
      <c r="A6025" s="1" t="s">
        <v>861</v>
      </c>
      <c r="B6025" s="35" t="s">
        <v>441</v>
      </c>
      <c r="C6025" s="33">
        <v>5560.1288200980598</v>
      </c>
      <c r="D6025" s="35">
        <v>312</v>
      </c>
      <c r="E6025" s="35">
        <v>21</v>
      </c>
      <c r="F6025" s="34">
        <v>26.977792215496653</v>
      </c>
      <c r="G6025" s="35" t="s">
        <v>423</v>
      </c>
      <c r="H6025" s="35" t="s">
        <v>474</v>
      </c>
      <c r="I6025" s="35">
        <v>8407</v>
      </c>
      <c r="J6025" s="35">
        <v>420</v>
      </c>
      <c r="K6025" s="35">
        <v>23</v>
      </c>
      <c r="L6025" s="36">
        <v>5.4761904761904762E-2</v>
      </c>
      <c r="M6025" s="36" t="s">
        <v>474</v>
      </c>
      <c r="N6025" s="39">
        <v>7553.7818203390616</v>
      </c>
      <c r="O6025" s="2">
        <v>44308</v>
      </c>
      <c r="P6025" s="2">
        <f t="shared" si="265"/>
        <v>44290</v>
      </c>
      <c r="Q6025" s="2">
        <f t="shared" si="266"/>
        <v>44303</v>
      </c>
    </row>
    <row r="6026" spans="1:17" x14ac:dyDescent="0.25">
      <c r="A6026" s="1" t="s">
        <v>860</v>
      </c>
      <c r="B6026" s="35" t="s">
        <v>453</v>
      </c>
      <c r="C6026" s="33">
        <v>1795.3967800267301</v>
      </c>
      <c r="D6026" s="35">
        <v>66</v>
      </c>
      <c r="E6026" s="35" t="s">
        <v>487</v>
      </c>
      <c r="F6026" s="34">
        <v>11.935284538191272</v>
      </c>
      <c r="G6026" s="35" t="s">
        <v>429</v>
      </c>
      <c r="H6026" s="35" t="s">
        <v>455</v>
      </c>
      <c r="I6026" s="35">
        <v>2899</v>
      </c>
      <c r="J6026" s="35">
        <v>144</v>
      </c>
      <c r="K6026" s="35">
        <v>3</v>
      </c>
      <c r="L6026" s="36">
        <v>2.0833333333333332E-2</v>
      </c>
      <c r="M6026" s="36" t="s">
        <v>455</v>
      </c>
      <c r="N6026" s="39">
        <v>8020.5112096645353</v>
      </c>
      <c r="O6026" s="2">
        <v>44308</v>
      </c>
      <c r="P6026" s="2">
        <f t="shared" si="265"/>
        <v>44290</v>
      </c>
      <c r="Q6026" s="2">
        <f t="shared" si="266"/>
        <v>44303</v>
      </c>
    </row>
    <row r="6027" spans="1:17" x14ac:dyDescent="0.25">
      <c r="A6027" s="1" t="s">
        <v>859</v>
      </c>
      <c r="B6027" s="35" t="s">
        <v>446</v>
      </c>
      <c r="C6027" s="33">
        <v>14994.700089288801</v>
      </c>
      <c r="D6027" s="35">
        <v>857</v>
      </c>
      <c r="E6027" s="35">
        <v>55</v>
      </c>
      <c r="F6027" s="34">
        <v>26.199733273610011</v>
      </c>
      <c r="G6027" s="35" t="s">
        <v>423</v>
      </c>
      <c r="H6027" s="35" t="s">
        <v>474</v>
      </c>
      <c r="I6027" s="35">
        <v>41845</v>
      </c>
      <c r="J6027" s="35">
        <v>2664</v>
      </c>
      <c r="K6027" s="35">
        <v>66</v>
      </c>
      <c r="L6027" s="36">
        <v>2.4774774774774775E-2</v>
      </c>
      <c r="M6027" s="36" t="s">
        <v>474</v>
      </c>
      <c r="N6027" s="39">
        <v>17766.277312228347</v>
      </c>
      <c r="O6027" s="2">
        <v>44308</v>
      </c>
      <c r="P6027" s="2">
        <f t="shared" si="265"/>
        <v>44290</v>
      </c>
      <c r="Q6027" s="2">
        <f t="shared" si="266"/>
        <v>44303</v>
      </c>
    </row>
    <row r="6028" spans="1:17" x14ac:dyDescent="0.25">
      <c r="A6028" s="1" t="s">
        <v>858</v>
      </c>
      <c r="B6028" s="35" t="s">
        <v>447</v>
      </c>
      <c r="C6028" s="33">
        <v>16054.358189729401</v>
      </c>
      <c r="D6028" s="35">
        <v>849</v>
      </c>
      <c r="E6028" s="35">
        <v>27</v>
      </c>
      <c r="F6028" s="34">
        <v>12.012759437528999</v>
      </c>
      <c r="G6028" s="35" t="s">
        <v>423</v>
      </c>
      <c r="H6028" s="35" t="s">
        <v>455</v>
      </c>
      <c r="I6028" s="35">
        <v>36029</v>
      </c>
      <c r="J6028" s="35">
        <v>2123</v>
      </c>
      <c r="K6028" s="35">
        <v>35</v>
      </c>
      <c r="L6028" s="36">
        <v>1.6486104569006125E-2</v>
      </c>
      <c r="M6028" s="36" t="s">
        <v>455</v>
      </c>
      <c r="N6028" s="39">
        <v>13223.823555638406</v>
      </c>
      <c r="O6028" s="2">
        <v>44308</v>
      </c>
      <c r="P6028" s="2">
        <f t="shared" si="265"/>
        <v>44290</v>
      </c>
      <c r="Q6028" s="2">
        <f t="shared" si="266"/>
        <v>44303</v>
      </c>
    </row>
    <row r="6029" spans="1:17" x14ac:dyDescent="0.25">
      <c r="A6029" s="1" t="s">
        <v>857</v>
      </c>
      <c r="B6029" s="35" t="s">
        <v>444</v>
      </c>
      <c r="C6029" s="33">
        <v>18017.1246620739</v>
      </c>
      <c r="D6029" s="35">
        <v>1149</v>
      </c>
      <c r="E6029" s="35">
        <v>71</v>
      </c>
      <c r="F6029" s="34">
        <v>28.147824175873875</v>
      </c>
      <c r="G6029" s="35" t="s">
        <v>419</v>
      </c>
      <c r="H6029" s="35" t="s">
        <v>474</v>
      </c>
      <c r="I6029" s="35">
        <v>24728</v>
      </c>
      <c r="J6029" s="35">
        <v>1385</v>
      </c>
      <c r="K6029" s="35">
        <v>77</v>
      </c>
      <c r="L6029" s="36">
        <v>5.55956678700361E-2</v>
      </c>
      <c r="M6029" s="36" t="s">
        <v>474</v>
      </c>
      <c r="N6029" s="39">
        <v>7687.1311376083713</v>
      </c>
      <c r="O6029" s="2">
        <v>44308</v>
      </c>
      <c r="P6029" s="2">
        <f t="shared" si="265"/>
        <v>44290</v>
      </c>
      <c r="Q6029" s="2">
        <f t="shared" si="266"/>
        <v>44303</v>
      </c>
    </row>
    <row r="6030" spans="1:17" x14ac:dyDescent="0.25">
      <c r="A6030" s="1" t="s">
        <v>856</v>
      </c>
      <c r="B6030" s="35" t="s">
        <v>446</v>
      </c>
      <c r="C6030" s="33">
        <v>27408.591693709299</v>
      </c>
      <c r="D6030" s="35">
        <v>1107</v>
      </c>
      <c r="E6030" s="35">
        <v>31</v>
      </c>
      <c r="F6030" s="34">
        <v>8.0788014905338166</v>
      </c>
      <c r="G6030" s="35" t="s">
        <v>427</v>
      </c>
      <c r="H6030" s="35" t="s">
        <v>455</v>
      </c>
      <c r="I6030" s="35">
        <v>70929</v>
      </c>
      <c r="J6030" s="35">
        <v>3791</v>
      </c>
      <c r="K6030" s="35">
        <v>34</v>
      </c>
      <c r="L6030" s="36">
        <v>8.9686098654708519E-3</v>
      </c>
      <c r="M6030" s="36" t="s">
        <v>455</v>
      </c>
      <c r="N6030" s="39">
        <v>13831.429364793279</v>
      </c>
      <c r="O6030" s="2">
        <v>44308</v>
      </c>
      <c r="P6030" s="2">
        <f t="shared" si="265"/>
        <v>44290</v>
      </c>
      <c r="Q6030" s="2">
        <f t="shared" si="266"/>
        <v>44303</v>
      </c>
    </row>
    <row r="6031" spans="1:17" x14ac:dyDescent="0.25">
      <c r="A6031" s="1" t="s">
        <v>855</v>
      </c>
      <c r="B6031" s="35" t="s">
        <v>452</v>
      </c>
      <c r="C6031" s="33">
        <v>6815.0684702353301</v>
      </c>
      <c r="D6031" s="35">
        <v>694</v>
      </c>
      <c r="E6031" s="35">
        <v>46</v>
      </c>
      <c r="F6031" s="34">
        <v>48.212491188673674</v>
      </c>
      <c r="G6031" s="35" t="s">
        <v>419</v>
      </c>
      <c r="H6031" s="35" t="s">
        <v>474</v>
      </c>
      <c r="I6031" s="35">
        <v>11598</v>
      </c>
      <c r="J6031" s="35">
        <v>688</v>
      </c>
      <c r="K6031" s="35">
        <v>51</v>
      </c>
      <c r="L6031" s="36">
        <v>7.4127906976744193E-2</v>
      </c>
      <c r="M6031" s="36" t="s">
        <v>474</v>
      </c>
      <c r="N6031" s="39">
        <v>10095.276415854451</v>
      </c>
      <c r="O6031" s="2">
        <v>44308</v>
      </c>
      <c r="P6031" s="2">
        <f t="shared" si="265"/>
        <v>44290</v>
      </c>
      <c r="Q6031" s="2">
        <f t="shared" si="266"/>
        <v>44303</v>
      </c>
    </row>
    <row r="6032" spans="1:17" x14ac:dyDescent="0.25">
      <c r="A6032" s="1" t="s">
        <v>854</v>
      </c>
      <c r="B6032" s="35" t="s">
        <v>441</v>
      </c>
      <c r="C6032" s="33">
        <v>3227.2105007745699</v>
      </c>
      <c r="D6032" s="35">
        <v>192</v>
      </c>
      <c r="E6032" s="35">
        <v>6</v>
      </c>
      <c r="F6032" s="34">
        <v>13.279934124798062</v>
      </c>
      <c r="G6032" s="35" t="s">
        <v>429</v>
      </c>
      <c r="H6032" s="35" t="s">
        <v>474</v>
      </c>
      <c r="I6032" s="35">
        <v>6278</v>
      </c>
      <c r="J6032" s="35">
        <v>336</v>
      </c>
      <c r="K6032" s="35">
        <v>6</v>
      </c>
      <c r="L6032" s="36">
        <v>1.7857142857142856E-2</v>
      </c>
      <c r="M6032" s="36" t="s">
        <v>455</v>
      </c>
      <c r="N6032" s="39">
        <v>10411.468353841681</v>
      </c>
      <c r="O6032" s="2">
        <v>44308</v>
      </c>
      <c r="P6032" s="2">
        <f t="shared" si="265"/>
        <v>44290</v>
      </c>
      <c r="Q6032" s="2">
        <f t="shared" si="266"/>
        <v>44303</v>
      </c>
    </row>
    <row r="6033" spans="1:17" x14ac:dyDescent="0.25">
      <c r="A6033" s="1" t="s">
        <v>853</v>
      </c>
      <c r="B6033" s="35" t="s">
        <v>449</v>
      </c>
      <c r="C6033" s="33">
        <v>2072.5449926586398</v>
      </c>
      <c r="D6033" s="35">
        <v>50</v>
      </c>
      <c r="E6033" s="35">
        <v>5</v>
      </c>
      <c r="F6033" s="34">
        <v>17.232091868110324</v>
      </c>
      <c r="G6033" s="35" t="s">
        <v>429</v>
      </c>
      <c r="H6033" s="35" t="s">
        <v>474</v>
      </c>
      <c r="I6033" s="35">
        <v>4371</v>
      </c>
      <c r="J6033" s="35">
        <v>242</v>
      </c>
      <c r="K6033" s="35">
        <v>8</v>
      </c>
      <c r="L6033" s="36">
        <v>3.3057851239669422E-2</v>
      </c>
      <c r="M6033" s="36" t="s">
        <v>474</v>
      </c>
      <c r="N6033" s="39">
        <v>11676.465449831554</v>
      </c>
      <c r="O6033" s="2">
        <v>44308</v>
      </c>
      <c r="P6033" s="2">
        <f t="shared" si="265"/>
        <v>44290</v>
      </c>
      <c r="Q6033" s="2">
        <f t="shared" si="266"/>
        <v>44303</v>
      </c>
    </row>
    <row r="6034" spans="1:17" x14ac:dyDescent="0.25">
      <c r="A6034" s="1" t="s">
        <v>852</v>
      </c>
      <c r="B6034" s="35" t="s">
        <v>450</v>
      </c>
      <c r="C6034" s="33">
        <v>41070.9163256869</v>
      </c>
      <c r="D6034" s="35">
        <v>3511</v>
      </c>
      <c r="E6034" s="35">
        <v>156</v>
      </c>
      <c r="F6034" s="34">
        <v>27.130773159516991</v>
      </c>
      <c r="G6034" s="35" t="s">
        <v>423</v>
      </c>
      <c r="H6034" s="35" t="s">
        <v>474</v>
      </c>
      <c r="I6034" s="35">
        <v>159765</v>
      </c>
      <c r="J6034" s="35">
        <v>10253</v>
      </c>
      <c r="K6034" s="35">
        <v>181</v>
      </c>
      <c r="L6034" s="36">
        <v>1.7653369745440357E-2</v>
      </c>
      <c r="M6034" s="36" t="s">
        <v>459</v>
      </c>
      <c r="N6034" s="39">
        <v>24964.137441431973</v>
      </c>
      <c r="O6034" s="2">
        <v>44308</v>
      </c>
      <c r="P6034" s="2">
        <f t="shared" si="265"/>
        <v>44290</v>
      </c>
      <c r="Q6034" s="2">
        <f t="shared" si="266"/>
        <v>44303</v>
      </c>
    </row>
    <row r="6035" spans="1:17" x14ac:dyDescent="0.25">
      <c r="A6035" s="1" t="s">
        <v>851</v>
      </c>
      <c r="B6035" s="35" t="s">
        <v>446</v>
      </c>
      <c r="C6035" s="33">
        <v>43672.597856087901</v>
      </c>
      <c r="D6035" s="35">
        <v>3737</v>
      </c>
      <c r="E6035" s="35">
        <v>171</v>
      </c>
      <c r="F6035" s="34">
        <v>27.967847835695121</v>
      </c>
      <c r="G6035" s="35" t="s">
        <v>423</v>
      </c>
      <c r="H6035" s="35" t="s">
        <v>455</v>
      </c>
      <c r="I6035" s="35">
        <v>81524</v>
      </c>
      <c r="J6035" s="35">
        <v>4485</v>
      </c>
      <c r="K6035" s="35">
        <v>186</v>
      </c>
      <c r="L6035" s="36">
        <v>4.1471571906354518E-2</v>
      </c>
      <c r="M6035" s="36" t="s">
        <v>455</v>
      </c>
      <c r="N6035" s="39">
        <v>10269.597459668401</v>
      </c>
      <c r="O6035" s="2">
        <v>44308</v>
      </c>
      <c r="P6035" s="2">
        <f t="shared" si="265"/>
        <v>44290</v>
      </c>
      <c r="Q6035" s="2">
        <f t="shared" si="266"/>
        <v>44303</v>
      </c>
    </row>
    <row r="6036" spans="1:17" x14ac:dyDescent="0.25">
      <c r="A6036" s="1" t="s">
        <v>850</v>
      </c>
      <c r="B6036" s="35" t="s">
        <v>441</v>
      </c>
      <c r="C6036" s="33">
        <v>9025.9672012139599</v>
      </c>
      <c r="D6036" s="35">
        <v>608</v>
      </c>
      <c r="E6036" s="35">
        <v>24</v>
      </c>
      <c r="F6036" s="34">
        <v>18.992820116332236</v>
      </c>
      <c r="G6036" s="35" t="s">
        <v>423</v>
      </c>
      <c r="H6036" s="35" t="s">
        <v>455</v>
      </c>
      <c r="I6036" s="35">
        <v>13300</v>
      </c>
      <c r="J6036" s="35">
        <v>793</v>
      </c>
      <c r="K6036" s="35">
        <v>25</v>
      </c>
      <c r="L6036" s="36">
        <v>3.1525851197982346E-2</v>
      </c>
      <c r="M6036" s="36" t="s">
        <v>455</v>
      </c>
      <c r="N6036" s="39">
        <v>8785.762038813351</v>
      </c>
      <c r="O6036" s="2">
        <v>44308</v>
      </c>
      <c r="P6036" s="2">
        <f t="shared" si="265"/>
        <v>44290</v>
      </c>
      <c r="Q6036" s="2">
        <f t="shared" si="266"/>
        <v>44303</v>
      </c>
    </row>
    <row r="6037" spans="1:17" x14ac:dyDescent="0.25">
      <c r="A6037" s="1" t="s">
        <v>849</v>
      </c>
      <c r="B6037" s="35" t="s">
        <v>448</v>
      </c>
      <c r="C6037" s="33">
        <v>1208.9750880147301</v>
      </c>
      <c r="D6037" s="35">
        <v>54</v>
      </c>
      <c r="E6037" s="35" t="s">
        <v>487</v>
      </c>
      <c r="F6037" s="34">
        <v>5.9081921651392326</v>
      </c>
      <c r="G6037" s="35" t="s">
        <v>429</v>
      </c>
      <c r="H6037" s="35" t="s">
        <v>459</v>
      </c>
      <c r="I6037" s="35">
        <v>1601</v>
      </c>
      <c r="J6037" s="35">
        <v>76</v>
      </c>
      <c r="K6037" s="35">
        <v>1</v>
      </c>
      <c r="L6037" s="36">
        <v>1.3157894736842105E-2</v>
      </c>
      <c r="M6037" s="36" t="s">
        <v>459</v>
      </c>
      <c r="N6037" s="39">
        <v>6286.3164637081445</v>
      </c>
      <c r="O6037" s="2">
        <v>44308</v>
      </c>
      <c r="P6037" s="2">
        <f t="shared" si="265"/>
        <v>44290</v>
      </c>
      <c r="Q6037" s="2">
        <f t="shared" si="266"/>
        <v>44303</v>
      </c>
    </row>
    <row r="6038" spans="1:17" x14ac:dyDescent="0.25">
      <c r="A6038" s="1" t="s">
        <v>848</v>
      </c>
      <c r="B6038" s="35" t="s">
        <v>441</v>
      </c>
      <c r="C6038" s="33">
        <v>5055.24299668805</v>
      </c>
      <c r="D6038" s="35">
        <v>214</v>
      </c>
      <c r="E6038" s="35">
        <v>9</v>
      </c>
      <c r="F6038" s="34">
        <v>12.71664177722637</v>
      </c>
      <c r="G6038" s="35" t="s">
        <v>429</v>
      </c>
      <c r="H6038" s="35" t="s">
        <v>455</v>
      </c>
      <c r="I6038" s="35">
        <v>10994</v>
      </c>
      <c r="J6038" s="35">
        <v>544</v>
      </c>
      <c r="K6038" s="35">
        <v>10</v>
      </c>
      <c r="L6038" s="36">
        <v>1.8382352941176471E-2</v>
      </c>
      <c r="M6038" s="36" t="s">
        <v>455</v>
      </c>
      <c r="N6038" s="39">
        <v>10761.104863928449</v>
      </c>
      <c r="O6038" s="2">
        <v>44308</v>
      </c>
      <c r="P6038" s="2">
        <f t="shared" si="265"/>
        <v>44290</v>
      </c>
      <c r="Q6038" s="2">
        <f t="shared" si="266"/>
        <v>44303</v>
      </c>
    </row>
    <row r="6039" spans="1:17" x14ac:dyDescent="0.25">
      <c r="A6039" s="1" t="s">
        <v>847</v>
      </c>
      <c r="B6039" s="35" t="s">
        <v>442</v>
      </c>
      <c r="C6039" s="33">
        <v>692958.26281431701</v>
      </c>
      <c r="D6039" s="35">
        <v>68190</v>
      </c>
      <c r="E6039" s="35">
        <v>2468</v>
      </c>
      <c r="F6039" s="34">
        <v>25.439586154837624</v>
      </c>
      <c r="G6039" s="35" t="s">
        <v>423</v>
      </c>
      <c r="H6039" s="35" t="s">
        <v>455</v>
      </c>
      <c r="I6039" s="35">
        <v>3577981</v>
      </c>
      <c r="J6039" s="35">
        <v>210357</v>
      </c>
      <c r="K6039" s="35">
        <v>2878</v>
      </c>
      <c r="L6039" s="36">
        <v>1.3681503349068489E-2</v>
      </c>
      <c r="M6039" s="36" t="s">
        <v>455</v>
      </c>
      <c r="N6039" s="39">
        <v>30356.373722376207</v>
      </c>
      <c r="O6039" s="2">
        <v>44308</v>
      </c>
      <c r="P6039" s="2">
        <f t="shared" si="265"/>
        <v>44290</v>
      </c>
      <c r="Q6039" s="2">
        <f t="shared" si="266"/>
        <v>44303</v>
      </c>
    </row>
    <row r="6040" spans="1:17" x14ac:dyDescent="0.25">
      <c r="A6040" s="1" t="s">
        <v>846</v>
      </c>
      <c r="B6040" s="35" t="s">
        <v>454</v>
      </c>
      <c r="C6040" s="33">
        <v>21025.5302833235</v>
      </c>
      <c r="D6040" s="35">
        <v>1219</v>
      </c>
      <c r="E6040" s="35">
        <v>53</v>
      </c>
      <c r="F6040" s="34">
        <v>18.005321315091599</v>
      </c>
      <c r="G6040" s="35" t="s">
        <v>423</v>
      </c>
      <c r="H6040" s="35" t="s">
        <v>455</v>
      </c>
      <c r="I6040" s="35">
        <v>44257</v>
      </c>
      <c r="J6040" s="35">
        <v>2695</v>
      </c>
      <c r="K6040" s="35">
        <v>62</v>
      </c>
      <c r="L6040" s="36">
        <v>2.3005565862708719E-2</v>
      </c>
      <c r="M6040" s="36" t="s">
        <v>455</v>
      </c>
      <c r="N6040" s="39">
        <v>12817.750438083134</v>
      </c>
      <c r="O6040" s="2">
        <v>44308</v>
      </c>
      <c r="P6040" s="2">
        <f t="shared" si="265"/>
        <v>44290</v>
      </c>
      <c r="Q6040" s="2">
        <f t="shared" si="266"/>
        <v>44303</v>
      </c>
    </row>
    <row r="6041" spans="1:17" x14ac:dyDescent="0.25">
      <c r="A6041" s="1" t="s">
        <v>845</v>
      </c>
      <c r="B6041" s="35" t="s">
        <v>446</v>
      </c>
      <c r="C6041" s="33">
        <v>5073.1152154421097</v>
      </c>
      <c r="D6041" s="35">
        <v>196</v>
      </c>
      <c r="E6041" s="35">
        <v>9</v>
      </c>
      <c r="F6041" s="34">
        <v>12.671841966063438</v>
      </c>
      <c r="G6041" s="35" t="s">
        <v>429</v>
      </c>
      <c r="H6041" s="35" t="s">
        <v>455</v>
      </c>
      <c r="I6041" s="35">
        <v>9025</v>
      </c>
      <c r="J6041" s="35">
        <v>436</v>
      </c>
      <c r="K6041" s="35">
        <v>10</v>
      </c>
      <c r="L6041" s="36">
        <v>2.2935779816513763E-2</v>
      </c>
      <c r="M6041" s="36" t="s">
        <v>455</v>
      </c>
      <c r="N6041" s="39">
        <v>8594.324817872357</v>
      </c>
      <c r="O6041" s="2">
        <v>44308</v>
      </c>
      <c r="P6041" s="2">
        <f t="shared" si="265"/>
        <v>44290</v>
      </c>
      <c r="Q6041" s="2">
        <f t="shared" si="266"/>
        <v>44303</v>
      </c>
    </row>
    <row r="6042" spans="1:17" x14ac:dyDescent="0.25">
      <c r="A6042" s="1" t="s">
        <v>844</v>
      </c>
      <c r="B6042" s="35" t="s">
        <v>450</v>
      </c>
      <c r="C6042" s="33">
        <v>7640.4843218528404</v>
      </c>
      <c r="D6042" s="35">
        <v>526</v>
      </c>
      <c r="E6042" s="35">
        <v>21</v>
      </c>
      <c r="F6042" s="34">
        <v>19.632263307049698</v>
      </c>
      <c r="G6042" s="35" t="s">
        <v>423</v>
      </c>
      <c r="H6042" s="35" t="s">
        <v>474</v>
      </c>
      <c r="I6042" s="35">
        <v>17284</v>
      </c>
      <c r="J6042" s="35">
        <v>893</v>
      </c>
      <c r="K6042" s="35">
        <v>24</v>
      </c>
      <c r="L6042" s="36">
        <v>2.6875699888017916E-2</v>
      </c>
      <c r="M6042" s="36" t="s">
        <v>474</v>
      </c>
      <c r="N6042" s="39">
        <v>11687.740755463585</v>
      </c>
      <c r="O6042" s="2">
        <v>44308</v>
      </c>
      <c r="P6042" s="2">
        <f t="shared" si="265"/>
        <v>44290</v>
      </c>
      <c r="Q6042" s="2">
        <f t="shared" si="266"/>
        <v>44303</v>
      </c>
    </row>
    <row r="6043" spans="1:17" x14ac:dyDescent="0.25">
      <c r="A6043" s="1" t="s">
        <v>843</v>
      </c>
      <c r="B6043" s="35" t="s">
        <v>441</v>
      </c>
      <c r="C6043" s="33">
        <v>4489.38887213825</v>
      </c>
      <c r="D6043" s="35">
        <v>303</v>
      </c>
      <c r="E6043" s="35">
        <v>21</v>
      </c>
      <c r="F6043" s="34">
        <v>33.412120061801758</v>
      </c>
      <c r="G6043" s="35" t="s">
        <v>423</v>
      </c>
      <c r="H6043" s="35" t="s">
        <v>474</v>
      </c>
      <c r="I6043" s="35">
        <v>9779</v>
      </c>
      <c r="J6043" s="35">
        <v>614</v>
      </c>
      <c r="K6043" s="35">
        <v>27</v>
      </c>
      <c r="L6043" s="36">
        <v>4.3973941368078175E-2</v>
      </c>
      <c r="M6043" s="36" t="s">
        <v>474</v>
      </c>
      <c r="N6043" s="39">
        <v>13676.694478630854</v>
      </c>
      <c r="O6043" s="2">
        <v>44308</v>
      </c>
      <c r="P6043" s="2">
        <f t="shared" si="265"/>
        <v>44290</v>
      </c>
      <c r="Q6043" s="2">
        <f t="shared" si="266"/>
        <v>44303</v>
      </c>
    </row>
    <row r="6044" spans="1:17" x14ac:dyDescent="0.25">
      <c r="A6044" s="1" t="s">
        <v>842</v>
      </c>
      <c r="B6044" s="35" t="s">
        <v>444</v>
      </c>
      <c r="C6044" s="33">
        <v>39657.353717883198</v>
      </c>
      <c r="D6044" s="35">
        <v>3974</v>
      </c>
      <c r="E6044" s="35">
        <v>102</v>
      </c>
      <c r="F6044" s="34">
        <v>18.37166024123502</v>
      </c>
      <c r="G6044" s="35" t="s">
        <v>423</v>
      </c>
      <c r="H6044" s="35" t="s">
        <v>474</v>
      </c>
      <c r="I6044" s="35">
        <v>92439</v>
      </c>
      <c r="J6044" s="35">
        <v>4073</v>
      </c>
      <c r="K6044" s="35">
        <v>123</v>
      </c>
      <c r="L6044" s="36">
        <v>3.0198870611342989E-2</v>
      </c>
      <c r="M6044" s="36" t="s">
        <v>474</v>
      </c>
      <c r="N6044" s="39">
        <v>10270.478532114739</v>
      </c>
      <c r="O6044" s="2">
        <v>44308</v>
      </c>
      <c r="P6044" s="2">
        <f t="shared" si="265"/>
        <v>44290</v>
      </c>
      <c r="Q6044" s="2">
        <f t="shared" si="266"/>
        <v>44303</v>
      </c>
    </row>
    <row r="6045" spans="1:17" x14ac:dyDescent="0.25">
      <c r="A6045" s="1" t="s">
        <v>841</v>
      </c>
      <c r="B6045" s="35" t="s">
        <v>454</v>
      </c>
      <c r="C6045" s="33">
        <v>9926.4673993127308</v>
      </c>
      <c r="D6045" s="35">
        <v>496</v>
      </c>
      <c r="E6045" s="35">
        <v>37</v>
      </c>
      <c r="F6045" s="34">
        <v>26.624347177527863</v>
      </c>
      <c r="G6045" s="35" t="s">
        <v>419</v>
      </c>
      <c r="H6045" s="35" t="s">
        <v>455</v>
      </c>
      <c r="I6045" s="35">
        <v>18598</v>
      </c>
      <c r="J6045" s="35">
        <v>1128</v>
      </c>
      <c r="K6045" s="35">
        <v>43</v>
      </c>
      <c r="L6045" s="36">
        <v>3.8120567375886524E-2</v>
      </c>
      <c r="M6045" s="36" t="s">
        <v>455</v>
      </c>
      <c r="N6045" s="39">
        <v>11363.559206149192</v>
      </c>
      <c r="O6045" s="2">
        <v>44308</v>
      </c>
      <c r="P6045" s="2">
        <f t="shared" si="265"/>
        <v>44290</v>
      </c>
      <c r="Q6045" s="2">
        <f t="shared" si="266"/>
        <v>44303</v>
      </c>
    </row>
    <row r="6046" spans="1:17" x14ac:dyDescent="0.25">
      <c r="A6046" s="1" t="s">
        <v>840</v>
      </c>
      <c r="B6046" s="35" t="s">
        <v>443</v>
      </c>
      <c r="C6046" s="33">
        <v>28615.425420800198</v>
      </c>
      <c r="D6046" s="35">
        <v>2776</v>
      </c>
      <c r="E6046" s="35">
        <v>83</v>
      </c>
      <c r="F6046" s="34">
        <v>20.718096416144927</v>
      </c>
      <c r="G6046" s="35" t="s">
        <v>423</v>
      </c>
      <c r="H6046" s="35" t="s">
        <v>455</v>
      </c>
      <c r="I6046" s="35">
        <v>70273</v>
      </c>
      <c r="J6046" s="35">
        <v>3993</v>
      </c>
      <c r="K6046" s="35">
        <v>98</v>
      </c>
      <c r="L6046" s="36">
        <v>2.4542950162784873E-2</v>
      </c>
      <c r="M6046" s="36" t="s">
        <v>455</v>
      </c>
      <c r="N6046" s="39">
        <v>13954.01235970281</v>
      </c>
      <c r="O6046" s="2">
        <v>44308</v>
      </c>
      <c r="P6046" s="2">
        <f t="shared" si="265"/>
        <v>44290</v>
      </c>
      <c r="Q6046" s="2">
        <f t="shared" si="266"/>
        <v>44303</v>
      </c>
    </row>
    <row r="6047" spans="1:17" x14ac:dyDescent="0.25">
      <c r="A6047" s="1" t="s">
        <v>839</v>
      </c>
      <c r="B6047" s="35" t="s">
        <v>448</v>
      </c>
      <c r="C6047" s="33">
        <v>3727.2357787096198</v>
      </c>
      <c r="D6047" s="35">
        <v>197</v>
      </c>
      <c r="E6047" s="35">
        <v>9</v>
      </c>
      <c r="F6047" s="34">
        <v>17.247557735124069</v>
      </c>
      <c r="G6047" s="35" t="s">
        <v>429</v>
      </c>
      <c r="H6047" s="35" t="s">
        <v>455</v>
      </c>
      <c r="I6047" s="35">
        <v>5553</v>
      </c>
      <c r="J6047" s="35">
        <v>264</v>
      </c>
      <c r="K6047" s="35">
        <v>9</v>
      </c>
      <c r="L6047" s="36">
        <v>3.4090909090909088E-2</v>
      </c>
      <c r="M6047" s="36" t="s">
        <v>455</v>
      </c>
      <c r="N6047" s="39">
        <v>7082.9970432242844</v>
      </c>
      <c r="O6047" s="2">
        <v>44308</v>
      </c>
      <c r="P6047" s="2">
        <f t="shared" si="265"/>
        <v>44290</v>
      </c>
      <c r="Q6047" s="2">
        <f t="shared" si="266"/>
        <v>44303</v>
      </c>
    </row>
    <row r="6048" spans="1:17" x14ac:dyDescent="0.25">
      <c r="A6048" s="1" t="s">
        <v>838</v>
      </c>
      <c r="B6048" s="35" t="s">
        <v>443</v>
      </c>
      <c r="C6048" s="33">
        <v>99226.362872711004</v>
      </c>
      <c r="D6048" s="35">
        <v>13350</v>
      </c>
      <c r="E6048" s="35">
        <v>446</v>
      </c>
      <c r="F6048" s="34">
        <v>32.105523103784073</v>
      </c>
      <c r="G6048" s="35" t="s">
        <v>419</v>
      </c>
      <c r="H6048" s="35" t="s">
        <v>455</v>
      </c>
      <c r="I6048" s="35">
        <v>209259</v>
      </c>
      <c r="J6048" s="35">
        <v>10789</v>
      </c>
      <c r="K6048" s="35">
        <v>502</v>
      </c>
      <c r="L6048" s="36">
        <v>4.6528871999258502E-2</v>
      </c>
      <c r="M6048" s="36" t="s">
        <v>455</v>
      </c>
      <c r="N6048" s="39">
        <v>10873.118481466749</v>
      </c>
      <c r="O6048" s="2">
        <v>44308</v>
      </c>
      <c r="P6048" s="2">
        <f t="shared" si="265"/>
        <v>44290</v>
      </c>
      <c r="Q6048" s="2">
        <f t="shared" si="266"/>
        <v>44303</v>
      </c>
    </row>
    <row r="6049" spans="1:17" x14ac:dyDescent="0.25">
      <c r="A6049" s="1" t="s">
        <v>837</v>
      </c>
      <c r="B6049" s="35" t="s">
        <v>441</v>
      </c>
      <c r="C6049" s="33">
        <v>3688.3663500984599</v>
      </c>
      <c r="D6049" s="35">
        <v>200</v>
      </c>
      <c r="E6049" s="35">
        <v>6</v>
      </c>
      <c r="F6049" s="34">
        <v>11.619546105011722</v>
      </c>
      <c r="G6049" s="35" t="s">
        <v>429</v>
      </c>
      <c r="H6049" s="35" t="s">
        <v>474</v>
      </c>
      <c r="I6049" s="35">
        <v>5643</v>
      </c>
      <c r="J6049" s="35">
        <v>287</v>
      </c>
      <c r="K6049" s="35">
        <v>6</v>
      </c>
      <c r="L6049" s="36">
        <v>2.0905923344947737E-2</v>
      </c>
      <c r="M6049" s="36" t="s">
        <v>474</v>
      </c>
      <c r="N6049" s="39">
        <v>7781.222708322849</v>
      </c>
      <c r="O6049" s="2">
        <v>44308</v>
      </c>
      <c r="P6049" s="2">
        <f t="shared" si="265"/>
        <v>44290</v>
      </c>
      <c r="Q6049" s="2">
        <f t="shared" si="266"/>
        <v>44303</v>
      </c>
    </row>
    <row r="6050" spans="1:17" x14ac:dyDescent="0.25">
      <c r="A6050" s="1" t="s">
        <v>836</v>
      </c>
      <c r="B6050" s="35" t="s">
        <v>444</v>
      </c>
      <c r="C6050" s="33">
        <v>64727.380689706901</v>
      </c>
      <c r="D6050" s="35">
        <v>2198</v>
      </c>
      <c r="E6050" s="35">
        <v>74</v>
      </c>
      <c r="F6050" s="34">
        <v>8.1661180004381553</v>
      </c>
      <c r="G6050" s="35" t="s">
        <v>427</v>
      </c>
      <c r="H6050" s="35" t="s">
        <v>455</v>
      </c>
      <c r="I6050" s="35">
        <v>215601</v>
      </c>
      <c r="J6050" s="35">
        <v>11860</v>
      </c>
      <c r="K6050" s="35">
        <v>80</v>
      </c>
      <c r="L6050" s="36">
        <v>6.7453625632377737E-3</v>
      </c>
      <c r="M6050" s="36" t="s">
        <v>455</v>
      </c>
      <c r="N6050" s="39">
        <v>18323.00314584799</v>
      </c>
      <c r="O6050" s="2">
        <v>44308</v>
      </c>
      <c r="P6050" s="2">
        <f t="shared" si="265"/>
        <v>44290</v>
      </c>
      <c r="Q6050" s="2">
        <f t="shared" si="266"/>
        <v>44303</v>
      </c>
    </row>
    <row r="6051" spans="1:17" x14ac:dyDescent="0.25">
      <c r="A6051" s="1" t="s">
        <v>835</v>
      </c>
      <c r="B6051" s="35" t="s">
        <v>449</v>
      </c>
      <c r="C6051" s="33">
        <v>1838.08536362777</v>
      </c>
      <c r="D6051" s="35">
        <v>39</v>
      </c>
      <c r="E6051" s="35" t="s">
        <v>487</v>
      </c>
      <c r="F6051" s="34">
        <v>3.8860312389189131</v>
      </c>
      <c r="G6051" s="35" t="s">
        <v>429</v>
      </c>
      <c r="H6051" s="35" t="s">
        <v>455</v>
      </c>
      <c r="I6051" s="35">
        <v>517</v>
      </c>
      <c r="J6051" s="35">
        <v>26</v>
      </c>
      <c r="K6051" s="35">
        <v>1</v>
      </c>
      <c r="L6051" s="36">
        <v>3.8461538461538464E-2</v>
      </c>
      <c r="M6051" s="36" t="s">
        <v>455</v>
      </c>
      <c r="N6051" s="39">
        <v>1414.5153709664842</v>
      </c>
      <c r="O6051" s="2">
        <v>44308</v>
      </c>
      <c r="P6051" s="2">
        <f t="shared" si="265"/>
        <v>44290</v>
      </c>
      <c r="Q6051" s="2">
        <f t="shared" si="266"/>
        <v>44303</v>
      </c>
    </row>
    <row r="6052" spans="1:17" x14ac:dyDescent="0.25">
      <c r="A6052" s="1" t="s">
        <v>834</v>
      </c>
      <c r="B6052" s="35" t="s">
        <v>446</v>
      </c>
      <c r="C6052" s="33">
        <v>27818.816168915801</v>
      </c>
      <c r="D6052" s="35">
        <v>1957</v>
      </c>
      <c r="E6052" s="35">
        <v>108</v>
      </c>
      <c r="F6052" s="34">
        <v>27.730460086599606</v>
      </c>
      <c r="G6052" s="35" t="s">
        <v>423</v>
      </c>
      <c r="H6052" s="35" t="s">
        <v>455</v>
      </c>
      <c r="I6052" s="35">
        <v>53919</v>
      </c>
      <c r="J6052" s="35">
        <v>3111</v>
      </c>
      <c r="K6052" s="35">
        <v>116</v>
      </c>
      <c r="L6052" s="36">
        <v>3.7287045965927357E-2</v>
      </c>
      <c r="M6052" s="36" t="s">
        <v>455</v>
      </c>
      <c r="N6052" s="39">
        <v>11183.078320479253</v>
      </c>
      <c r="O6052" s="2">
        <v>44308</v>
      </c>
      <c r="P6052" s="2">
        <f t="shared" si="265"/>
        <v>44290</v>
      </c>
      <c r="Q6052" s="2">
        <f t="shared" si="266"/>
        <v>44303</v>
      </c>
    </row>
    <row r="6053" spans="1:17" x14ac:dyDescent="0.25">
      <c r="A6053" s="1" t="s">
        <v>833</v>
      </c>
      <c r="B6053" s="35" t="s">
        <v>446</v>
      </c>
      <c r="C6053" s="33">
        <v>111989.024087531</v>
      </c>
      <c r="D6053" s="35">
        <v>5527</v>
      </c>
      <c r="E6053" s="35">
        <v>314</v>
      </c>
      <c r="F6053" s="34">
        <v>20.027472880771946</v>
      </c>
      <c r="G6053" s="35" t="s">
        <v>423</v>
      </c>
      <c r="H6053" s="35" t="s">
        <v>455</v>
      </c>
      <c r="I6053" s="35">
        <v>897975</v>
      </c>
      <c r="J6053" s="35">
        <v>64183</v>
      </c>
      <c r="K6053" s="35">
        <v>382</v>
      </c>
      <c r="L6053" s="36">
        <v>5.9517317669787947E-3</v>
      </c>
      <c r="M6053" s="36" t="s">
        <v>459</v>
      </c>
      <c r="N6053" s="39">
        <v>57311.866518128016</v>
      </c>
      <c r="O6053" s="2">
        <v>44308</v>
      </c>
      <c r="P6053" s="2">
        <f t="shared" si="265"/>
        <v>44290</v>
      </c>
      <c r="Q6053" s="2">
        <f t="shared" si="266"/>
        <v>44303</v>
      </c>
    </row>
    <row r="6054" spans="1:17" x14ac:dyDescent="0.25">
      <c r="A6054" s="1" t="s">
        <v>832</v>
      </c>
      <c r="B6054" s="35" t="s">
        <v>444</v>
      </c>
      <c r="C6054" s="33">
        <v>23172.8895591976</v>
      </c>
      <c r="D6054" s="35">
        <v>1952</v>
      </c>
      <c r="E6054" s="35">
        <v>58</v>
      </c>
      <c r="F6054" s="34">
        <v>17.878034296386627</v>
      </c>
      <c r="G6054" s="35" t="s">
        <v>423</v>
      </c>
      <c r="H6054" s="35" t="s">
        <v>455</v>
      </c>
      <c r="I6054" s="35">
        <v>57972</v>
      </c>
      <c r="J6054" s="35">
        <v>2955</v>
      </c>
      <c r="K6054" s="35">
        <v>66</v>
      </c>
      <c r="L6054" s="36">
        <v>2.2335025380710659E-2</v>
      </c>
      <c r="M6054" s="36" t="s">
        <v>455</v>
      </c>
      <c r="N6054" s="39">
        <v>12751.970324853704</v>
      </c>
      <c r="O6054" s="2">
        <v>44308</v>
      </c>
      <c r="P6054" s="2">
        <f t="shared" si="265"/>
        <v>44290</v>
      </c>
      <c r="Q6054" s="2">
        <f t="shared" si="266"/>
        <v>44303</v>
      </c>
    </row>
    <row r="6055" spans="1:17" x14ac:dyDescent="0.25">
      <c r="A6055" s="1" t="s">
        <v>831</v>
      </c>
      <c r="B6055" s="35" t="s">
        <v>446</v>
      </c>
      <c r="C6055" s="33">
        <v>4723.0019559667198</v>
      </c>
      <c r="D6055" s="35">
        <v>186</v>
      </c>
      <c r="E6055" s="35">
        <v>17</v>
      </c>
      <c r="F6055" s="34">
        <v>25.710040470164707</v>
      </c>
      <c r="G6055" s="35" t="s">
        <v>423</v>
      </c>
      <c r="H6055" s="35" t="s">
        <v>459</v>
      </c>
      <c r="I6055" s="35">
        <v>10004</v>
      </c>
      <c r="J6055" s="35">
        <v>719</v>
      </c>
      <c r="K6055" s="35">
        <v>23</v>
      </c>
      <c r="L6055" s="36">
        <v>3.1988873435326845E-2</v>
      </c>
      <c r="M6055" s="36" t="s">
        <v>455</v>
      </c>
      <c r="N6055" s="39">
        <v>15223.368668981055</v>
      </c>
      <c r="O6055" s="2">
        <v>44308</v>
      </c>
      <c r="P6055" s="2">
        <f t="shared" si="265"/>
        <v>44290</v>
      </c>
      <c r="Q6055" s="2">
        <f t="shared" si="266"/>
        <v>44303</v>
      </c>
    </row>
    <row r="6056" spans="1:17" x14ac:dyDescent="0.25">
      <c r="A6056" s="1" t="s">
        <v>830</v>
      </c>
      <c r="B6056" s="35" t="s">
        <v>443</v>
      </c>
      <c r="C6056" s="33">
        <v>12248.3187771581</v>
      </c>
      <c r="D6056" s="35">
        <v>726</v>
      </c>
      <c r="E6056" s="35">
        <v>43</v>
      </c>
      <c r="F6056" s="34">
        <v>25.076327839837752</v>
      </c>
      <c r="G6056" s="35" t="s">
        <v>419</v>
      </c>
      <c r="H6056" s="35" t="s">
        <v>474</v>
      </c>
      <c r="I6056" s="35">
        <v>16188</v>
      </c>
      <c r="J6056" s="35">
        <v>850</v>
      </c>
      <c r="K6056" s="35">
        <v>45</v>
      </c>
      <c r="L6056" s="36">
        <v>5.2941176470588235E-2</v>
      </c>
      <c r="M6056" s="36" t="s">
        <v>474</v>
      </c>
      <c r="N6056" s="39">
        <v>6939.7279370713768</v>
      </c>
      <c r="O6056" s="2">
        <v>44308</v>
      </c>
      <c r="P6056" s="2">
        <f t="shared" si="265"/>
        <v>44290</v>
      </c>
      <c r="Q6056" s="2">
        <f t="shared" si="266"/>
        <v>44303</v>
      </c>
    </row>
    <row r="6057" spans="1:17" x14ac:dyDescent="0.25">
      <c r="A6057" s="1" t="s">
        <v>829</v>
      </c>
      <c r="B6057" s="35" t="s">
        <v>449</v>
      </c>
      <c r="C6057" s="33">
        <v>1174.1958259012499</v>
      </c>
      <c r="D6057" s="35">
        <v>16</v>
      </c>
      <c r="E6057" s="35">
        <v>0</v>
      </c>
      <c r="F6057" s="40">
        <v>0</v>
      </c>
      <c r="G6057" s="35" t="s">
        <v>429</v>
      </c>
      <c r="H6057" s="35" t="s">
        <v>455</v>
      </c>
      <c r="I6057" s="35">
        <v>2090</v>
      </c>
      <c r="J6057" s="35">
        <v>130</v>
      </c>
      <c r="K6057" s="35">
        <v>1</v>
      </c>
      <c r="L6057" s="36">
        <v>7.6923076923076927E-3</v>
      </c>
      <c r="M6057" s="36" t="s">
        <v>455</v>
      </c>
      <c r="N6057" s="39">
        <v>11071.407096871508</v>
      </c>
      <c r="O6057" s="2">
        <v>44308</v>
      </c>
      <c r="P6057" s="2">
        <f t="shared" si="265"/>
        <v>44290</v>
      </c>
      <c r="Q6057" s="2">
        <f t="shared" si="266"/>
        <v>44303</v>
      </c>
    </row>
    <row r="6058" spans="1:17" x14ac:dyDescent="0.25">
      <c r="A6058" s="1" t="s">
        <v>828</v>
      </c>
      <c r="B6058" s="35" t="s">
        <v>441</v>
      </c>
      <c r="C6058" s="33">
        <v>14163.6711170745</v>
      </c>
      <c r="D6058" s="35">
        <v>939</v>
      </c>
      <c r="E6058" s="35">
        <v>32</v>
      </c>
      <c r="F6058" s="34">
        <v>16.137866142336687</v>
      </c>
      <c r="G6058" s="35" t="s">
        <v>423</v>
      </c>
      <c r="H6058" s="35" t="s">
        <v>474</v>
      </c>
      <c r="I6058" s="35">
        <v>28572</v>
      </c>
      <c r="J6058" s="35">
        <v>1264</v>
      </c>
      <c r="K6058" s="35">
        <v>34</v>
      </c>
      <c r="L6058" s="36">
        <v>2.6898734177215191E-2</v>
      </c>
      <c r="M6058" s="36" t="s">
        <v>474</v>
      </c>
      <c r="N6058" s="39">
        <v>8924.239976712186</v>
      </c>
      <c r="O6058" s="2">
        <v>44308</v>
      </c>
      <c r="P6058" s="2">
        <f t="shared" si="265"/>
        <v>44290</v>
      </c>
      <c r="Q6058" s="2">
        <f t="shared" si="266"/>
        <v>44303</v>
      </c>
    </row>
    <row r="6059" spans="1:17" x14ac:dyDescent="0.25">
      <c r="A6059" s="1" t="s">
        <v>827</v>
      </c>
      <c r="B6059" s="35" t="s">
        <v>454</v>
      </c>
      <c r="C6059" s="33">
        <v>5829.5344790318404</v>
      </c>
      <c r="D6059" s="35">
        <v>316</v>
      </c>
      <c r="E6059" s="35">
        <v>8</v>
      </c>
      <c r="F6059" s="34">
        <v>9.8023019416719084</v>
      </c>
      <c r="G6059" s="35" t="s">
        <v>429</v>
      </c>
      <c r="H6059" s="35" t="s">
        <v>455</v>
      </c>
      <c r="I6059" s="35">
        <v>9025</v>
      </c>
      <c r="J6059" s="35">
        <v>377</v>
      </c>
      <c r="K6059" s="35">
        <v>8</v>
      </c>
      <c r="L6059" s="36">
        <v>2.1220159151193633E-2</v>
      </c>
      <c r="M6059" s="36" t="s">
        <v>455</v>
      </c>
      <c r="N6059" s="39">
        <v>6467.0687060180408</v>
      </c>
      <c r="O6059" s="2">
        <v>44308</v>
      </c>
      <c r="P6059" s="2">
        <f t="shared" si="265"/>
        <v>44290</v>
      </c>
      <c r="Q6059" s="2">
        <f t="shared" si="266"/>
        <v>44303</v>
      </c>
    </row>
    <row r="6060" spans="1:17" x14ac:dyDescent="0.25">
      <c r="A6060" s="1" t="s">
        <v>826</v>
      </c>
      <c r="B6060" s="35" t="s">
        <v>446</v>
      </c>
      <c r="C6060" s="33">
        <v>35973.240681719501</v>
      </c>
      <c r="D6060" s="35">
        <v>2862</v>
      </c>
      <c r="E6060" s="35">
        <v>142</v>
      </c>
      <c r="F6060" s="34">
        <v>28.195561341270636</v>
      </c>
      <c r="G6060" s="35" t="s">
        <v>423</v>
      </c>
      <c r="H6060" s="35" t="s">
        <v>455</v>
      </c>
      <c r="I6060" s="35">
        <v>68868</v>
      </c>
      <c r="J6060" s="35">
        <v>3631</v>
      </c>
      <c r="K6060" s="35">
        <v>160</v>
      </c>
      <c r="L6060" s="36">
        <v>4.4064995868906637E-2</v>
      </c>
      <c r="M6060" s="36" t="s">
        <v>455</v>
      </c>
      <c r="N6060" s="39">
        <v>10093.613839592615</v>
      </c>
      <c r="O6060" s="2">
        <v>44308</v>
      </c>
      <c r="P6060" s="2">
        <f t="shared" si="265"/>
        <v>44290</v>
      </c>
      <c r="Q6060" s="2">
        <f t="shared" si="266"/>
        <v>44303</v>
      </c>
    </row>
    <row r="6061" spans="1:17" x14ac:dyDescent="0.25">
      <c r="A6061" s="1" t="s">
        <v>825</v>
      </c>
      <c r="B6061" s="35" t="s">
        <v>442</v>
      </c>
      <c r="C6061" s="33">
        <v>36918.336746757697</v>
      </c>
      <c r="D6061" s="35">
        <v>8610</v>
      </c>
      <c r="E6061" s="35">
        <v>227</v>
      </c>
      <c r="F6061" s="34">
        <v>43.919328829757511</v>
      </c>
      <c r="G6061" s="35" t="s">
        <v>423</v>
      </c>
      <c r="H6061" s="35" t="s">
        <v>474</v>
      </c>
      <c r="I6061" s="35">
        <v>127641</v>
      </c>
      <c r="J6061" s="35">
        <v>5827</v>
      </c>
      <c r="K6061" s="35">
        <v>270</v>
      </c>
      <c r="L6061" s="36">
        <v>4.6336021966706713E-2</v>
      </c>
      <c r="M6061" s="36" t="s">
        <v>474</v>
      </c>
      <c r="N6061" s="39">
        <v>15783.484613541665</v>
      </c>
      <c r="O6061" s="2">
        <v>44308</v>
      </c>
      <c r="P6061" s="2">
        <f t="shared" si="265"/>
        <v>44290</v>
      </c>
      <c r="Q6061" s="2">
        <f t="shared" si="266"/>
        <v>44303</v>
      </c>
    </row>
    <row r="6062" spans="1:17" x14ac:dyDescent="0.25">
      <c r="A6062" s="1" t="s">
        <v>824</v>
      </c>
      <c r="B6062" s="35" t="s">
        <v>453</v>
      </c>
      <c r="C6062" s="33">
        <v>2936.1193472292898</v>
      </c>
      <c r="D6062" s="35">
        <v>112</v>
      </c>
      <c r="E6062" s="35">
        <v>5</v>
      </c>
      <c r="F6062" s="34">
        <v>12.163771798986305</v>
      </c>
      <c r="G6062" s="35" t="s">
        <v>429</v>
      </c>
      <c r="H6062" s="35" t="s">
        <v>455</v>
      </c>
      <c r="I6062" s="35">
        <v>5360</v>
      </c>
      <c r="J6062" s="35">
        <v>280</v>
      </c>
      <c r="K6062" s="35">
        <v>6</v>
      </c>
      <c r="L6062" s="36">
        <v>2.1428571428571429E-2</v>
      </c>
      <c r="M6062" s="36" t="s">
        <v>455</v>
      </c>
      <c r="N6062" s="39">
        <v>9536.397090405264</v>
      </c>
      <c r="O6062" s="2">
        <v>44308</v>
      </c>
      <c r="P6062" s="2">
        <f t="shared" si="265"/>
        <v>44290</v>
      </c>
      <c r="Q6062" s="2">
        <f t="shared" si="266"/>
        <v>44303</v>
      </c>
    </row>
    <row r="6063" spans="1:17" x14ac:dyDescent="0.25">
      <c r="A6063" s="1" t="s">
        <v>823</v>
      </c>
      <c r="B6063" s="35" t="s">
        <v>448</v>
      </c>
      <c r="C6063" s="33">
        <v>1357.7287896405801</v>
      </c>
      <c r="D6063" s="35">
        <v>65</v>
      </c>
      <c r="E6063" s="35" t="s">
        <v>487</v>
      </c>
      <c r="F6063" s="34">
        <v>15.782659682898842</v>
      </c>
      <c r="G6063" s="35" t="s">
        <v>429</v>
      </c>
      <c r="H6063" s="35" t="s">
        <v>474</v>
      </c>
      <c r="I6063" s="35">
        <v>1473</v>
      </c>
      <c r="J6063" s="35">
        <v>87</v>
      </c>
      <c r="K6063" s="35">
        <v>5</v>
      </c>
      <c r="L6063" s="36">
        <v>5.7471264367816091E-2</v>
      </c>
      <c r="M6063" s="36" t="s">
        <v>474</v>
      </c>
      <c r="N6063" s="39">
        <v>6407.7598312569307</v>
      </c>
      <c r="O6063" s="2">
        <v>44308</v>
      </c>
      <c r="P6063" s="2">
        <f t="shared" si="265"/>
        <v>44290</v>
      </c>
      <c r="Q6063" s="2">
        <f t="shared" si="266"/>
        <v>44303</v>
      </c>
    </row>
    <row r="6064" spans="1:17" x14ac:dyDescent="0.25">
      <c r="A6064" s="1" t="s">
        <v>822</v>
      </c>
      <c r="B6064" s="35" t="s">
        <v>447</v>
      </c>
      <c r="C6064" s="33">
        <v>1223.64361651632</v>
      </c>
      <c r="D6064" s="35">
        <v>31</v>
      </c>
      <c r="E6064" s="35">
        <v>0</v>
      </c>
      <c r="F6064" s="40">
        <v>0</v>
      </c>
      <c r="G6064" s="35" t="s">
        <v>429</v>
      </c>
      <c r="H6064" s="35" t="s">
        <v>455</v>
      </c>
      <c r="I6064" s="35">
        <v>1749</v>
      </c>
      <c r="J6064" s="35">
        <v>92</v>
      </c>
      <c r="K6064" s="35">
        <v>0</v>
      </c>
      <c r="L6064" s="87">
        <v>0</v>
      </c>
      <c r="M6064" s="36" t="s">
        <v>455</v>
      </c>
      <c r="N6064" s="39">
        <v>7518.5289865624018</v>
      </c>
      <c r="O6064" s="2">
        <v>44308</v>
      </c>
      <c r="P6064" s="2">
        <f t="shared" si="265"/>
        <v>44290</v>
      </c>
      <c r="Q6064" s="2">
        <f t="shared" si="266"/>
        <v>44303</v>
      </c>
    </row>
    <row r="6065" spans="1:17" x14ac:dyDescent="0.25">
      <c r="A6065" s="1" t="s">
        <v>821</v>
      </c>
      <c r="B6065" s="35" t="s">
        <v>448</v>
      </c>
      <c r="C6065" s="33">
        <v>56710.292083490698</v>
      </c>
      <c r="D6065" s="35">
        <v>5641</v>
      </c>
      <c r="E6065" s="35">
        <v>345</v>
      </c>
      <c r="F6065" s="34">
        <v>43.453941493683622</v>
      </c>
      <c r="G6065" s="35" t="s">
        <v>419</v>
      </c>
      <c r="H6065" s="35" t="s">
        <v>474</v>
      </c>
      <c r="I6065" s="35">
        <v>112253</v>
      </c>
      <c r="J6065" s="35">
        <v>6425</v>
      </c>
      <c r="K6065" s="35">
        <v>391</v>
      </c>
      <c r="L6065" s="36">
        <v>6.0856031128404667E-2</v>
      </c>
      <c r="M6065" s="36" t="s">
        <v>474</v>
      </c>
      <c r="N6065" s="39">
        <v>11329.513151758962</v>
      </c>
      <c r="O6065" s="2">
        <v>44308</v>
      </c>
      <c r="P6065" s="2">
        <f t="shared" si="265"/>
        <v>44290</v>
      </c>
      <c r="Q6065" s="2">
        <f t="shared" si="266"/>
        <v>44303</v>
      </c>
    </row>
    <row r="6066" spans="1:17" x14ac:dyDescent="0.25">
      <c r="A6066" s="1" t="s">
        <v>820</v>
      </c>
      <c r="B6066" s="35" t="s">
        <v>451</v>
      </c>
      <c r="C6066" s="33">
        <v>758.61581752920097</v>
      </c>
      <c r="D6066" s="35">
        <v>19</v>
      </c>
      <c r="E6066" s="35" t="s">
        <v>487</v>
      </c>
      <c r="F6066" s="34">
        <v>18.831289772262618</v>
      </c>
      <c r="G6066" s="35" t="s">
        <v>429</v>
      </c>
      <c r="H6066" s="35" t="s">
        <v>474</v>
      </c>
      <c r="I6066" s="35">
        <v>3819</v>
      </c>
      <c r="J6066" s="35">
        <v>95</v>
      </c>
      <c r="K6066" s="35">
        <v>2</v>
      </c>
      <c r="L6066" s="36">
        <v>2.1052631578947368E-2</v>
      </c>
      <c r="M6066" s="36" t="s">
        <v>474</v>
      </c>
      <c r="N6066" s="39">
        <v>12522.80769855464</v>
      </c>
      <c r="O6066" s="2">
        <v>44308</v>
      </c>
      <c r="P6066" s="2">
        <f t="shared" si="265"/>
        <v>44290</v>
      </c>
      <c r="Q6066" s="2">
        <f t="shared" si="266"/>
        <v>44303</v>
      </c>
    </row>
    <row r="6067" spans="1:17" x14ac:dyDescent="0.25">
      <c r="A6067" s="1" t="s">
        <v>819</v>
      </c>
      <c r="B6067" s="35" t="s">
        <v>453</v>
      </c>
      <c r="C6067" s="33">
        <v>1673.49740572871</v>
      </c>
      <c r="D6067" s="35">
        <v>40</v>
      </c>
      <c r="E6067" s="35" t="s">
        <v>487</v>
      </c>
      <c r="F6067" s="34">
        <v>12.804663667369441</v>
      </c>
      <c r="G6067" s="35" t="s">
        <v>429</v>
      </c>
      <c r="H6067" s="35" t="s">
        <v>459</v>
      </c>
      <c r="I6067" s="35">
        <v>1930</v>
      </c>
      <c r="J6067" s="35">
        <v>141</v>
      </c>
      <c r="K6067" s="35">
        <v>3</v>
      </c>
      <c r="L6067" s="36">
        <v>2.1276595744680851E-2</v>
      </c>
      <c r="M6067" s="36" t="s">
        <v>459</v>
      </c>
      <c r="N6067" s="39">
        <v>8425.4686931290908</v>
      </c>
      <c r="O6067" s="2">
        <v>44308</v>
      </c>
      <c r="P6067" s="2">
        <f t="shared" si="265"/>
        <v>44290</v>
      </c>
      <c r="Q6067" s="2">
        <f t="shared" si="266"/>
        <v>44303</v>
      </c>
    </row>
    <row r="6068" spans="1:17" x14ac:dyDescent="0.25">
      <c r="A6068" s="1" t="s">
        <v>818</v>
      </c>
      <c r="B6068" s="35" t="s">
        <v>441</v>
      </c>
      <c r="C6068" s="33">
        <v>14079.6128022015</v>
      </c>
      <c r="D6068" s="35">
        <v>1529</v>
      </c>
      <c r="E6068" s="35">
        <v>40</v>
      </c>
      <c r="F6068" s="34">
        <v>20.292765840095484</v>
      </c>
      <c r="G6068" s="35" t="s">
        <v>423</v>
      </c>
      <c r="H6068" s="35" t="s">
        <v>455</v>
      </c>
      <c r="I6068" s="35">
        <v>25921</v>
      </c>
      <c r="J6068" s="35">
        <v>1241</v>
      </c>
      <c r="K6068" s="35">
        <v>43</v>
      </c>
      <c r="L6068" s="36">
        <v>3.4649476228847703E-2</v>
      </c>
      <c r="M6068" s="36" t="s">
        <v>455</v>
      </c>
      <c r="N6068" s="39">
        <v>8814.1628426454754</v>
      </c>
      <c r="O6068" s="2">
        <v>44308</v>
      </c>
      <c r="P6068" s="2">
        <f t="shared" si="265"/>
        <v>44290</v>
      </c>
      <c r="Q6068" s="2">
        <f t="shared" si="266"/>
        <v>44303</v>
      </c>
    </row>
    <row r="6069" spans="1:17" x14ac:dyDescent="0.25">
      <c r="A6069" s="1" t="s">
        <v>817</v>
      </c>
      <c r="B6069" s="35" t="s">
        <v>444</v>
      </c>
      <c r="C6069" s="33">
        <v>7354.9427443027298</v>
      </c>
      <c r="D6069" s="35">
        <v>409</v>
      </c>
      <c r="E6069" s="35">
        <v>13</v>
      </c>
      <c r="F6069" s="34">
        <v>12.62513469993654</v>
      </c>
      <c r="G6069" s="35" t="s">
        <v>427</v>
      </c>
      <c r="H6069" s="35" t="s">
        <v>455</v>
      </c>
      <c r="I6069" s="35">
        <v>17769</v>
      </c>
      <c r="J6069" s="35">
        <v>970</v>
      </c>
      <c r="K6069" s="35">
        <v>15</v>
      </c>
      <c r="L6069" s="36">
        <v>1.5463917525773196E-2</v>
      </c>
      <c r="M6069" s="36" t="s">
        <v>455</v>
      </c>
      <c r="N6069" s="39">
        <v>13188.409940395242</v>
      </c>
      <c r="O6069" s="2">
        <v>44308</v>
      </c>
      <c r="P6069" s="2">
        <f t="shared" si="265"/>
        <v>44290</v>
      </c>
      <c r="Q6069" s="2">
        <f t="shared" si="266"/>
        <v>44303</v>
      </c>
    </row>
    <row r="6070" spans="1:17" x14ac:dyDescent="0.25">
      <c r="A6070" s="1" t="s">
        <v>816</v>
      </c>
      <c r="B6070" s="35" t="s">
        <v>449</v>
      </c>
      <c r="C6070" s="33">
        <v>1582.42316470797</v>
      </c>
      <c r="D6070" s="35">
        <v>45</v>
      </c>
      <c r="E6070" s="35" t="s">
        <v>487</v>
      </c>
      <c r="F6070" s="34">
        <v>18.055491861243901</v>
      </c>
      <c r="G6070" s="35" t="s">
        <v>429</v>
      </c>
      <c r="H6070" s="35" t="s">
        <v>474</v>
      </c>
      <c r="I6070" s="35">
        <v>2676</v>
      </c>
      <c r="J6070" s="35">
        <v>170</v>
      </c>
      <c r="K6070" s="35">
        <v>4</v>
      </c>
      <c r="L6070" s="36">
        <v>2.3529411764705882E-2</v>
      </c>
      <c r="M6070" s="36" t="s">
        <v>474</v>
      </c>
      <c r="N6070" s="39">
        <v>10743.017657440121</v>
      </c>
      <c r="O6070" s="2">
        <v>44308</v>
      </c>
      <c r="P6070" s="2">
        <f t="shared" si="265"/>
        <v>44290</v>
      </c>
      <c r="Q6070" s="2">
        <f t="shared" si="266"/>
        <v>44303</v>
      </c>
    </row>
    <row r="6071" spans="1:17" x14ac:dyDescent="0.25">
      <c r="A6071" s="1" t="s">
        <v>815</v>
      </c>
      <c r="B6071" s="35" t="s">
        <v>446</v>
      </c>
      <c r="C6071" s="33">
        <v>18730.958831312699</v>
      </c>
      <c r="D6071" s="35">
        <v>1058</v>
      </c>
      <c r="E6071" s="35">
        <v>16</v>
      </c>
      <c r="F6071" s="34">
        <v>6.1014342786692755</v>
      </c>
      <c r="G6071" s="35" t="s">
        <v>427</v>
      </c>
      <c r="H6071" s="35" t="s">
        <v>455</v>
      </c>
      <c r="I6071" s="35">
        <v>57511</v>
      </c>
      <c r="J6071" s="35">
        <v>3474</v>
      </c>
      <c r="K6071" s="35">
        <v>16</v>
      </c>
      <c r="L6071" s="36">
        <v>4.6056419113413936E-3</v>
      </c>
      <c r="M6071" s="36" t="s">
        <v>459</v>
      </c>
      <c r="N6071" s="39">
        <v>18546.834848584927</v>
      </c>
      <c r="O6071" s="2">
        <v>44308</v>
      </c>
      <c r="P6071" s="2">
        <f t="shared" si="265"/>
        <v>44290</v>
      </c>
      <c r="Q6071" s="2">
        <f t="shared" si="266"/>
        <v>44303</v>
      </c>
    </row>
    <row r="6072" spans="1:17" x14ac:dyDescent="0.25">
      <c r="A6072" s="1" t="s">
        <v>814</v>
      </c>
      <c r="B6072" s="35" t="s">
        <v>449</v>
      </c>
      <c r="C6072" s="33">
        <v>1931.62596058402</v>
      </c>
      <c r="D6072" s="35">
        <v>29</v>
      </c>
      <c r="E6072" s="35" t="s">
        <v>487</v>
      </c>
      <c r="F6072" s="34">
        <v>7.395693875120136</v>
      </c>
      <c r="G6072" s="35" t="s">
        <v>429</v>
      </c>
      <c r="H6072" s="35" t="s">
        <v>474</v>
      </c>
      <c r="I6072" s="35">
        <v>3369</v>
      </c>
      <c r="J6072" s="35">
        <v>228</v>
      </c>
      <c r="K6072" s="35">
        <v>2</v>
      </c>
      <c r="L6072" s="36">
        <v>8.771929824561403E-3</v>
      </c>
      <c r="M6072" s="36" t="s">
        <v>474</v>
      </c>
      <c r="N6072" s="39">
        <v>11803.527424691738</v>
      </c>
      <c r="O6072" s="2">
        <v>44308</v>
      </c>
      <c r="P6072" s="2">
        <f t="shared" si="265"/>
        <v>44290</v>
      </c>
      <c r="Q6072" s="2">
        <f t="shared" si="266"/>
        <v>44303</v>
      </c>
    </row>
    <row r="6073" spans="1:17" x14ac:dyDescent="0.25">
      <c r="A6073" s="1" t="s">
        <v>813</v>
      </c>
      <c r="B6073" s="35" t="s">
        <v>447</v>
      </c>
      <c r="C6073" s="33">
        <v>784.07156341524001</v>
      </c>
      <c r="D6073" s="35">
        <v>27</v>
      </c>
      <c r="E6073" s="35" t="s">
        <v>487</v>
      </c>
      <c r="F6073" s="34">
        <v>18.219911232960566</v>
      </c>
      <c r="G6073" s="35" t="s">
        <v>429</v>
      </c>
      <c r="H6073" s="35" t="s">
        <v>474</v>
      </c>
      <c r="I6073" s="35">
        <v>1819</v>
      </c>
      <c r="J6073" s="35">
        <v>79</v>
      </c>
      <c r="K6073" s="35">
        <v>2</v>
      </c>
      <c r="L6073" s="36">
        <v>2.5316455696202531E-2</v>
      </c>
      <c r="M6073" s="36" t="s">
        <v>474</v>
      </c>
      <c r="N6073" s="39">
        <v>10075.610911827194</v>
      </c>
      <c r="O6073" s="2">
        <v>44308</v>
      </c>
      <c r="P6073" s="2">
        <f t="shared" si="265"/>
        <v>44290</v>
      </c>
      <c r="Q6073" s="2">
        <f t="shared" si="266"/>
        <v>44303</v>
      </c>
    </row>
    <row r="6074" spans="1:17" x14ac:dyDescent="0.25">
      <c r="A6074" s="1" t="s">
        <v>812</v>
      </c>
      <c r="B6074" s="35" t="s">
        <v>453</v>
      </c>
      <c r="C6074" s="33">
        <v>6466.0125528356502</v>
      </c>
      <c r="D6074" s="35">
        <v>283</v>
      </c>
      <c r="E6074" s="35">
        <v>18</v>
      </c>
      <c r="F6074" s="34">
        <v>19.884190994192235</v>
      </c>
      <c r="G6074" s="35" t="s">
        <v>423</v>
      </c>
      <c r="H6074" s="35" t="s">
        <v>474</v>
      </c>
      <c r="I6074" s="35">
        <v>14538</v>
      </c>
      <c r="J6074" s="35">
        <v>858</v>
      </c>
      <c r="K6074" s="35">
        <v>21</v>
      </c>
      <c r="L6074" s="36">
        <v>2.4475524475524476E-2</v>
      </c>
      <c r="M6074" s="36" t="s">
        <v>474</v>
      </c>
      <c r="N6074" s="39">
        <v>13269.383456790951</v>
      </c>
      <c r="O6074" s="2">
        <v>44308</v>
      </c>
      <c r="P6074" s="2">
        <f t="shared" ref="P6074:P6137" si="267">O6074-18</f>
        <v>44290</v>
      </c>
      <c r="Q6074" s="2">
        <f t="shared" ref="Q6074:Q6137" si="268">O6074-5</f>
        <v>44303</v>
      </c>
    </row>
    <row r="6075" spans="1:17" x14ac:dyDescent="0.25">
      <c r="A6075" s="1" t="s">
        <v>811</v>
      </c>
      <c r="B6075" s="35" t="s">
        <v>450</v>
      </c>
      <c r="C6075" s="33">
        <v>28666.8719119466</v>
      </c>
      <c r="D6075" s="35">
        <v>2956</v>
      </c>
      <c r="E6075" s="35">
        <v>97</v>
      </c>
      <c r="F6075" s="34">
        <v>24.169262170819632</v>
      </c>
      <c r="G6075" s="35" t="s">
        <v>423</v>
      </c>
      <c r="H6075" s="35" t="s">
        <v>455</v>
      </c>
      <c r="I6075" s="35">
        <v>73633</v>
      </c>
      <c r="J6075" s="35">
        <v>3548</v>
      </c>
      <c r="K6075" s="35">
        <v>110</v>
      </c>
      <c r="L6075" s="36">
        <v>3.1003382187147689E-2</v>
      </c>
      <c r="M6075" s="36" t="s">
        <v>455</v>
      </c>
      <c r="N6075" s="39">
        <v>12376.655572669617</v>
      </c>
      <c r="O6075" s="2">
        <v>44308</v>
      </c>
      <c r="P6075" s="2">
        <f t="shared" si="267"/>
        <v>44290</v>
      </c>
      <c r="Q6075" s="2">
        <f t="shared" si="268"/>
        <v>44303</v>
      </c>
    </row>
    <row r="6076" spans="1:17" x14ac:dyDescent="0.25">
      <c r="A6076" s="1" t="s">
        <v>810</v>
      </c>
      <c r="B6076" s="35" t="s">
        <v>452</v>
      </c>
      <c r="C6076" s="33">
        <v>37104.373350893802</v>
      </c>
      <c r="D6076" s="35">
        <v>3674</v>
      </c>
      <c r="E6076" s="35">
        <v>116</v>
      </c>
      <c r="F6076" s="34">
        <v>22.330829326658584</v>
      </c>
      <c r="G6076" s="35" t="s">
        <v>423</v>
      </c>
      <c r="H6076" s="35" t="s">
        <v>455</v>
      </c>
      <c r="I6076" s="35">
        <v>81230</v>
      </c>
      <c r="J6076" s="35">
        <v>4703</v>
      </c>
      <c r="K6076" s="35">
        <v>136</v>
      </c>
      <c r="L6076" s="36">
        <v>2.8917712098660429E-2</v>
      </c>
      <c r="M6076" s="36" t="s">
        <v>455</v>
      </c>
      <c r="N6076" s="39">
        <v>12675.055728671159</v>
      </c>
      <c r="O6076" s="2">
        <v>44308</v>
      </c>
      <c r="P6076" s="2">
        <f t="shared" si="267"/>
        <v>44290</v>
      </c>
      <c r="Q6076" s="2">
        <f t="shared" si="268"/>
        <v>44303</v>
      </c>
    </row>
    <row r="6077" spans="1:17" x14ac:dyDescent="0.25">
      <c r="A6077" s="1" t="s">
        <v>809</v>
      </c>
      <c r="B6077" s="35" t="s">
        <v>444</v>
      </c>
      <c r="C6077" s="33">
        <v>27391.508223539095</v>
      </c>
      <c r="D6077" s="35">
        <v>2377</v>
      </c>
      <c r="E6077" s="35">
        <v>86</v>
      </c>
      <c r="F6077" s="34">
        <v>22.426136935308413</v>
      </c>
      <c r="G6077" s="35" t="s">
        <v>423</v>
      </c>
      <c r="H6077" s="35" t="s">
        <v>474</v>
      </c>
      <c r="I6077" s="35">
        <v>69150</v>
      </c>
      <c r="J6077" s="35">
        <v>3565</v>
      </c>
      <c r="K6077" s="35">
        <v>96</v>
      </c>
      <c r="L6077" s="36">
        <v>2.6928471248246846E-2</v>
      </c>
      <c r="M6077" s="36" t="s">
        <v>474</v>
      </c>
      <c r="N6077" s="39">
        <v>13014.982493502825</v>
      </c>
      <c r="O6077" s="2">
        <v>44308</v>
      </c>
      <c r="P6077" s="2">
        <f t="shared" si="267"/>
        <v>44290</v>
      </c>
      <c r="Q6077" s="2">
        <f t="shared" si="268"/>
        <v>44303</v>
      </c>
    </row>
    <row r="6078" spans="1:17" x14ac:dyDescent="0.25">
      <c r="A6078" s="1" t="s">
        <v>808</v>
      </c>
      <c r="B6078" s="35" t="s">
        <v>449</v>
      </c>
      <c r="C6078" s="33">
        <v>5307.8849770148699</v>
      </c>
      <c r="D6078" s="35">
        <v>184</v>
      </c>
      <c r="E6078" s="35">
        <v>7</v>
      </c>
      <c r="F6078" s="34">
        <v>9.4199479108003903</v>
      </c>
      <c r="G6078" s="35" t="s">
        <v>429</v>
      </c>
      <c r="H6078" s="35" t="s">
        <v>455</v>
      </c>
      <c r="I6078" s="35">
        <v>38493</v>
      </c>
      <c r="J6078" s="35">
        <v>3059</v>
      </c>
      <c r="K6078" s="35">
        <v>10</v>
      </c>
      <c r="L6078" s="36">
        <v>3.2690421706440013E-3</v>
      </c>
      <c r="M6078" s="36" t="s">
        <v>459</v>
      </c>
      <c r="N6078" s="39">
        <v>57631.241318276785</v>
      </c>
      <c r="O6078" s="2">
        <v>44308</v>
      </c>
      <c r="P6078" s="2">
        <f t="shared" si="267"/>
        <v>44290</v>
      </c>
      <c r="Q6078" s="2">
        <f t="shared" si="268"/>
        <v>44303</v>
      </c>
    </row>
    <row r="6079" spans="1:17" x14ac:dyDescent="0.25">
      <c r="A6079" s="1" t="s">
        <v>807</v>
      </c>
      <c r="B6079" s="35" t="s">
        <v>454</v>
      </c>
      <c r="C6079" s="33">
        <v>13087.712635498299</v>
      </c>
      <c r="D6079" s="35">
        <v>794</v>
      </c>
      <c r="E6079" s="35">
        <v>58</v>
      </c>
      <c r="F6079" s="34">
        <v>31.654554605824046</v>
      </c>
      <c r="G6079" s="35" t="s">
        <v>419</v>
      </c>
      <c r="H6079" s="35" t="s">
        <v>455</v>
      </c>
      <c r="I6079" s="35">
        <v>19816</v>
      </c>
      <c r="J6079" s="35">
        <v>1035</v>
      </c>
      <c r="K6079" s="35">
        <v>70</v>
      </c>
      <c r="L6079" s="36">
        <v>6.7632850241545889E-2</v>
      </c>
      <c r="M6079" s="36" t="s">
        <v>455</v>
      </c>
      <c r="N6079" s="39">
        <v>7908.1809696274222</v>
      </c>
      <c r="O6079" s="2">
        <v>44308</v>
      </c>
      <c r="P6079" s="2">
        <f t="shared" si="267"/>
        <v>44290</v>
      </c>
      <c r="Q6079" s="2">
        <f t="shared" si="268"/>
        <v>44303</v>
      </c>
    </row>
    <row r="6080" spans="1:17" x14ac:dyDescent="0.25">
      <c r="A6080" s="1" t="s">
        <v>806</v>
      </c>
      <c r="B6080" s="35" t="s">
        <v>452</v>
      </c>
      <c r="C6080" s="33">
        <v>7927.2612196189812</v>
      </c>
      <c r="D6080" s="35">
        <v>706</v>
      </c>
      <c r="E6080" s="35">
        <v>24</v>
      </c>
      <c r="F6080" s="34">
        <v>21.625195219290507</v>
      </c>
      <c r="G6080" s="35" t="s">
        <v>423</v>
      </c>
      <c r="H6080" s="35" t="s">
        <v>455</v>
      </c>
      <c r="I6080" s="35">
        <v>12830</v>
      </c>
      <c r="J6080" s="35">
        <v>602</v>
      </c>
      <c r="K6080" s="35">
        <v>25</v>
      </c>
      <c r="L6080" s="36">
        <v>4.1528239202657809E-2</v>
      </c>
      <c r="M6080" s="36" t="s">
        <v>455</v>
      </c>
      <c r="N6080" s="39">
        <v>7594.0477211741836</v>
      </c>
      <c r="O6080" s="2">
        <v>44308</v>
      </c>
      <c r="P6080" s="2">
        <f t="shared" si="267"/>
        <v>44290</v>
      </c>
      <c r="Q6080" s="2">
        <f t="shared" si="268"/>
        <v>44303</v>
      </c>
    </row>
    <row r="6081" spans="1:17" x14ac:dyDescent="0.25">
      <c r="A6081" s="1" t="s">
        <v>805</v>
      </c>
      <c r="B6081" s="35" t="s">
        <v>441</v>
      </c>
      <c r="C6081" s="33">
        <v>9485.9761215318194</v>
      </c>
      <c r="D6081" s="35">
        <v>487</v>
      </c>
      <c r="E6081" s="35">
        <v>15</v>
      </c>
      <c r="F6081" s="34">
        <v>11.294868948663918</v>
      </c>
      <c r="G6081" s="35" t="s">
        <v>427</v>
      </c>
      <c r="H6081" s="35" t="s">
        <v>474</v>
      </c>
      <c r="I6081" s="35">
        <v>13223</v>
      </c>
      <c r="J6081" s="35">
        <v>724</v>
      </c>
      <c r="K6081" s="35">
        <v>17</v>
      </c>
      <c r="L6081" s="36">
        <v>2.3480662983425413E-2</v>
      </c>
      <c r="M6081" s="36" t="s">
        <v>474</v>
      </c>
      <c r="N6081" s="39">
        <v>7632.3194442438316</v>
      </c>
      <c r="O6081" s="2">
        <v>44308</v>
      </c>
      <c r="P6081" s="2">
        <f t="shared" si="267"/>
        <v>44290</v>
      </c>
      <c r="Q6081" s="2">
        <f t="shared" si="268"/>
        <v>44303</v>
      </c>
    </row>
    <row r="6082" spans="1:17" x14ac:dyDescent="0.25">
      <c r="A6082" s="1" t="s">
        <v>804</v>
      </c>
      <c r="B6082" s="35" t="s">
        <v>444</v>
      </c>
      <c r="C6082" s="33">
        <v>5133.8205219983302</v>
      </c>
      <c r="D6082" s="35">
        <v>242</v>
      </c>
      <c r="E6082" s="35" t="s">
        <v>487</v>
      </c>
      <c r="F6082" s="34">
        <v>5.5653345201688493</v>
      </c>
      <c r="G6082" s="35" t="s">
        <v>429</v>
      </c>
      <c r="H6082" s="35" t="s">
        <v>455</v>
      </c>
      <c r="I6082" s="35">
        <v>14960</v>
      </c>
      <c r="J6082" s="35">
        <v>827</v>
      </c>
      <c r="K6082" s="35">
        <v>4</v>
      </c>
      <c r="L6082" s="36">
        <v>4.8367593712212815E-3</v>
      </c>
      <c r="M6082" s="36" t="s">
        <v>455</v>
      </c>
      <c r="N6082" s="39">
        <v>16108.860768628736</v>
      </c>
      <c r="O6082" s="2">
        <v>44308</v>
      </c>
      <c r="P6082" s="2">
        <f t="shared" si="267"/>
        <v>44290</v>
      </c>
      <c r="Q6082" s="2">
        <f t="shared" si="268"/>
        <v>44303</v>
      </c>
    </row>
    <row r="6083" spans="1:17" x14ac:dyDescent="0.25">
      <c r="A6083" s="1" t="s">
        <v>803</v>
      </c>
      <c r="B6083" s="35" t="s">
        <v>446</v>
      </c>
      <c r="C6083" s="33">
        <v>32414.524512956301</v>
      </c>
      <c r="D6083" s="35">
        <v>3652</v>
      </c>
      <c r="E6083" s="35">
        <v>230</v>
      </c>
      <c r="F6083" s="34">
        <v>50.682746933415054</v>
      </c>
      <c r="G6083" s="35" t="s">
        <v>419</v>
      </c>
      <c r="H6083" s="35" t="s">
        <v>474</v>
      </c>
      <c r="I6083" s="35">
        <v>62778</v>
      </c>
      <c r="J6083" s="35">
        <v>3445</v>
      </c>
      <c r="K6083" s="35">
        <v>253</v>
      </c>
      <c r="L6083" s="36">
        <v>7.3439767779390416E-2</v>
      </c>
      <c r="M6083" s="36" t="s">
        <v>474</v>
      </c>
      <c r="N6083" s="39">
        <v>10627.951672167859</v>
      </c>
      <c r="O6083" s="2">
        <v>44308</v>
      </c>
      <c r="P6083" s="2">
        <f t="shared" si="267"/>
        <v>44290</v>
      </c>
      <c r="Q6083" s="2">
        <f t="shared" si="268"/>
        <v>44303</v>
      </c>
    </row>
    <row r="6084" spans="1:17" x14ac:dyDescent="0.25">
      <c r="A6084" s="1" t="s">
        <v>802</v>
      </c>
      <c r="B6084" s="35" t="s">
        <v>441</v>
      </c>
      <c r="C6084" s="33">
        <v>12469.6895953656</v>
      </c>
      <c r="D6084" s="35">
        <v>981</v>
      </c>
      <c r="E6084" s="35">
        <v>42</v>
      </c>
      <c r="F6084" s="34">
        <v>24.058337435399828</v>
      </c>
      <c r="G6084" s="35" t="s">
        <v>423</v>
      </c>
      <c r="H6084" s="35" t="s">
        <v>455</v>
      </c>
      <c r="I6084" s="35">
        <v>51704</v>
      </c>
      <c r="J6084" s="35">
        <v>3665</v>
      </c>
      <c r="K6084" s="35">
        <v>57</v>
      </c>
      <c r="L6084" s="36">
        <v>1.5552523874488404E-2</v>
      </c>
      <c r="M6084" s="36" t="s">
        <v>455</v>
      </c>
      <c r="N6084" s="39">
        <v>29391.268900246792</v>
      </c>
      <c r="O6084" s="2">
        <v>44308</v>
      </c>
      <c r="P6084" s="2">
        <f t="shared" si="267"/>
        <v>44290</v>
      </c>
      <c r="Q6084" s="2">
        <f t="shared" si="268"/>
        <v>44303</v>
      </c>
    </row>
    <row r="6085" spans="1:17" x14ac:dyDescent="0.25">
      <c r="A6085" s="1" t="s">
        <v>801</v>
      </c>
      <c r="B6085" s="35" t="s">
        <v>446</v>
      </c>
      <c r="C6085" s="33">
        <v>3330.26120665499</v>
      </c>
      <c r="D6085" s="35">
        <v>172</v>
      </c>
      <c r="E6085" s="35">
        <v>10</v>
      </c>
      <c r="F6085" s="34">
        <v>21.448339032936197</v>
      </c>
      <c r="G6085" s="35" t="s">
        <v>429</v>
      </c>
      <c r="H6085" s="35" t="s">
        <v>455</v>
      </c>
      <c r="I6085" s="35">
        <v>4983</v>
      </c>
      <c r="J6085" s="35">
        <v>292</v>
      </c>
      <c r="K6085" s="35">
        <v>14</v>
      </c>
      <c r="L6085" s="36">
        <v>4.7945205479452052E-2</v>
      </c>
      <c r="M6085" s="36" t="s">
        <v>455</v>
      </c>
      <c r="N6085" s="39">
        <v>8768.0809966643174</v>
      </c>
      <c r="O6085" s="2">
        <v>44308</v>
      </c>
      <c r="P6085" s="2">
        <f t="shared" si="267"/>
        <v>44290</v>
      </c>
      <c r="Q6085" s="2">
        <f t="shared" si="268"/>
        <v>44303</v>
      </c>
    </row>
    <row r="6086" spans="1:17" x14ac:dyDescent="0.25">
      <c r="A6086" s="1" t="s">
        <v>800</v>
      </c>
      <c r="B6086" s="35" t="s">
        <v>443</v>
      </c>
      <c r="C6086" s="33">
        <v>15120.384628985899</v>
      </c>
      <c r="D6086" s="35">
        <v>935</v>
      </c>
      <c r="E6086" s="35">
        <v>27</v>
      </c>
      <c r="F6086" s="34">
        <v>12.754777579363564</v>
      </c>
      <c r="G6086" s="35" t="s">
        <v>423</v>
      </c>
      <c r="H6086" s="35" t="s">
        <v>455</v>
      </c>
      <c r="I6086" s="35">
        <v>31609</v>
      </c>
      <c r="J6086" s="35">
        <v>1754</v>
      </c>
      <c r="K6086" s="35">
        <v>32</v>
      </c>
      <c r="L6086" s="36">
        <v>1.8244013683010263E-2</v>
      </c>
      <c r="M6086" s="36" t="s">
        <v>455</v>
      </c>
      <c r="N6086" s="39">
        <v>11600.234008846361</v>
      </c>
      <c r="O6086" s="2">
        <v>44308</v>
      </c>
      <c r="P6086" s="2">
        <f t="shared" si="267"/>
        <v>44290</v>
      </c>
      <c r="Q6086" s="2">
        <f t="shared" si="268"/>
        <v>44303</v>
      </c>
    </row>
    <row r="6087" spans="1:17" x14ac:dyDescent="0.25">
      <c r="A6087" s="1" t="s">
        <v>799</v>
      </c>
      <c r="B6087" s="35" t="s">
        <v>443</v>
      </c>
      <c r="C6087" s="33">
        <v>14878.570537017</v>
      </c>
      <c r="D6087" s="35">
        <v>1208</v>
      </c>
      <c r="E6087" s="35">
        <v>42</v>
      </c>
      <c r="F6087" s="34">
        <v>20.163227324400399</v>
      </c>
      <c r="G6087" s="35" t="s">
        <v>423</v>
      </c>
      <c r="H6087" s="35" t="s">
        <v>459</v>
      </c>
      <c r="I6087" s="35">
        <v>24274</v>
      </c>
      <c r="J6087" s="35">
        <v>1333</v>
      </c>
      <c r="K6087" s="35">
        <v>53</v>
      </c>
      <c r="L6087" s="36">
        <v>3.9759939984996252E-2</v>
      </c>
      <c r="M6087" s="36" t="s">
        <v>474</v>
      </c>
      <c r="N6087" s="39">
        <v>8959.1940078085809</v>
      </c>
      <c r="O6087" s="2">
        <v>44308</v>
      </c>
      <c r="P6087" s="2">
        <f t="shared" si="267"/>
        <v>44290</v>
      </c>
      <c r="Q6087" s="2">
        <f t="shared" si="268"/>
        <v>44303</v>
      </c>
    </row>
    <row r="6088" spans="1:17" x14ac:dyDescent="0.25">
      <c r="A6088" s="1" t="s">
        <v>798</v>
      </c>
      <c r="B6088" s="35" t="s">
        <v>441</v>
      </c>
      <c r="C6088" s="33">
        <v>2244.2586476452502</v>
      </c>
      <c r="D6088" s="35">
        <v>169</v>
      </c>
      <c r="E6088" s="35">
        <v>6</v>
      </c>
      <c r="F6088" s="34">
        <v>19.096347429521984</v>
      </c>
      <c r="G6088" s="35" t="s">
        <v>429</v>
      </c>
      <c r="H6088" s="35" t="s">
        <v>459</v>
      </c>
      <c r="I6088" s="35">
        <v>3229</v>
      </c>
      <c r="J6088" s="35">
        <v>163</v>
      </c>
      <c r="K6088" s="35">
        <v>8</v>
      </c>
      <c r="L6088" s="36">
        <v>4.9079754601226995E-2</v>
      </c>
      <c r="M6088" s="36" t="s">
        <v>455</v>
      </c>
      <c r="N6088" s="39">
        <v>7262.9774723615274</v>
      </c>
      <c r="O6088" s="2">
        <v>44308</v>
      </c>
      <c r="P6088" s="2">
        <f t="shared" si="267"/>
        <v>44290</v>
      </c>
      <c r="Q6088" s="2">
        <f t="shared" si="268"/>
        <v>44303</v>
      </c>
    </row>
    <row r="6089" spans="1:17" x14ac:dyDescent="0.25">
      <c r="A6089" s="1" t="s">
        <v>797</v>
      </c>
      <c r="B6089" s="35" t="s">
        <v>448</v>
      </c>
      <c r="C6089" s="33">
        <v>17005.439503125901</v>
      </c>
      <c r="D6089" s="35">
        <v>1535</v>
      </c>
      <c r="E6089" s="35">
        <v>50</v>
      </c>
      <c r="F6089" s="34">
        <v>21.00168343647972</v>
      </c>
      <c r="G6089" s="35" t="s">
        <v>423</v>
      </c>
      <c r="H6089" s="35" t="s">
        <v>455</v>
      </c>
      <c r="I6089" s="35">
        <v>38146</v>
      </c>
      <c r="J6089" s="35">
        <v>1993</v>
      </c>
      <c r="K6089" s="35">
        <v>55</v>
      </c>
      <c r="L6089" s="36">
        <v>2.7596588058203714E-2</v>
      </c>
      <c r="M6089" s="36" t="s">
        <v>455</v>
      </c>
      <c r="N6089" s="39">
        <v>11719.779424893142</v>
      </c>
      <c r="O6089" s="2">
        <v>44308</v>
      </c>
      <c r="P6089" s="2">
        <f t="shared" si="267"/>
        <v>44290</v>
      </c>
      <c r="Q6089" s="2">
        <f t="shared" si="268"/>
        <v>44303</v>
      </c>
    </row>
    <row r="6090" spans="1:17" x14ac:dyDescent="0.25">
      <c r="A6090" s="1" t="s">
        <v>796</v>
      </c>
      <c r="B6090" s="35" t="s">
        <v>454</v>
      </c>
      <c r="C6090" s="33">
        <v>4602.6150295043099</v>
      </c>
      <c r="D6090" s="35">
        <v>179</v>
      </c>
      <c r="E6090" s="35">
        <v>17</v>
      </c>
      <c r="F6090" s="34">
        <v>26.382517471084036</v>
      </c>
      <c r="G6090" s="35" t="s">
        <v>423</v>
      </c>
      <c r="H6090" s="35" t="s">
        <v>474</v>
      </c>
      <c r="I6090" s="35">
        <v>5261</v>
      </c>
      <c r="J6090" s="35">
        <v>276</v>
      </c>
      <c r="K6090" s="35">
        <v>18</v>
      </c>
      <c r="L6090" s="36">
        <v>6.5217391304347824E-2</v>
      </c>
      <c r="M6090" s="36" t="s">
        <v>474</v>
      </c>
      <c r="N6090" s="39">
        <v>5996.5910298981598</v>
      </c>
      <c r="O6090" s="2">
        <v>44308</v>
      </c>
      <c r="P6090" s="2">
        <f t="shared" si="267"/>
        <v>44290</v>
      </c>
      <c r="Q6090" s="2">
        <f t="shared" si="268"/>
        <v>44303</v>
      </c>
    </row>
    <row r="6091" spans="1:17" x14ac:dyDescent="0.25">
      <c r="A6091" s="1" t="s">
        <v>795</v>
      </c>
      <c r="B6091" s="35" t="s">
        <v>447</v>
      </c>
      <c r="C6091" s="33">
        <v>16194.1783185606</v>
      </c>
      <c r="D6091" s="35">
        <v>907</v>
      </c>
      <c r="E6091" s="35">
        <v>14</v>
      </c>
      <c r="F6091" s="34">
        <v>6.1750585940743425</v>
      </c>
      <c r="G6091" s="35" t="s">
        <v>427</v>
      </c>
      <c r="H6091" s="35" t="s">
        <v>455</v>
      </c>
      <c r="I6091" s="35">
        <v>57167</v>
      </c>
      <c r="J6091" s="35">
        <v>3071</v>
      </c>
      <c r="K6091" s="35">
        <v>21</v>
      </c>
      <c r="L6091" s="36">
        <v>6.8381634646694891E-3</v>
      </c>
      <c r="M6091" s="36" t="s">
        <v>455</v>
      </c>
      <c r="N6091" s="39">
        <v>18963.6049424023</v>
      </c>
      <c r="O6091" s="2">
        <v>44308</v>
      </c>
      <c r="P6091" s="2">
        <f t="shared" si="267"/>
        <v>44290</v>
      </c>
      <c r="Q6091" s="2">
        <f t="shared" si="268"/>
        <v>44303</v>
      </c>
    </row>
    <row r="6092" spans="1:17" x14ac:dyDescent="0.25">
      <c r="A6092" s="1" t="s">
        <v>794</v>
      </c>
      <c r="B6092" s="35" t="s">
        <v>452</v>
      </c>
      <c r="C6092" s="33">
        <v>23741.067234681399</v>
      </c>
      <c r="D6092" s="35">
        <v>2075</v>
      </c>
      <c r="E6092" s="35">
        <v>103</v>
      </c>
      <c r="F6092" s="34">
        <v>30.989099118490355</v>
      </c>
      <c r="G6092" s="35" t="s">
        <v>423</v>
      </c>
      <c r="H6092" s="35" t="s">
        <v>455</v>
      </c>
      <c r="I6092" s="35">
        <v>105838</v>
      </c>
      <c r="J6092" s="35">
        <v>7626</v>
      </c>
      <c r="K6092" s="35">
        <v>118</v>
      </c>
      <c r="L6092" s="36">
        <v>1.5473380540257016E-2</v>
      </c>
      <c r="M6092" s="36" t="s">
        <v>455</v>
      </c>
      <c r="N6092" s="39">
        <v>32121.555128995195</v>
      </c>
      <c r="O6092" s="2">
        <v>44308</v>
      </c>
      <c r="P6092" s="2">
        <f t="shared" si="267"/>
        <v>44290</v>
      </c>
      <c r="Q6092" s="2">
        <f t="shared" si="268"/>
        <v>44303</v>
      </c>
    </row>
    <row r="6093" spans="1:17" x14ac:dyDescent="0.25">
      <c r="A6093" s="1" t="s">
        <v>793</v>
      </c>
      <c r="B6093" s="35" t="s">
        <v>451</v>
      </c>
      <c r="C6093" s="33">
        <v>4086.1741400712999</v>
      </c>
      <c r="D6093" s="35">
        <v>380</v>
      </c>
      <c r="E6093" s="35">
        <v>57</v>
      </c>
      <c r="F6093" s="34">
        <v>99.639135089762178</v>
      </c>
      <c r="G6093" s="35" t="s">
        <v>419</v>
      </c>
      <c r="H6093" s="35" t="s">
        <v>455</v>
      </c>
      <c r="I6093" s="35">
        <v>12754</v>
      </c>
      <c r="J6093" s="35">
        <v>602</v>
      </c>
      <c r="K6093" s="35">
        <v>61</v>
      </c>
      <c r="L6093" s="36">
        <v>0.10132890365448505</v>
      </c>
      <c r="M6093" s="36" t="s">
        <v>459</v>
      </c>
      <c r="N6093" s="39">
        <v>14732.607553272206</v>
      </c>
      <c r="O6093" s="2">
        <v>44308</v>
      </c>
      <c r="P6093" s="2">
        <f t="shared" si="267"/>
        <v>44290</v>
      </c>
      <c r="Q6093" s="2">
        <f t="shared" si="268"/>
        <v>44303</v>
      </c>
    </row>
    <row r="6094" spans="1:17" x14ac:dyDescent="0.25">
      <c r="A6094" s="1" t="s">
        <v>792</v>
      </c>
      <c r="B6094" s="35" t="s">
        <v>453</v>
      </c>
      <c r="C6094" s="33">
        <v>1073.55719304948</v>
      </c>
      <c r="D6094" s="35">
        <v>16</v>
      </c>
      <c r="E6094" s="35">
        <v>0</v>
      </c>
      <c r="F6094" s="40">
        <v>0</v>
      </c>
      <c r="G6094" s="35" t="s">
        <v>429</v>
      </c>
      <c r="H6094" s="35" t="s">
        <v>455</v>
      </c>
      <c r="I6094" s="35">
        <v>1429</v>
      </c>
      <c r="J6094" s="35">
        <v>82</v>
      </c>
      <c r="K6094" s="35">
        <v>0</v>
      </c>
      <c r="L6094" s="87">
        <v>0</v>
      </c>
      <c r="M6094" s="36" t="s">
        <v>455</v>
      </c>
      <c r="N6094" s="39">
        <v>7638.1585006268624</v>
      </c>
      <c r="O6094" s="2">
        <v>44308</v>
      </c>
      <c r="P6094" s="2">
        <f t="shared" si="267"/>
        <v>44290</v>
      </c>
      <c r="Q6094" s="2">
        <f t="shared" si="268"/>
        <v>44303</v>
      </c>
    </row>
    <row r="6095" spans="1:17" x14ac:dyDescent="0.25">
      <c r="A6095" s="1" t="s">
        <v>791</v>
      </c>
      <c r="B6095" s="35" t="s">
        <v>449</v>
      </c>
      <c r="C6095" s="33">
        <v>2112.6874094155901</v>
      </c>
      <c r="D6095" s="35">
        <v>69</v>
      </c>
      <c r="E6095" s="35" t="s">
        <v>487</v>
      </c>
      <c r="F6095" s="34">
        <v>6.7618684250435281</v>
      </c>
      <c r="G6095" s="35" t="s">
        <v>429</v>
      </c>
      <c r="H6095" s="35" t="s">
        <v>455</v>
      </c>
      <c r="I6095" s="35">
        <v>3608</v>
      </c>
      <c r="J6095" s="35">
        <v>234</v>
      </c>
      <c r="K6095" s="35">
        <v>3</v>
      </c>
      <c r="L6095" s="36">
        <v>1.282051282051282E-2</v>
      </c>
      <c r="M6095" s="36" t="s">
        <v>455</v>
      </c>
      <c r="N6095" s="39">
        <v>11075.940480221298</v>
      </c>
      <c r="O6095" s="2">
        <v>44308</v>
      </c>
      <c r="P6095" s="2">
        <f t="shared" si="267"/>
        <v>44290</v>
      </c>
      <c r="Q6095" s="2">
        <f t="shared" si="268"/>
        <v>44303</v>
      </c>
    </row>
    <row r="6096" spans="1:17" x14ac:dyDescent="0.25">
      <c r="A6096" s="1" t="s">
        <v>450</v>
      </c>
      <c r="B6096" s="35" t="s">
        <v>450</v>
      </c>
      <c r="C6096" s="33">
        <v>3727.91584807558</v>
      </c>
      <c r="D6096" s="35">
        <v>179</v>
      </c>
      <c r="E6096" s="35">
        <v>10</v>
      </c>
      <c r="F6096" s="34">
        <v>19.160457032699433</v>
      </c>
      <c r="G6096" s="35" t="s">
        <v>429</v>
      </c>
      <c r="H6096" s="35" t="s">
        <v>474</v>
      </c>
      <c r="I6096" s="35">
        <v>5914</v>
      </c>
      <c r="J6096" s="35">
        <v>305</v>
      </c>
      <c r="K6096" s="35">
        <v>11</v>
      </c>
      <c r="L6096" s="36">
        <v>3.6065573770491806E-2</v>
      </c>
      <c r="M6096" s="36" t="s">
        <v>474</v>
      </c>
      <c r="N6096" s="39">
        <v>8181.5151529626592</v>
      </c>
      <c r="O6096" s="2">
        <v>44308</v>
      </c>
      <c r="P6096" s="2">
        <f t="shared" si="267"/>
        <v>44290</v>
      </c>
      <c r="Q6096" s="2">
        <f t="shared" si="268"/>
        <v>44303</v>
      </c>
    </row>
    <row r="6097" spans="1:17" x14ac:dyDescent="0.25">
      <c r="A6097" s="1" t="s">
        <v>790</v>
      </c>
      <c r="B6097" s="35" t="s">
        <v>446</v>
      </c>
      <c r="C6097" s="33">
        <v>48551.911070702001</v>
      </c>
      <c r="D6097" s="35">
        <v>8391</v>
      </c>
      <c r="E6097" s="35">
        <v>219</v>
      </c>
      <c r="F6097" s="34">
        <v>32.218828873857888</v>
      </c>
      <c r="G6097" s="35" t="s">
        <v>423</v>
      </c>
      <c r="H6097" s="35" t="s">
        <v>455</v>
      </c>
      <c r="I6097" s="35">
        <v>124219</v>
      </c>
      <c r="J6097" s="35">
        <v>6423</v>
      </c>
      <c r="K6097" s="35">
        <v>264</v>
      </c>
      <c r="L6097" s="36">
        <v>4.1102288650163472E-2</v>
      </c>
      <c r="M6097" s="36" t="s">
        <v>455</v>
      </c>
      <c r="N6097" s="39">
        <v>13229.139406370088</v>
      </c>
      <c r="O6097" s="2">
        <v>44308</v>
      </c>
      <c r="P6097" s="2">
        <f t="shared" si="267"/>
        <v>44290</v>
      </c>
      <c r="Q6097" s="2">
        <f t="shared" si="268"/>
        <v>44303</v>
      </c>
    </row>
    <row r="6098" spans="1:17" x14ac:dyDescent="0.25">
      <c r="A6098" s="1" t="s">
        <v>789</v>
      </c>
      <c r="B6098" s="35" t="s">
        <v>452</v>
      </c>
      <c r="C6098" s="33">
        <v>16012.7421223003</v>
      </c>
      <c r="D6098" s="35">
        <v>1940</v>
      </c>
      <c r="E6098" s="35">
        <v>60</v>
      </c>
      <c r="F6098" s="34">
        <v>26.764399582415958</v>
      </c>
      <c r="G6098" s="35" t="s">
        <v>423</v>
      </c>
      <c r="H6098" s="35" t="s">
        <v>474</v>
      </c>
      <c r="I6098" s="35">
        <v>40367</v>
      </c>
      <c r="J6098" s="35">
        <v>1480</v>
      </c>
      <c r="K6098" s="35">
        <v>71</v>
      </c>
      <c r="L6098" s="36">
        <v>4.7972972972972976E-2</v>
      </c>
      <c r="M6098" s="36" t="s">
        <v>474</v>
      </c>
      <c r="N6098" s="39">
        <v>9242.6393224609765</v>
      </c>
      <c r="O6098" s="2">
        <v>44308</v>
      </c>
      <c r="P6098" s="2">
        <f t="shared" si="267"/>
        <v>44290</v>
      </c>
      <c r="Q6098" s="2">
        <f t="shared" si="268"/>
        <v>44303</v>
      </c>
    </row>
    <row r="6099" spans="1:17" x14ac:dyDescent="0.25">
      <c r="A6099" s="1" t="s">
        <v>788</v>
      </c>
      <c r="B6099" s="35" t="s">
        <v>452</v>
      </c>
      <c r="C6099" s="33">
        <v>89317.120164774096</v>
      </c>
      <c r="D6099" s="35">
        <v>13652</v>
      </c>
      <c r="E6099" s="35">
        <v>405</v>
      </c>
      <c r="F6099" s="34">
        <v>32.388607441891757</v>
      </c>
      <c r="G6099" s="35" t="s">
        <v>419</v>
      </c>
      <c r="H6099" s="35" t="s">
        <v>455</v>
      </c>
      <c r="I6099" s="35">
        <v>194457</v>
      </c>
      <c r="J6099" s="35">
        <v>9551</v>
      </c>
      <c r="K6099" s="35">
        <v>445</v>
      </c>
      <c r="L6099" s="36">
        <v>4.6591979897392943E-2</v>
      </c>
      <c r="M6099" s="36" t="s">
        <v>455</v>
      </c>
      <c r="N6099" s="39">
        <v>10693.358655518801</v>
      </c>
      <c r="O6099" s="2">
        <v>44308</v>
      </c>
      <c r="P6099" s="2">
        <f t="shared" si="267"/>
        <v>44290</v>
      </c>
      <c r="Q6099" s="2">
        <f t="shared" si="268"/>
        <v>44303</v>
      </c>
    </row>
    <row r="6100" spans="1:17" x14ac:dyDescent="0.25">
      <c r="A6100" s="1" t="s">
        <v>787</v>
      </c>
      <c r="B6100" s="35" t="s">
        <v>454</v>
      </c>
      <c r="C6100" s="33">
        <v>31190.337467089099</v>
      </c>
      <c r="D6100" s="35">
        <v>1490</v>
      </c>
      <c r="E6100" s="35">
        <v>64</v>
      </c>
      <c r="F6100" s="34">
        <v>14.656553736400497</v>
      </c>
      <c r="G6100" s="35" t="s">
        <v>423</v>
      </c>
      <c r="H6100" s="35" t="s">
        <v>455</v>
      </c>
      <c r="I6100" s="35">
        <v>60650</v>
      </c>
      <c r="J6100" s="35">
        <v>2371</v>
      </c>
      <c r="K6100" s="35">
        <v>76</v>
      </c>
      <c r="L6100" s="36">
        <v>3.2053985660059049E-2</v>
      </c>
      <c r="M6100" s="36" t="s">
        <v>455</v>
      </c>
      <c r="N6100" s="39">
        <v>7601.7131988449701</v>
      </c>
      <c r="O6100" s="2">
        <v>44308</v>
      </c>
      <c r="P6100" s="2">
        <f t="shared" si="267"/>
        <v>44290</v>
      </c>
      <c r="Q6100" s="2">
        <f t="shared" si="268"/>
        <v>44303</v>
      </c>
    </row>
    <row r="6101" spans="1:17" x14ac:dyDescent="0.25">
      <c r="A6101" s="1" t="s">
        <v>786</v>
      </c>
      <c r="B6101" s="35" t="s">
        <v>441</v>
      </c>
      <c r="C6101" s="33">
        <v>42123.258085424597</v>
      </c>
      <c r="D6101" s="35">
        <v>4553</v>
      </c>
      <c r="E6101" s="35">
        <v>137</v>
      </c>
      <c r="F6101" s="34">
        <v>23.231142913658708</v>
      </c>
      <c r="G6101" s="35" t="s">
        <v>423</v>
      </c>
      <c r="H6101" s="35" t="s">
        <v>474</v>
      </c>
      <c r="I6101" s="35">
        <v>84456</v>
      </c>
      <c r="J6101" s="35">
        <v>4445</v>
      </c>
      <c r="K6101" s="35">
        <v>150</v>
      </c>
      <c r="L6101" s="36">
        <v>3.3745781777277842E-2</v>
      </c>
      <c r="M6101" s="36" t="s">
        <v>459</v>
      </c>
      <c r="N6101" s="39">
        <v>10552.365135160449</v>
      </c>
      <c r="O6101" s="2">
        <v>44308</v>
      </c>
      <c r="P6101" s="2">
        <f t="shared" si="267"/>
        <v>44290</v>
      </c>
      <c r="Q6101" s="2">
        <f t="shared" si="268"/>
        <v>44303</v>
      </c>
    </row>
    <row r="6102" spans="1:17" x14ac:dyDescent="0.25">
      <c r="A6102" s="1" t="s">
        <v>785</v>
      </c>
      <c r="B6102" s="35" t="s">
        <v>453</v>
      </c>
      <c r="C6102" s="33">
        <v>783.91291893709104</v>
      </c>
      <c r="D6102" s="35">
        <v>12</v>
      </c>
      <c r="E6102" s="35" t="s">
        <v>487</v>
      </c>
      <c r="F6102" s="34">
        <v>9.1117992449239846</v>
      </c>
      <c r="G6102" s="35" t="s">
        <v>429</v>
      </c>
      <c r="H6102" s="35" t="s">
        <v>474</v>
      </c>
      <c r="I6102" s="35">
        <v>708</v>
      </c>
      <c r="J6102" s="35">
        <v>41</v>
      </c>
      <c r="K6102" s="35">
        <v>1</v>
      </c>
      <c r="L6102" s="36">
        <v>2.4390243902439025E-2</v>
      </c>
      <c r="M6102" s="36" t="s">
        <v>474</v>
      </c>
      <c r="N6102" s="39">
        <v>5230.1727665863673</v>
      </c>
      <c r="O6102" s="2">
        <v>44308</v>
      </c>
      <c r="P6102" s="2">
        <f t="shared" si="267"/>
        <v>44290</v>
      </c>
      <c r="Q6102" s="2">
        <f t="shared" si="268"/>
        <v>44303</v>
      </c>
    </row>
    <row r="6103" spans="1:17" x14ac:dyDescent="0.25">
      <c r="A6103" s="1" t="s">
        <v>784</v>
      </c>
      <c r="B6103" s="35" t="s">
        <v>444</v>
      </c>
      <c r="C6103" s="33">
        <v>18209.461158597402</v>
      </c>
      <c r="D6103" s="35">
        <v>1319</v>
      </c>
      <c r="E6103" s="35">
        <v>68</v>
      </c>
      <c r="F6103" s="34">
        <v>26.673731939891095</v>
      </c>
      <c r="G6103" s="35" t="s">
        <v>423</v>
      </c>
      <c r="H6103" s="35" t="s">
        <v>455</v>
      </c>
      <c r="I6103" s="35">
        <v>48900</v>
      </c>
      <c r="J6103" s="35">
        <v>2079</v>
      </c>
      <c r="K6103" s="35">
        <v>77</v>
      </c>
      <c r="L6103" s="36">
        <v>3.7037037037037035E-2</v>
      </c>
      <c r="M6103" s="36" t="s">
        <v>455</v>
      </c>
      <c r="N6103" s="39">
        <v>11417.14179180103</v>
      </c>
      <c r="O6103" s="2">
        <v>44308</v>
      </c>
      <c r="P6103" s="2">
        <f t="shared" si="267"/>
        <v>44290</v>
      </c>
      <c r="Q6103" s="2">
        <f t="shared" si="268"/>
        <v>44303</v>
      </c>
    </row>
    <row r="6104" spans="1:17" x14ac:dyDescent="0.25">
      <c r="A6104" s="1" t="s">
        <v>783</v>
      </c>
      <c r="B6104" s="35" t="s">
        <v>446</v>
      </c>
      <c r="C6104" s="33">
        <v>74397.767487715595</v>
      </c>
      <c r="D6104" s="35">
        <v>8030</v>
      </c>
      <c r="E6104" s="35">
        <v>292</v>
      </c>
      <c r="F6104" s="34">
        <v>28.03463539492196</v>
      </c>
      <c r="G6104" s="35" t="s">
        <v>423</v>
      </c>
      <c r="H6104" s="35" t="s">
        <v>455</v>
      </c>
      <c r="I6104" s="35">
        <v>183782</v>
      </c>
      <c r="J6104" s="35">
        <v>11360</v>
      </c>
      <c r="K6104" s="35">
        <v>351</v>
      </c>
      <c r="L6104" s="36">
        <v>3.0897887323943662E-2</v>
      </c>
      <c r="M6104" s="36" t="s">
        <v>455</v>
      </c>
      <c r="N6104" s="39">
        <v>15269.27538769996</v>
      </c>
      <c r="O6104" s="2">
        <v>44308</v>
      </c>
      <c r="P6104" s="2">
        <f t="shared" si="267"/>
        <v>44290</v>
      </c>
      <c r="Q6104" s="2">
        <f t="shared" si="268"/>
        <v>44303</v>
      </c>
    </row>
    <row r="6105" spans="1:17" x14ac:dyDescent="0.25">
      <c r="A6105" s="1" t="s">
        <v>449</v>
      </c>
      <c r="B6105" s="35" t="s">
        <v>444</v>
      </c>
      <c r="C6105" s="33">
        <v>33920.0551131428</v>
      </c>
      <c r="D6105" s="35">
        <v>1864</v>
      </c>
      <c r="E6105" s="35">
        <v>72</v>
      </c>
      <c r="F6105" s="34">
        <v>15.161700432687299</v>
      </c>
      <c r="G6105" s="35" t="s">
        <v>423</v>
      </c>
      <c r="H6105" s="35" t="s">
        <v>455</v>
      </c>
      <c r="I6105" s="35">
        <v>69194</v>
      </c>
      <c r="J6105" s="35">
        <v>5148</v>
      </c>
      <c r="K6105" s="35">
        <v>82</v>
      </c>
      <c r="L6105" s="36">
        <v>1.5928515928515928E-2</v>
      </c>
      <c r="M6105" s="36" t="s">
        <v>455</v>
      </c>
      <c r="N6105" s="39">
        <v>15176.86213311999</v>
      </c>
      <c r="O6105" s="2">
        <v>44308</v>
      </c>
      <c r="P6105" s="2">
        <f t="shared" si="267"/>
        <v>44290</v>
      </c>
      <c r="Q6105" s="2">
        <f t="shared" si="268"/>
        <v>44303</v>
      </c>
    </row>
    <row r="6106" spans="1:17" x14ac:dyDescent="0.25">
      <c r="A6106" s="1" t="s">
        <v>782</v>
      </c>
      <c r="B6106" s="35" t="s">
        <v>452</v>
      </c>
      <c r="C6106" s="33">
        <v>9049.1751865497099</v>
      </c>
      <c r="D6106" s="35">
        <v>952</v>
      </c>
      <c r="E6106" s="35">
        <v>28</v>
      </c>
      <c r="F6106" s="34">
        <v>22.101461832374635</v>
      </c>
      <c r="G6106" s="35" t="s">
        <v>419</v>
      </c>
      <c r="H6106" s="35" t="s">
        <v>455</v>
      </c>
      <c r="I6106" s="35">
        <v>15761</v>
      </c>
      <c r="J6106" s="35">
        <v>762</v>
      </c>
      <c r="K6106" s="35">
        <v>30</v>
      </c>
      <c r="L6106" s="36">
        <v>3.937007874015748E-2</v>
      </c>
      <c r="M6106" s="36" t="s">
        <v>455</v>
      </c>
      <c r="N6106" s="39">
        <v>8420.6569581347339</v>
      </c>
      <c r="O6106" s="2">
        <v>44308</v>
      </c>
      <c r="P6106" s="2">
        <f t="shared" si="267"/>
        <v>44290</v>
      </c>
      <c r="Q6106" s="2">
        <f t="shared" si="268"/>
        <v>44303</v>
      </c>
    </row>
    <row r="6107" spans="1:17" x14ac:dyDescent="0.25">
      <c r="A6107" s="1" t="s">
        <v>781</v>
      </c>
      <c r="B6107" s="35" t="s">
        <v>441</v>
      </c>
      <c r="C6107" s="33">
        <v>19873.653859741695</v>
      </c>
      <c r="D6107" s="35">
        <v>2250</v>
      </c>
      <c r="E6107" s="35">
        <v>66</v>
      </c>
      <c r="F6107" s="34">
        <v>23.721283200144196</v>
      </c>
      <c r="G6107" s="35" t="s">
        <v>423</v>
      </c>
      <c r="H6107" s="35" t="s">
        <v>474</v>
      </c>
      <c r="I6107" s="35">
        <v>39132</v>
      </c>
      <c r="J6107" s="35">
        <v>1663</v>
      </c>
      <c r="K6107" s="35">
        <v>72</v>
      </c>
      <c r="L6107" s="36">
        <v>4.3295249549007819E-2</v>
      </c>
      <c r="M6107" s="36" t="s">
        <v>474</v>
      </c>
      <c r="N6107" s="39">
        <v>8367.8623555417726</v>
      </c>
      <c r="O6107" s="2">
        <v>44308</v>
      </c>
      <c r="P6107" s="2">
        <f t="shared" si="267"/>
        <v>44290</v>
      </c>
      <c r="Q6107" s="2">
        <f t="shared" si="268"/>
        <v>44303</v>
      </c>
    </row>
    <row r="6108" spans="1:17" x14ac:dyDescent="0.25">
      <c r="A6108" s="1" t="s">
        <v>780</v>
      </c>
      <c r="B6108" s="35" t="s">
        <v>450</v>
      </c>
      <c r="C6108" s="33">
        <v>8985.7757628436302</v>
      </c>
      <c r="D6108" s="35">
        <v>548</v>
      </c>
      <c r="E6108" s="35">
        <v>20</v>
      </c>
      <c r="F6108" s="34">
        <v>15.898142422812299</v>
      </c>
      <c r="G6108" s="35" t="s">
        <v>423</v>
      </c>
      <c r="H6108" s="35" t="s">
        <v>455</v>
      </c>
      <c r="I6108" s="35">
        <v>15458</v>
      </c>
      <c r="J6108" s="35">
        <v>758</v>
      </c>
      <c r="K6108" s="35">
        <v>21</v>
      </c>
      <c r="L6108" s="36">
        <v>2.7704485488126648E-2</v>
      </c>
      <c r="M6108" s="36" t="s">
        <v>455</v>
      </c>
      <c r="N6108" s="39">
        <v>8435.5543695442047</v>
      </c>
      <c r="O6108" s="2">
        <v>44308</v>
      </c>
      <c r="P6108" s="2">
        <f t="shared" si="267"/>
        <v>44290</v>
      </c>
      <c r="Q6108" s="2">
        <f t="shared" si="268"/>
        <v>44303</v>
      </c>
    </row>
    <row r="6109" spans="1:17" x14ac:dyDescent="0.25">
      <c r="A6109" s="1" t="s">
        <v>779</v>
      </c>
      <c r="B6109" s="35" t="s">
        <v>449</v>
      </c>
      <c r="C6109" s="33">
        <v>1671.6385468424</v>
      </c>
      <c r="D6109" s="35">
        <v>39</v>
      </c>
      <c r="E6109" s="35" t="s">
        <v>487</v>
      </c>
      <c r="F6109" s="34">
        <v>4.2729674763419787</v>
      </c>
      <c r="G6109" s="35" t="s">
        <v>429</v>
      </c>
      <c r="H6109" s="35" t="s">
        <v>459</v>
      </c>
      <c r="I6109" s="35">
        <v>4971</v>
      </c>
      <c r="J6109" s="35">
        <v>173</v>
      </c>
      <c r="K6109" s="35">
        <v>1</v>
      </c>
      <c r="L6109" s="36">
        <v>5.7803468208092483E-3</v>
      </c>
      <c r="M6109" s="36" t="s">
        <v>459</v>
      </c>
      <c r="N6109" s="39">
        <v>10349.127227700272</v>
      </c>
      <c r="O6109" s="2">
        <v>44308</v>
      </c>
      <c r="P6109" s="2">
        <f t="shared" si="267"/>
        <v>44290</v>
      </c>
      <c r="Q6109" s="2">
        <f t="shared" si="268"/>
        <v>44303</v>
      </c>
    </row>
    <row r="6110" spans="1:17" x14ac:dyDescent="0.25">
      <c r="A6110" s="1" t="s">
        <v>778</v>
      </c>
      <c r="B6110" s="35" t="s">
        <v>450</v>
      </c>
      <c r="C6110" s="33">
        <v>28406.395546395601</v>
      </c>
      <c r="D6110" s="35">
        <v>1954</v>
      </c>
      <c r="E6110" s="35">
        <v>78</v>
      </c>
      <c r="F6110" s="34">
        <v>19.613289416916224</v>
      </c>
      <c r="G6110" s="35" t="s">
        <v>423</v>
      </c>
      <c r="H6110" s="35" t="s">
        <v>455</v>
      </c>
      <c r="I6110" s="35">
        <v>52979</v>
      </c>
      <c r="J6110" s="35">
        <v>2867</v>
      </c>
      <c r="K6110" s="35">
        <v>94</v>
      </c>
      <c r="L6110" s="36">
        <v>3.2786885245901641E-2</v>
      </c>
      <c r="M6110" s="36" t="s">
        <v>455</v>
      </c>
      <c r="N6110" s="39">
        <v>10092.797572002355</v>
      </c>
      <c r="O6110" s="2">
        <v>44308</v>
      </c>
      <c r="P6110" s="2">
        <f t="shared" si="267"/>
        <v>44290</v>
      </c>
      <c r="Q6110" s="2">
        <f t="shared" si="268"/>
        <v>44303</v>
      </c>
    </row>
    <row r="6111" spans="1:17" x14ac:dyDescent="0.25">
      <c r="A6111" s="1" t="s">
        <v>777</v>
      </c>
      <c r="B6111" s="35" t="s">
        <v>447</v>
      </c>
      <c r="C6111" s="33">
        <v>1156.5421476148199</v>
      </c>
      <c r="D6111" s="35">
        <v>27</v>
      </c>
      <c r="E6111" s="35">
        <v>0</v>
      </c>
      <c r="F6111" s="40">
        <v>0</v>
      </c>
      <c r="G6111" s="35" t="s">
        <v>429</v>
      </c>
      <c r="H6111" s="35" t="s">
        <v>459</v>
      </c>
      <c r="I6111" s="35">
        <v>1150</v>
      </c>
      <c r="J6111" s="35">
        <v>69</v>
      </c>
      <c r="K6111" s="35">
        <v>0</v>
      </c>
      <c r="L6111" s="87">
        <v>0</v>
      </c>
      <c r="M6111" s="36" t="s">
        <v>459</v>
      </c>
      <c r="N6111" s="39">
        <v>5966.0601338482365</v>
      </c>
      <c r="O6111" s="2">
        <v>44308</v>
      </c>
      <c r="P6111" s="2">
        <f t="shared" si="267"/>
        <v>44290</v>
      </c>
      <c r="Q6111" s="2">
        <f t="shared" si="268"/>
        <v>44303</v>
      </c>
    </row>
    <row r="6112" spans="1:17" x14ac:dyDescent="0.25">
      <c r="A6112" s="1" t="s">
        <v>776</v>
      </c>
      <c r="B6112" s="35" t="s">
        <v>451</v>
      </c>
      <c r="C6112" s="33">
        <v>44.670954202623797</v>
      </c>
      <c r="D6112" s="35">
        <v>5</v>
      </c>
      <c r="E6112" s="35">
        <v>0</v>
      </c>
      <c r="F6112" s="40">
        <v>0</v>
      </c>
      <c r="G6112" s="35" t="s">
        <v>429</v>
      </c>
      <c r="H6112" s="35" t="s">
        <v>459</v>
      </c>
      <c r="I6112" s="35">
        <v>130</v>
      </c>
      <c r="J6112" s="35">
        <v>1</v>
      </c>
      <c r="K6112" s="35">
        <v>0</v>
      </c>
      <c r="L6112" s="87">
        <v>0</v>
      </c>
      <c r="M6112" s="36" t="s">
        <v>459</v>
      </c>
      <c r="N6112" s="39">
        <v>2238.5910886615084</v>
      </c>
      <c r="O6112" s="2">
        <v>44308</v>
      </c>
      <c r="P6112" s="2">
        <f t="shared" si="267"/>
        <v>44290</v>
      </c>
      <c r="Q6112" s="2">
        <f t="shared" si="268"/>
        <v>44303</v>
      </c>
    </row>
    <row r="6113" spans="1:17" x14ac:dyDescent="0.25">
      <c r="A6113" s="1" t="s">
        <v>775</v>
      </c>
      <c r="B6113" s="35" t="s">
        <v>441</v>
      </c>
      <c r="C6113" s="33">
        <v>20124.902253938701</v>
      </c>
      <c r="D6113" s="35">
        <v>1141</v>
      </c>
      <c r="E6113" s="35">
        <v>43</v>
      </c>
      <c r="F6113" s="34">
        <v>15.261831002570229</v>
      </c>
      <c r="G6113" s="35" t="s">
        <v>423</v>
      </c>
      <c r="H6113" s="35" t="s">
        <v>474</v>
      </c>
      <c r="I6113" s="35">
        <v>42074</v>
      </c>
      <c r="J6113" s="35">
        <v>2312</v>
      </c>
      <c r="K6113" s="35">
        <v>48</v>
      </c>
      <c r="L6113" s="36">
        <v>2.0761245674740483E-2</v>
      </c>
      <c r="M6113" s="36" t="s">
        <v>474</v>
      </c>
      <c r="N6113" s="39">
        <v>11488.254555609145</v>
      </c>
      <c r="O6113" s="2">
        <v>44308</v>
      </c>
      <c r="P6113" s="2">
        <f t="shared" si="267"/>
        <v>44290</v>
      </c>
      <c r="Q6113" s="2">
        <f t="shared" si="268"/>
        <v>44303</v>
      </c>
    </row>
    <row r="6114" spans="1:17" x14ac:dyDescent="0.25">
      <c r="A6114" s="1" t="s">
        <v>774</v>
      </c>
      <c r="B6114" s="35" t="s">
        <v>447</v>
      </c>
      <c r="C6114" s="33">
        <v>6112.4113664417901</v>
      </c>
      <c r="D6114" s="35">
        <v>368</v>
      </c>
      <c r="E6114" s="35">
        <v>11</v>
      </c>
      <c r="F6114" s="34">
        <v>12.854407836946226</v>
      </c>
      <c r="G6114" s="35" t="s">
        <v>427</v>
      </c>
      <c r="H6114" s="35" t="s">
        <v>455</v>
      </c>
      <c r="I6114" s="35">
        <v>12933</v>
      </c>
      <c r="J6114" s="35">
        <v>786</v>
      </c>
      <c r="K6114" s="35">
        <v>12</v>
      </c>
      <c r="L6114" s="36">
        <v>1.5267175572519083E-2</v>
      </c>
      <c r="M6114" s="36" t="s">
        <v>455</v>
      </c>
      <c r="N6114" s="39">
        <v>12859.082167068758</v>
      </c>
      <c r="O6114" s="2">
        <v>44308</v>
      </c>
      <c r="P6114" s="2">
        <f t="shared" si="267"/>
        <v>44290</v>
      </c>
      <c r="Q6114" s="2">
        <f t="shared" si="268"/>
        <v>44303</v>
      </c>
    </row>
    <row r="6115" spans="1:17" x14ac:dyDescent="0.25">
      <c r="A6115" s="1" t="s">
        <v>773</v>
      </c>
      <c r="B6115" s="35" t="s">
        <v>448</v>
      </c>
      <c r="C6115" s="33">
        <v>1549.67718243236</v>
      </c>
      <c r="D6115" s="35">
        <v>75</v>
      </c>
      <c r="E6115" s="35" t="s">
        <v>487</v>
      </c>
      <c r="F6115" s="34">
        <v>4.6092548976205325</v>
      </c>
      <c r="G6115" s="35" t="s">
        <v>429</v>
      </c>
      <c r="H6115" s="35" t="s">
        <v>455</v>
      </c>
      <c r="I6115" s="35">
        <v>2199</v>
      </c>
      <c r="J6115" s="35">
        <v>98</v>
      </c>
      <c r="K6115" s="35">
        <v>2</v>
      </c>
      <c r="L6115" s="36">
        <v>2.0408163265306121E-2</v>
      </c>
      <c r="M6115" s="36" t="s">
        <v>459</v>
      </c>
      <c r="N6115" s="39">
        <v>6323.8977195353709</v>
      </c>
      <c r="O6115" s="2">
        <v>44308</v>
      </c>
      <c r="P6115" s="2">
        <f t="shared" si="267"/>
        <v>44290</v>
      </c>
      <c r="Q6115" s="2">
        <f t="shared" si="268"/>
        <v>44303</v>
      </c>
    </row>
    <row r="6116" spans="1:17" x14ac:dyDescent="0.25">
      <c r="A6116" s="1" t="s">
        <v>772</v>
      </c>
      <c r="B6116" s="35" t="s">
        <v>453</v>
      </c>
      <c r="C6116" s="33">
        <v>6720.1246284321996</v>
      </c>
      <c r="D6116" s="35">
        <v>434</v>
      </c>
      <c r="E6116" s="35">
        <v>13</v>
      </c>
      <c r="F6116" s="34">
        <v>13.817770947918621</v>
      </c>
      <c r="G6116" s="35" t="s">
        <v>427</v>
      </c>
      <c r="H6116" s="35" t="s">
        <v>455</v>
      </c>
      <c r="I6116" s="35">
        <v>28171</v>
      </c>
      <c r="J6116" s="35">
        <v>1450</v>
      </c>
      <c r="K6116" s="35">
        <v>14</v>
      </c>
      <c r="L6116" s="36">
        <v>9.655172413793104E-3</v>
      </c>
      <c r="M6116" s="36" t="s">
        <v>459</v>
      </c>
      <c r="N6116" s="39">
        <v>21576.980787903689</v>
      </c>
      <c r="O6116" s="2">
        <v>44308</v>
      </c>
      <c r="P6116" s="2">
        <f t="shared" si="267"/>
        <v>44290</v>
      </c>
      <c r="Q6116" s="2">
        <f t="shared" si="268"/>
        <v>44303</v>
      </c>
    </row>
    <row r="6117" spans="1:17" x14ac:dyDescent="0.25">
      <c r="A6117" s="1" t="s">
        <v>771</v>
      </c>
      <c r="B6117" s="35" t="s">
        <v>449</v>
      </c>
      <c r="C6117" s="33">
        <v>17148.496197419699</v>
      </c>
      <c r="D6117" s="35">
        <v>773</v>
      </c>
      <c r="E6117" s="35">
        <v>25</v>
      </c>
      <c r="F6117" s="34">
        <v>10.413241284579687</v>
      </c>
      <c r="G6117" s="35" t="s">
        <v>423</v>
      </c>
      <c r="H6117" s="35" t="s">
        <v>455</v>
      </c>
      <c r="I6117" s="35">
        <v>40197</v>
      </c>
      <c r="J6117" s="35">
        <v>2231</v>
      </c>
      <c r="K6117" s="35">
        <v>31</v>
      </c>
      <c r="L6117" s="36">
        <v>1.3895114298520844E-2</v>
      </c>
      <c r="M6117" s="36" t="s">
        <v>455</v>
      </c>
      <c r="N6117" s="39">
        <v>13009.887131302477</v>
      </c>
      <c r="O6117" s="2">
        <v>44308</v>
      </c>
      <c r="P6117" s="2">
        <f t="shared" si="267"/>
        <v>44290</v>
      </c>
      <c r="Q6117" s="2">
        <f t="shared" si="268"/>
        <v>44303</v>
      </c>
    </row>
    <row r="6118" spans="1:17" x14ac:dyDescent="0.25">
      <c r="A6118" s="1" t="s">
        <v>770</v>
      </c>
      <c r="B6118" s="35" t="s">
        <v>446</v>
      </c>
      <c r="C6118" s="33">
        <v>11689.851587155499</v>
      </c>
      <c r="D6118" s="35">
        <v>514</v>
      </c>
      <c r="E6118" s="35">
        <v>32</v>
      </c>
      <c r="F6118" s="34">
        <v>19.552979511098055</v>
      </c>
      <c r="G6118" s="35" t="s">
        <v>423</v>
      </c>
      <c r="H6118" s="35" t="s">
        <v>455</v>
      </c>
      <c r="I6118" s="35">
        <v>27501</v>
      </c>
      <c r="J6118" s="35">
        <v>1723</v>
      </c>
      <c r="K6118" s="35">
        <v>32</v>
      </c>
      <c r="L6118" s="36">
        <v>1.857225769007545E-2</v>
      </c>
      <c r="M6118" s="36" t="s">
        <v>455</v>
      </c>
      <c r="N6118" s="39">
        <v>14739.280367709604</v>
      </c>
      <c r="O6118" s="2">
        <v>44308</v>
      </c>
      <c r="P6118" s="2">
        <f t="shared" si="267"/>
        <v>44290</v>
      </c>
      <c r="Q6118" s="2">
        <f t="shared" si="268"/>
        <v>44303</v>
      </c>
    </row>
    <row r="6119" spans="1:17" x14ac:dyDescent="0.25">
      <c r="A6119" s="1" t="s">
        <v>769</v>
      </c>
      <c r="B6119" s="35" t="s">
        <v>450</v>
      </c>
      <c r="C6119" s="33">
        <v>6846.1077774764299</v>
      </c>
      <c r="D6119" s="35">
        <v>466</v>
      </c>
      <c r="E6119" s="35">
        <v>15</v>
      </c>
      <c r="F6119" s="34">
        <v>15.650185568996621</v>
      </c>
      <c r="G6119" s="35" t="s">
        <v>427</v>
      </c>
      <c r="H6119" s="35" t="s">
        <v>455</v>
      </c>
      <c r="I6119" s="35">
        <v>11163</v>
      </c>
      <c r="J6119" s="35">
        <v>529</v>
      </c>
      <c r="K6119" s="35">
        <v>21</v>
      </c>
      <c r="L6119" s="36">
        <v>3.9697542533081283E-2</v>
      </c>
      <c r="M6119" s="36" t="s">
        <v>455</v>
      </c>
      <c r="N6119" s="39">
        <v>7727.018288265931</v>
      </c>
      <c r="O6119" s="2">
        <v>44308</v>
      </c>
      <c r="P6119" s="2">
        <f t="shared" si="267"/>
        <v>44290</v>
      </c>
      <c r="Q6119" s="2">
        <f t="shared" si="268"/>
        <v>44303</v>
      </c>
    </row>
    <row r="6120" spans="1:17" x14ac:dyDescent="0.25">
      <c r="A6120" s="1" t="s">
        <v>768</v>
      </c>
      <c r="B6120" s="35" t="s">
        <v>447</v>
      </c>
      <c r="C6120" s="33">
        <v>5803.7608961074102</v>
      </c>
      <c r="D6120" s="35">
        <v>300</v>
      </c>
      <c r="E6120" s="35">
        <v>5</v>
      </c>
      <c r="F6120" s="34">
        <v>6.1536452575500373</v>
      </c>
      <c r="G6120" s="35" t="s">
        <v>429</v>
      </c>
      <c r="H6120" s="35" t="s">
        <v>455</v>
      </c>
      <c r="I6120" s="35">
        <v>26605</v>
      </c>
      <c r="J6120" s="35">
        <v>1674</v>
      </c>
      <c r="K6120" s="35">
        <v>6</v>
      </c>
      <c r="L6120" s="36">
        <v>3.5842293906810036E-3</v>
      </c>
      <c r="M6120" s="36" t="s">
        <v>459</v>
      </c>
      <c r="N6120" s="39">
        <v>28843.366051188528</v>
      </c>
      <c r="O6120" s="2">
        <v>44308</v>
      </c>
      <c r="P6120" s="2">
        <f t="shared" si="267"/>
        <v>44290</v>
      </c>
      <c r="Q6120" s="2">
        <f t="shared" si="268"/>
        <v>44303</v>
      </c>
    </row>
    <row r="6121" spans="1:17" x14ac:dyDescent="0.25">
      <c r="A6121" s="1" t="s">
        <v>767</v>
      </c>
      <c r="B6121" s="35" t="s">
        <v>443</v>
      </c>
      <c r="C6121" s="33">
        <v>7644.3301449872188</v>
      </c>
      <c r="D6121" s="35">
        <v>512</v>
      </c>
      <c r="E6121" s="35">
        <v>17</v>
      </c>
      <c r="F6121" s="34">
        <v>15.884789003808061</v>
      </c>
      <c r="G6121" s="35" t="s">
        <v>423</v>
      </c>
      <c r="H6121" s="35" t="s">
        <v>455</v>
      </c>
      <c r="I6121" s="35">
        <v>11370</v>
      </c>
      <c r="J6121" s="35">
        <v>537</v>
      </c>
      <c r="K6121" s="35">
        <v>23</v>
      </c>
      <c r="L6121" s="36">
        <v>4.2830540037243951E-2</v>
      </c>
      <c r="M6121" s="36" t="s">
        <v>455</v>
      </c>
      <c r="N6121" s="39">
        <v>7024.8143370958223</v>
      </c>
      <c r="O6121" s="2">
        <v>44308</v>
      </c>
      <c r="P6121" s="2">
        <f t="shared" si="267"/>
        <v>44290</v>
      </c>
      <c r="Q6121" s="2">
        <f t="shared" si="268"/>
        <v>44303</v>
      </c>
    </row>
    <row r="6122" spans="1:17" x14ac:dyDescent="0.25">
      <c r="A6122" s="1" t="s">
        <v>766</v>
      </c>
      <c r="B6122" s="35" t="s">
        <v>450</v>
      </c>
      <c r="C6122" s="33">
        <v>7375.1368838712397</v>
      </c>
      <c r="D6122" s="35">
        <v>419</v>
      </c>
      <c r="E6122" s="35">
        <v>23</v>
      </c>
      <c r="F6122" s="34">
        <v>22.275615608571595</v>
      </c>
      <c r="G6122" s="35" t="s">
        <v>423</v>
      </c>
      <c r="H6122" s="35" t="s">
        <v>455</v>
      </c>
      <c r="I6122" s="35">
        <v>16512</v>
      </c>
      <c r="J6122" s="35">
        <v>817</v>
      </c>
      <c r="K6122" s="35">
        <v>23</v>
      </c>
      <c r="L6122" s="36">
        <v>2.8151774785801713E-2</v>
      </c>
      <c r="M6122" s="36" t="s">
        <v>455</v>
      </c>
      <c r="N6122" s="39">
        <v>11077.7604926453</v>
      </c>
      <c r="O6122" s="2">
        <v>44308</v>
      </c>
      <c r="P6122" s="2">
        <f t="shared" si="267"/>
        <v>44290</v>
      </c>
      <c r="Q6122" s="2">
        <f t="shared" si="268"/>
        <v>44303</v>
      </c>
    </row>
    <row r="6123" spans="1:17" x14ac:dyDescent="0.25">
      <c r="A6123" s="1" t="s">
        <v>448</v>
      </c>
      <c r="B6123" s="35" t="s">
        <v>448</v>
      </c>
      <c r="C6123" s="33">
        <v>4897.5438326430303</v>
      </c>
      <c r="D6123" s="35">
        <v>451</v>
      </c>
      <c r="E6123" s="35">
        <v>30</v>
      </c>
      <c r="F6123" s="34">
        <v>43.753710351188815</v>
      </c>
      <c r="G6123" s="35" t="s">
        <v>419</v>
      </c>
      <c r="H6123" s="35" t="s">
        <v>474</v>
      </c>
      <c r="I6123" s="35">
        <v>10966</v>
      </c>
      <c r="J6123" s="35">
        <v>479</v>
      </c>
      <c r="K6123" s="35">
        <v>32</v>
      </c>
      <c r="L6123" s="36">
        <v>6.6805845511482248E-2</v>
      </c>
      <c r="M6123" s="36" t="s">
        <v>474</v>
      </c>
      <c r="N6123" s="39">
        <v>9780.4127205024051</v>
      </c>
      <c r="O6123" s="2">
        <v>44308</v>
      </c>
      <c r="P6123" s="2">
        <f t="shared" si="267"/>
        <v>44290</v>
      </c>
      <c r="Q6123" s="2">
        <f t="shared" si="268"/>
        <v>44303</v>
      </c>
    </row>
    <row r="6124" spans="1:17" x14ac:dyDescent="0.25">
      <c r="A6124" s="1" t="s">
        <v>765</v>
      </c>
      <c r="B6124" s="35" t="s">
        <v>453</v>
      </c>
      <c r="C6124" s="33">
        <v>640.69980114844998</v>
      </c>
      <c r="D6124" s="35">
        <v>17</v>
      </c>
      <c r="E6124" s="35">
        <v>0</v>
      </c>
      <c r="F6124" s="40">
        <v>0</v>
      </c>
      <c r="G6124" s="35" t="s">
        <v>429</v>
      </c>
      <c r="H6124" s="35" t="s">
        <v>459</v>
      </c>
      <c r="I6124" s="35">
        <v>276</v>
      </c>
      <c r="J6124" s="35">
        <v>19</v>
      </c>
      <c r="K6124" s="35">
        <v>0</v>
      </c>
      <c r="L6124" s="87">
        <v>0</v>
      </c>
      <c r="M6124" s="36" t="s">
        <v>459</v>
      </c>
      <c r="N6124" s="39">
        <v>2965.5073976833814</v>
      </c>
      <c r="O6124" s="2">
        <v>44308</v>
      </c>
      <c r="P6124" s="2">
        <f t="shared" si="267"/>
        <v>44290</v>
      </c>
      <c r="Q6124" s="2">
        <f t="shared" si="268"/>
        <v>44303</v>
      </c>
    </row>
    <row r="6125" spans="1:17" x14ac:dyDescent="0.25">
      <c r="A6125" s="1" t="s">
        <v>764</v>
      </c>
      <c r="B6125" s="35" t="s">
        <v>443</v>
      </c>
      <c r="C6125" s="33">
        <v>14379.4508026329</v>
      </c>
      <c r="D6125" s="35">
        <v>1323</v>
      </c>
      <c r="E6125" s="35">
        <v>53</v>
      </c>
      <c r="F6125" s="34">
        <v>26.327252255149517</v>
      </c>
      <c r="G6125" s="35" t="s">
        <v>423</v>
      </c>
      <c r="H6125" s="35" t="s">
        <v>455</v>
      </c>
      <c r="I6125" s="35">
        <v>28399</v>
      </c>
      <c r="J6125" s="35">
        <v>1934</v>
      </c>
      <c r="K6125" s="35">
        <v>61</v>
      </c>
      <c r="L6125" s="36">
        <v>3.1540847983453982E-2</v>
      </c>
      <c r="M6125" s="36" t="s">
        <v>455</v>
      </c>
      <c r="N6125" s="39">
        <v>13449.748718121291</v>
      </c>
      <c r="O6125" s="2">
        <v>44308</v>
      </c>
      <c r="P6125" s="2">
        <f t="shared" si="267"/>
        <v>44290</v>
      </c>
      <c r="Q6125" s="2">
        <f t="shared" si="268"/>
        <v>44303</v>
      </c>
    </row>
    <row r="6126" spans="1:17" x14ac:dyDescent="0.25">
      <c r="A6126" s="1" t="s">
        <v>763</v>
      </c>
      <c r="B6126" s="35" t="s">
        <v>443</v>
      </c>
      <c r="C6126" s="33">
        <v>10764.140179352</v>
      </c>
      <c r="D6126" s="35">
        <v>869</v>
      </c>
      <c r="E6126" s="35">
        <v>31</v>
      </c>
      <c r="F6126" s="34">
        <v>20.5709483283505</v>
      </c>
      <c r="G6126" s="35" t="s">
        <v>423</v>
      </c>
      <c r="H6126" s="35" t="s">
        <v>455</v>
      </c>
      <c r="I6126" s="35">
        <v>17637</v>
      </c>
      <c r="J6126" s="35">
        <v>829</v>
      </c>
      <c r="K6126" s="35">
        <v>34</v>
      </c>
      <c r="L6126" s="36">
        <v>4.1013268998793727E-2</v>
      </c>
      <c r="M6126" s="36" t="s">
        <v>455</v>
      </c>
      <c r="N6126" s="39">
        <v>7701.4976225430919</v>
      </c>
      <c r="O6126" s="2">
        <v>44308</v>
      </c>
      <c r="P6126" s="2">
        <f t="shared" si="267"/>
        <v>44290</v>
      </c>
      <c r="Q6126" s="2">
        <f t="shared" si="268"/>
        <v>44303</v>
      </c>
    </row>
    <row r="6127" spans="1:17" x14ac:dyDescent="0.25">
      <c r="A6127" s="1" t="s">
        <v>762</v>
      </c>
      <c r="B6127" s="35" t="s">
        <v>441</v>
      </c>
      <c r="C6127" s="33">
        <v>3341.0756913925802</v>
      </c>
      <c r="D6127" s="35">
        <v>90</v>
      </c>
      <c r="E6127" s="35">
        <v>6</v>
      </c>
      <c r="F6127" s="34">
        <v>12.827348679215268</v>
      </c>
      <c r="G6127" s="35" t="s">
        <v>429</v>
      </c>
      <c r="H6127" s="35" t="s">
        <v>474</v>
      </c>
      <c r="I6127" s="35">
        <v>3889</v>
      </c>
      <c r="J6127" s="35">
        <v>162</v>
      </c>
      <c r="K6127" s="35">
        <v>6</v>
      </c>
      <c r="L6127" s="36">
        <v>3.7037037037037035E-2</v>
      </c>
      <c r="M6127" s="36" t="s">
        <v>474</v>
      </c>
      <c r="N6127" s="39">
        <v>4848.7378007433717</v>
      </c>
      <c r="O6127" s="2">
        <v>44308</v>
      </c>
      <c r="P6127" s="2">
        <f t="shared" si="267"/>
        <v>44290</v>
      </c>
      <c r="Q6127" s="2">
        <f t="shared" si="268"/>
        <v>44303</v>
      </c>
    </row>
    <row r="6128" spans="1:17" x14ac:dyDescent="0.25">
      <c r="A6128" s="1" t="s">
        <v>761</v>
      </c>
      <c r="B6128" s="35" t="s">
        <v>441</v>
      </c>
      <c r="C6128" s="33">
        <v>6951.4661738035902</v>
      </c>
      <c r="D6128" s="35">
        <v>134</v>
      </c>
      <c r="E6128" s="35">
        <v>6</v>
      </c>
      <c r="F6128" s="34">
        <v>6.1651947640411224</v>
      </c>
      <c r="G6128" s="35" t="s">
        <v>429</v>
      </c>
      <c r="H6128" s="35" t="s">
        <v>455</v>
      </c>
      <c r="I6128" s="35">
        <v>9492</v>
      </c>
      <c r="J6128" s="35">
        <v>494</v>
      </c>
      <c r="K6128" s="35">
        <v>6</v>
      </c>
      <c r="L6128" s="36">
        <v>1.2145748987854251E-2</v>
      </c>
      <c r="M6128" s="36" t="s">
        <v>455</v>
      </c>
      <c r="N6128" s="39">
        <v>7106.4144980180654</v>
      </c>
      <c r="O6128" s="2">
        <v>44308</v>
      </c>
      <c r="P6128" s="2">
        <f t="shared" si="267"/>
        <v>44290</v>
      </c>
      <c r="Q6128" s="2">
        <f t="shared" si="268"/>
        <v>44303</v>
      </c>
    </row>
    <row r="6129" spans="1:17" x14ac:dyDescent="0.25">
      <c r="A6129" s="1" t="s">
        <v>760</v>
      </c>
      <c r="B6129" s="35" t="s">
        <v>454</v>
      </c>
      <c r="C6129" s="33">
        <v>12588.6400801333</v>
      </c>
      <c r="D6129" s="35">
        <v>730</v>
      </c>
      <c r="E6129" s="35">
        <v>45</v>
      </c>
      <c r="F6129" s="34">
        <v>25.533224350089437</v>
      </c>
      <c r="G6129" s="35" t="s">
        <v>419</v>
      </c>
      <c r="H6129" s="35" t="s">
        <v>455</v>
      </c>
      <c r="I6129" s="35">
        <v>19428</v>
      </c>
      <c r="J6129" s="35">
        <v>897</v>
      </c>
      <c r="K6129" s="35">
        <v>57</v>
      </c>
      <c r="L6129" s="36">
        <v>6.354515050167224E-2</v>
      </c>
      <c r="M6129" s="36" t="s">
        <v>474</v>
      </c>
      <c r="N6129" s="39">
        <v>7125.4718086316252</v>
      </c>
      <c r="O6129" s="2">
        <v>44308</v>
      </c>
      <c r="P6129" s="2">
        <f t="shared" si="267"/>
        <v>44290</v>
      </c>
      <c r="Q6129" s="2">
        <f t="shared" si="268"/>
        <v>44303</v>
      </c>
    </row>
    <row r="6130" spans="1:17" x14ac:dyDescent="0.25">
      <c r="A6130" s="1" t="s">
        <v>759</v>
      </c>
      <c r="B6130" s="35" t="s">
        <v>447</v>
      </c>
      <c r="C6130" s="33">
        <v>3234.7555519856501</v>
      </c>
      <c r="D6130" s="35">
        <v>165</v>
      </c>
      <c r="E6130" s="35">
        <v>12</v>
      </c>
      <c r="F6130" s="34">
        <v>26.497917489211858</v>
      </c>
      <c r="G6130" s="35" t="s">
        <v>427</v>
      </c>
      <c r="H6130" s="35" t="s">
        <v>474</v>
      </c>
      <c r="I6130" s="35">
        <v>7448</v>
      </c>
      <c r="J6130" s="35">
        <v>443</v>
      </c>
      <c r="K6130" s="35">
        <v>14</v>
      </c>
      <c r="L6130" s="36">
        <v>3.160270880361174E-2</v>
      </c>
      <c r="M6130" s="36" t="s">
        <v>474</v>
      </c>
      <c r="N6130" s="39">
        <v>13695.007022340997</v>
      </c>
      <c r="O6130" s="2">
        <v>44308</v>
      </c>
      <c r="P6130" s="2">
        <f t="shared" si="267"/>
        <v>44290</v>
      </c>
      <c r="Q6130" s="2">
        <f t="shared" si="268"/>
        <v>44303</v>
      </c>
    </row>
    <row r="6131" spans="1:17" x14ac:dyDescent="0.25">
      <c r="A6131" s="1" t="s">
        <v>758</v>
      </c>
      <c r="B6131" s="35" t="s">
        <v>450</v>
      </c>
      <c r="C6131" s="33">
        <v>65938.694494203999</v>
      </c>
      <c r="D6131" s="35">
        <v>7879</v>
      </c>
      <c r="E6131" s="35">
        <v>311</v>
      </c>
      <c r="F6131" s="34">
        <v>33.689301683457423</v>
      </c>
      <c r="G6131" s="35" t="s">
        <v>419</v>
      </c>
      <c r="H6131" s="35" t="s">
        <v>474</v>
      </c>
      <c r="I6131" s="35">
        <v>149071</v>
      </c>
      <c r="J6131" s="35">
        <v>7398</v>
      </c>
      <c r="K6131" s="35">
        <v>359</v>
      </c>
      <c r="L6131" s="36">
        <v>4.8526628818599621E-2</v>
      </c>
      <c r="M6131" s="36" t="s">
        <v>474</v>
      </c>
      <c r="N6131" s="39">
        <v>11219.512392151293</v>
      </c>
      <c r="O6131" s="2">
        <v>44308</v>
      </c>
      <c r="P6131" s="2">
        <f t="shared" si="267"/>
        <v>44290</v>
      </c>
      <c r="Q6131" s="2">
        <f t="shared" si="268"/>
        <v>44303</v>
      </c>
    </row>
    <row r="6132" spans="1:17" x14ac:dyDescent="0.25">
      <c r="A6132" s="1" t="s">
        <v>757</v>
      </c>
      <c r="B6132" s="35" t="s">
        <v>449</v>
      </c>
      <c r="C6132" s="33">
        <v>284.28993454947903</v>
      </c>
      <c r="D6132" s="35" t="s">
        <v>487</v>
      </c>
      <c r="E6132" s="35">
        <v>0</v>
      </c>
      <c r="F6132" s="40">
        <v>0</v>
      </c>
      <c r="G6132" s="35" t="s">
        <v>429</v>
      </c>
      <c r="H6132" s="35" t="s">
        <v>459</v>
      </c>
      <c r="I6132" s="35">
        <v>127</v>
      </c>
      <c r="J6132" s="35">
        <v>4</v>
      </c>
      <c r="K6132" s="35">
        <v>0</v>
      </c>
      <c r="L6132" s="87">
        <v>0</v>
      </c>
      <c r="M6132" s="36" t="s">
        <v>459</v>
      </c>
      <c r="N6132" s="39">
        <v>1407.0142885427492</v>
      </c>
      <c r="O6132" s="2">
        <v>44308</v>
      </c>
      <c r="P6132" s="2">
        <f t="shared" si="267"/>
        <v>44290</v>
      </c>
      <c r="Q6132" s="2">
        <f t="shared" si="268"/>
        <v>44303</v>
      </c>
    </row>
    <row r="6133" spans="1:17" x14ac:dyDescent="0.25">
      <c r="A6133" s="1" t="s">
        <v>756</v>
      </c>
      <c r="B6133" s="35" t="s">
        <v>449</v>
      </c>
      <c r="C6133" s="33">
        <v>588.18731235931102</v>
      </c>
      <c r="D6133" s="35">
        <v>7</v>
      </c>
      <c r="E6133" s="35">
        <v>0</v>
      </c>
      <c r="F6133" s="40">
        <v>0</v>
      </c>
      <c r="G6133" s="35" t="s">
        <v>429</v>
      </c>
      <c r="H6133" s="35" t="s">
        <v>459</v>
      </c>
      <c r="I6133" s="35">
        <v>757</v>
      </c>
      <c r="J6133" s="35">
        <v>41</v>
      </c>
      <c r="K6133" s="35">
        <v>0</v>
      </c>
      <c r="L6133" s="87">
        <v>0</v>
      </c>
      <c r="M6133" s="36" t="s">
        <v>459</v>
      </c>
      <c r="N6133" s="39">
        <v>6970.5685822332007</v>
      </c>
      <c r="O6133" s="2">
        <v>44308</v>
      </c>
      <c r="P6133" s="2">
        <f t="shared" si="267"/>
        <v>44290</v>
      </c>
      <c r="Q6133" s="2">
        <f t="shared" si="268"/>
        <v>44303</v>
      </c>
    </row>
    <row r="6134" spans="1:17" x14ac:dyDescent="0.25">
      <c r="A6134" s="1" t="s">
        <v>755</v>
      </c>
      <c r="B6134" s="35" t="s">
        <v>443</v>
      </c>
      <c r="C6134" s="33">
        <v>24005.037471817101</v>
      </c>
      <c r="D6134" s="35">
        <v>1907</v>
      </c>
      <c r="E6134" s="35">
        <v>80</v>
      </c>
      <c r="F6134" s="34">
        <v>23.804527366368497</v>
      </c>
      <c r="G6134" s="35" t="s">
        <v>423</v>
      </c>
      <c r="H6134" s="35" t="s">
        <v>474</v>
      </c>
      <c r="I6134" s="35">
        <v>62792</v>
      </c>
      <c r="J6134" s="35">
        <v>3235</v>
      </c>
      <c r="K6134" s="35">
        <v>91</v>
      </c>
      <c r="L6134" s="36">
        <v>2.8129829984544049E-2</v>
      </c>
      <c r="M6134" s="36" t="s">
        <v>474</v>
      </c>
      <c r="N6134" s="39">
        <v>13476.338055285367</v>
      </c>
      <c r="O6134" s="2">
        <v>44308</v>
      </c>
      <c r="P6134" s="2">
        <f t="shared" si="267"/>
        <v>44290</v>
      </c>
      <c r="Q6134" s="2">
        <f t="shared" si="268"/>
        <v>44303</v>
      </c>
    </row>
    <row r="6135" spans="1:17" x14ac:dyDescent="0.25">
      <c r="A6135" s="1" t="s">
        <v>754</v>
      </c>
      <c r="B6135" s="35" t="s">
        <v>453</v>
      </c>
      <c r="C6135" s="33">
        <v>2126.5553566797198</v>
      </c>
      <c r="D6135" s="35">
        <v>69</v>
      </c>
      <c r="E6135" s="35">
        <v>0</v>
      </c>
      <c r="F6135" s="40">
        <v>0</v>
      </c>
      <c r="G6135" s="35" t="s">
        <v>429</v>
      </c>
      <c r="H6135" s="35" t="s">
        <v>455</v>
      </c>
      <c r="I6135" s="35">
        <v>3753</v>
      </c>
      <c r="J6135" s="35">
        <v>196</v>
      </c>
      <c r="K6135" s="35">
        <v>0</v>
      </c>
      <c r="L6135" s="87">
        <v>0</v>
      </c>
      <c r="M6135" s="36" t="s">
        <v>455</v>
      </c>
      <c r="N6135" s="39">
        <v>9216.7833479784422</v>
      </c>
      <c r="O6135" s="2">
        <v>44308</v>
      </c>
      <c r="P6135" s="2">
        <f t="shared" si="267"/>
        <v>44290</v>
      </c>
      <c r="Q6135" s="2">
        <f t="shared" si="268"/>
        <v>44303</v>
      </c>
    </row>
    <row r="6136" spans="1:17" x14ac:dyDescent="0.25">
      <c r="A6136" s="1" t="s">
        <v>753</v>
      </c>
      <c r="B6136" s="35" t="s">
        <v>444</v>
      </c>
      <c r="C6136" s="33">
        <v>11334.7969583208</v>
      </c>
      <c r="D6136" s="35">
        <v>1013</v>
      </c>
      <c r="E6136" s="35">
        <v>42</v>
      </c>
      <c r="F6136" s="34">
        <v>26.467170175445624</v>
      </c>
      <c r="G6136" s="35" t="s">
        <v>423</v>
      </c>
      <c r="H6136" s="35" t="s">
        <v>474</v>
      </c>
      <c r="I6136" s="35">
        <v>20476</v>
      </c>
      <c r="J6136" s="35">
        <v>1092</v>
      </c>
      <c r="K6136" s="35">
        <v>49</v>
      </c>
      <c r="L6136" s="36">
        <v>4.4871794871794872E-2</v>
      </c>
      <c r="M6136" s="36" t="s">
        <v>474</v>
      </c>
      <c r="N6136" s="39">
        <v>9634.0499438622046</v>
      </c>
      <c r="O6136" s="2">
        <v>44308</v>
      </c>
      <c r="P6136" s="2">
        <f t="shared" si="267"/>
        <v>44290</v>
      </c>
      <c r="Q6136" s="2">
        <f t="shared" si="268"/>
        <v>44303</v>
      </c>
    </row>
    <row r="6137" spans="1:17" x14ac:dyDescent="0.25">
      <c r="A6137" s="1" t="s">
        <v>752</v>
      </c>
      <c r="B6137" s="35" t="s">
        <v>441</v>
      </c>
      <c r="C6137" s="33">
        <v>18997.195740859199</v>
      </c>
      <c r="D6137" s="35">
        <v>1411</v>
      </c>
      <c r="E6137" s="35">
        <v>28</v>
      </c>
      <c r="F6137" s="34">
        <v>10.527869624980474</v>
      </c>
      <c r="G6137" s="35" t="s">
        <v>423</v>
      </c>
      <c r="H6137" s="35" t="s">
        <v>455</v>
      </c>
      <c r="I6137" s="35">
        <v>43482</v>
      </c>
      <c r="J6137" s="35">
        <v>2260</v>
      </c>
      <c r="K6137" s="35">
        <v>36</v>
      </c>
      <c r="L6137" s="36">
        <v>1.5929203539823009E-2</v>
      </c>
      <c r="M6137" s="36" t="s">
        <v>455</v>
      </c>
      <c r="N6137" s="39">
        <v>11896.492676227936</v>
      </c>
      <c r="O6137" s="2">
        <v>44308</v>
      </c>
      <c r="P6137" s="2">
        <f t="shared" si="267"/>
        <v>44290</v>
      </c>
      <c r="Q6137" s="2">
        <f t="shared" si="268"/>
        <v>44303</v>
      </c>
    </row>
    <row r="6138" spans="1:17" x14ac:dyDescent="0.25">
      <c r="A6138" s="1" t="s">
        <v>751</v>
      </c>
      <c r="B6138" s="35" t="s">
        <v>448</v>
      </c>
      <c r="C6138" s="33">
        <v>2565.26734316681</v>
      </c>
      <c r="D6138" s="35">
        <v>126</v>
      </c>
      <c r="E6138" s="35" t="s">
        <v>487</v>
      </c>
      <c r="F6138" s="34">
        <v>8.3533482331389148</v>
      </c>
      <c r="G6138" s="35" t="s">
        <v>429</v>
      </c>
      <c r="H6138" s="35" t="s">
        <v>455</v>
      </c>
      <c r="I6138" s="35">
        <v>3628</v>
      </c>
      <c r="J6138" s="35">
        <v>180</v>
      </c>
      <c r="K6138" s="35">
        <v>4</v>
      </c>
      <c r="L6138" s="36">
        <v>2.2222222222222223E-2</v>
      </c>
      <c r="M6138" s="36" t="s">
        <v>455</v>
      </c>
      <c r="N6138" s="39">
        <v>7016.8125158366875</v>
      </c>
      <c r="O6138" s="2">
        <v>44308</v>
      </c>
      <c r="P6138" s="2">
        <f t="shared" ref="P6138:P6201" si="269">O6138-18</f>
        <v>44290</v>
      </c>
      <c r="Q6138" s="2">
        <f t="shared" ref="Q6138:Q6201" si="270">O6138-5</f>
        <v>44303</v>
      </c>
    </row>
    <row r="6139" spans="1:17" x14ac:dyDescent="0.25">
      <c r="A6139" s="1" t="s">
        <v>750</v>
      </c>
      <c r="B6139" s="35" t="s">
        <v>446</v>
      </c>
      <c r="C6139" s="33">
        <v>13726.140611803099</v>
      </c>
      <c r="D6139" s="35">
        <v>768</v>
      </c>
      <c r="E6139" s="35">
        <v>32</v>
      </c>
      <c r="F6139" s="34">
        <v>16.652272116087762</v>
      </c>
      <c r="G6139" s="35" t="s">
        <v>423</v>
      </c>
      <c r="H6139" s="35" t="s">
        <v>455</v>
      </c>
      <c r="I6139" s="35">
        <v>28156</v>
      </c>
      <c r="J6139" s="35">
        <v>1507</v>
      </c>
      <c r="K6139" s="35">
        <v>39</v>
      </c>
      <c r="L6139" s="36">
        <v>2.5879230258792303E-2</v>
      </c>
      <c r="M6139" s="36" t="s">
        <v>474</v>
      </c>
      <c r="N6139" s="39">
        <v>10979.051159538112</v>
      </c>
      <c r="O6139" s="2">
        <v>44308</v>
      </c>
      <c r="P6139" s="2">
        <f t="shared" si="269"/>
        <v>44290</v>
      </c>
      <c r="Q6139" s="2">
        <f t="shared" si="270"/>
        <v>44303</v>
      </c>
    </row>
    <row r="6140" spans="1:17" x14ac:dyDescent="0.25">
      <c r="A6140" s="1" t="s">
        <v>749</v>
      </c>
      <c r="B6140" s="35" t="s">
        <v>448</v>
      </c>
      <c r="C6140" s="33">
        <v>40638.3414967149</v>
      </c>
      <c r="D6140" s="35">
        <v>5434</v>
      </c>
      <c r="E6140" s="35">
        <v>279</v>
      </c>
      <c r="F6140" s="34">
        <v>49.038840401945059</v>
      </c>
      <c r="G6140" s="35" t="s">
        <v>419</v>
      </c>
      <c r="H6140" s="35" t="s">
        <v>455</v>
      </c>
      <c r="I6140" s="35">
        <v>112175</v>
      </c>
      <c r="J6140" s="35">
        <v>6697</v>
      </c>
      <c r="K6140" s="35">
        <v>336</v>
      </c>
      <c r="L6140" s="36">
        <v>5.0171718680005972E-2</v>
      </c>
      <c r="M6140" s="36" t="s">
        <v>455</v>
      </c>
      <c r="N6140" s="39">
        <v>16479.51110539629</v>
      </c>
      <c r="O6140" s="2">
        <v>44308</v>
      </c>
      <c r="P6140" s="2">
        <f t="shared" si="269"/>
        <v>44290</v>
      </c>
      <c r="Q6140" s="2">
        <f t="shared" si="270"/>
        <v>44303</v>
      </c>
    </row>
    <row r="6141" spans="1:17" x14ac:dyDescent="0.25">
      <c r="A6141" s="1" t="s">
        <v>748</v>
      </c>
      <c r="B6141" s="35" t="s">
        <v>441</v>
      </c>
      <c r="C6141" s="33">
        <v>5633.4886654636903</v>
      </c>
      <c r="D6141" s="35">
        <v>373</v>
      </c>
      <c r="E6141" s="35">
        <v>12</v>
      </c>
      <c r="F6141" s="34">
        <v>15.21513413877271</v>
      </c>
      <c r="G6141" s="35" t="s">
        <v>427</v>
      </c>
      <c r="H6141" s="35" t="s">
        <v>455</v>
      </c>
      <c r="I6141" s="35">
        <v>11599</v>
      </c>
      <c r="J6141" s="35">
        <v>494</v>
      </c>
      <c r="K6141" s="35">
        <v>13</v>
      </c>
      <c r="L6141" s="36">
        <v>2.6315789473684209E-2</v>
      </c>
      <c r="M6141" s="36" t="s">
        <v>455</v>
      </c>
      <c r="N6141" s="39">
        <v>8768.9889753126718</v>
      </c>
      <c r="O6141" s="2">
        <v>44308</v>
      </c>
      <c r="P6141" s="2">
        <f t="shared" si="269"/>
        <v>44290</v>
      </c>
      <c r="Q6141" s="2">
        <f t="shared" si="270"/>
        <v>44303</v>
      </c>
    </row>
    <row r="6142" spans="1:17" x14ac:dyDescent="0.25">
      <c r="A6142" s="1" t="s">
        <v>747</v>
      </c>
      <c r="B6142" s="35" t="s">
        <v>446</v>
      </c>
      <c r="C6142" s="33">
        <v>16381.7017673096</v>
      </c>
      <c r="D6142" s="35">
        <v>871</v>
      </c>
      <c r="E6142" s="35">
        <v>65</v>
      </c>
      <c r="F6142" s="34">
        <v>28.341726694855144</v>
      </c>
      <c r="G6142" s="35" t="s">
        <v>423</v>
      </c>
      <c r="H6142" s="35" t="s">
        <v>474</v>
      </c>
      <c r="I6142" s="35">
        <v>35919</v>
      </c>
      <c r="J6142" s="35">
        <v>2481</v>
      </c>
      <c r="K6142" s="35">
        <v>72</v>
      </c>
      <c r="L6142" s="36">
        <v>2.9020556227327691E-2</v>
      </c>
      <c r="M6142" s="36" t="s">
        <v>474</v>
      </c>
      <c r="N6142" s="39">
        <v>15144.946692601521</v>
      </c>
      <c r="O6142" s="2">
        <v>44308</v>
      </c>
      <c r="P6142" s="2">
        <f t="shared" si="269"/>
        <v>44290</v>
      </c>
      <c r="Q6142" s="2">
        <f t="shared" si="270"/>
        <v>44303</v>
      </c>
    </row>
    <row r="6143" spans="1:17" x14ac:dyDescent="0.25">
      <c r="A6143" s="1" t="s">
        <v>746</v>
      </c>
      <c r="B6143" s="35" t="s">
        <v>441</v>
      </c>
      <c r="C6143" s="33">
        <v>4679.7541789357701</v>
      </c>
      <c r="D6143" s="35">
        <v>168</v>
      </c>
      <c r="E6143" s="35">
        <v>17</v>
      </c>
      <c r="F6143" s="34">
        <v>25.947638868541102</v>
      </c>
      <c r="G6143" s="35" t="s">
        <v>423</v>
      </c>
      <c r="H6143" s="35" t="s">
        <v>474</v>
      </c>
      <c r="I6143" s="35">
        <v>6829</v>
      </c>
      <c r="J6143" s="35">
        <v>371</v>
      </c>
      <c r="K6143" s="35">
        <v>19</v>
      </c>
      <c r="L6143" s="36">
        <v>5.1212938005390833E-2</v>
      </c>
      <c r="M6143" s="36" t="s">
        <v>474</v>
      </c>
      <c r="N6143" s="39">
        <v>7927.7668401883802</v>
      </c>
      <c r="O6143" s="2">
        <v>44308</v>
      </c>
      <c r="P6143" s="2">
        <f t="shared" si="269"/>
        <v>44290</v>
      </c>
      <c r="Q6143" s="2">
        <f t="shared" si="270"/>
        <v>44303</v>
      </c>
    </row>
    <row r="6144" spans="1:17" x14ac:dyDescent="0.25">
      <c r="A6144" s="1" t="s">
        <v>745</v>
      </c>
      <c r="B6144" s="35" t="s">
        <v>446</v>
      </c>
      <c r="C6144" s="33">
        <v>21060.365670931398</v>
      </c>
      <c r="D6144" s="35">
        <v>1581</v>
      </c>
      <c r="E6144" s="35">
        <v>56</v>
      </c>
      <c r="F6144" s="34">
        <v>18.993022545287548</v>
      </c>
      <c r="G6144" s="35" t="s">
        <v>423</v>
      </c>
      <c r="H6144" s="35" t="s">
        <v>474</v>
      </c>
      <c r="I6144" s="35">
        <v>37409</v>
      </c>
      <c r="J6144" s="35">
        <v>1943</v>
      </c>
      <c r="K6144" s="35">
        <v>60</v>
      </c>
      <c r="L6144" s="36">
        <v>3.0880082346886259E-2</v>
      </c>
      <c r="M6144" s="36" t="s">
        <v>474</v>
      </c>
      <c r="N6144" s="39">
        <v>9225.8607013734272</v>
      </c>
      <c r="O6144" s="2">
        <v>44308</v>
      </c>
      <c r="P6144" s="2">
        <f t="shared" si="269"/>
        <v>44290</v>
      </c>
      <c r="Q6144" s="2">
        <f t="shared" si="270"/>
        <v>44303</v>
      </c>
    </row>
    <row r="6145" spans="1:17" x14ac:dyDescent="0.25">
      <c r="A6145" s="1" t="s">
        <v>744</v>
      </c>
      <c r="B6145" s="35" t="s">
        <v>443</v>
      </c>
      <c r="C6145" s="33">
        <v>9795.2977499826702</v>
      </c>
      <c r="D6145" s="35">
        <v>557</v>
      </c>
      <c r="E6145" s="35">
        <v>17</v>
      </c>
      <c r="F6145" s="34">
        <v>12.396618717260152</v>
      </c>
      <c r="G6145" s="35" t="s">
        <v>423</v>
      </c>
      <c r="H6145" s="35" t="s">
        <v>455</v>
      </c>
      <c r="I6145" s="35">
        <v>15676</v>
      </c>
      <c r="J6145" s="35">
        <v>767</v>
      </c>
      <c r="K6145" s="35">
        <v>24</v>
      </c>
      <c r="L6145" s="36">
        <v>3.1290743155149937E-2</v>
      </c>
      <c r="M6145" s="36" t="s">
        <v>455</v>
      </c>
      <c r="N6145" s="39">
        <v>7830.287752114089</v>
      </c>
      <c r="O6145" s="2">
        <v>44308</v>
      </c>
      <c r="P6145" s="2">
        <f t="shared" si="269"/>
        <v>44290</v>
      </c>
      <c r="Q6145" s="2">
        <f t="shared" si="270"/>
        <v>44303</v>
      </c>
    </row>
    <row r="6146" spans="1:17" x14ac:dyDescent="0.25">
      <c r="A6146" s="1" t="s">
        <v>743</v>
      </c>
      <c r="B6146" s="35" t="s">
        <v>447</v>
      </c>
      <c r="C6146" s="33">
        <v>2200.0396936397201</v>
      </c>
      <c r="D6146" s="35">
        <v>94</v>
      </c>
      <c r="E6146" s="35" t="s">
        <v>487</v>
      </c>
      <c r="F6146" s="34">
        <v>6.4933893361170067</v>
      </c>
      <c r="G6146" s="35" t="s">
        <v>429</v>
      </c>
      <c r="H6146" s="35" t="s">
        <v>474</v>
      </c>
      <c r="I6146" s="35">
        <v>3614</v>
      </c>
      <c r="J6146" s="35">
        <v>180</v>
      </c>
      <c r="K6146" s="35">
        <v>3</v>
      </c>
      <c r="L6146" s="36">
        <v>1.6666666666666666E-2</v>
      </c>
      <c r="M6146" s="36" t="s">
        <v>474</v>
      </c>
      <c r="N6146" s="39">
        <v>8181.6705635074286</v>
      </c>
      <c r="O6146" s="2">
        <v>44308</v>
      </c>
      <c r="P6146" s="2">
        <f t="shared" si="269"/>
        <v>44290</v>
      </c>
      <c r="Q6146" s="2">
        <f t="shared" si="270"/>
        <v>44303</v>
      </c>
    </row>
    <row r="6147" spans="1:17" x14ac:dyDescent="0.25">
      <c r="A6147" s="1" t="s">
        <v>742</v>
      </c>
      <c r="B6147" s="35" t="s">
        <v>450</v>
      </c>
      <c r="C6147" s="33">
        <v>13408.0042293721</v>
      </c>
      <c r="D6147" s="35">
        <v>745</v>
      </c>
      <c r="E6147" s="35">
        <v>44</v>
      </c>
      <c r="F6147" s="34">
        <v>23.440156261080798</v>
      </c>
      <c r="G6147" s="35" t="s">
        <v>423</v>
      </c>
      <c r="H6147" s="35" t="s">
        <v>474</v>
      </c>
      <c r="I6147" s="35">
        <v>26845</v>
      </c>
      <c r="J6147" s="35">
        <v>1582</v>
      </c>
      <c r="K6147" s="35">
        <v>50</v>
      </c>
      <c r="L6147" s="36">
        <v>3.1605562579013903E-2</v>
      </c>
      <c r="M6147" s="36" t="s">
        <v>455</v>
      </c>
      <c r="N6147" s="39">
        <v>11798.922292509491</v>
      </c>
      <c r="O6147" s="2">
        <v>44308</v>
      </c>
      <c r="P6147" s="2">
        <f t="shared" si="269"/>
        <v>44290</v>
      </c>
      <c r="Q6147" s="2">
        <f t="shared" si="270"/>
        <v>44303</v>
      </c>
    </row>
    <row r="6148" spans="1:17" x14ac:dyDescent="0.25">
      <c r="A6148" s="1" t="s">
        <v>741</v>
      </c>
      <c r="B6148" s="35" t="s">
        <v>443</v>
      </c>
      <c r="C6148" s="33">
        <v>13670.424629515401</v>
      </c>
      <c r="D6148" s="35">
        <v>1068</v>
      </c>
      <c r="E6148" s="35">
        <v>44</v>
      </c>
      <c r="F6148" s="34">
        <v>22.990193999325339</v>
      </c>
      <c r="G6148" s="35" t="s">
        <v>423</v>
      </c>
      <c r="H6148" s="35" t="s">
        <v>455</v>
      </c>
      <c r="I6148" s="35">
        <v>28573</v>
      </c>
      <c r="J6148" s="35">
        <v>1305</v>
      </c>
      <c r="K6148" s="35">
        <v>47</v>
      </c>
      <c r="L6148" s="36">
        <v>3.6015325670498081E-2</v>
      </c>
      <c r="M6148" s="36" t="s">
        <v>455</v>
      </c>
      <c r="N6148" s="39">
        <v>9546.1555538107714</v>
      </c>
      <c r="O6148" s="2">
        <v>44308</v>
      </c>
      <c r="P6148" s="2">
        <f t="shared" si="269"/>
        <v>44290</v>
      </c>
      <c r="Q6148" s="2">
        <f t="shared" si="270"/>
        <v>44303</v>
      </c>
    </row>
    <row r="6149" spans="1:17" x14ac:dyDescent="0.25">
      <c r="A6149" s="1" t="s">
        <v>740</v>
      </c>
      <c r="B6149" s="35" t="s">
        <v>443</v>
      </c>
      <c r="C6149" s="33">
        <v>11367.9661478833</v>
      </c>
      <c r="D6149" s="35">
        <v>973</v>
      </c>
      <c r="E6149" s="35">
        <v>35</v>
      </c>
      <c r="F6149" s="34">
        <v>21.99162073037574</v>
      </c>
      <c r="G6149" s="35" t="s">
        <v>423</v>
      </c>
      <c r="H6149" s="35" t="s">
        <v>455</v>
      </c>
      <c r="I6149" s="35">
        <v>20054</v>
      </c>
      <c r="J6149" s="35">
        <v>1121</v>
      </c>
      <c r="K6149" s="35">
        <v>39</v>
      </c>
      <c r="L6149" s="36">
        <v>3.4790365744870648E-2</v>
      </c>
      <c r="M6149" s="36" t="s">
        <v>455</v>
      </c>
      <c r="N6149" s="39">
        <v>9861.0427355004813</v>
      </c>
      <c r="O6149" s="2">
        <v>44308</v>
      </c>
      <c r="P6149" s="2">
        <f t="shared" si="269"/>
        <v>44290</v>
      </c>
      <c r="Q6149" s="2">
        <f t="shared" si="270"/>
        <v>44303</v>
      </c>
    </row>
    <row r="6150" spans="1:17" x14ac:dyDescent="0.25">
      <c r="A6150" s="1" t="s">
        <v>739</v>
      </c>
      <c r="B6150" s="35" t="s">
        <v>441</v>
      </c>
      <c r="C6150" s="33">
        <v>8589.0085575090106</v>
      </c>
      <c r="D6150" s="35">
        <v>530</v>
      </c>
      <c r="E6150" s="35">
        <v>21</v>
      </c>
      <c r="F6150" s="34">
        <v>17.464180993143998</v>
      </c>
      <c r="G6150" s="35" t="s">
        <v>423</v>
      </c>
      <c r="H6150" s="35" t="s">
        <v>474</v>
      </c>
      <c r="I6150" s="35">
        <v>14557</v>
      </c>
      <c r="J6150" s="35">
        <v>644</v>
      </c>
      <c r="K6150" s="35">
        <v>22</v>
      </c>
      <c r="L6150" s="36">
        <v>3.4161490683229816E-2</v>
      </c>
      <c r="M6150" s="36" t="s">
        <v>459</v>
      </c>
      <c r="N6150" s="39">
        <v>7497.955039723156</v>
      </c>
      <c r="O6150" s="2">
        <v>44308</v>
      </c>
      <c r="P6150" s="2">
        <f t="shared" si="269"/>
        <v>44290</v>
      </c>
      <c r="Q6150" s="2">
        <f t="shared" si="270"/>
        <v>44303</v>
      </c>
    </row>
    <row r="6151" spans="1:17" x14ac:dyDescent="0.25">
      <c r="A6151" s="1" t="s">
        <v>738</v>
      </c>
      <c r="B6151" s="35" t="s">
        <v>453</v>
      </c>
      <c r="C6151" s="33">
        <v>3024.3155479434299</v>
      </c>
      <c r="D6151" s="35">
        <v>108</v>
      </c>
      <c r="E6151" s="35">
        <v>7</v>
      </c>
      <c r="F6151" s="34">
        <v>16.53266638595321</v>
      </c>
      <c r="G6151" s="35" t="s">
        <v>429</v>
      </c>
      <c r="H6151" s="35" t="s">
        <v>474</v>
      </c>
      <c r="I6151" s="35">
        <v>5005</v>
      </c>
      <c r="J6151" s="35">
        <v>270</v>
      </c>
      <c r="K6151" s="35">
        <v>7</v>
      </c>
      <c r="L6151" s="36">
        <v>2.5925925925925925E-2</v>
      </c>
      <c r="M6151" s="36" t="s">
        <v>474</v>
      </c>
      <c r="N6151" s="39">
        <v>8927.6398484147321</v>
      </c>
      <c r="O6151" s="2">
        <v>44308</v>
      </c>
      <c r="P6151" s="2">
        <f t="shared" si="269"/>
        <v>44290</v>
      </c>
      <c r="Q6151" s="2">
        <f t="shared" si="270"/>
        <v>44303</v>
      </c>
    </row>
    <row r="6152" spans="1:17" x14ac:dyDescent="0.25">
      <c r="A6152" s="1" t="s">
        <v>737</v>
      </c>
      <c r="B6152" s="35" t="s">
        <v>450</v>
      </c>
      <c r="C6152" s="33">
        <v>87731.066584843502</v>
      </c>
      <c r="D6152" s="35">
        <v>19461</v>
      </c>
      <c r="E6152" s="35">
        <v>575</v>
      </c>
      <c r="F6152" s="34">
        <v>46.815147894855421</v>
      </c>
      <c r="G6152" s="35" t="s">
        <v>419</v>
      </c>
      <c r="H6152" s="35" t="s">
        <v>474</v>
      </c>
      <c r="I6152" s="35">
        <v>218254</v>
      </c>
      <c r="J6152" s="35">
        <v>10527</v>
      </c>
      <c r="K6152" s="35">
        <v>753</v>
      </c>
      <c r="L6152" s="36">
        <v>7.1530350527215736E-2</v>
      </c>
      <c r="M6152" s="36" t="s">
        <v>459</v>
      </c>
      <c r="N6152" s="39">
        <v>11999.170202518266</v>
      </c>
      <c r="O6152" s="2">
        <v>44308</v>
      </c>
      <c r="P6152" s="2">
        <f t="shared" si="269"/>
        <v>44290</v>
      </c>
      <c r="Q6152" s="2">
        <f t="shared" si="270"/>
        <v>44303</v>
      </c>
    </row>
    <row r="6153" spans="1:17" x14ac:dyDescent="0.25">
      <c r="A6153" s="1" t="s">
        <v>736</v>
      </c>
      <c r="B6153" s="35" t="s">
        <v>453</v>
      </c>
      <c r="C6153" s="33">
        <v>5830.1502088339003</v>
      </c>
      <c r="D6153" s="35">
        <v>327</v>
      </c>
      <c r="E6153" s="35">
        <v>13</v>
      </c>
      <c r="F6153" s="34">
        <v>15.92705840004685</v>
      </c>
      <c r="G6153" s="35" t="s">
        <v>427</v>
      </c>
      <c r="H6153" s="35" t="s">
        <v>455</v>
      </c>
      <c r="I6153" s="35">
        <v>11058</v>
      </c>
      <c r="J6153" s="35">
        <v>508</v>
      </c>
      <c r="K6153" s="35">
        <v>16</v>
      </c>
      <c r="L6153" s="36">
        <v>3.1496062992125984E-2</v>
      </c>
      <c r="M6153" s="36" t="s">
        <v>455</v>
      </c>
      <c r="N6153" s="39">
        <v>8713.3261031640923</v>
      </c>
      <c r="O6153" s="2">
        <v>44308</v>
      </c>
      <c r="P6153" s="2">
        <f t="shared" si="269"/>
        <v>44290</v>
      </c>
      <c r="Q6153" s="2">
        <f t="shared" si="270"/>
        <v>44303</v>
      </c>
    </row>
    <row r="6154" spans="1:17" x14ac:dyDescent="0.25">
      <c r="A6154" s="1" t="s">
        <v>735</v>
      </c>
      <c r="B6154" s="35" t="s">
        <v>441</v>
      </c>
      <c r="C6154" s="33">
        <v>11263.703785563999</v>
      </c>
      <c r="D6154" s="35">
        <v>1073</v>
      </c>
      <c r="E6154" s="35">
        <v>61</v>
      </c>
      <c r="F6154" s="34">
        <v>38.683038369023343</v>
      </c>
      <c r="G6154" s="35" t="s">
        <v>423</v>
      </c>
      <c r="H6154" s="35" t="s">
        <v>459</v>
      </c>
      <c r="I6154" s="35">
        <v>27469</v>
      </c>
      <c r="J6154" s="35">
        <v>1999</v>
      </c>
      <c r="K6154" s="35">
        <v>69</v>
      </c>
      <c r="L6154" s="36">
        <v>3.4517258629314658E-2</v>
      </c>
      <c r="M6154" s="36" t="s">
        <v>459</v>
      </c>
      <c r="N6154" s="39">
        <v>17747.270685171927</v>
      </c>
      <c r="O6154" s="2">
        <v>44308</v>
      </c>
      <c r="P6154" s="2">
        <f t="shared" si="269"/>
        <v>44290</v>
      </c>
      <c r="Q6154" s="2">
        <f t="shared" si="270"/>
        <v>44303</v>
      </c>
    </row>
    <row r="6155" spans="1:17" x14ac:dyDescent="0.25">
      <c r="A6155" s="1" t="s">
        <v>734</v>
      </c>
      <c r="B6155" s="35" t="s">
        <v>453</v>
      </c>
      <c r="C6155" s="33">
        <v>4832.7731345598404</v>
      </c>
      <c r="D6155" s="35">
        <v>229</v>
      </c>
      <c r="E6155" s="35">
        <v>6</v>
      </c>
      <c r="F6155" s="34">
        <v>8.8680229060754794</v>
      </c>
      <c r="G6155" s="35" t="s">
        <v>429</v>
      </c>
      <c r="H6155" s="35" t="s">
        <v>455</v>
      </c>
      <c r="I6155" s="35">
        <v>13479</v>
      </c>
      <c r="J6155" s="35">
        <v>531</v>
      </c>
      <c r="K6155" s="35">
        <v>7</v>
      </c>
      <c r="L6155" s="36">
        <v>1.3182674199623353E-2</v>
      </c>
      <c r="M6155" s="36" t="s">
        <v>459</v>
      </c>
      <c r="N6155" s="39">
        <v>10987.480380627518</v>
      </c>
      <c r="O6155" s="2">
        <v>44308</v>
      </c>
      <c r="P6155" s="2">
        <f t="shared" si="269"/>
        <v>44290</v>
      </c>
      <c r="Q6155" s="2">
        <f t="shared" si="270"/>
        <v>44303</v>
      </c>
    </row>
    <row r="6156" spans="1:17" x14ac:dyDescent="0.25">
      <c r="A6156" s="1" t="s">
        <v>733</v>
      </c>
      <c r="B6156" s="35" t="s">
        <v>441</v>
      </c>
      <c r="C6156" s="33">
        <v>40376.577641466603</v>
      </c>
      <c r="D6156" s="35">
        <v>4807</v>
      </c>
      <c r="E6156" s="35">
        <v>103</v>
      </c>
      <c r="F6156" s="34">
        <v>18.221313659796412</v>
      </c>
      <c r="G6156" s="35" t="s">
        <v>423</v>
      </c>
      <c r="H6156" s="35" t="s">
        <v>455</v>
      </c>
      <c r="I6156" s="35">
        <v>82161</v>
      </c>
      <c r="J6156" s="35">
        <v>4086</v>
      </c>
      <c r="K6156" s="35">
        <v>121</v>
      </c>
      <c r="L6156" s="36">
        <v>2.9613313754282916E-2</v>
      </c>
      <c r="M6156" s="36" t="s">
        <v>455</v>
      </c>
      <c r="N6156" s="39">
        <v>10119.728413543629</v>
      </c>
      <c r="O6156" s="2">
        <v>44308</v>
      </c>
      <c r="P6156" s="2">
        <f t="shared" si="269"/>
        <v>44290</v>
      </c>
      <c r="Q6156" s="2">
        <f t="shared" si="270"/>
        <v>44303</v>
      </c>
    </row>
    <row r="6157" spans="1:17" x14ac:dyDescent="0.25">
      <c r="A6157" s="1" t="s">
        <v>732</v>
      </c>
      <c r="B6157" s="35" t="s">
        <v>449</v>
      </c>
      <c r="C6157" s="33">
        <v>2026.1602306654599</v>
      </c>
      <c r="D6157" s="35">
        <v>34</v>
      </c>
      <c r="E6157" s="35" t="s">
        <v>487</v>
      </c>
      <c r="F6157" s="34">
        <v>7.0506340364909699</v>
      </c>
      <c r="G6157" s="35" t="s">
        <v>429</v>
      </c>
      <c r="H6157" s="35" t="s">
        <v>455</v>
      </c>
      <c r="I6157" s="35">
        <v>5819</v>
      </c>
      <c r="J6157" s="35">
        <v>366</v>
      </c>
      <c r="K6157" s="35">
        <v>3</v>
      </c>
      <c r="L6157" s="36">
        <v>8.1967213114754103E-3</v>
      </c>
      <c r="M6157" s="36" t="s">
        <v>455</v>
      </c>
      <c r="N6157" s="39">
        <v>18063.724401489864</v>
      </c>
      <c r="O6157" s="2">
        <v>44308</v>
      </c>
      <c r="P6157" s="2">
        <f t="shared" si="269"/>
        <v>44290</v>
      </c>
      <c r="Q6157" s="2">
        <f t="shared" si="270"/>
        <v>44303</v>
      </c>
    </row>
    <row r="6158" spans="1:17" x14ac:dyDescent="0.25">
      <c r="A6158" s="1" t="s">
        <v>731</v>
      </c>
      <c r="B6158" s="35" t="s">
        <v>446</v>
      </c>
      <c r="C6158" s="33">
        <v>34080.2247325719</v>
      </c>
      <c r="D6158" s="35">
        <v>1148</v>
      </c>
      <c r="E6158" s="35">
        <v>52</v>
      </c>
      <c r="F6158" s="34">
        <v>10.898653818840041</v>
      </c>
      <c r="G6158" s="35" t="s">
        <v>423</v>
      </c>
      <c r="H6158" s="35" t="s">
        <v>455</v>
      </c>
      <c r="I6158" s="35">
        <v>70738</v>
      </c>
      <c r="J6158" s="35">
        <v>4116</v>
      </c>
      <c r="K6158" s="35">
        <v>57</v>
      </c>
      <c r="L6158" s="36">
        <v>1.3848396501457727E-2</v>
      </c>
      <c r="M6158" s="36" t="s">
        <v>455</v>
      </c>
      <c r="N6158" s="39">
        <v>12077.38514724689</v>
      </c>
      <c r="O6158" s="2">
        <v>44308</v>
      </c>
      <c r="P6158" s="2">
        <f t="shared" si="269"/>
        <v>44290</v>
      </c>
      <c r="Q6158" s="2">
        <f t="shared" si="270"/>
        <v>44303</v>
      </c>
    </row>
    <row r="6159" spans="1:17" x14ac:dyDescent="0.25">
      <c r="A6159" s="1" t="s">
        <v>730</v>
      </c>
      <c r="B6159" s="35" t="s">
        <v>449</v>
      </c>
      <c r="C6159" s="33">
        <v>611.63523157592294</v>
      </c>
      <c r="D6159" s="35">
        <v>13</v>
      </c>
      <c r="E6159" s="35" t="s">
        <v>487</v>
      </c>
      <c r="F6159" s="34">
        <v>11.678295778438153</v>
      </c>
      <c r="G6159" s="35" t="s">
        <v>429</v>
      </c>
      <c r="H6159" s="35" t="s">
        <v>474</v>
      </c>
      <c r="I6159" s="35">
        <v>361</v>
      </c>
      <c r="J6159" s="35">
        <v>20</v>
      </c>
      <c r="K6159" s="35">
        <v>1</v>
      </c>
      <c r="L6159" s="36">
        <v>0.05</v>
      </c>
      <c r="M6159" s="36" t="s">
        <v>474</v>
      </c>
      <c r="N6159" s="39">
        <v>3269.922817962683</v>
      </c>
      <c r="O6159" s="2">
        <v>44308</v>
      </c>
      <c r="P6159" s="2">
        <f t="shared" si="269"/>
        <v>44290</v>
      </c>
      <c r="Q6159" s="2">
        <f t="shared" si="270"/>
        <v>44303</v>
      </c>
    </row>
    <row r="6160" spans="1:17" x14ac:dyDescent="0.25">
      <c r="A6160" s="1" t="s">
        <v>729</v>
      </c>
      <c r="B6160" s="35" t="s">
        <v>446</v>
      </c>
      <c r="C6160" s="33">
        <v>8696.8122222217498</v>
      </c>
      <c r="D6160" s="35">
        <v>181</v>
      </c>
      <c r="E6160" s="35">
        <v>11</v>
      </c>
      <c r="F6160" s="34">
        <v>9.0345090320181889</v>
      </c>
      <c r="G6160" s="35" t="s">
        <v>427</v>
      </c>
      <c r="H6160" s="35" t="s">
        <v>455</v>
      </c>
      <c r="I6160" s="35">
        <v>13904</v>
      </c>
      <c r="J6160" s="35">
        <v>745</v>
      </c>
      <c r="K6160" s="35">
        <v>11</v>
      </c>
      <c r="L6160" s="36">
        <v>1.4765100671140939E-2</v>
      </c>
      <c r="M6160" s="36" t="s">
        <v>455</v>
      </c>
      <c r="N6160" s="39">
        <v>8566.3572003590634</v>
      </c>
      <c r="O6160" s="2">
        <v>44308</v>
      </c>
      <c r="P6160" s="2">
        <f t="shared" si="269"/>
        <v>44290</v>
      </c>
      <c r="Q6160" s="2">
        <f t="shared" si="270"/>
        <v>44303</v>
      </c>
    </row>
    <row r="6161" spans="1:17" x14ac:dyDescent="0.25">
      <c r="A6161" s="1" t="s">
        <v>728</v>
      </c>
      <c r="B6161" s="35" t="s">
        <v>446</v>
      </c>
      <c r="C6161" s="33">
        <v>9756.4222031515692</v>
      </c>
      <c r="D6161" s="35">
        <v>563</v>
      </c>
      <c r="E6161" s="35">
        <v>18</v>
      </c>
      <c r="F6161" s="34">
        <v>13.178132915352593</v>
      </c>
      <c r="G6161" s="35" t="s">
        <v>423</v>
      </c>
      <c r="H6161" s="35" t="s">
        <v>455</v>
      </c>
      <c r="I6161" s="35">
        <v>21203</v>
      </c>
      <c r="J6161" s="35">
        <v>1380</v>
      </c>
      <c r="K6161" s="35">
        <v>19</v>
      </c>
      <c r="L6161" s="36">
        <v>1.3768115942028985E-2</v>
      </c>
      <c r="M6161" s="36" t="s">
        <v>455</v>
      </c>
      <c r="N6161" s="39">
        <v>14144.529329145116</v>
      </c>
      <c r="O6161" s="2">
        <v>44308</v>
      </c>
      <c r="P6161" s="2">
        <f t="shared" si="269"/>
        <v>44290</v>
      </c>
      <c r="Q6161" s="2">
        <f t="shared" si="270"/>
        <v>44303</v>
      </c>
    </row>
    <row r="6162" spans="1:17" x14ac:dyDescent="0.25">
      <c r="A6162" s="1" t="s">
        <v>727</v>
      </c>
      <c r="B6162" s="35" t="s">
        <v>448</v>
      </c>
      <c r="C6162" s="33">
        <v>15406.425291514101</v>
      </c>
      <c r="D6162" s="35">
        <v>1063</v>
      </c>
      <c r="E6162" s="35">
        <v>23</v>
      </c>
      <c r="F6162" s="34">
        <v>10.663454446905558</v>
      </c>
      <c r="G6162" s="35" t="s">
        <v>423</v>
      </c>
      <c r="H6162" s="35" t="s">
        <v>455</v>
      </c>
      <c r="I6162" s="35">
        <v>39824</v>
      </c>
      <c r="J6162" s="35">
        <v>2311</v>
      </c>
      <c r="K6162" s="35">
        <v>24</v>
      </c>
      <c r="L6162" s="36">
        <v>1.038511466897447E-2</v>
      </c>
      <c r="M6162" s="36" t="s">
        <v>455</v>
      </c>
      <c r="N6162" s="39">
        <v>15000.235007616628</v>
      </c>
      <c r="O6162" s="2">
        <v>44308</v>
      </c>
      <c r="P6162" s="2">
        <f t="shared" si="269"/>
        <v>44290</v>
      </c>
      <c r="Q6162" s="2">
        <f t="shared" si="270"/>
        <v>44303</v>
      </c>
    </row>
    <row r="6163" spans="1:17" x14ac:dyDescent="0.25">
      <c r="A6163" s="1" t="s">
        <v>726</v>
      </c>
      <c r="B6163" s="35" t="s">
        <v>446</v>
      </c>
      <c r="C6163" s="33">
        <v>116142.925799655</v>
      </c>
      <c r="D6163" s="35">
        <v>16872</v>
      </c>
      <c r="E6163" s="35">
        <v>766</v>
      </c>
      <c r="F6163" s="34">
        <v>47.109443246390335</v>
      </c>
      <c r="G6163" s="35" t="s">
        <v>419</v>
      </c>
      <c r="H6163" s="35" t="s">
        <v>455</v>
      </c>
      <c r="I6163" s="35">
        <v>261382</v>
      </c>
      <c r="J6163" s="35">
        <v>12428</v>
      </c>
      <c r="K6163" s="35">
        <v>890</v>
      </c>
      <c r="L6163" s="36">
        <v>7.1612487930479557E-2</v>
      </c>
      <c r="M6163" s="36" t="s">
        <v>455</v>
      </c>
      <c r="N6163" s="39">
        <v>10700.608680582178</v>
      </c>
      <c r="O6163" s="2">
        <v>44308</v>
      </c>
      <c r="P6163" s="2">
        <f t="shared" si="269"/>
        <v>44290</v>
      </c>
      <c r="Q6163" s="2">
        <f t="shared" si="270"/>
        <v>44303</v>
      </c>
    </row>
    <row r="6164" spans="1:17" x14ac:dyDescent="0.25">
      <c r="A6164" s="1" t="s">
        <v>725</v>
      </c>
      <c r="B6164" s="35" t="s">
        <v>448</v>
      </c>
      <c r="C6164" s="33">
        <v>20714.095533973501</v>
      </c>
      <c r="D6164" s="35">
        <v>2183</v>
      </c>
      <c r="E6164" s="35">
        <v>121</v>
      </c>
      <c r="F6164" s="34">
        <v>41.724521008807088</v>
      </c>
      <c r="G6164" s="35" t="s">
        <v>419</v>
      </c>
      <c r="H6164" s="35" t="s">
        <v>455</v>
      </c>
      <c r="I6164" s="35">
        <v>42785</v>
      </c>
      <c r="J6164" s="35">
        <v>2616</v>
      </c>
      <c r="K6164" s="35">
        <v>143</v>
      </c>
      <c r="L6164" s="36">
        <v>5.4663608562691132E-2</v>
      </c>
      <c r="M6164" s="36" t="s">
        <v>455</v>
      </c>
      <c r="N6164" s="39">
        <v>12629.081466335128</v>
      </c>
      <c r="O6164" s="2">
        <v>44308</v>
      </c>
      <c r="P6164" s="2">
        <f t="shared" si="269"/>
        <v>44290</v>
      </c>
      <c r="Q6164" s="2">
        <f t="shared" si="270"/>
        <v>44303</v>
      </c>
    </row>
    <row r="6165" spans="1:17" x14ac:dyDescent="0.25">
      <c r="A6165" s="1" t="s">
        <v>724</v>
      </c>
      <c r="B6165" s="35" t="s">
        <v>441</v>
      </c>
      <c r="C6165" s="33">
        <v>10418.392432463201</v>
      </c>
      <c r="D6165" s="35">
        <v>728</v>
      </c>
      <c r="E6165" s="35">
        <v>36</v>
      </c>
      <c r="F6165" s="34">
        <v>24.681625194076254</v>
      </c>
      <c r="G6165" s="35" t="s">
        <v>423</v>
      </c>
      <c r="H6165" s="35" t="s">
        <v>455</v>
      </c>
      <c r="I6165" s="35">
        <v>17689</v>
      </c>
      <c r="J6165" s="35">
        <v>972</v>
      </c>
      <c r="K6165" s="35">
        <v>39</v>
      </c>
      <c r="L6165" s="36">
        <v>4.0123456790123455E-2</v>
      </c>
      <c r="M6165" s="36" t="s">
        <v>455</v>
      </c>
      <c r="N6165" s="39">
        <v>9329.6543233608245</v>
      </c>
      <c r="O6165" s="2">
        <v>44308</v>
      </c>
      <c r="P6165" s="2">
        <f t="shared" si="269"/>
        <v>44290</v>
      </c>
      <c r="Q6165" s="2">
        <f t="shared" si="270"/>
        <v>44303</v>
      </c>
    </row>
    <row r="6166" spans="1:17" x14ac:dyDescent="0.25">
      <c r="A6166" s="1" t="s">
        <v>723</v>
      </c>
      <c r="B6166" s="35" t="s">
        <v>450</v>
      </c>
      <c r="C6166" s="33">
        <v>100824.306406576</v>
      </c>
      <c r="D6166" s="35">
        <v>16825</v>
      </c>
      <c r="E6166" s="35">
        <v>413</v>
      </c>
      <c r="F6166" s="34">
        <v>29.258817691282367</v>
      </c>
      <c r="G6166" s="35" t="s">
        <v>419</v>
      </c>
      <c r="H6166" s="35" t="s">
        <v>455</v>
      </c>
      <c r="I6166" s="35">
        <v>223070</v>
      </c>
      <c r="J6166" s="35">
        <v>10655</v>
      </c>
      <c r="K6166" s="35">
        <v>499</v>
      </c>
      <c r="L6166" s="36">
        <v>4.6832473017362743E-2</v>
      </c>
      <c r="M6166" s="36" t="s">
        <v>455</v>
      </c>
      <c r="N6166" s="39">
        <v>10567.888220359784</v>
      </c>
      <c r="O6166" s="2">
        <v>44308</v>
      </c>
      <c r="P6166" s="2">
        <f t="shared" si="269"/>
        <v>44290</v>
      </c>
      <c r="Q6166" s="2">
        <f t="shared" si="270"/>
        <v>44303</v>
      </c>
    </row>
    <row r="6167" spans="1:17" x14ac:dyDescent="0.25">
      <c r="A6167" s="1" t="s">
        <v>722</v>
      </c>
      <c r="B6167" s="35" t="s">
        <v>450</v>
      </c>
      <c r="C6167" s="33">
        <v>11593.289720794701</v>
      </c>
      <c r="D6167" s="35">
        <v>1182</v>
      </c>
      <c r="E6167" s="35">
        <v>37</v>
      </c>
      <c r="F6167" s="34">
        <v>22.796438340678154</v>
      </c>
      <c r="G6167" s="35" t="s">
        <v>423</v>
      </c>
      <c r="H6167" s="35" t="s">
        <v>455</v>
      </c>
      <c r="I6167" s="35">
        <v>31391</v>
      </c>
      <c r="J6167" s="35">
        <v>1588</v>
      </c>
      <c r="K6167" s="35">
        <v>42</v>
      </c>
      <c r="L6167" s="36">
        <v>2.6448362720403022E-2</v>
      </c>
      <c r="M6167" s="36" t="s">
        <v>455</v>
      </c>
      <c r="N6167" s="39">
        <v>13697.578842971805</v>
      </c>
      <c r="O6167" s="2">
        <v>44308</v>
      </c>
      <c r="P6167" s="2">
        <f t="shared" si="269"/>
        <v>44290</v>
      </c>
      <c r="Q6167" s="2">
        <f t="shared" si="270"/>
        <v>44303</v>
      </c>
    </row>
    <row r="6168" spans="1:17" x14ac:dyDescent="0.25">
      <c r="A6168" s="1" t="s">
        <v>721</v>
      </c>
      <c r="B6168" s="35" t="s">
        <v>446</v>
      </c>
      <c r="C6168" s="33">
        <v>67654.360942971107</v>
      </c>
      <c r="D6168" s="35">
        <v>6938</v>
      </c>
      <c r="E6168" s="35">
        <v>260</v>
      </c>
      <c r="F6168" s="34">
        <v>27.450453027090539</v>
      </c>
      <c r="G6168" s="35" t="s">
        <v>423</v>
      </c>
      <c r="H6168" s="35" t="s">
        <v>455</v>
      </c>
      <c r="I6168" s="35">
        <v>158573</v>
      </c>
      <c r="J6168" s="35">
        <v>8439</v>
      </c>
      <c r="K6168" s="35">
        <v>309</v>
      </c>
      <c r="L6168" s="36">
        <v>3.6615712762175616E-2</v>
      </c>
      <c r="M6168" s="36" t="s">
        <v>455</v>
      </c>
      <c r="N6168" s="39">
        <v>12473.697012840919</v>
      </c>
      <c r="O6168" s="2">
        <v>44308</v>
      </c>
      <c r="P6168" s="2">
        <f t="shared" si="269"/>
        <v>44290</v>
      </c>
      <c r="Q6168" s="2">
        <f t="shared" si="270"/>
        <v>44303</v>
      </c>
    </row>
    <row r="6169" spans="1:17" x14ac:dyDescent="0.25">
      <c r="A6169" s="1" t="s">
        <v>720</v>
      </c>
      <c r="B6169" s="35" t="s">
        <v>450</v>
      </c>
      <c r="C6169" s="33">
        <v>4899.3351278783603</v>
      </c>
      <c r="D6169" s="35">
        <v>222</v>
      </c>
      <c r="E6169" s="35" t="s">
        <v>487</v>
      </c>
      <c r="F6169" s="34">
        <v>4.373771311669997</v>
      </c>
      <c r="G6169" s="35" t="s">
        <v>429</v>
      </c>
      <c r="H6169" s="35" t="s">
        <v>455</v>
      </c>
      <c r="I6169" s="35">
        <v>11611</v>
      </c>
      <c r="J6169" s="35">
        <v>577</v>
      </c>
      <c r="K6169" s="35">
        <v>6</v>
      </c>
      <c r="L6169" s="36">
        <v>1.0398613518197574E-2</v>
      </c>
      <c r="M6169" s="36" t="s">
        <v>455</v>
      </c>
      <c r="N6169" s="39">
        <v>11777.108218556745</v>
      </c>
      <c r="O6169" s="2">
        <v>44308</v>
      </c>
      <c r="P6169" s="2">
        <f t="shared" si="269"/>
        <v>44290</v>
      </c>
      <c r="Q6169" s="2">
        <f t="shared" si="270"/>
        <v>44303</v>
      </c>
    </row>
    <row r="6170" spans="1:17" x14ac:dyDescent="0.25">
      <c r="A6170" s="1" t="s">
        <v>719</v>
      </c>
      <c r="B6170" s="35" t="s">
        <v>452</v>
      </c>
      <c r="C6170" s="33">
        <v>23630.587330045601</v>
      </c>
      <c r="D6170" s="35">
        <v>1794</v>
      </c>
      <c r="E6170" s="35">
        <v>67</v>
      </c>
      <c r="F6170" s="34">
        <v>20.252202024743536</v>
      </c>
      <c r="G6170" s="35" t="s">
        <v>423</v>
      </c>
      <c r="H6170" s="35" t="s">
        <v>455</v>
      </c>
      <c r="I6170" s="35">
        <v>45038</v>
      </c>
      <c r="J6170" s="35">
        <v>2266</v>
      </c>
      <c r="K6170" s="35">
        <v>73</v>
      </c>
      <c r="L6170" s="36">
        <v>3.2215357458075904E-2</v>
      </c>
      <c r="M6170" s="36" t="s">
        <v>455</v>
      </c>
      <c r="N6170" s="39">
        <v>9589.2665228800597</v>
      </c>
      <c r="O6170" s="2">
        <v>44308</v>
      </c>
      <c r="P6170" s="2">
        <f t="shared" si="269"/>
        <v>44290</v>
      </c>
      <c r="Q6170" s="2">
        <f t="shared" si="270"/>
        <v>44303</v>
      </c>
    </row>
    <row r="6171" spans="1:17" x14ac:dyDescent="0.25">
      <c r="A6171" s="1" t="s">
        <v>718</v>
      </c>
      <c r="B6171" s="35" t="s">
        <v>450</v>
      </c>
      <c r="C6171" s="33">
        <v>19036.1847708721</v>
      </c>
      <c r="D6171" s="35">
        <v>1306</v>
      </c>
      <c r="E6171" s="35">
        <v>42</v>
      </c>
      <c r="F6171" s="34">
        <v>15.759460396656792</v>
      </c>
      <c r="G6171" s="35" t="s">
        <v>423</v>
      </c>
      <c r="H6171" s="35" t="s">
        <v>474</v>
      </c>
      <c r="I6171" s="35">
        <v>53476</v>
      </c>
      <c r="J6171" s="35">
        <v>2608</v>
      </c>
      <c r="K6171" s="35">
        <v>45</v>
      </c>
      <c r="L6171" s="36">
        <v>1.7254601226993866E-2</v>
      </c>
      <c r="M6171" s="36" t="s">
        <v>474</v>
      </c>
      <c r="N6171" s="39">
        <v>13700.224238160305</v>
      </c>
      <c r="O6171" s="2">
        <v>44308</v>
      </c>
      <c r="P6171" s="2">
        <f t="shared" si="269"/>
        <v>44290</v>
      </c>
      <c r="Q6171" s="2">
        <f t="shared" si="270"/>
        <v>44303</v>
      </c>
    </row>
    <row r="6172" spans="1:17" x14ac:dyDescent="0.25">
      <c r="A6172" s="1" t="s">
        <v>717</v>
      </c>
      <c r="B6172" s="35" t="s">
        <v>443</v>
      </c>
      <c r="C6172" s="33">
        <v>4597.5251554699198</v>
      </c>
      <c r="D6172" s="35">
        <v>415</v>
      </c>
      <c r="E6172" s="35">
        <v>13</v>
      </c>
      <c r="F6172" s="34">
        <v>20.197201693755996</v>
      </c>
      <c r="G6172" s="35" t="s">
        <v>427</v>
      </c>
      <c r="H6172" s="35" t="s">
        <v>455</v>
      </c>
      <c r="I6172" s="35">
        <v>21472</v>
      </c>
      <c r="J6172" s="35">
        <v>1565</v>
      </c>
      <c r="K6172" s="35">
        <v>18</v>
      </c>
      <c r="L6172" s="36">
        <v>1.1501597444089457E-2</v>
      </c>
      <c r="M6172" s="36" t="s">
        <v>459</v>
      </c>
      <c r="N6172" s="39">
        <v>34040.053008476454</v>
      </c>
      <c r="O6172" s="2">
        <v>44308</v>
      </c>
      <c r="P6172" s="2">
        <f t="shared" si="269"/>
        <v>44290</v>
      </c>
      <c r="Q6172" s="2">
        <f t="shared" si="270"/>
        <v>44303</v>
      </c>
    </row>
    <row r="6173" spans="1:17" x14ac:dyDescent="0.25">
      <c r="A6173" s="1" t="s">
        <v>716</v>
      </c>
      <c r="B6173" s="35" t="s">
        <v>446</v>
      </c>
      <c r="C6173" s="33">
        <v>43615.198490032897</v>
      </c>
      <c r="D6173" s="35">
        <v>4675</v>
      </c>
      <c r="E6173" s="35">
        <v>154</v>
      </c>
      <c r="F6173" s="34">
        <v>25.220566180648611</v>
      </c>
      <c r="G6173" s="35" t="s">
        <v>423</v>
      </c>
      <c r="H6173" s="35" t="s">
        <v>455</v>
      </c>
      <c r="I6173" s="35">
        <v>92805</v>
      </c>
      <c r="J6173" s="35">
        <v>4172</v>
      </c>
      <c r="K6173" s="35">
        <v>177</v>
      </c>
      <c r="L6173" s="36">
        <v>4.2425695110258871E-2</v>
      </c>
      <c r="M6173" s="36" t="s">
        <v>474</v>
      </c>
      <c r="N6173" s="39">
        <v>9565.4729186969089</v>
      </c>
      <c r="O6173" s="2">
        <v>44308</v>
      </c>
      <c r="P6173" s="2">
        <f t="shared" si="269"/>
        <v>44290</v>
      </c>
      <c r="Q6173" s="2">
        <f t="shared" si="270"/>
        <v>44303</v>
      </c>
    </row>
    <row r="6174" spans="1:17" x14ac:dyDescent="0.25">
      <c r="A6174" s="1" t="s">
        <v>715</v>
      </c>
      <c r="B6174" s="35" t="s">
        <v>443</v>
      </c>
      <c r="C6174" s="33">
        <v>25917.393669385499</v>
      </c>
      <c r="D6174" s="35">
        <v>1798</v>
      </c>
      <c r="E6174" s="35">
        <v>32</v>
      </c>
      <c r="F6174" s="34">
        <v>8.8192289505338977</v>
      </c>
      <c r="G6174" s="35" t="s">
        <v>427</v>
      </c>
      <c r="H6174" s="35" t="s">
        <v>455</v>
      </c>
      <c r="I6174" s="35">
        <v>40783</v>
      </c>
      <c r="J6174" s="35">
        <v>1926</v>
      </c>
      <c r="K6174" s="35">
        <v>37</v>
      </c>
      <c r="L6174" s="36">
        <v>1.9210799584631361E-2</v>
      </c>
      <c r="M6174" s="36" t="s">
        <v>455</v>
      </c>
      <c r="N6174" s="39">
        <v>7431.3027944436253</v>
      </c>
      <c r="O6174" s="2">
        <v>44308</v>
      </c>
      <c r="P6174" s="2">
        <f t="shared" si="269"/>
        <v>44290</v>
      </c>
      <c r="Q6174" s="2">
        <f t="shared" si="270"/>
        <v>44303</v>
      </c>
    </row>
    <row r="6175" spans="1:17" x14ac:dyDescent="0.25">
      <c r="A6175" s="1" t="s">
        <v>714</v>
      </c>
      <c r="B6175" s="35" t="s">
        <v>454</v>
      </c>
      <c r="C6175" s="33">
        <v>15535.1939863677</v>
      </c>
      <c r="D6175" s="35">
        <v>824</v>
      </c>
      <c r="E6175" s="35">
        <v>43</v>
      </c>
      <c r="F6175" s="34">
        <v>19.770777076384007</v>
      </c>
      <c r="G6175" s="35" t="s">
        <v>423</v>
      </c>
      <c r="H6175" s="35" t="s">
        <v>455</v>
      </c>
      <c r="I6175" s="35">
        <v>25425</v>
      </c>
      <c r="J6175" s="35">
        <v>1113</v>
      </c>
      <c r="K6175" s="35">
        <v>47</v>
      </c>
      <c r="L6175" s="36">
        <v>4.2228212039532795E-2</v>
      </c>
      <c r="M6175" s="36" t="s">
        <v>455</v>
      </c>
      <c r="N6175" s="39">
        <v>7164.3778698654778</v>
      </c>
      <c r="O6175" s="2">
        <v>44308</v>
      </c>
      <c r="P6175" s="2">
        <f t="shared" si="269"/>
        <v>44290</v>
      </c>
      <c r="Q6175" s="2">
        <f t="shared" si="270"/>
        <v>44303</v>
      </c>
    </row>
    <row r="6176" spans="1:17" x14ac:dyDescent="0.25">
      <c r="A6176" s="1" t="s">
        <v>713</v>
      </c>
      <c r="B6176" s="35" t="s">
        <v>443</v>
      </c>
      <c r="C6176" s="33">
        <v>5732.2185635331398</v>
      </c>
      <c r="D6176" s="35">
        <v>430</v>
      </c>
      <c r="E6176" s="35">
        <v>10</v>
      </c>
      <c r="F6176" s="34">
        <v>12.460894614692664</v>
      </c>
      <c r="G6176" s="35" t="s">
        <v>429</v>
      </c>
      <c r="H6176" s="35" t="s">
        <v>455</v>
      </c>
      <c r="I6176" s="35">
        <v>11999</v>
      </c>
      <c r="J6176" s="35">
        <v>609</v>
      </c>
      <c r="K6176" s="35">
        <v>10</v>
      </c>
      <c r="L6176" s="36">
        <v>1.6420361247947456E-2</v>
      </c>
      <c r="M6176" s="36" t="s">
        <v>455</v>
      </c>
      <c r="N6176" s="39">
        <v>10624.158748486967</v>
      </c>
      <c r="O6176" s="2">
        <v>44308</v>
      </c>
      <c r="P6176" s="2">
        <f t="shared" si="269"/>
        <v>44290</v>
      </c>
      <c r="Q6176" s="2">
        <f t="shared" si="270"/>
        <v>44303</v>
      </c>
    </row>
    <row r="6177" spans="1:17" x14ac:dyDescent="0.25">
      <c r="A6177" s="1" t="s">
        <v>712</v>
      </c>
      <c r="B6177" s="35" t="s">
        <v>446</v>
      </c>
      <c r="C6177" s="33">
        <v>10406.375954216899</v>
      </c>
      <c r="D6177" s="35">
        <v>615</v>
      </c>
      <c r="E6177" s="35">
        <v>31</v>
      </c>
      <c r="F6177" s="34">
        <v>21.278163733729368</v>
      </c>
      <c r="G6177" s="35" t="s">
        <v>423</v>
      </c>
      <c r="H6177" s="35" t="s">
        <v>455</v>
      </c>
      <c r="I6177" s="35">
        <v>20830</v>
      </c>
      <c r="J6177" s="35">
        <v>1135</v>
      </c>
      <c r="K6177" s="35">
        <v>42</v>
      </c>
      <c r="L6177" s="36">
        <v>3.7004405286343613E-2</v>
      </c>
      <c r="M6177" s="36" t="s">
        <v>455</v>
      </c>
      <c r="N6177" s="39">
        <v>10906.774894482573</v>
      </c>
      <c r="O6177" s="2">
        <v>44308</v>
      </c>
      <c r="P6177" s="2">
        <f t="shared" si="269"/>
        <v>44290</v>
      </c>
      <c r="Q6177" s="2">
        <f t="shared" si="270"/>
        <v>44303</v>
      </c>
    </row>
    <row r="6178" spans="1:17" x14ac:dyDescent="0.25">
      <c r="A6178" s="1" t="s">
        <v>711</v>
      </c>
      <c r="B6178" s="35" t="s">
        <v>444</v>
      </c>
      <c r="C6178" s="33">
        <v>11260.3171202382</v>
      </c>
      <c r="D6178" s="35">
        <v>563</v>
      </c>
      <c r="E6178" s="35">
        <v>16</v>
      </c>
      <c r="F6178" s="34">
        <v>10.149422353328598</v>
      </c>
      <c r="G6178" s="35" t="s">
        <v>423</v>
      </c>
      <c r="H6178" s="35" t="s">
        <v>455</v>
      </c>
      <c r="I6178" s="35">
        <v>28091</v>
      </c>
      <c r="J6178" s="35">
        <v>1519</v>
      </c>
      <c r="K6178" s="35">
        <v>18</v>
      </c>
      <c r="L6178" s="36">
        <v>1.1849901250822911E-2</v>
      </c>
      <c r="M6178" s="36" t="s">
        <v>455</v>
      </c>
      <c r="N6178" s="39">
        <v>13489.850985367872</v>
      </c>
      <c r="O6178" s="2">
        <v>44308</v>
      </c>
      <c r="P6178" s="2">
        <f t="shared" si="269"/>
        <v>44290</v>
      </c>
      <c r="Q6178" s="2">
        <f t="shared" si="270"/>
        <v>44303</v>
      </c>
    </row>
    <row r="6179" spans="1:17" x14ac:dyDescent="0.25">
      <c r="A6179" s="1" t="s">
        <v>710</v>
      </c>
      <c r="B6179" s="35" t="s">
        <v>446</v>
      </c>
      <c r="C6179" s="33">
        <v>60760.903444814299</v>
      </c>
      <c r="D6179" s="35">
        <v>5223</v>
      </c>
      <c r="E6179" s="35">
        <v>195</v>
      </c>
      <c r="F6179" s="34">
        <v>22.92357525793204</v>
      </c>
      <c r="G6179" s="35" t="s">
        <v>423</v>
      </c>
      <c r="H6179" s="35" t="s">
        <v>455</v>
      </c>
      <c r="I6179" s="35">
        <v>308823</v>
      </c>
      <c r="J6179" s="35">
        <v>18712</v>
      </c>
      <c r="K6179" s="35">
        <v>223</v>
      </c>
      <c r="L6179" s="36">
        <v>1.1917486105173151E-2</v>
      </c>
      <c r="M6179" s="36" t="s">
        <v>459</v>
      </c>
      <c r="N6179" s="39">
        <v>30796.118785486877</v>
      </c>
      <c r="O6179" s="2">
        <v>44308</v>
      </c>
      <c r="P6179" s="2">
        <f t="shared" si="269"/>
        <v>44290</v>
      </c>
      <c r="Q6179" s="2">
        <f t="shared" si="270"/>
        <v>44303</v>
      </c>
    </row>
    <row r="6180" spans="1:17" x14ac:dyDescent="0.25">
      <c r="A6180" s="1" t="s">
        <v>709</v>
      </c>
      <c r="B6180" s="35" t="s">
        <v>444</v>
      </c>
      <c r="C6180" s="33">
        <v>13066.7339765703</v>
      </c>
      <c r="D6180" s="35">
        <v>736</v>
      </c>
      <c r="E6180" s="35">
        <v>31</v>
      </c>
      <c r="F6180" s="34">
        <v>16.945976846671137</v>
      </c>
      <c r="G6180" s="35" t="s">
        <v>423</v>
      </c>
      <c r="H6180" s="35" t="s">
        <v>474</v>
      </c>
      <c r="I6180" s="35">
        <v>24838</v>
      </c>
      <c r="J6180" s="35">
        <v>1290</v>
      </c>
      <c r="K6180" s="35">
        <v>33</v>
      </c>
      <c r="L6180" s="36">
        <v>2.5581395348837209E-2</v>
      </c>
      <c r="M6180" s="36" t="s">
        <v>474</v>
      </c>
      <c r="N6180" s="39">
        <v>9872.3981242219616</v>
      </c>
      <c r="O6180" s="2">
        <v>44308</v>
      </c>
      <c r="P6180" s="2">
        <f t="shared" si="269"/>
        <v>44290</v>
      </c>
      <c r="Q6180" s="2">
        <f t="shared" si="270"/>
        <v>44303</v>
      </c>
    </row>
    <row r="6181" spans="1:17" x14ac:dyDescent="0.25">
      <c r="A6181" s="1" t="s">
        <v>708</v>
      </c>
      <c r="B6181" s="35" t="s">
        <v>446</v>
      </c>
      <c r="C6181" s="33">
        <v>28989.034762338801</v>
      </c>
      <c r="D6181" s="35">
        <v>2023</v>
      </c>
      <c r="E6181" s="35">
        <v>77</v>
      </c>
      <c r="F6181" s="34">
        <v>18.972691036768644</v>
      </c>
      <c r="G6181" s="35" t="s">
        <v>423</v>
      </c>
      <c r="H6181" s="35" t="s">
        <v>459</v>
      </c>
      <c r="I6181" s="35">
        <v>82884</v>
      </c>
      <c r="J6181" s="35">
        <v>4445</v>
      </c>
      <c r="K6181" s="35">
        <v>107</v>
      </c>
      <c r="L6181" s="36">
        <v>2.4071991001124858E-2</v>
      </c>
      <c r="M6181" s="36" t="s">
        <v>459</v>
      </c>
      <c r="N6181" s="39">
        <v>15333.383937897568</v>
      </c>
      <c r="O6181" s="2">
        <v>44308</v>
      </c>
      <c r="P6181" s="2">
        <f t="shared" si="269"/>
        <v>44290</v>
      </c>
      <c r="Q6181" s="2">
        <f t="shared" si="270"/>
        <v>44303</v>
      </c>
    </row>
    <row r="6182" spans="1:17" x14ac:dyDescent="0.25">
      <c r="A6182" s="1" t="s">
        <v>707</v>
      </c>
      <c r="B6182" s="35" t="s">
        <v>441</v>
      </c>
      <c r="C6182" s="33">
        <v>5774.3850978047103</v>
      </c>
      <c r="D6182" s="35">
        <v>295</v>
      </c>
      <c r="E6182" s="35">
        <v>12</v>
      </c>
      <c r="F6182" s="34">
        <v>14.843881082138482</v>
      </c>
      <c r="G6182" s="35" t="s">
        <v>427</v>
      </c>
      <c r="H6182" s="35" t="s">
        <v>455</v>
      </c>
      <c r="I6182" s="35">
        <v>9200</v>
      </c>
      <c r="J6182" s="35">
        <v>540</v>
      </c>
      <c r="K6182" s="35">
        <v>14</v>
      </c>
      <c r="L6182" s="36">
        <v>2.5925925925925925E-2</v>
      </c>
      <c r="M6182" s="36" t="s">
        <v>455</v>
      </c>
      <c r="N6182" s="39">
        <v>9351.6450817472432</v>
      </c>
      <c r="O6182" s="2">
        <v>44308</v>
      </c>
      <c r="P6182" s="2">
        <f t="shared" si="269"/>
        <v>44290</v>
      </c>
      <c r="Q6182" s="2">
        <f t="shared" si="270"/>
        <v>44303</v>
      </c>
    </row>
    <row r="6183" spans="1:17" x14ac:dyDescent="0.25">
      <c r="A6183" s="1" t="s">
        <v>706</v>
      </c>
      <c r="B6183" s="35" t="s">
        <v>450</v>
      </c>
      <c r="C6183" s="33">
        <v>6352.7152733450803</v>
      </c>
      <c r="D6183" s="35">
        <v>376</v>
      </c>
      <c r="E6183" s="35">
        <v>12</v>
      </c>
      <c r="F6183" s="34">
        <v>13.492543271052673</v>
      </c>
      <c r="G6183" s="35" t="s">
        <v>427</v>
      </c>
      <c r="H6183" s="35" t="s">
        <v>455</v>
      </c>
      <c r="I6183" s="35">
        <v>11201</v>
      </c>
      <c r="J6183" s="35">
        <v>475</v>
      </c>
      <c r="K6183" s="35">
        <v>12</v>
      </c>
      <c r="L6183" s="36">
        <v>2.5263157894736842E-2</v>
      </c>
      <c r="M6183" s="36" t="s">
        <v>455</v>
      </c>
      <c r="N6183" s="39">
        <v>7477.1177293750243</v>
      </c>
      <c r="O6183" s="2">
        <v>44308</v>
      </c>
      <c r="P6183" s="2">
        <f t="shared" si="269"/>
        <v>44290</v>
      </c>
      <c r="Q6183" s="2">
        <f t="shared" si="270"/>
        <v>44303</v>
      </c>
    </row>
    <row r="6184" spans="1:17" x14ac:dyDescent="0.25">
      <c r="A6184" s="1" t="s">
        <v>705</v>
      </c>
      <c r="B6184" s="35" t="s">
        <v>450</v>
      </c>
      <c r="C6184" s="33">
        <v>53837.277335062499</v>
      </c>
      <c r="D6184" s="35">
        <v>7307</v>
      </c>
      <c r="E6184" s="35">
        <v>264</v>
      </c>
      <c r="F6184" s="34">
        <v>35.026182211598957</v>
      </c>
      <c r="G6184" s="35" t="s">
        <v>419</v>
      </c>
      <c r="H6184" s="35" t="s">
        <v>474</v>
      </c>
      <c r="I6184" s="35">
        <v>120083</v>
      </c>
      <c r="J6184" s="35">
        <v>5807</v>
      </c>
      <c r="K6184" s="35">
        <v>314</v>
      </c>
      <c r="L6184" s="36">
        <v>5.4072670914413638E-2</v>
      </c>
      <c r="M6184" s="36" t="s">
        <v>455</v>
      </c>
      <c r="N6184" s="39">
        <v>10786.206672115803</v>
      </c>
      <c r="O6184" s="2">
        <v>44308</v>
      </c>
      <c r="P6184" s="2">
        <f t="shared" si="269"/>
        <v>44290</v>
      </c>
      <c r="Q6184" s="2">
        <f t="shared" si="270"/>
        <v>44303</v>
      </c>
    </row>
    <row r="6185" spans="1:17" x14ac:dyDescent="0.25">
      <c r="A6185" s="1" t="s">
        <v>704</v>
      </c>
      <c r="B6185" s="35" t="s">
        <v>443</v>
      </c>
      <c r="C6185" s="33">
        <v>27401.822881354499</v>
      </c>
      <c r="D6185" s="35">
        <v>2054</v>
      </c>
      <c r="E6185" s="35">
        <v>85</v>
      </c>
      <c r="F6185" s="34">
        <v>22.157024361907904</v>
      </c>
      <c r="G6185" s="35" t="s">
        <v>423</v>
      </c>
      <c r="H6185" s="35" t="s">
        <v>455</v>
      </c>
      <c r="I6185" s="35">
        <v>45367</v>
      </c>
      <c r="J6185" s="35">
        <v>2229</v>
      </c>
      <c r="K6185" s="35">
        <v>98</v>
      </c>
      <c r="L6185" s="36">
        <v>4.3965903992821895E-2</v>
      </c>
      <c r="M6185" s="36" t="s">
        <v>455</v>
      </c>
      <c r="N6185" s="39">
        <v>8134.4953204435078</v>
      </c>
      <c r="O6185" s="2">
        <v>44308</v>
      </c>
      <c r="P6185" s="2">
        <f t="shared" si="269"/>
        <v>44290</v>
      </c>
      <c r="Q6185" s="2">
        <f t="shared" si="270"/>
        <v>44303</v>
      </c>
    </row>
    <row r="6186" spans="1:17" x14ac:dyDescent="0.25">
      <c r="A6186" s="1" t="s">
        <v>703</v>
      </c>
      <c r="B6186" s="35" t="s">
        <v>447</v>
      </c>
      <c r="C6186" s="33">
        <v>443.669002305216</v>
      </c>
      <c r="D6186" s="35">
        <v>8</v>
      </c>
      <c r="E6186" s="35" t="s">
        <v>487</v>
      </c>
      <c r="F6186" s="34">
        <v>16.099518122168273</v>
      </c>
      <c r="G6186" s="35" t="s">
        <v>429</v>
      </c>
      <c r="H6186" s="35" t="s">
        <v>455</v>
      </c>
      <c r="I6186" s="35">
        <v>306</v>
      </c>
      <c r="J6186" s="35">
        <v>18</v>
      </c>
      <c r="K6186" s="35">
        <v>1</v>
      </c>
      <c r="L6186" s="36">
        <v>5.5555555555555552E-2</v>
      </c>
      <c r="M6186" s="36" t="s">
        <v>455</v>
      </c>
      <c r="N6186" s="39">
        <v>4057.0785667864052</v>
      </c>
      <c r="O6186" s="2">
        <v>44308</v>
      </c>
      <c r="P6186" s="2">
        <f t="shared" si="269"/>
        <v>44290</v>
      </c>
      <c r="Q6186" s="2">
        <f t="shared" si="270"/>
        <v>44303</v>
      </c>
    </row>
    <row r="6187" spans="1:17" x14ac:dyDescent="0.25">
      <c r="A6187" s="1" t="s">
        <v>702</v>
      </c>
      <c r="B6187" s="35" t="s">
        <v>450</v>
      </c>
      <c r="C6187" s="33">
        <v>10425.3705682952</v>
      </c>
      <c r="D6187" s="35">
        <v>1323</v>
      </c>
      <c r="E6187" s="35">
        <v>12</v>
      </c>
      <c r="F6187" s="34">
        <v>8.221701583918092</v>
      </c>
      <c r="G6187" s="35" t="s">
        <v>427</v>
      </c>
      <c r="H6187" s="35" t="s">
        <v>455</v>
      </c>
      <c r="I6187" s="35">
        <v>22431</v>
      </c>
      <c r="J6187" s="35">
        <v>1050</v>
      </c>
      <c r="K6187" s="35">
        <v>15</v>
      </c>
      <c r="L6187" s="36">
        <v>1.4285714285714285E-2</v>
      </c>
      <c r="M6187" s="36" t="s">
        <v>455</v>
      </c>
      <c r="N6187" s="39">
        <v>10071.584440299663</v>
      </c>
      <c r="O6187" s="2">
        <v>44308</v>
      </c>
      <c r="P6187" s="2">
        <f t="shared" si="269"/>
        <v>44290</v>
      </c>
      <c r="Q6187" s="2">
        <f t="shared" si="270"/>
        <v>44303</v>
      </c>
    </row>
    <row r="6188" spans="1:17" x14ac:dyDescent="0.25">
      <c r="A6188" s="1" t="s">
        <v>701</v>
      </c>
      <c r="B6188" s="35" t="s">
        <v>441</v>
      </c>
      <c r="C6188" s="33">
        <v>29332.514862373799</v>
      </c>
      <c r="D6188" s="35">
        <v>2913</v>
      </c>
      <c r="E6188" s="35">
        <v>88</v>
      </c>
      <c r="F6188" s="34">
        <v>21.429169354235178</v>
      </c>
      <c r="G6188" s="35" t="s">
        <v>423</v>
      </c>
      <c r="H6188" s="35" t="s">
        <v>455</v>
      </c>
      <c r="I6188" s="35">
        <v>52086</v>
      </c>
      <c r="J6188" s="35">
        <v>2840</v>
      </c>
      <c r="K6188" s="35">
        <v>102</v>
      </c>
      <c r="L6188" s="36">
        <v>3.591549295774648E-2</v>
      </c>
      <c r="M6188" s="36" t="s">
        <v>455</v>
      </c>
      <c r="N6188" s="39">
        <v>9682.0883355044407</v>
      </c>
      <c r="O6188" s="2">
        <v>44308</v>
      </c>
      <c r="P6188" s="2">
        <f t="shared" si="269"/>
        <v>44290</v>
      </c>
      <c r="Q6188" s="2">
        <f t="shared" si="270"/>
        <v>44303</v>
      </c>
    </row>
    <row r="6189" spans="1:17" x14ac:dyDescent="0.25">
      <c r="A6189" s="1" t="s">
        <v>700</v>
      </c>
      <c r="B6189" s="35" t="s">
        <v>441</v>
      </c>
      <c r="C6189" s="33">
        <v>13670.6546508352</v>
      </c>
      <c r="D6189" s="35">
        <v>1201</v>
      </c>
      <c r="E6189" s="35">
        <v>44</v>
      </c>
      <c r="F6189" s="34">
        <v>22.989807168196823</v>
      </c>
      <c r="G6189" s="35" t="s">
        <v>423</v>
      </c>
      <c r="H6189" s="35" t="s">
        <v>474</v>
      </c>
      <c r="I6189" s="35">
        <v>26296</v>
      </c>
      <c r="J6189" s="35">
        <v>1492</v>
      </c>
      <c r="K6189" s="35">
        <v>48</v>
      </c>
      <c r="L6189" s="36">
        <v>3.2171581769436998E-2</v>
      </c>
      <c r="M6189" s="36" t="s">
        <v>474</v>
      </c>
      <c r="N6189" s="39">
        <v>10913.888457483981</v>
      </c>
      <c r="O6189" s="2">
        <v>44308</v>
      </c>
      <c r="P6189" s="2">
        <f t="shared" si="269"/>
        <v>44290</v>
      </c>
      <c r="Q6189" s="2">
        <f t="shared" si="270"/>
        <v>44303</v>
      </c>
    </row>
    <row r="6190" spans="1:17" x14ac:dyDescent="0.25">
      <c r="A6190" s="1" t="s">
        <v>699</v>
      </c>
      <c r="B6190" s="35" t="s">
        <v>444</v>
      </c>
      <c r="C6190" s="33">
        <v>7866.2595778054301</v>
      </c>
      <c r="D6190" s="35">
        <v>457</v>
      </c>
      <c r="E6190" s="35">
        <v>16</v>
      </c>
      <c r="F6190" s="34">
        <v>14.528596870635981</v>
      </c>
      <c r="G6190" s="35" t="s">
        <v>423</v>
      </c>
      <c r="H6190" s="35" t="s">
        <v>474</v>
      </c>
      <c r="I6190" s="35">
        <v>14512</v>
      </c>
      <c r="J6190" s="35">
        <v>756</v>
      </c>
      <c r="K6190" s="35">
        <v>16</v>
      </c>
      <c r="L6190" s="36">
        <v>2.1164021164021163E-2</v>
      </c>
      <c r="M6190" s="36" t="s">
        <v>474</v>
      </c>
      <c r="N6190" s="39">
        <v>9610.6668299257017</v>
      </c>
      <c r="O6190" s="2">
        <v>44308</v>
      </c>
      <c r="P6190" s="2">
        <f t="shared" si="269"/>
        <v>44290</v>
      </c>
      <c r="Q6190" s="2">
        <f t="shared" si="270"/>
        <v>44303</v>
      </c>
    </row>
    <row r="6191" spans="1:17" x14ac:dyDescent="0.25">
      <c r="A6191" s="1" t="s">
        <v>698</v>
      </c>
      <c r="B6191" s="35" t="s">
        <v>441</v>
      </c>
      <c r="C6191" s="33">
        <v>3588.8356725713106</v>
      </c>
      <c r="D6191" s="35">
        <v>227</v>
      </c>
      <c r="E6191" s="35">
        <v>17</v>
      </c>
      <c r="F6191" s="34">
        <v>33.835088175427913</v>
      </c>
      <c r="G6191" s="35" t="s">
        <v>423</v>
      </c>
      <c r="H6191" s="35" t="s">
        <v>455</v>
      </c>
      <c r="I6191" s="35">
        <v>4705</v>
      </c>
      <c r="J6191" s="35">
        <v>296</v>
      </c>
      <c r="K6191" s="35">
        <v>18</v>
      </c>
      <c r="L6191" s="36">
        <v>6.0810810810810814E-2</v>
      </c>
      <c r="M6191" s="36" t="s">
        <v>459</v>
      </c>
      <c r="N6191" s="39">
        <v>8247.8003175866615</v>
      </c>
      <c r="O6191" s="2">
        <v>44308</v>
      </c>
      <c r="P6191" s="2">
        <f t="shared" si="269"/>
        <v>44290</v>
      </c>
      <c r="Q6191" s="2">
        <f t="shared" si="270"/>
        <v>44303</v>
      </c>
    </row>
    <row r="6192" spans="1:17" x14ac:dyDescent="0.25">
      <c r="A6192" s="1" t="s">
        <v>697</v>
      </c>
      <c r="B6192" s="35" t="s">
        <v>444</v>
      </c>
      <c r="C6192" s="33">
        <v>28747.259811021901</v>
      </c>
      <c r="D6192" s="35">
        <v>2279</v>
      </c>
      <c r="E6192" s="35">
        <v>51</v>
      </c>
      <c r="F6192" s="34">
        <v>12.672015234858822</v>
      </c>
      <c r="G6192" s="35" t="s">
        <v>423</v>
      </c>
      <c r="H6192" s="35" t="s">
        <v>455</v>
      </c>
      <c r="I6192" s="35">
        <v>107846</v>
      </c>
      <c r="J6192" s="35">
        <v>5913</v>
      </c>
      <c r="K6192" s="35">
        <v>57</v>
      </c>
      <c r="L6192" s="36">
        <v>9.6397767630644338E-3</v>
      </c>
      <c r="M6192" s="36" t="s">
        <v>455</v>
      </c>
      <c r="N6192" s="39">
        <v>20568.916964158489</v>
      </c>
      <c r="O6192" s="2">
        <v>44308</v>
      </c>
      <c r="P6192" s="2">
        <f t="shared" si="269"/>
        <v>44290</v>
      </c>
      <c r="Q6192" s="2">
        <f t="shared" si="270"/>
        <v>44303</v>
      </c>
    </row>
    <row r="6193" spans="1:17" x14ac:dyDescent="0.25">
      <c r="A6193" s="1" t="s">
        <v>696</v>
      </c>
      <c r="B6193" s="35" t="s">
        <v>449</v>
      </c>
      <c r="C6193" s="33">
        <v>97.256701128622794</v>
      </c>
      <c r="D6193" s="35">
        <v>5</v>
      </c>
      <c r="E6193" s="35" t="s">
        <v>487</v>
      </c>
      <c r="F6193" s="34">
        <v>73.44334179513919</v>
      </c>
      <c r="G6193" s="35" t="s">
        <v>429</v>
      </c>
      <c r="H6193" s="35" t="s">
        <v>455</v>
      </c>
      <c r="I6193" s="35">
        <v>116</v>
      </c>
      <c r="J6193" s="35">
        <v>3</v>
      </c>
      <c r="K6193" s="35">
        <v>1</v>
      </c>
      <c r="L6193" s="36">
        <v>0.33333333333333331</v>
      </c>
      <c r="M6193" s="36" t="s">
        <v>459</v>
      </c>
      <c r="N6193" s="39">
        <v>3084.6203553958458</v>
      </c>
      <c r="O6193" s="2">
        <v>44308</v>
      </c>
      <c r="P6193" s="2">
        <f t="shared" si="269"/>
        <v>44290</v>
      </c>
      <c r="Q6193" s="2">
        <f t="shared" si="270"/>
        <v>44303</v>
      </c>
    </row>
    <row r="6194" spans="1:17" x14ac:dyDescent="0.25">
      <c r="A6194" s="1" t="s">
        <v>695</v>
      </c>
      <c r="B6194" s="35" t="s">
        <v>448</v>
      </c>
      <c r="C6194" s="33">
        <v>8389.5626394437495</v>
      </c>
      <c r="D6194" s="35">
        <v>523</v>
      </c>
      <c r="E6194" s="35">
        <v>23</v>
      </c>
      <c r="F6194" s="34">
        <v>19.582154797119063</v>
      </c>
      <c r="G6194" s="35" t="s">
        <v>423</v>
      </c>
      <c r="H6194" s="35" t="s">
        <v>455</v>
      </c>
      <c r="I6194" s="35">
        <v>13171</v>
      </c>
      <c r="J6194" s="35">
        <v>687</v>
      </c>
      <c r="K6194" s="35">
        <v>29</v>
      </c>
      <c r="L6194" s="36">
        <v>4.2212518195050945E-2</v>
      </c>
      <c r="M6194" s="36" t="s">
        <v>455</v>
      </c>
      <c r="N6194" s="39">
        <v>8188.7462973343982</v>
      </c>
      <c r="O6194" s="2">
        <v>44308</v>
      </c>
      <c r="P6194" s="2">
        <f t="shared" si="269"/>
        <v>44290</v>
      </c>
      <c r="Q6194" s="2">
        <f t="shared" si="270"/>
        <v>44303</v>
      </c>
    </row>
    <row r="6195" spans="1:17" x14ac:dyDescent="0.25">
      <c r="A6195" s="1" t="s">
        <v>694</v>
      </c>
      <c r="B6195" s="35" t="s">
        <v>449</v>
      </c>
      <c r="C6195" s="33">
        <v>8452.8586639732803</v>
      </c>
      <c r="D6195" s="35">
        <v>282</v>
      </c>
      <c r="E6195" s="35">
        <v>15</v>
      </c>
      <c r="F6195" s="34">
        <v>12.67533995327617</v>
      </c>
      <c r="G6195" s="35" t="s">
        <v>427</v>
      </c>
      <c r="H6195" s="35" t="s">
        <v>455</v>
      </c>
      <c r="I6195" s="35">
        <v>16847</v>
      </c>
      <c r="J6195" s="35">
        <v>994</v>
      </c>
      <c r="K6195" s="35">
        <v>17</v>
      </c>
      <c r="L6195" s="36">
        <v>1.7102615694164991E-2</v>
      </c>
      <c r="M6195" s="36" t="s">
        <v>455</v>
      </c>
      <c r="N6195" s="39">
        <v>11759.335385986078</v>
      </c>
      <c r="O6195" s="2">
        <v>44308</v>
      </c>
      <c r="P6195" s="2">
        <f t="shared" si="269"/>
        <v>44290</v>
      </c>
      <c r="Q6195" s="2">
        <f t="shared" si="270"/>
        <v>44303</v>
      </c>
    </row>
    <row r="6196" spans="1:17" x14ac:dyDescent="0.25">
      <c r="A6196" s="1" t="s">
        <v>693</v>
      </c>
      <c r="B6196" s="35" t="s">
        <v>453</v>
      </c>
      <c r="C6196" s="33">
        <v>925.93893955999795</v>
      </c>
      <c r="D6196" s="35">
        <v>18</v>
      </c>
      <c r="E6196" s="35">
        <v>0</v>
      </c>
      <c r="F6196" s="40">
        <v>0</v>
      </c>
      <c r="G6196" s="35" t="s">
        <v>429</v>
      </c>
      <c r="H6196" s="35" t="s">
        <v>459</v>
      </c>
      <c r="I6196" s="35">
        <v>1453</v>
      </c>
      <c r="J6196" s="35">
        <v>68</v>
      </c>
      <c r="K6196" s="35">
        <v>0</v>
      </c>
      <c r="L6196" s="87">
        <v>0</v>
      </c>
      <c r="M6196" s="36" t="s">
        <v>459</v>
      </c>
      <c r="N6196" s="39">
        <v>7343.8967835517633</v>
      </c>
      <c r="O6196" s="2">
        <v>44308</v>
      </c>
      <c r="P6196" s="2">
        <f t="shared" si="269"/>
        <v>44290</v>
      </c>
      <c r="Q6196" s="2">
        <f t="shared" si="270"/>
        <v>44303</v>
      </c>
    </row>
    <row r="6197" spans="1:17" x14ac:dyDescent="0.25">
      <c r="A6197" s="1" t="s">
        <v>692</v>
      </c>
      <c r="B6197" s="35" t="s">
        <v>448</v>
      </c>
      <c r="C6197" s="33">
        <v>886.62872007655199</v>
      </c>
      <c r="D6197" s="35">
        <v>19</v>
      </c>
      <c r="E6197" s="35" t="s">
        <v>487</v>
      </c>
      <c r="F6197" s="34">
        <v>8.0561987008952567</v>
      </c>
      <c r="G6197" s="35" t="s">
        <v>429</v>
      </c>
      <c r="H6197" s="35" t="s">
        <v>459</v>
      </c>
      <c r="I6197" s="35">
        <v>454</v>
      </c>
      <c r="J6197" s="35">
        <v>25</v>
      </c>
      <c r="K6197" s="35">
        <v>1</v>
      </c>
      <c r="L6197" s="36">
        <v>0.04</v>
      </c>
      <c r="M6197" s="36" t="s">
        <v>474</v>
      </c>
      <c r="N6197" s="39">
        <v>2819.6695453133398</v>
      </c>
      <c r="O6197" s="2">
        <v>44308</v>
      </c>
      <c r="P6197" s="2">
        <f t="shared" si="269"/>
        <v>44290</v>
      </c>
      <c r="Q6197" s="2">
        <f t="shared" si="270"/>
        <v>44303</v>
      </c>
    </row>
    <row r="6198" spans="1:17" x14ac:dyDescent="0.25">
      <c r="A6198" s="1" t="s">
        <v>691</v>
      </c>
      <c r="B6198" s="35" t="s">
        <v>453</v>
      </c>
      <c r="C6198" s="33">
        <v>131.34792406884699</v>
      </c>
      <c r="D6198" s="35">
        <v>7</v>
      </c>
      <c r="E6198" s="35">
        <v>0</v>
      </c>
      <c r="F6198" s="40">
        <v>0</v>
      </c>
      <c r="G6198" s="35" t="s">
        <v>429</v>
      </c>
      <c r="H6198" s="35" t="s">
        <v>459</v>
      </c>
      <c r="I6198" s="35">
        <v>67</v>
      </c>
      <c r="J6198" s="35">
        <v>2</v>
      </c>
      <c r="K6198" s="35">
        <v>0</v>
      </c>
      <c r="L6198" s="87">
        <v>0</v>
      </c>
      <c r="M6198" s="36" t="s">
        <v>459</v>
      </c>
      <c r="N6198" s="39">
        <v>1522.6734751831214</v>
      </c>
      <c r="O6198" s="2">
        <v>44308</v>
      </c>
      <c r="P6198" s="2">
        <f t="shared" si="269"/>
        <v>44290</v>
      </c>
      <c r="Q6198" s="2">
        <f t="shared" si="270"/>
        <v>44303</v>
      </c>
    </row>
    <row r="6199" spans="1:17" x14ac:dyDescent="0.25">
      <c r="A6199" s="1" t="s">
        <v>690</v>
      </c>
      <c r="B6199" s="35" t="s">
        <v>450</v>
      </c>
      <c r="C6199" s="33">
        <v>3233.6975298580801</v>
      </c>
      <c r="D6199" s="35">
        <v>241</v>
      </c>
      <c r="E6199" s="35" t="s">
        <v>487</v>
      </c>
      <c r="F6199" s="34">
        <v>2.2088822708073836</v>
      </c>
      <c r="G6199" s="35" t="s">
        <v>429</v>
      </c>
      <c r="H6199" s="35" t="s">
        <v>459</v>
      </c>
      <c r="I6199" s="35">
        <v>9730</v>
      </c>
      <c r="J6199" s="35">
        <v>416</v>
      </c>
      <c r="K6199" s="35">
        <v>2</v>
      </c>
      <c r="L6199" s="36">
        <v>4.807692307692308E-3</v>
      </c>
      <c r="M6199" s="36" t="s">
        <v>459</v>
      </c>
      <c r="N6199" s="39">
        <v>12864.530345182202</v>
      </c>
      <c r="O6199" s="2">
        <v>44308</v>
      </c>
      <c r="P6199" s="2">
        <f t="shared" si="269"/>
        <v>44290</v>
      </c>
      <c r="Q6199" s="2">
        <f t="shared" si="270"/>
        <v>44303</v>
      </c>
    </row>
    <row r="6200" spans="1:17" x14ac:dyDescent="0.25">
      <c r="A6200" s="1" t="s">
        <v>445</v>
      </c>
      <c r="B6200" s="35" t="s">
        <v>445</v>
      </c>
      <c r="C6200" s="33">
        <v>11415.7638709039</v>
      </c>
      <c r="D6200" s="35">
        <v>1441</v>
      </c>
      <c r="E6200" s="35">
        <v>82</v>
      </c>
      <c r="F6200" s="34">
        <v>51.307498327565604</v>
      </c>
      <c r="G6200" s="35" t="s">
        <v>419</v>
      </c>
      <c r="H6200" s="35" t="s">
        <v>455</v>
      </c>
      <c r="I6200" s="35">
        <v>27661</v>
      </c>
      <c r="J6200" s="35">
        <v>1286</v>
      </c>
      <c r="K6200" s="35">
        <v>86</v>
      </c>
      <c r="L6200" s="36">
        <v>6.6874027993779159E-2</v>
      </c>
      <c r="M6200" s="36" t="s">
        <v>455</v>
      </c>
      <c r="N6200" s="39">
        <v>11265.124388896233</v>
      </c>
      <c r="O6200" s="2">
        <v>44308</v>
      </c>
      <c r="P6200" s="2">
        <f t="shared" si="269"/>
        <v>44290</v>
      </c>
      <c r="Q6200" s="2">
        <f t="shared" si="270"/>
        <v>44303</v>
      </c>
    </row>
    <row r="6201" spans="1:17" x14ac:dyDescent="0.25">
      <c r="A6201" s="1" t="s">
        <v>689</v>
      </c>
      <c r="B6201" s="35" t="s">
        <v>446</v>
      </c>
      <c r="C6201" s="33">
        <v>36015.912175260899</v>
      </c>
      <c r="D6201" s="35">
        <v>2053</v>
      </c>
      <c r="E6201" s="35">
        <v>106</v>
      </c>
      <c r="F6201" s="34">
        <v>21.022454004731099</v>
      </c>
      <c r="G6201" s="35" t="s">
        <v>423</v>
      </c>
      <c r="H6201" s="35" t="s">
        <v>455</v>
      </c>
      <c r="I6201" s="35">
        <v>90669</v>
      </c>
      <c r="J6201" s="35">
        <v>5313</v>
      </c>
      <c r="K6201" s="35">
        <v>115</v>
      </c>
      <c r="L6201" s="36">
        <v>2.1645021645021644E-2</v>
      </c>
      <c r="M6201" s="36" t="s">
        <v>455</v>
      </c>
      <c r="N6201" s="39">
        <v>14751.812960187819</v>
      </c>
      <c r="O6201" s="2">
        <v>44308</v>
      </c>
      <c r="P6201" s="2">
        <f t="shared" si="269"/>
        <v>44290</v>
      </c>
      <c r="Q6201" s="2">
        <f t="shared" si="270"/>
        <v>44303</v>
      </c>
    </row>
    <row r="6202" spans="1:17" x14ac:dyDescent="0.25">
      <c r="A6202" s="1" t="s">
        <v>688</v>
      </c>
      <c r="B6202" s="35" t="s">
        <v>444</v>
      </c>
      <c r="C6202" s="33">
        <v>29233.8947796506</v>
      </c>
      <c r="D6202" s="35">
        <v>1716</v>
      </c>
      <c r="E6202" s="35">
        <v>64</v>
      </c>
      <c r="F6202" s="34">
        <v>15.637425686469578</v>
      </c>
      <c r="G6202" s="35" t="s">
        <v>423</v>
      </c>
      <c r="H6202" s="35" t="s">
        <v>455</v>
      </c>
      <c r="I6202" s="35">
        <v>97611</v>
      </c>
      <c r="J6202" s="35">
        <v>5788</v>
      </c>
      <c r="K6202" s="35">
        <v>68</v>
      </c>
      <c r="L6202" s="36">
        <v>1.1748445058742226E-2</v>
      </c>
      <c r="M6202" s="36" t="s">
        <v>455</v>
      </c>
      <c r="N6202" s="39">
        <v>19798.935597281292</v>
      </c>
      <c r="O6202" s="2">
        <v>44308</v>
      </c>
      <c r="P6202" s="2">
        <f t="shared" ref="P6202:P6265" si="271">O6202-18</f>
        <v>44290</v>
      </c>
      <c r="Q6202" s="2">
        <f t="shared" ref="Q6202:Q6265" si="272">O6202-5</f>
        <v>44303</v>
      </c>
    </row>
    <row r="6203" spans="1:17" x14ac:dyDescent="0.25">
      <c r="A6203" s="1" t="s">
        <v>687</v>
      </c>
      <c r="B6203" s="35" t="s">
        <v>453</v>
      </c>
      <c r="C6203" s="33">
        <v>175.92213223044999</v>
      </c>
      <c r="D6203" s="35" t="s">
        <v>487</v>
      </c>
      <c r="E6203" s="35">
        <v>0</v>
      </c>
      <c r="F6203" s="40">
        <v>0</v>
      </c>
      <c r="G6203" s="35" t="s">
        <v>429</v>
      </c>
      <c r="H6203" s="35" t="s">
        <v>459</v>
      </c>
      <c r="I6203" s="35">
        <v>144</v>
      </c>
      <c r="J6203" s="35">
        <v>3</v>
      </c>
      <c r="K6203" s="35">
        <v>0</v>
      </c>
      <c r="L6203" s="87">
        <v>0</v>
      </c>
      <c r="M6203" s="36" t="s">
        <v>459</v>
      </c>
      <c r="N6203" s="39">
        <v>1705.2999312617108</v>
      </c>
      <c r="O6203" s="2">
        <v>44308</v>
      </c>
      <c r="P6203" s="2">
        <f t="shared" si="271"/>
        <v>44290</v>
      </c>
      <c r="Q6203" s="2">
        <f t="shared" si="272"/>
        <v>44303</v>
      </c>
    </row>
    <row r="6204" spans="1:17" x14ac:dyDescent="0.25">
      <c r="A6204" s="1" t="s">
        <v>686</v>
      </c>
      <c r="B6204" s="35" t="s">
        <v>452</v>
      </c>
      <c r="C6204" s="33">
        <v>99979.827942427306</v>
      </c>
      <c r="D6204" s="35">
        <v>13899</v>
      </c>
      <c r="E6204" s="35">
        <v>517</v>
      </c>
      <c r="F6204" s="34">
        <v>36.936022184231497</v>
      </c>
      <c r="G6204" s="35" t="s">
        <v>419</v>
      </c>
      <c r="H6204" s="35" t="s">
        <v>474</v>
      </c>
      <c r="I6204" s="35">
        <v>197055</v>
      </c>
      <c r="J6204" s="35">
        <v>10117</v>
      </c>
      <c r="K6204" s="35">
        <v>595</v>
      </c>
      <c r="L6204" s="36">
        <v>5.8811900761095187E-2</v>
      </c>
      <c r="M6204" s="36" t="s">
        <v>459</v>
      </c>
      <c r="N6204" s="39">
        <v>10119.041218820465</v>
      </c>
      <c r="O6204" s="2">
        <v>44308</v>
      </c>
      <c r="P6204" s="2">
        <f t="shared" si="271"/>
        <v>44290</v>
      </c>
      <c r="Q6204" s="2">
        <f t="shared" si="272"/>
        <v>44303</v>
      </c>
    </row>
    <row r="6205" spans="1:17" x14ac:dyDescent="0.25">
      <c r="A6205" s="1" t="s">
        <v>685</v>
      </c>
      <c r="B6205" s="35" t="s">
        <v>441</v>
      </c>
      <c r="C6205" s="33">
        <v>1061.2180254191501</v>
      </c>
      <c r="D6205" s="35">
        <v>31</v>
      </c>
      <c r="E6205" s="35">
        <v>0</v>
      </c>
      <c r="F6205" s="40">
        <v>0</v>
      </c>
      <c r="G6205" s="35" t="s">
        <v>429</v>
      </c>
      <c r="H6205" s="35" t="s">
        <v>455</v>
      </c>
      <c r="I6205" s="35">
        <v>1313</v>
      </c>
      <c r="J6205" s="35">
        <v>60</v>
      </c>
      <c r="K6205" s="35">
        <v>0</v>
      </c>
      <c r="L6205" s="87">
        <v>0</v>
      </c>
      <c r="M6205" s="36" t="s">
        <v>455</v>
      </c>
      <c r="N6205" s="39">
        <v>5653.8805940750726</v>
      </c>
      <c r="O6205" s="2">
        <v>44308</v>
      </c>
      <c r="P6205" s="2">
        <f t="shared" si="271"/>
        <v>44290</v>
      </c>
      <c r="Q6205" s="2">
        <f t="shared" si="272"/>
        <v>44303</v>
      </c>
    </row>
    <row r="6206" spans="1:17" x14ac:dyDescent="0.25">
      <c r="A6206" s="1" t="s">
        <v>684</v>
      </c>
      <c r="B6206" s="35" t="s">
        <v>453</v>
      </c>
      <c r="C6206" s="33">
        <v>1523.2863267425901</v>
      </c>
      <c r="D6206" s="35">
        <v>23</v>
      </c>
      <c r="E6206" s="35">
        <v>0</v>
      </c>
      <c r="F6206" s="40">
        <v>0</v>
      </c>
      <c r="G6206" s="35" t="s">
        <v>429</v>
      </c>
      <c r="H6206" s="35" t="s">
        <v>459</v>
      </c>
      <c r="I6206" s="35">
        <v>1446</v>
      </c>
      <c r="J6206" s="35">
        <v>69</v>
      </c>
      <c r="K6206" s="35">
        <v>0</v>
      </c>
      <c r="L6206" s="87">
        <v>0</v>
      </c>
      <c r="M6206" s="36" t="s">
        <v>459</v>
      </c>
      <c r="N6206" s="39">
        <v>4529.6802569973997</v>
      </c>
      <c r="O6206" s="2">
        <v>44308</v>
      </c>
      <c r="P6206" s="2">
        <f t="shared" si="271"/>
        <v>44290</v>
      </c>
      <c r="Q6206" s="2">
        <f t="shared" si="272"/>
        <v>44303</v>
      </c>
    </row>
    <row r="6207" spans="1:17" x14ac:dyDescent="0.25">
      <c r="A6207" s="1" t="s">
        <v>683</v>
      </c>
      <c r="B6207" s="35" t="s">
        <v>449</v>
      </c>
      <c r="C6207" s="33">
        <v>975.18088894142284</v>
      </c>
      <c r="D6207" s="35">
        <v>17</v>
      </c>
      <c r="E6207" s="35" t="s">
        <v>487</v>
      </c>
      <c r="F6207" s="34">
        <v>29.298593620352214</v>
      </c>
      <c r="G6207" s="35" t="s">
        <v>429</v>
      </c>
      <c r="H6207" s="35" t="s">
        <v>474</v>
      </c>
      <c r="I6207" s="35">
        <v>1527</v>
      </c>
      <c r="J6207" s="35">
        <v>112</v>
      </c>
      <c r="K6207" s="35">
        <v>4</v>
      </c>
      <c r="L6207" s="36">
        <v>3.5714285714285712E-2</v>
      </c>
      <c r="M6207" s="36" t="s">
        <v>474</v>
      </c>
      <c r="N6207" s="39">
        <v>11485.048699178067</v>
      </c>
      <c r="O6207" s="2">
        <v>44308</v>
      </c>
      <c r="P6207" s="2">
        <f t="shared" si="271"/>
        <v>44290</v>
      </c>
      <c r="Q6207" s="2">
        <f t="shared" si="272"/>
        <v>44303</v>
      </c>
    </row>
    <row r="6208" spans="1:17" x14ac:dyDescent="0.25">
      <c r="A6208" s="1" t="s">
        <v>682</v>
      </c>
      <c r="B6208" s="35" t="s">
        <v>450</v>
      </c>
      <c r="C6208" s="33">
        <v>6604.9424871170804</v>
      </c>
      <c r="D6208" s="35">
        <v>302</v>
      </c>
      <c r="E6208" s="35">
        <v>14</v>
      </c>
      <c r="F6208" s="34">
        <v>15.140177252875359</v>
      </c>
      <c r="G6208" s="35" t="s">
        <v>427</v>
      </c>
      <c r="H6208" s="35" t="s">
        <v>474</v>
      </c>
      <c r="I6208" s="35">
        <v>15389</v>
      </c>
      <c r="J6208" s="35">
        <v>1028</v>
      </c>
      <c r="K6208" s="35">
        <v>14</v>
      </c>
      <c r="L6208" s="36">
        <v>1.3618677042801557E-2</v>
      </c>
      <c r="M6208" s="36" t="s">
        <v>459</v>
      </c>
      <c r="N6208" s="39">
        <v>15564.102215955867</v>
      </c>
      <c r="O6208" s="2">
        <v>44308</v>
      </c>
      <c r="P6208" s="2">
        <f t="shared" si="271"/>
        <v>44290</v>
      </c>
      <c r="Q6208" s="2">
        <f t="shared" si="272"/>
        <v>44303</v>
      </c>
    </row>
    <row r="6209" spans="1:17" x14ac:dyDescent="0.25">
      <c r="A6209" s="1" t="s">
        <v>681</v>
      </c>
      <c r="B6209" s="35" t="s">
        <v>450</v>
      </c>
      <c r="C6209" s="33">
        <v>17758.791021044799</v>
      </c>
      <c r="D6209" s="35">
        <v>992</v>
      </c>
      <c r="E6209" s="35">
        <v>34</v>
      </c>
      <c r="F6209" s="34">
        <v>13.675319596325478</v>
      </c>
      <c r="G6209" s="35" t="s">
        <v>423</v>
      </c>
      <c r="H6209" s="35" t="s">
        <v>474</v>
      </c>
      <c r="I6209" s="35">
        <v>41490</v>
      </c>
      <c r="J6209" s="35">
        <v>1564</v>
      </c>
      <c r="K6209" s="35">
        <v>40</v>
      </c>
      <c r="L6209" s="36">
        <v>2.557544757033248E-2</v>
      </c>
      <c r="M6209" s="36" t="s">
        <v>474</v>
      </c>
      <c r="N6209" s="39">
        <v>8806.9058200336076</v>
      </c>
      <c r="O6209" s="2">
        <v>44308</v>
      </c>
      <c r="P6209" s="2">
        <f t="shared" si="271"/>
        <v>44290</v>
      </c>
      <c r="Q6209" s="2">
        <f t="shared" si="272"/>
        <v>44303</v>
      </c>
    </row>
    <row r="6210" spans="1:17" x14ac:dyDescent="0.25">
      <c r="A6210" s="1" t="s">
        <v>680</v>
      </c>
      <c r="B6210" s="35" t="s">
        <v>446</v>
      </c>
      <c r="C6210" s="33">
        <v>91690.005605087994</v>
      </c>
      <c r="D6210" s="35">
        <v>4221</v>
      </c>
      <c r="E6210" s="35">
        <v>177</v>
      </c>
      <c r="F6210" s="34">
        <v>13.788697098907777</v>
      </c>
      <c r="G6210" s="35" t="s">
        <v>423</v>
      </c>
      <c r="H6210" s="35" t="s">
        <v>455</v>
      </c>
      <c r="I6210" s="35">
        <v>474379</v>
      </c>
      <c r="J6210" s="35">
        <v>34825</v>
      </c>
      <c r="K6210" s="35">
        <v>194</v>
      </c>
      <c r="L6210" s="36">
        <v>5.5707106963388368E-3</v>
      </c>
      <c r="M6210" s="36" t="s">
        <v>455</v>
      </c>
      <c r="N6210" s="39">
        <v>37981.238816793702</v>
      </c>
      <c r="O6210" s="2">
        <v>44308</v>
      </c>
      <c r="P6210" s="2">
        <f t="shared" si="271"/>
        <v>44290</v>
      </c>
      <c r="Q6210" s="2">
        <f t="shared" si="272"/>
        <v>44303</v>
      </c>
    </row>
    <row r="6211" spans="1:17" x14ac:dyDescent="0.25">
      <c r="A6211" s="1" t="s">
        <v>444</v>
      </c>
      <c r="B6211" s="35" t="s">
        <v>444</v>
      </c>
      <c r="C6211" s="33">
        <v>12492.720334089499</v>
      </c>
      <c r="D6211" s="35">
        <v>991</v>
      </c>
      <c r="E6211" s="35">
        <v>21</v>
      </c>
      <c r="F6211" s="34">
        <v>12.006992551549214</v>
      </c>
      <c r="G6211" s="35" t="s">
        <v>423</v>
      </c>
      <c r="H6211" s="35" t="s">
        <v>455</v>
      </c>
      <c r="I6211" s="35">
        <v>21226</v>
      </c>
      <c r="J6211" s="35">
        <v>922</v>
      </c>
      <c r="K6211" s="35">
        <v>23</v>
      </c>
      <c r="L6211" s="36">
        <v>2.4945770065075923E-2</v>
      </c>
      <c r="M6211" s="36" t="s">
        <v>455</v>
      </c>
      <c r="N6211" s="39">
        <v>7380.2980883522496</v>
      </c>
      <c r="O6211" s="2">
        <v>44308</v>
      </c>
      <c r="P6211" s="2">
        <f t="shared" si="271"/>
        <v>44290</v>
      </c>
      <c r="Q6211" s="2">
        <f t="shared" si="272"/>
        <v>44303</v>
      </c>
    </row>
    <row r="6212" spans="1:17" x14ac:dyDescent="0.25">
      <c r="A6212" s="1" t="s">
        <v>679</v>
      </c>
      <c r="B6212" s="35" t="s">
        <v>453</v>
      </c>
      <c r="C6212" s="33">
        <v>12876.2116148285</v>
      </c>
      <c r="D6212" s="35">
        <v>544</v>
      </c>
      <c r="E6212" s="35">
        <v>82</v>
      </c>
      <c r="F6212" s="34">
        <v>45.488091003394622</v>
      </c>
      <c r="G6212" s="35" t="s">
        <v>423</v>
      </c>
      <c r="H6212" s="35" t="s">
        <v>474</v>
      </c>
      <c r="I6212" s="35">
        <v>34419</v>
      </c>
      <c r="J6212" s="35">
        <v>2222</v>
      </c>
      <c r="K6212" s="35">
        <v>85</v>
      </c>
      <c r="L6212" s="36">
        <v>3.8253825382538256E-2</v>
      </c>
      <c r="M6212" s="36" t="s">
        <v>474</v>
      </c>
      <c r="N6212" s="39">
        <v>17256.6284748</v>
      </c>
      <c r="O6212" s="2">
        <v>44308</v>
      </c>
      <c r="P6212" s="2">
        <f t="shared" si="271"/>
        <v>44290</v>
      </c>
      <c r="Q6212" s="2">
        <f t="shared" si="272"/>
        <v>44303</v>
      </c>
    </row>
    <row r="6213" spans="1:17" x14ac:dyDescent="0.25">
      <c r="A6213" s="1" t="s">
        <v>678</v>
      </c>
      <c r="B6213" s="35" t="s">
        <v>450</v>
      </c>
      <c r="C6213" s="33">
        <v>30288.243897843495</v>
      </c>
      <c r="D6213" s="35">
        <v>2935</v>
      </c>
      <c r="E6213" s="35">
        <v>139</v>
      </c>
      <c r="F6213" s="34">
        <v>32.780280897296713</v>
      </c>
      <c r="G6213" s="35" t="s">
        <v>423</v>
      </c>
      <c r="H6213" s="35" t="s">
        <v>474</v>
      </c>
      <c r="I6213" s="35">
        <v>174138</v>
      </c>
      <c r="J6213" s="35">
        <v>19118</v>
      </c>
      <c r="K6213" s="35">
        <v>152</v>
      </c>
      <c r="L6213" s="36">
        <v>7.9506224500470752E-3</v>
      </c>
      <c r="M6213" s="36" t="s">
        <v>455</v>
      </c>
      <c r="N6213" s="39">
        <v>63120.199587937117</v>
      </c>
      <c r="O6213" s="2">
        <v>44308</v>
      </c>
      <c r="P6213" s="2">
        <f t="shared" si="271"/>
        <v>44290</v>
      </c>
      <c r="Q6213" s="2">
        <f t="shared" si="272"/>
        <v>44303</v>
      </c>
    </row>
    <row r="6214" spans="1:17" x14ac:dyDescent="0.25">
      <c r="A6214" s="1" t="s">
        <v>677</v>
      </c>
      <c r="B6214" s="35" t="s">
        <v>452</v>
      </c>
      <c r="C6214" s="33">
        <v>30325.695541606699</v>
      </c>
      <c r="D6214" s="35">
        <v>2195</v>
      </c>
      <c r="E6214" s="35">
        <v>82</v>
      </c>
      <c r="F6214" s="34">
        <v>19.3141253730088</v>
      </c>
      <c r="G6214" s="35" t="s">
        <v>423</v>
      </c>
      <c r="H6214" s="35" t="s">
        <v>455</v>
      </c>
      <c r="I6214" s="35">
        <v>48548</v>
      </c>
      <c r="J6214" s="35">
        <v>2391</v>
      </c>
      <c r="K6214" s="35">
        <v>91</v>
      </c>
      <c r="L6214" s="36">
        <v>3.8059389376829782E-2</v>
      </c>
      <c r="M6214" s="36" t="s">
        <v>455</v>
      </c>
      <c r="N6214" s="39">
        <v>7884.4028382450788</v>
      </c>
      <c r="O6214" s="2">
        <v>44308</v>
      </c>
      <c r="P6214" s="2">
        <f t="shared" si="271"/>
        <v>44290</v>
      </c>
      <c r="Q6214" s="2">
        <f t="shared" si="272"/>
        <v>44303</v>
      </c>
    </row>
    <row r="6215" spans="1:17" x14ac:dyDescent="0.25">
      <c r="A6215" s="1" t="s">
        <v>676</v>
      </c>
      <c r="B6215" s="35" t="s">
        <v>441</v>
      </c>
      <c r="C6215" s="33">
        <v>4631.7627011164004</v>
      </c>
      <c r="D6215" s="35">
        <v>266</v>
      </c>
      <c r="E6215" s="35" t="s">
        <v>487</v>
      </c>
      <c r="F6215" s="34">
        <v>6.1685864356872084</v>
      </c>
      <c r="G6215" s="35" t="s">
        <v>429</v>
      </c>
      <c r="H6215" s="35" t="s">
        <v>455</v>
      </c>
      <c r="I6215" s="35">
        <v>7373</v>
      </c>
      <c r="J6215" s="35">
        <v>341</v>
      </c>
      <c r="K6215" s="35">
        <v>4</v>
      </c>
      <c r="L6215" s="36">
        <v>1.1730205278592375E-2</v>
      </c>
      <c r="M6215" s="36" t="s">
        <v>455</v>
      </c>
      <c r="N6215" s="39">
        <v>7362.2079109926826</v>
      </c>
      <c r="O6215" s="2">
        <v>44308</v>
      </c>
      <c r="P6215" s="2">
        <f t="shared" si="271"/>
        <v>44290</v>
      </c>
      <c r="Q6215" s="2">
        <f t="shared" si="272"/>
        <v>44303</v>
      </c>
    </row>
    <row r="6216" spans="1:17" x14ac:dyDescent="0.25">
      <c r="A6216" s="1" t="s">
        <v>675</v>
      </c>
      <c r="B6216" s="35" t="s">
        <v>446</v>
      </c>
      <c r="C6216" s="33">
        <v>16655.693199981899</v>
      </c>
      <c r="D6216" s="35">
        <v>1379</v>
      </c>
      <c r="E6216" s="35">
        <v>61</v>
      </c>
      <c r="F6216" s="34">
        <v>26.160081149595094</v>
      </c>
      <c r="G6216" s="35" t="s">
        <v>423</v>
      </c>
      <c r="H6216" s="35" t="s">
        <v>455</v>
      </c>
      <c r="I6216" s="35">
        <v>37781</v>
      </c>
      <c r="J6216" s="35">
        <v>1982</v>
      </c>
      <c r="K6216" s="35">
        <v>70</v>
      </c>
      <c r="L6216" s="36">
        <v>3.5317860746720484E-2</v>
      </c>
      <c r="M6216" s="36" t="s">
        <v>455</v>
      </c>
      <c r="N6216" s="39">
        <v>11899.834946540404</v>
      </c>
      <c r="O6216" s="2">
        <v>44308</v>
      </c>
      <c r="P6216" s="2">
        <f t="shared" si="271"/>
        <v>44290</v>
      </c>
      <c r="Q6216" s="2">
        <f t="shared" si="272"/>
        <v>44303</v>
      </c>
    </row>
    <row r="6217" spans="1:17" x14ac:dyDescent="0.25">
      <c r="A6217" s="1" t="s">
        <v>674</v>
      </c>
      <c r="B6217" s="35" t="s">
        <v>447</v>
      </c>
      <c r="C6217" s="33">
        <v>29199.4634255485</v>
      </c>
      <c r="D6217" s="35">
        <v>1156</v>
      </c>
      <c r="E6217" s="35">
        <v>28</v>
      </c>
      <c r="F6217" s="34">
        <v>6.8494409327058747</v>
      </c>
      <c r="G6217" s="35" t="s">
        <v>427</v>
      </c>
      <c r="H6217" s="35" t="s">
        <v>455</v>
      </c>
      <c r="I6217" s="35">
        <v>130209</v>
      </c>
      <c r="J6217" s="35">
        <v>11749</v>
      </c>
      <c r="K6217" s="35">
        <v>29</v>
      </c>
      <c r="L6217" s="36">
        <v>2.4682951740573667E-3</v>
      </c>
      <c r="M6217" s="36" t="s">
        <v>459</v>
      </c>
      <c r="N6217" s="39">
        <v>40237.040759180665</v>
      </c>
      <c r="O6217" s="2">
        <v>44308</v>
      </c>
      <c r="P6217" s="2">
        <f t="shared" si="271"/>
        <v>44290</v>
      </c>
      <c r="Q6217" s="2">
        <f t="shared" si="272"/>
        <v>44303</v>
      </c>
    </row>
    <row r="6218" spans="1:17" x14ac:dyDescent="0.25">
      <c r="A6218" s="1" t="s">
        <v>673</v>
      </c>
      <c r="B6218" s="35" t="s">
        <v>441</v>
      </c>
      <c r="C6218" s="33">
        <v>13563.581728679501</v>
      </c>
      <c r="D6218" s="35">
        <v>1207</v>
      </c>
      <c r="E6218" s="35">
        <v>43</v>
      </c>
      <c r="F6218" s="34">
        <v>22.644671834241191</v>
      </c>
      <c r="G6218" s="35" t="s">
        <v>423</v>
      </c>
      <c r="H6218" s="35" t="s">
        <v>455</v>
      </c>
      <c r="I6218" s="35">
        <v>38478</v>
      </c>
      <c r="J6218" s="35">
        <v>1896</v>
      </c>
      <c r="K6218" s="35">
        <v>46</v>
      </c>
      <c r="L6218" s="36">
        <v>2.4261603375527425E-2</v>
      </c>
      <c r="M6218" s="36" t="s">
        <v>455</v>
      </c>
      <c r="N6218" s="39">
        <v>13978.608585304608</v>
      </c>
      <c r="O6218" s="2">
        <v>44308</v>
      </c>
      <c r="P6218" s="2">
        <f t="shared" si="271"/>
        <v>44290</v>
      </c>
      <c r="Q6218" s="2">
        <f t="shared" si="272"/>
        <v>44303</v>
      </c>
    </row>
    <row r="6219" spans="1:17" x14ac:dyDescent="0.25">
      <c r="A6219" s="1" t="s">
        <v>672</v>
      </c>
      <c r="B6219" s="35" t="s">
        <v>441</v>
      </c>
      <c r="C6219" s="33">
        <v>18220.567441253999</v>
      </c>
      <c r="D6219" s="35">
        <v>1100</v>
      </c>
      <c r="E6219" s="35">
        <v>29</v>
      </c>
      <c r="F6219" s="34">
        <v>11.368628217025545</v>
      </c>
      <c r="G6219" s="35" t="s">
        <v>423</v>
      </c>
      <c r="H6219" s="35" t="s">
        <v>455</v>
      </c>
      <c r="I6219" s="35">
        <v>33229</v>
      </c>
      <c r="J6219" s="35">
        <v>1631</v>
      </c>
      <c r="K6219" s="35">
        <v>32</v>
      </c>
      <c r="L6219" s="36">
        <v>1.9619865113427344E-2</v>
      </c>
      <c r="M6219" s="36" t="s">
        <v>455</v>
      </c>
      <c r="N6219" s="39">
        <v>8951.4226450883216</v>
      </c>
      <c r="O6219" s="2">
        <v>44308</v>
      </c>
      <c r="P6219" s="2">
        <f t="shared" si="271"/>
        <v>44290</v>
      </c>
      <c r="Q6219" s="2">
        <f t="shared" si="272"/>
        <v>44303</v>
      </c>
    </row>
    <row r="6220" spans="1:17" x14ac:dyDescent="0.25">
      <c r="A6220" s="1" t="s">
        <v>671</v>
      </c>
      <c r="B6220" s="35" t="s">
        <v>449</v>
      </c>
      <c r="C6220" s="33">
        <v>2949.2506508674801</v>
      </c>
      <c r="D6220" s="35">
        <v>51</v>
      </c>
      <c r="E6220" s="35" t="s">
        <v>487</v>
      </c>
      <c r="F6220" s="34">
        <v>7.2657681442804867</v>
      </c>
      <c r="G6220" s="35" t="s">
        <v>429</v>
      </c>
      <c r="H6220" s="35" t="s">
        <v>459</v>
      </c>
      <c r="I6220" s="35">
        <v>6053</v>
      </c>
      <c r="J6220" s="35">
        <v>356</v>
      </c>
      <c r="K6220" s="35">
        <v>3</v>
      </c>
      <c r="L6220" s="36">
        <v>8.4269662921348312E-3</v>
      </c>
      <c r="M6220" s="36" t="s">
        <v>459</v>
      </c>
      <c r="N6220" s="39">
        <v>12070.86281036465</v>
      </c>
      <c r="O6220" s="2">
        <v>44308</v>
      </c>
      <c r="P6220" s="2">
        <f t="shared" si="271"/>
        <v>44290</v>
      </c>
      <c r="Q6220" s="2">
        <f t="shared" si="272"/>
        <v>44303</v>
      </c>
    </row>
    <row r="6221" spans="1:17" x14ac:dyDescent="0.25">
      <c r="A6221" s="1" t="s">
        <v>670</v>
      </c>
      <c r="B6221" s="35" t="s">
        <v>452</v>
      </c>
      <c r="C6221" s="33">
        <v>19909.875881644799</v>
      </c>
      <c r="D6221" s="35">
        <v>1479</v>
      </c>
      <c r="E6221" s="35">
        <v>85</v>
      </c>
      <c r="F6221" s="34">
        <v>30.494557613118563</v>
      </c>
      <c r="G6221" s="35" t="s">
        <v>423</v>
      </c>
      <c r="H6221" s="35" t="s">
        <v>455</v>
      </c>
      <c r="I6221" s="35">
        <v>86226</v>
      </c>
      <c r="J6221" s="35">
        <v>6208</v>
      </c>
      <c r="K6221" s="35">
        <v>93</v>
      </c>
      <c r="L6221" s="36">
        <v>1.4980670103092784E-2</v>
      </c>
      <c r="M6221" s="36" t="s">
        <v>455</v>
      </c>
      <c r="N6221" s="39">
        <v>31180.505779663072</v>
      </c>
      <c r="O6221" s="2">
        <v>44308</v>
      </c>
      <c r="P6221" s="2">
        <f t="shared" si="271"/>
        <v>44290</v>
      </c>
      <c r="Q6221" s="2">
        <f t="shared" si="272"/>
        <v>44303</v>
      </c>
    </row>
    <row r="6222" spans="1:17" x14ac:dyDescent="0.25">
      <c r="A6222" s="1" t="s">
        <v>669</v>
      </c>
      <c r="B6222" s="35" t="s">
        <v>443</v>
      </c>
      <c r="C6222" s="33">
        <v>10718.897733932799</v>
      </c>
      <c r="D6222" s="35">
        <v>709</v>
      </c>
      <c r="E6222" s="35">
        <v>47</v>
      </c>
      <c r="F6222" s="34">
        <v>31.319851541405743</v>
      </c>
      <c r="G6222" s="35" t="s">
        <v>423</v>
      </c>
      <c r="H6222" s="35" t="s">
        <v>474</v>
      </c>
      <c r="I6222" s="35">
        <v>23560</v>
      </c>
      <c r="J6222" s="35">
        <v>1555</v>
      </c>
      <c r="K6222" s="35">
        <v>48</v>
      </c>
      <c r="L6222" s="36">
        <v>3.0868167202572346E-2</v>
      </c>
      <c r="M6222" s="36" t="s">
        <v>474</v>
      </c>
      <c r="N6222" s="39">
        <v>14507.088682051128</v>
      </c>
      <c r="O6222" s="2">
        <v>44308</v>
      </c>
      <c r="P6222" s="2">
        <f t="shared" si="271"/>
        <v>44290</v>
      </c>
      <c r="Q6222" s="2">
        <f t="shared" si="272"/>
        <v>44303</v>
      </c>
    </row>
    <row r="6223" spans="1:17" x14ac:dyDescent="0.25">
      <c r="A6223" s="1" t="s">
        <v>668</v>
      </c>
      <c r="B6223" s="35" t="s">
        <v>444</v>
      </c>
      <c r="C6223" s="33">
        <v>30257.471058949301</v>
      </c>
      <c r="D6223" s="35">
        <v>2793</v>
      </c>
      <c r="E6223" s="35">
        <v>75</v>
      </c>
      <c r="F6223" s="34">
        <v>17.70519038655204</v>
      </c>
      <c r="G6223" s="35" t="s">
        <v>423</v>
      </c>
      <c r="H6223" s="35" t="s">
        <v>455</v>
      </c>
      <c r="I6223" s="35">
        <v>68499</v>
      </c>
      <c r="J6223" s="35">
        <v>3069</v>
      </c>
      <c r="K6223" s="35">
        <v>85</v>
      </c>
      <c r="L6223" s="36">
        <v>2.7696318018898665E-2</v>
      </c>
      <c r="M6223" s="36" t="s">
        <v>455</v>
      </c>
      <c r="N6223" s="39">
        <v>10142.949468647932</v>
      </c>
      <c r="O6223" s="2">
        <v>44308</v>
      </c>
      <c r="P6223" s="2">
        <f t="shared" si="271"/>
        <v>44290</v>
      </c>
      <c r="Q6223" s="2">
        <f t="shared" si="272"/>
        <v>44303</v>
      </c>
    </row>
    <row r="6224" spans="1:17" x14ac:dyDescent="0.25">
      <c r="A6224" s="1" t="s">
        <v>667</v>
      </c>
      <c r="B6224" s="35" t="s">
        <v>451</v>
      </c>
      <c r="C6224" s="33">
        <v>5208.5177822836404</v>
      </c>
      <c r="D6224" s="35">
        <v>313</v>
      </c>
      <c r="E6224" s="35">
        <v>29</v>
      </c>
      <c r="F6224" s="34">
        <v>39.770020148042342</v>
      </c>
      <c r="G6224" s="35" t="s">
        <v>419</v>
      </c>
      <c r="H6224" s="35" t="s">
        <v>455</v>
      </c>
      <c r="I6224" s="35">
        <v>8589</v>
      </c>
      <c r="J6224" s="35">
        <v>407</v>
      </c>
      <c r="K6224" s="35">
        <v>31</v>
      </c>
      <c r="L6224" s="36">
        <v>7.6167076167076173E-2</v>
      </c>
      <c r="M6224" s="36" t="s">
        <v>455</v>
      </c>
      <c r="N6224" s="39">
        <v>7814.123269087765</v>
      </c>
      <c r="O6224" s="2">
        <v>44308</v>
      </c>
      <c r="P6224" s="2">
        <f t="shared" si="271"/>
        <v>44290</v>
      </c>
      <c r="Q6224" s="2">
        <f t="shared" si="272"/>
        <v>44303</v>
      </c>
    </row>
    <row r="6225" spans="1:17" x14ac:dyDescent="0.25">
      <c r="A6225" s="1" t="s">
        <v>666</v>
      </c>
      <c r="B6225" s="35" t="s">
        <v>441</v>
      </c>
      <c r="C6225" s="33">
        <v>2134.12534396605</v>
      </c>
      <c r="D6225" s="35">
        <v>83</v>
      </c>
      <c r="E6225" s="35" t="s">
        <v>487</v>
      </c>
      <c r="F6225" s="34">
        <v>6.6939434115738354</v>
      </c>
      <c r="G6225" s="35" t="s">
        <v>429</v>
      </c>
      <c r="H6225" s="35" t="s">
        <v>455</v>
      </c>
      <c r="I6225" s="35">
        <v>3085</v>
      </c>
      <c r="J6225" s="35">
        <v>184</v>
      </c>
      <c r="K6225" s="35">
        <v>2</v>
      </c>
      <c r="L6225" s="36">
        <v>1.0869565217391304E-2</v>
      </c>
      <c r="M6225" s="36" t="s">
        <v>455</v>
      </c>
      <c r="N6225" s="39">
        <v>8621.7991141070997</v>
      </c>
      <c r="O6225" s="2">
        <v>44308</v>
      </c>
      <c r="P6225" s="2">
        <f t="shared" si="271"/>
        <v>44290</v>
      </c>
      <c r="Q6225" s="2">
        <f t="shared" si="272"/>
        <v>44303</v>
      </c>
    </row>
    <row r="6226" spans="1:17" x14ac:dyDescent="0.25">
      <c r="A6226" s="1" t="s">
        <v>665</v>
      </c>
      <c r="B6226" s="35" t="s">
        <v>449</v>
      </c>
      <c r="C6226" s="33">
        <v>8124.8050092882004</v>
      </c>
      <c r="D6226" s="35">
        <v>340</v>
      </c>
      <c r="E6226" s="35">
        <v>22</v>
      </c>
      <c r="F6226" s="34">
        <v>19.341123505513412</v>
      </c>
      <c r="G6226" s="35" t="s">
        <v>423</v>
      </c>
      <c r="H6226" s="35" t="s">
        <v>455</v>
      </c>
      <c r="I6226" s="35">
        <v>13758</v>
      </c>
      <c r="J6226" s="35">
        <v>804</v>
      </c>
      <c r="K6226" s="35">
        <v>29</v>
      </c>
      <c r="L6226" s="36">
        <v>3.6069651741293535E-2</v>
      </c>
      <c r="M6226" s="36" t="s">
        <v>455</v>
      </c>
      <c r="N6226" s="39">
        <v>9895.6220990026814</v>
      </c>
      <c r="O6226" s="2">
        <v>44308</v>
      </c>
      <c r="P6226" s="2">
        <f t="shared" si="271"/>
        <v>44290</v>
      </c>
      <c r="Q6226" s="2">
        <f t="shared" si="272"/>
        <v>44303</v>
      </c>
    </row>
    <row r="6227" spans="1:17" x14ac:dyDescent="0.25">
      <c r="A6227" s="1" t="s">
        <v>664</v>
      </c>
      <c r="B6227" s="35" t="s">
        <v>454</v>
      </c>
      <c r="C6227" s="33">
        <v>5620.2787186370697</v>
      </c>
      <c r="D6227" s="35">
        <v>287</v>
      </c>
      <c r="E6227" s="35" t="s">
        <v>487</v>
      </c>
      <c r="F6227" s="34">
        <v>5.0836319694759213</v>
      </c>
      <c r="G6227" s="35" t="s">
        <v>429</v>
      </c>
      <c r="H6227" s="35" t="s">
        <v>455</v>
      </c>
      <c r="I6227" s="35">
        <v>7518</v>
      </c>
      <c r="J6227" s="35">
        <v>400</v>
      </c>
      <c r="K6227" s="35">
        <v>7</v>
      </c>
      <c r="L6227" s="36">
        <v>1.7500000000000002E-2</v>
      </c>
      <c r="M6227" s="36" t="s">
        <v>474</v>
      </c>
      <c r="N6227" s="39">
        <v>7117.0847572662897</v>
      </c>
      <c r="O6227" s="2">
        <v>44308</v>
      </c>
      <c r="P6227" s="2">
        <f t="shared" si="271"/>
        <v>44290</v>
      </c>
      <c r="Q6227" s="2">
        <f t="shared" si="272"/>
        <v>44303</v>
      </c>
    </row>
    <row r="6228" spans="1:17" x14ac:dyDescent="0.25">
      <c r="A6228" s="1" t="s">
        <v>663</v>
      </c>
      <c r="B6228" s="35" t="s">
        <v>453</v>
      </c>
      <c r="C6228" s="33">
        <v>1879.9555993321101</v>
      </c>
      <c r="D6228" s="35">
        <v>58</v>
      </c>
      <c r="E6228" s="35">
        <v>6</v>
      </c>
      <c r="F6228" s="34">
        <v>22.796890986344927</v>
      </c>
      <c r="G6228" s="35" t="s">
        <v>429</v>
      </c>
      <c r="H6228" s="35" t="s">
        <v>474</v>
      </c>
      <c r="I6228" s="35">
        <v>1987</v>
      </c>
      <c r="J6228" s="35">
        <v>91</v>
      </c>
      <c r="K6228" s="35">
        <v>6</v>
      </c>
      <c r="L6228" s="36">
        <v>6.5934065934065936E-2</v>
      </c>
      <c r="M6228" s="36" t="s">
        <v>474</v>
      </c>
      <c r="N6228" s="39">
        <v>4840.5398527672396</v>
      </c>
      <c r="O6228" s="2">
        <v>44308</v>
      </c>
      <c r="P6228" s="2">
        <f t="shared" si="271"/>
        <v>44290</v>
      </c>
      <c r="Q6228" s="2">
        <f t="shared" si="272"/>
        <v>44303</v>
      </c>
    </row>
    <row r="6229" spans="1:17" x14ac:dyDescent="0.25">
      <c r="A6229" s="1" t="s">
        <v>662</v>
      </c>
      <c r="B6229" s="35" t="s">
        <v>441</v>
      </c>
      <c r="C6229" s="33">
        <v>13749.355836913501</v>
      </c>
      <c r="D6229" s="35">
        <v>1031</v>
      </c>
      <c r="E6229" s="35">
        <v>36</v>
      </c>
      <c r="F6229" s="34">
        <v>18.702174864984901</v>
      </c>
      <c r="G6229" s="35" t="s">
        <v>423</v>
      </c>
      <c r="H6229" s="35" t="s">
        <v>474</v>
      </c>
      <c r="I6229" s="35">
        <v>21943</v>
      </c>
      <c r="J6229" s="35">
        <v>1124</v>
      </c>
      <c r="K6229" s="35">
        <v>39</v>
      </c>
      <c r="L6229" s="36">
        <v>3.4697508896797152E-2</v>
      </c>
      <c r="M6229" s="36" t="s">
        <v>474</v>
      </c>
      <c r="N6229" s="39">
        <v>8174.9284354278461</v>
      </c>
      <c r="O6229" s="2">
        <v>44308</v>
      </c>
      <c r="P6229" s="2">
        <f t="shared" si="271"/>
        <v>44290</v>
      </c>
      <c r="Q6229" s="2">
        <f t="shared" si="272"/>
        <v>44303</v>
      </c>
    </row>
    <row r="6230" spans="1:17" x14ac:dyDescent="0.25">
      <c r="A6230" s="1" t="s">
        <v>661</v>
      </c>
      <c r="B6230" s="35" t="s">
        <v>448</v>
      </c>
      <c r="C6230" s="33">
        <v>11814.5919608803</v>
      </c>
      <c r="D6230" s="35">
        <v>899</v>
      </c>
      <c r="E6230" s="35">
        <v>47</v>
      </c>
      <c r="F6230" s="34">
        <v>28.415224734453869</v>
      </c>
      <c r="G6230" s="35" t="s">
        <v>419</v>
      </c>
      <c r="H6230" s="35" t="s">
        <v>474</v>
      </c>
      <c r="I6230" s="35">
        <v>21123</v>
      </c>
      <c r="J6230" s="35">
        <v>1103</v>
      </c>
      <c r="K6230" s="35">
        <v>59</v>
      </c>
      <c r="L6230" s="36">
        <v>5.3490480507706259E-2</v>
      </c>
      <c r="M6230" s="36" t="s">
        <v>474</v>
      </c>
      <c r="N6230" s="39">
        <v>9335.9127733922687</v>
      </c>
      <c r="O6230" s="2">
        <v>44308</v>
      </c>
      <c r="P6230" s="2">
        <f t="shared" si="271"/>
        <v>44290</v>
      </c>
      <c r="Q6230" s="2">
        <f t="shared" si="272"/>
        <v>44303</v>
      </c>
    </row>
    <row r="6231" spans="1:17" x14ac:dyDescent="0.25">
      <c r="A6231" s="1" t="s">
        <v>660</v>
      </c>
      <c r="B6231" s="35" t="s">
        <v>441</v>
      </c>
      <c r="C6231" s="33">
        <v>4953.1649934452498</v>
      </c>
      <c r="D6231" s="35">
        <v>436</v>
      </c>
      <c r="E6231" s="35">
        <v>13</v>
      </c>
      <c r="F6231" s="34">
        <v>18.747032045172119</v>
      </c>
      <c r="G6231" s="35" t="s">
        <v>427</v>
      </c>
      <c r="H6231" s="35" t="s">
        <v>455</v>
      </c>
      <c r="I6231" s="35">
        <v>26092</v>
      </c>
      <c r="J6231" s="35">
        <v>1692</v>
      </c>
      <c r="K6231" s="35">
        <v>13</v>
      </c>
      <c r="L6231" s="36">
        <v>7.6832151300236405E-3</v>
      </c>
      <c r="M6231" s="36" t="s">
        <v>455</v>
      </c>
      <c r="N6231" s="39">
        <v>34159.976545079786</v>
      </c>
      <c r="O6231" s="2">
        <v>44308</v>
      </c>
      <c r="P6231" s="2">
        <f t="shared" si="271"/>
        <v>44290</v>
      </c>
      <c r="Q6231" s="2">
        <f t="shared" si="272"/>
        <v>44303</v>
      </c>
    </row>
    <row r="6232" spans="1:17" x14ac:dyDescent="0.25">
      <c r="A6232" s="1" t="s">
        <v>659</v>
      </c>
      <c r="B6232" s="35" t="s">
        <v>450</v>
      </c>
      <c r="C6232" s="33">
        <v>55966.956025412503</v>
      </c>
      <c r="D6232" s="35">
        <v>6672</v>
      </c>
      <c r="E6232" s="35">
        <v>247</v>
      </c>
      <c r="F6232" s="34">
        <v>31.523703263129381</v>
      </c>
      <c r="G6232" s="35" t="s">
        <v>419</v>
      </c>
      <c r="H6232" s="35" t="s">
        <v>474</v>
      </c>
      <c r="I6232" s="35">
        <v>130258</v>
      </c>
      <c r="J6232" s="35">
        <v>6377</v>
      </c>
      <c r="K6232" s="35">
        <v>274</v>
      </c>
      <c r="L6232" s="36">
        <v>4.2966912341226279E-2</v>
      </c>
      <c r="M6232" s="36" t="s">
        <v>474</v>
      </c>
      <c r="N6232" s="39">
        <v>11394.223400508763</v>
      </c>
      <c r="O6232" s="2">
        <v>44308</v>
      </c>
      <c r="P6232" s="2">
        <f t="shared" si="271"/>
        <v>44290</v>
      </c>
      <c r="Q6232" s="2">
        <f t="shared" si="272"/>
        <v>44303</v>
      </c>
    </row>
    <row r="6233" spans="1:17" x14ac:dyDescent="0.25">
      <c r="A6233" s="1" t="s">
        <v>658</v>
      </c>
      <c r="B6233" s="35" t="s">
        <v>447</v>
      </c>
      <c r="C6233" s="33">
        <v>1233.54376087695</v>
      </c>
      <c r="D6233" s="35">
        <v>23</v>
      </c>
      <c r="E6233" s="35" t="s">
        <v>487</v>
      </c>
      <c r="F6233" s="34">
        <v>11.581035662292432</v>
      </c>
      <c r="G6233" s="35" t="s">
        <v>429</v>
      </c>
      <c r="H6233" s="35" t="s">
        <v>455</v>
      </c>
      <c r="I6233" s="35">
        <v>1476</v>
      </c>
      <c r="J6233" s="35">
        <v>86</v>
      </c>
      <c r="K6233" s="35">
        <v>2</v>
      </c>
      <c r="L6233" s="36">
        <v>2.3255813953488372E-2</v>
      </c>
      <c r="M6233" s="36" t="s">
        <v>455</v>
      </c>
      <c r="N6233" s="39">
        <v>6971.7834687000432</v>
      </c>
      <c r="O6233" s="2">
        <v>44308</v>
      </c>
      <c r="P6233" s="2">
        <f t="shared" si="271"/>
        <v>44290</v>
      </c>
      <c r="Q6233" s="2">
        <f t="shared" si="272"/>
        <v>44303</v>
      </c>
    </row>
    <row r="6234" spans="1:17" x14ac:dyDescent="0.25">
      <c r="A6234" s="1" t="s">
        <v>657</v>
      </c>
      <c r="B6234" s="35" t="s">
        <v>443</v>
      </c>
      <c r="C6234" s="33">
        <v>18769.558680918599</v>
      </c>
      <c r="D6234" s="35">
        <v>1324</v>
      </c>
      <c r="E6234" s="35">
        <v>53</v>
      </c>
      <c r="F6234" s="34">
        <v>20.169436852891472</v>
      </c>
      <c r="G6234" s="35" t="s">
        <v>423</v>
      </c>
      <c r="H6234" s="35" t="s">
        <v>455</v>
      </c>
      <c r="I6234" s="35">
        <v>29813</v>
      </c>
      <c r="J6234" s="35">
        <v>1630</v>
      </c>
      <c r="K6234" s="35">
        <v>60</v>
      </c>
      <c r="L6234" s="36">
        <v>3.6809815950920248E-2</v>
      </c>
      <c r="M6234" s="36" t="s">
        <v>455</v>
      </c>
      <c r="N6234" s="39">
        <v>8684.2745091128927</v>
      </c>
      <c r="O6234" s="2">
        <v>44308</v>
      </c>
      <c r="P6234" s="2">
        <f t="shared" si="271"/>
        <v>44290</v>
      </c>
      <c r="Q6234" s="2">
        <f t="shared" si="272"/>
        <v>44303</v>
      </c>
    </row>
    <row r="6235" spans="1:17" x14ac:dyDescent="0.25">
      <c r="A6235" s="1" t="s">
        <v>656</v>
      </c>
      <c r="B6235" s="35" t="s">
        <v>446</v>
      </c>
      <c r="C6235" s="33">
        <v>12292.1365056916</v>
      </c>
      <c r="D6235" s="35">
        <v>508</v>
      </c>
      <c r="E6235" s="35">
        <v>18</v>
      </c>
      <c r="F6235" s="34">
        <v>10.459648614534702</v>
      </c>
      <c r="G6235" s="35" t="s">
        <v>423</v>
      </c>
      <c r="H6235" s="35" t="s">
        <v>455</v>
      </c>
      <c r="I6235" s="35">
        <v>15452</v>
      </c>
      <c r="J6235" s="35">
        <v>810</v>
      </c>
      <c r="K6235" s="35">
        <v>20</v>
      </c>
      <c r="L6235" s="36">
        <v>2.4691358024691357E-2</v>
      </c>
      <c r="M6235" s="36" t="s">
        <v>455</v>
      </c>
      <c r="N6235" s="39">
        <v>6589.5786271568613</v>
      </c>
      <c r="O6235" s="2">
        <v>44308</v>
      </c>
      <c r="P6235" s="2">
        <f t="shared" si="271"/>
        <v>44290</v>
      </c>
      <c r="Q6235" s="2">
        <f t="shared" si="272"/>
        <v>44303</v>
      </c>
    </row>
    <row r="6236" spans="1:17" x14ac:dyDescent="0.25">
      <c r="A6236" s="1" t="s">
        <v>655</v>
      </c>
      <c r="B6236" s="35" t="s">
        <v>453</v>
      </c>
      <c r="C6236" s="33">
        <v>834.58018010005105</v>
      </c>
      <c r="D6236" s="35">
        <v>10</v>
      </c>
      <c r="E6236" s="35">
        <v>0</v>
      </c>
      <c r="F6236" s="40">
        <v>0</v>
      </c>
      <c r="G6236" s="35" t="s">
        <v>429</v>
      </c>
      <c r="H6236" s="35" t="s">
        <v>459</v>
      </c>
      <c r="I6236" s="35">
        <v>454</v>
      </c>
      <c r="J6236" s="35">
        <v>14</v>
      </c>
      <c r="K6236" s="35">
        <v>0</v>
      </c>
      <c r="L6236" s="87">
        <v>0</v>
      </c>
      <c r="M6236" s="36" t="s">
        <v>459</v>
      </c>
      <c r="N6236" s="39">
        <v>1677.4901122528038</v>
      </c>
      <c r="O6236" s="2">
        <v>44308</v>
      </c>
      <c r="P6236" s="2">
        <f t="shared" si="271"/>
        <v>44290</v>
      </c>
      <c r="Q6236" s="2">
        <f t="shared" si="272"/>
        <v>44303</v>
      </c>
    </row>
    <row r="6237" spans="1:17" x14ac:dyDescent="0.25">
      <c r="A6237" s="1" t="s">
        <v>654</v>
      </c>
      <c r="B6237" s="35" t="s">
        <v>441</v>
      </c>
      <c r="C6237" s="33">
        <v>1267.67563041731</v>
      </c>
      <c r="D6237" s="35">
        <v>45</v>
      </c>
      <c r="E6237" s="35" t="s">
        <v>487</v>
      </c>
      <c r="F6237" s="34">
        <v>11.269218988623715</v>
      </c>
      <c r="G6237" s="35" t="s">
        <v>429</v>
      </c>
      <c r="H6237" s="35" t="s">
        <v>455</v>
      </c>
      <c r="I6237" s="35">
        <v>1925</v>
      </c>
      <c r="J6237" s="35">
        <v>109</v>
      </c>
      <c r="K6237" s="35">
        <v>2</v>
      </c>
      <c r="L6237" s="36">
        <v>1.834862385321101E-2</v>
      </c>
      <c r="M6237" s="36" t="s">
        <v>455</v>
      </c>
      <c r="N6237" s="39">
        <v>8598.4140883198925</v>
      </c>
      <c r="O6237" s="2">
        <v>44308</v>
      </c>
      <c r="P6237" s="2">
        <f t="shared" si="271"/>
        <v>44290</v>
      </c>
      <c r="Q6237" s="2">
        <f t="shared" si="272"/>
        <v>44303</v>
      </c>
    </row>
    <row r="6238" spans="1:17" x14ac:dyDescent="0.25">
      <c r="A6238" s="1" t="s">
        <v>653</v>
      </c>
      <c r="B6238" s="35" t="s">
        <v>441</v>
      </c>
      <c r="C6238" s="33">
        <v>1713.2752253528499</v>
      </c>
      <c r="D6238" s="35">
        <v>92</v>
      </c>
      <c r="E6238" s="35">
        <v>9</v>
      </c>
      <c r="F6238" s="34">
        <v>37.522117482598048</v>
      </c>
      <c r="G6238" s="35" t="s">
        <v>429</v>
      </c>
      <c r="H6238" s="35" t="s">
        <v>474</v>
      </c>
      <c r="I6238" s="35">
        <v>2079</v>
      </c>
      <c r="J6238" s="35">
        <v>109</v>
      </c>
      <c r="K6238" s="35">
        <v>9</v>
      </c>
      <c r="L6238" s="36">
        <v>8.2568807339449546E-2</v>
      </c>
      <c r="M6238" s="36" t="s">
        <v>474</v>
      </c>
      <c r="N6238" s="39">
        <v>6362.0834753827367</v>
      </c>
      <c r="O6238" s="2">
        <v>44308</v>
      </c>
      <c r="P6238" s="2">
        <f t="shared" si="271"/>
        <v>44290</v>
      </c>
      <c r="Q6238" s="2">
        <f t="shared" si="272"/>
        <v>44303</v>
      </c>
    </row>
    <row r="6239" spans="1:17" x14ac:dyDescent="0.25">
      <c r="A6239" s="1" t="s">
        <v>652</v>
      </c>
      <c r="B6239" s="35" t="s">
        <v>453</v>
      </c>
      <c r="C6239" s="33">
        <v>43955.524582002799</v>
      </c>
      <c r="D6239" s="35">
        <v>2784</v>
      </c>
      <c r="E6239" s="35">
        <v>176</v>
      </c>
      <c r="F6239" s="34">
        <v>28.600337934712829</v>
      </c>
      <c r="G6239" s="35" t="s">
        <v>423</v>
      </c>
      <c r="H6239" s="35" t="s">
        <v>455</v>
      </c>
      <c r="I6239" s="35">
        <v>93354</v>
      </c>
      <c r="J6239" s="35">
        <v>5549</v>
      </c>
      <c r="K6239" s="35">
        <v>188</v>
      </c>
      <c r="L6239" s="36">
        <v>3.3879978374481888E-2</v>
      </c>
      <c r="M6239" s="36" t="s">
        <v>455</v>
      </c>
      <c r="N6239" s="39">
        <v>12624.124163614211</v>
      </c>
      <c r="O6239" s="2">
        <v>44308</v>
      </c>
      <c r="P6239" s="2">
        <f t="shared" si="271"/>
        <v>44290</v>
      </c>
      <c r="Q6239" s="2">
        <f t="shared" si="272"/>
        <v>44303</v>
      </c>
    </row>
    <row r="6240" spans="1:17" x14ac:dyDescent="0.25">
      <c r="A6240" s="1" t="s">
        <v>651</v>
      </c>
      <c r="B6240" s="35" t="s">
        <v>447</v>
      </c>
      <c r="C6240" s="33">
        <v>625.94499034377498</v>
      </c>
      <c r="D6240" s="35">
        <v>19</v>
      </c>
      <c r="E6240" s="35" t="s">
        <v>487</v>
      </c>
      <c r="F6240" s="34">
        <v>34.233953077574199</v>
      </c>
      <c r="G6240" s="35" t="s">
        <v>429</v>
      </c>
      <c r="H6240" s="35" t="s">
        <v>474</v>
      </c>
      <c r="I6240" s="35">
        <v>831</v>
      </c>
      <c r="J6240" s="35">
        <v>54</v>
      </c>
      <c r="K6240" s="35">
        <v>3</v>
      </c>
      <c r="L6240" s="36">
        <v>5.5555555555555552E-2</v>
      </c>
      <c r="M6240" s="36" t="s">
        <v>474</v>
      </c>
      <c r="N6240" s="39">
        <v>8626.9561755486993</v>
      </c>
      <c r="O6240" s="2">
        <v>44308</v>
      </c>
      <c r="P6240" s="2">
        <f t="shared" si="271"/>
        <v>44290</v>
      </c>
      <c r="Q6240" s="2">
        <f t="shared" si="272"/>
        <v>44303</v>
      </c>
    </row>
    <row r="6241" spans="1:17" x14ac:dyDescent="0.25">
      <c r="A6241" s="1" t="s">
        <v>650</v>
      </c>
      <c r="B6241" s="35" t="s">
        <v>444</v>
      </c>
      <c r="C6241" s="33">
        <v>9210.9950828244691</v>
      </c>
      <c r="D6241" s="35">
        <v>595</v>
      </c>
      <c r="E6241" s="35">
        <v>28</v>
      </c>
      <c r="F6241" s="34">
        <v>21.713180628327052</v>
      </c>
      <c r="G6241" s="35" t="s">
        <v>419</v>
      </c>
      <c r="H6241" s="35" t="s">
        <v>455</v>
      </c>
      <c r="I6241" s="35">
        <v>15522</v>
      </c>
      <c r="J6241" s="35">
        <v>778</v>
      </c>
      <c r="K6241" s="35">
        <v>32</v>
      </c>
      <c r="L6241" s="36">
        <v>4.1131105398457581E-2</v>
      </c>
      <c r="M6241" s="36" t="s">
        <v>455</v>
      </c>
      <c r="N6241" s="39">
        <v>8446.4272644192242</v>
      </c>
      <c r="O6241" s="2">
        <v>44308</v>
      </c>
      <c r="P6241" s="2">
        <f t="shared" si="271"/>
        <v>44290</v>
      </c>
      <c r="Q6241" s="2">
        <f t="shared" si="272"/>
        <v>44303</v>
      </c>
    </row>
    <row r="6242" spans="1:17" x14ac:dyDescent="0.25">
      <c r="A6242" s="1" t="s">
        <v>443</v>
      </c>
      <c r="B6242" s="35" t="s">
        <v>443</v>
      </c>
      <c r="C6242" s="33">
        <v>62728.587628093002</v>
      </c>
      <c r="D6242" s="35">
        <v>5032</v>
      </c>
      <c r="E6242" s="35">
        <v>213</v>
      </c>
      <c r="F6242" s="34">
        <v>24.254149965066318</v>
      </c>
      <c r="G6242" s="35" t="s">
        <v>419</v>
      </c>
      <c r="H6242" s="35" t="s">
        <v>455</v>
      </c>
      <c r="I6242" s="35">
        <v>112490</v>
      </c>
      <c r="J6242" s="35">
        <v>5287</v>
      </c>
      <c r="K6242" s="35">
        <v>233</v>
      </c>
      <c r="L6242" s="36">
        <v>4.4070361263476451E-2</v>
      </c>
      <c r="M6242" s="36" t="s">
        <v>455</v>
      </c>
      <c r="N6242" s="39">
        <v>8428.3740474848764</v>
      </c>
      <c r="O6242" s="2">
        <v>44308</v>
      </c>
      <c r="P6242" s="2">
        <f t="shared" si="271"/>
        <v>44290</v>
      </c>
      <c r="Q6242" s="2">
        <f t="shared" si="272"/>
        <v>44303</v>
      </c>
    </row>
    <row r="6243" spans="1:17" x14ac:dyDescent="0.25">
      <c r="A6243" s="1" t="s">
        <v>649</v>
      </c>
      <c r="B6243" s="35" t="s">
        <v>443</v>
      </c>
      <c r="C6243" s="33">
        <v>3007.0790085752401</v>
      </c>
      <c r="D6243" s="35">
        <v>155</v>
      </c>
      <c r="E6243" s="35">
        <v>7</v>
      </c>
      <c r="F6243" s="34">
        <v>16.627431423456382</v>
      </c>
      <c r="G6243" s="35" t="s">
        <v>429</v>
      </c>
      <c r="H6243" s="35" t="s">
        <v>474</v>
      </c>
      <c r="I6243" s="35">
        <v>4035</v>
      </c>
      <c r="J6243" s="35">
        <v>188</v>
      </c>
      <c r="K6243" s="35">
        <v>7</v>
      </c>
      <c r="L6243" s="36">
        <v>3.7234042553191488E-2</v>
      </c>
      <c r="M6243" s="36" t="s">
        <v>474</v>
      </c>
      <c r="N6243" s="39">
        <v>6251.9142152195982</v>
      </c>
      <c r="O6243" s="2">
        <v>44308</v>
      </c>
      <c r="P6243" s="2">
        <f t="shared" si="271"/>
        <v>44290</v>
      </c>
      <c r="Q6243" s="2">
        <f t="shared" si="272"/>
        <v>44303</v>
      </c>
    </row>
    <row r="6244" spans="1:17" x14ac:dyDescent="0.25">
      <c r="A6244" s="1" t="s">
        <v>648</v>
      </c>
      <c r="B6244" s="35" t="s">
        <v>441</v>
      </c>
      <c r="C6244" s="33">
        <v>3230.2527941828198</v>
      </c>
      <c r="D6244" s="35">
        <v>145</v>
      </c>
      <c r="E6244" s="35">
        <v>6</v>
      </c>
      <c r="F6244" s="34">
        <v>13.267426912940641</v>
      </c>
      <c r="G6244" s="35" t="s">
        <v>429</v>
      </c>
      <c r="H6244" s="35" t="s">
        <v>474</v>
      </c>
      <c r="I6244" s="35">
        <v>6832</v>
      </c>
      <c r="J6244" s="35">
        <v>355</v>
      </c>
      <c r="K6244" s="35">
        <v>7</v>
      </c>
      <c r="L6244" s="36">
        <v>1.9718309859154931E-2</v>
      </c>
      <c r="M6244" s="36" t="s">
        <v>459</v>
      </c>
      <c r="N6244" s="39">
        <v>10989.851959552501</v>
      </c>
      <c r="O6244" s="2">
        <v>44308</v>
      </c>
      <c r="P6244" s="2">
        <f t="shared" si="271"/>
        <v>44290</v>
      </c>
      <c r="Q6244" s="2">
        <f t="shared" si="272"/>
        <v>44303</v>
      </c>
    </row>
    <row r="6245" spans="1:17" x14ac:dyDescent="0.25">
      <c r="A6245" s="1" t="s">
        <v>647</v>
      </c>
      <c r="B6245" s="35" t="s">
        <v>454</v>
      </c>
      <c r="C6245" s="33">
        <v>2582.8318203587801</v>
      </c>
      <c r="D6245" s="35">
        <v>76</v>
      </c>
      <c r="E6245" s="35">
        <v>5</v>
      </c>
      <c r="F6245" s="34">
        <v>13.827569194700667</v>
      </c>
      <c r="G6245" s="35" t="s">
        <v>429</v>
      </c>
      <c r="H6245" s="35" t="s">
        <v>474</v>
      </c>
      <c r="I6245" s="35">
        <v>5015</v>
      </c>
      <c r="J6245" s="35">
        <v>209</v>
      </c>
      <c r="K6245" s="35">
        <v>5</v>
      </c>
      <c r="L6245" s="36">
        <v>2.3923444976076555E-2</v>
      </c>
      <c r="M6245" s="36" t="s">
        <v>474</v>
      </c>
      <c r="N6245" s="39">
        <v>8091.89349273883</v>
      </c>
      <c r="O6245" s="2">
        <v>44308</v>
      </c>
      <c r="P6245" s="2">
        <f t="shared" si="271"/>
        <v>44290</v>
      </c>
      <c r="Q6245" s="2">
        <f t="shared" si="272"/>
        <v>44303</v>
      </c>
    </row>
    <row r="6246" spans="1:17" x14ac:dyDescent="0.25">
      <c r="A6246" s="1" t="s">
        <v>646</v>
      </c>
      <c r="B6246" s="35" t="s">
        <v>444</v>
      </c>
      <c r="C6246" s="33">
        <v>101530.854278618</v>
      </c>
      <c r="D6246" s="35">
        <v>7300</v>
      </c>
      <c r="E6246" s="35">
        <v>232</v>
      </c>
      <c r="F6246" s="34">
        <v>16.321569132033243</v>
      </c>
      <c r="G6246" s="35" t="s">
        <v>423</v>
      </c>
      <c r="H6246" s="35" t="s">
        <v>455</v>
      </c>
      <c r="I6246" s="35">
        <v>208637</v>
      </c>
      <c r="J6246" s="35">
        <v>10386</v>
      </c>
      <c r="K6246" s="35">
        <v>270</v>
      </c>
      <c r="L6246" s="36">
        <v>2.5996533795493933E-2</v>
      </c>
      <c r="M6246" s="36" t="s">
        <v>455</v>
      </c>
      <c r="N6246" s="39">
        <v>10229.402750319663</v>
      </c>
      <c r="O6246" s="2">
        <v>44308</v>
      </c>
      <c r="P6246" s="2">
        <f t="shared" si="271"/>
        <v>44290</v>
      </c>
      <c r="Q6246" s="2">
        <f t="shared" si="272"/>
        <v>44303</v>
      </c>
    </row>
    <row r="6247" spans="1:17" x14ac:dyDescent="0.25">
      <c r="A6247" s="1" t="s">
        <v>645</v>
      </c>
      <c r="B6247" s="35" t="s">
        <v>444</v>
      </c>
      <c r="C6247" s="33">
        <v>34437.884502636203</v>
      </c>
      <c r="D6247" s="35">
        <v>4005</v>
      </c>
      <c r="E6247" s="35">
        <v>125</v>
      </c>
      <c r="F6247" s="34">
        <v>25.9265967045332</v>
      </c>
      <c r="G6247" s="35" t="s">
        <v>423</v>
      </c>
      <c r="H6247" s="35" t="s">
        <v>455</v>
      </c>
      <c r="I6247" s="35">
        <v>79028</v>
      </c>
      <c r="J6247" s="35">
        <v>4139</v>
      </c>
      <c r="K6247" s="35">
        <v>148</v>
      </c>
      <c r="L6247" s="36">
        <v>3.5757429330756221E-2</v>
      </c>
      <c r="M6247" s="36" t="s">
        <v>455</v>
      </c>
      <c r="N6247" s="39">
        <v>12018.740581127047</v>
      </c>
      <c r="O6247" s="2">
        <v>44308</v>
      </c>
      <c r="P6247" s="2">
        <f t="shared" si="271"/>
        <v>44290</v>
      </c>
      <c r="Q6247" s="2">
        <f t="shared" si="272"/>
        <v>44303</v>
      </c>
    </row>
    <row r="6248" spans="1:17" x14ac:dyDescent="0.25">
      <c r="A6248" s="1" t="s">
        <v>644</v>
      </c>
      <c r="B6248" s="35" t="s">
        <v>452</v>
      </c>
      <c r="C6248" s="33">
        <v>15123.002698759299</v>
      </c>
      <c r="D6248" s="35">
        <v>1557</v>
      </c>
      <c r="E6248" s="35">
        <v>55</v>
      </c>
      <c r="F6248" s="34">
        <v>25.977456374412547</v>
      </c>
      <c r="G6248" s="35" t="s">
        <v>423</v>
      </c>
      <c r="H6248" s="35" t="s">
        <v>455</v>
      </c>
      <c r="I6248" s="35">
        <v>29117</v>
      </c>
      <c r="J6248" s="35">
        <v>1362</v>
      </c>
      <c r="K6248" s="35">
        <v>61</v>
      </c>
      <c r="L6248" s="36">
        <v>4.4787077826725405E-2</v>
      </c>
      <c r="M6248" s="36" t="s">
        <v>455</v>
      </c>
      <c r="N6248" s="39">
        <v>9006.1479663145165</v>
      </c>
      <c r="O6248" s="2">
        <v>44308</v>
      </c>
      <c r="P6248" s="2">
        <f t="shared" si="271"/>
        <v>44290</v>
      </c>
      <c r="Q6248" s="2">
        <f t="shared" si="272"/>
        <v>44303</v>
      </c>
    </row>
    <row r="6249" spans="1:17" x14ac:dyDescent="0.25">
      <c r="A6249" s="1" t="s">
        <v>643</v>
      </c>
      <c r="B6249" s="35" t="s">
        <v>446</v>
      </c>
      <c r="C6249" s="33">
        <v>27680.062234411598</v>
      </c>
      <c r="D6249" s="35">
        <v>2027</v>
      </c>
      <c r="E6249" s="35">
        <v>61</v>
      </c>
      <c r="F6249" s="34">
        <v>15.741087647288948</v>
      </c>
      <c r="G6249" s="35" t="s">
        <v>423</v>
      </c>
      <c r="H6249" s="35" t="s">
        <v>455</v>
      </c>
      <c r="I6249" s="35">
        <v>60248</v>
      </c>
      <c r="J6249" s="35">
        <v>3248</v>
      </c>
      <c r="K6249" s="35">
        <v>69</v>
      </c>
      <c r="L6249" s="36">
        <v>2.1243842364532018E-2</v>
      </c>
      <c r="M6249" s="36" t="s">
        <v>455</v>
      </c>
      <c r="N6249" s="39">
        <v>11734.07766389382</v>
      </c>
      <c r="O6249" s="2">
        <v>44308</v>
      </c>
      <c r="P6249" s="2">
        <f t="shared" si="271"/>
        <v>44290</v>
      </c>
      <c r="Q6249" s="2">
        <f t="shared" si="272"/>
        <v>44303</v>
      </c>
    </row>
    <row r="6250" spans="1:17" x14ac:dyDescent="0.25">
      <c r="A6250" s="1" t="s">
        <v>642</v>
      </c>
      <c r="B6250" s="35" t="s">
        <v>452</v>
      </c>
      <c r="C6250" s="33">
        <v>12712.6088020805</v>
      </c>
      <c r="D6250" s="35">
        <v>953</v>
      </c>
      <c r="E6250" s="35">
        <v>44</v>
      </c>
      <c r="F6250" s="34">
        <v>24.722361804626551</v>
      </c>
      <c r="G6250" s="35" t="s">
        <v>419</v>
      </c>
      <c r="H6250" s="35" t="s">
        <v>455</v>
      </c>
      <c r="I6250" s="35">
        <v>17235</v>
      </c>
      <c r="J6250" s="35">
        <v>846</v>
      </c>
      <c r="K6250" s="35">
        <v>48</v>
      </c>
      <c r="L6250" s="36">
        <v>5.6737588652482268E-2</v>
      </c>
      <c r="M6250" s="36" t="s">
        <v>455</v>
      </c>
      <c r="N6250" s="39">
        <v>6654.8103003181122</v>
      </c>
      <c r="O6250" s="2">
        <v>44308</v>
      </c>
      <c r="P6250" s="2">
        <f t="shared" si="271"/>
        <v>44290</v>
      </c>
      <c r="Q6250" s="2">
        <f t="shared" si="272"/>
        <v>44303</v>
      </c>
    </row>
    <row r="6251" spans="1:17" x14ac:dyDescent="0.25">
      <c r="A6251" s="1" t="s">
        <v>641</v>
      </c>
      <c r="B6251" s="35" t="s">
        <v>442</v>
      </c>
      <c r="C6251" s="33">
        <v>60849.009238985098</v>
      </c>
      <c r="D6251" s="35">
        <v>10463</v>
      </c>
      <c r="E6251" s="35">
        <v>299</v>
      </c>
      <c r="F6251" s="34">
        <v>35.098587675047369</v>
      </c>
      <c r="G6251" s="35" t="s">
        <v>419</v>
      </c>
      <c r="H6251" s="35" t="s">
        <v>455</v>
      </c>
      <c r="I6251" s="35">
        <v>167021</v>
      </c>
      <c r="J6251" s="35">
        <v>8397</v>
      </c>
      <c r="K6251" s="35">
        <v>393</v>
      </c>
      <c r="L6251" s="36">
        <v>4.6802429439085386E-2</v>
      </c>
      <c r="M6251" s="36" t="s">
        <v>455</v>
      </c>
      <c r="N6251" s="39">
        <v>13799.731671917118</v>
      </c>
      <c r="O6251" s="2">
        <v>44308</v>
      </c>
      <c r="P6251" s="2">
        <f t="shared" si="271"/>
        <v>44290</v>
      </c>
      <c r="Q6251" s="2">
        <f t="shared" si="272"/>
        <v>44303</v>
      </c>
    </row>
    <row r="6252" spans="1:17" x14ac:dyDescent="0.25">
      <c r="A6252" s="1" t="s">
        <v>640</v>
      </c>
      <c r="B6252" s="35" t="s">
        <v>453</v>
      </c>
      <c r="C6252" s="33">
        <v>1304.7898284374701</v>
      </c>
      <c r="D6252" s="35">
        <v>42</v>
      </c>
      <c r="E6252" s="35">
        <v>0</v>
      </c>
      <c r="F6252" s="40">
        <v>0</v>
      </c>
      <c r="G6252" s="35" t="s">
        <v>429</v>
      </c>
      <c r="H6252" s="35" t="s">
        <v>455</v>
      </c>
      <c r="I6252" s="35">
        <v>2108</v>
      </c>
      <c r="J6252" s="35">
        <v>103</v>
      </c>
      <c r="K6252" s="35">
        <v>0</v>
      </c>
      <c r="L6252" s="87">
        <v>0</v>
      </c>
      <c r="M6252" s="36" t="s">
        <v>455</v>
      </c>
      <c r="N6252" s="39">
        <v>7893.9916418068633</v>
      </c>
      <c r="O6252" s="2">
        <v>44308</v>
      </c>
      <c r="P6252" s="2">
        <f t="shared" si="271"/>
        <v>44290</v>
      </c>
      <c r="Q6252" s="2">
        <f t="shared" si="272"/>
        <v>44303</v>
      </c>
    </row>
    <row r="6253" spans="1:17" x14ac:dyDescent="0.25">
      <c r="A6253" s="1" t="s">
        <v>639</v>
      </c>
      <c r="B6253" s="35" t="s">
        <v>443</v>
      </c>
      <c r="C6253" s="33">
        <v>5675.6338289658797</v>
      </c>
      <c r="D6253" s="35">
        <v>445</v>
      </c>
      <c r="E6253" s="35">
        <v>15</v>
      </c>
      <c r="F6253" s="34">
        <v>18.877690205461853</v>
      </c>
      <c r="G6253" s="35" t="s">
        <v>427</v>
      </c>
      <c r="H6253" s="35" t="s">
        <v>455</v>
      </c>
      <c r="I6253" s="35">
        <v>9511</v>
      </c>
      <c r="J6253" s="35">
        <v>508</v>
      </c>
      <c r="K6253" s="35">
        <v>17</v>
      </c>
      <c r="L6253" s="36">
        <v>3.3464566929133861E-2</v>
      </c>
      <c r="M6253" s="36" t="s">
        <v>455</v>
      </c>
      <c r="N6253" s="39">
        <v>8950.5421827496466</v>
      </c>
      <c r="O6253" s="2">
        <v>44308</v>
      </c>
      <c r="P6253" s="2">
        <f t="shared" si="271"/>
        <v>44290</v>
      </c>
      <c r="Q6253" s="2">
        <f t="shared" si="272"/>
        <v>44303</v>
      </c>
    </row>
    <row r="6254" spans="1:17" x14ac:dyDescent="0.25">
      <c r="A6254" s="1" t="s">
        <v>638</v>
      </c>
      <c r="B6254" s="35" t="s">
        <v>443</v>
      </c>
      <c r="C6254" s="33">
        <v>18091.285950418602</v>
      </c>
      <c r="D6254" s="35">
        <v>1779</v>
      </c>
      <c r="E6254" s="35">
        <v>44</v>
      </c>
      <c r="F6254" s="34">
        <v>17.372215283482504</v>
      </c>
      <c r="G6254" s="35" t="s">
        <v>423</v>
      </c>
      <c r="H6254" s="35" t="s">
        <v>455</v>
      </c>
      <c r="I6254" s="35">
        <v>33527</v>
      </c>
      <c r="J6254" s="35">
        <v>1769</v>
      </c>
      <c r="K6254" s="35">
        <v>54</v>
      </c>
      <c r="L6254" s="36">
        <v>3.0525720746184284E-2</v>
      </c>
      <c r="M6254" s="36" t="s">
        <v>455</v>
      </c>
      <c r="N6254" s="39">
        <v>9778.1882661529016</v>
      </c>
      <c r="O6254" s="2">
        <v>44308</v>
      </c>
      <c r="P6254" s="2">
        <f t="shared" si="271"/>
        <v>44290</v>
      </c>
      <c r="Q6254" s="2">
        <f t="shared" si="272"/>
        <v>44303</v>
      </c>
    </row>
    <row r="6255" spans="1:17" x14ac:dyDescent="0.25">
      <c r="A6255" s="1" t="s">
        <v>637</v>
      </c>
      <c r="B6255" s="35" t="s">
        <v>450</v>
      </c>
      <c r="C6255" s="33">
        <v>6461.82916759405</v>
      </c>
      <c r="D6255" s="35">
        <v>286</v>
      </c>
      <c r="E6255" s="35">
        <v>9</v>
      </c>
      <c r="F6255" s="34">
        <v>9.9485320051644077</v>
      </c>
      <c r="G6255" s="35" t="s">
        <v>429</v>
      </c>
      <c r="H6255" s="35" t="s">
        <v>474</v>
      </c>
      <c r="I6255" s="35">
        <v>11375</v>
      </c>
      <c r="J6255" s="35">
        <v>528</v>
      </c>
      <c r="K6255" s="35">
        <v>10</v>
      </c>
      <c r="L6255" s="36">
        <v>1.893939393939394E-2</v>
      </c>
      <c r="M6255" s="36" t="s">
        <v>474</v>
      </c>
      <c r="N6255" s="39">
        <v>8171.0609535750336</v>
      </c>
      <c r="O6255" s="2">
        <v>44308</v>
      </c>
      <c r="P6255" s="2">
        <f t="shared" si="271"/>
        <v>44290</v>
      </c>
      <c r="Q6255" s="2">
        <f t="shared" si="272"/>
        <v>44303</v>
      </c>
    </row>
    <row r="6256" spans="1:17" x14ac:dyDescent="0.25">
      <c r="A6256" s="1" t="s">
        <v>636</v>
      </c>
      <c r="B6256" s="35" t="s">
        <v>449</v>
      </c>
      <c r="C6256" s="33">
        <v>335.85846276679899</v>
      </c>
      <c r="D6256" s="35">
        <v>10</v>
      </c>
      <c r="E6256" s="35">
        <v>0</v>
      </c>
      <c r="F6256" s="40">
        <v>0</v>
      </c>
      <c r="G6256" s="35" t="s">
        <v>429</v>
      </c>
      <c r="H6256" s="35" t="s">
        <v>459</v>
      </c>
      <c r="I6256" s="35">
        <v>596</v>
      </c>
      <c r="J6256" s="35">
        <v>36</v>
      </c>
      <c r="K6256" s="35">
        <v>0</v>
      </c>
      <c r="L6256" s="87">
        <v>0</v>
      </c>
      <c r="M6256" s="36" t="s">
        <v>459</v>
      </c>
      <c r="N6256" s="39">
        <v>10718.800920909458</v>
      </c>
      <c r="O6256" s="2">
        <v>44308</v>
      </c>
      <c r="P6256" s="2">
        <f t="shared" si="271"/>
        <v>44290</v>
      </c>
      <c r="Q6256" s="2">
        <f t="shared" si="272"/>
        <v>44303</v>
      </c>
    </row>
    <row r="6257" spans="1:17" x14ac:dyDescent="0.25">
      <c r="A6257" s="1" t="s">
        <v>635</v>
      </c>
      <c r="B6257" s="35" t="s">
        <v>450</v>
      </c>
      <c r="C6257" s="33">
        <v>6179.81950587131</v>
      </c>
      <c r="D6257" s="35">
        <v>375</v>
      </c>
      <c r="E6257" s="35" t="s">
        <v>487</v>
      </c>
      <c r="F6257" s="34">
        <v>3.4675076526446467</v>
      </c>
      <c r="G6257" s="35" t="s">
        <v>429</v>
      </c>
      <c r="H6257" s="35" t="s">
        <v>455</v>
      </c>
      <c r="I6257" s="35">
        <v>11276</v>
      </c>
      <c r="J6257" s="35">
        <v>540</v>
      </c>
      <c r="K6257" s="35">
        <v>4</v>
      </c>
      <c r="L6257" s="36">
        <v>7.4074074074074077E-3</v>
      </c>
      <c r="M6257" s="36" t="s">
        <v>455</v>
      </c>
      <c r="N6257" s="39">
        <v>8738.1192846645117</v>
      </c>
      <c r="O6257" s="2">
        <v>44308</v>
      </c>
      <c r="P6257" s="2">
        <f t="shared" si="271"/>
        <v>44290</v>
      </c>
      <c r="Q6257" s="2">
        <f t="shared" si="272"/>
        <v>44303</v>
      </c>
    </row>
    <row r="6258" spans="1:17" x14ac:dyDescent="0.25">
      <c r="A6258" s="1" t="s">
        <v>634</v>
      </c>
      <c r="B6258" s="35" t="s">
        <v>441</v>
      </c>
      <c r="C6258" s="33">
        <v>1273.84035727372</v>
      </c>
      <c r="D6258" s="35">
        <v>73</v>
      </c>
      <c r="E6258" s="35" t="s">
        <v>487</v>
      </c>
      <c r="F6258" s="34">
        <v>11.214681811690005</v>
      </c>
      <c r="G6258" s="35" t="s">
        <v>429</v>
      </c>
      <c r="H6258" s="35" t="s">
        <v>455</v>
      </c>
      <c r="I6258" s="35">
        <v>2006</v>
      </c>
      <c r="J6258" s="35">
        <v>112</v>
      </c>
      <c r="K6258" s="35">
        <v>2</v>
      </c>
      <c r="L6258" s="36">
        <v>1.7857142857142856E-2</v>
      </c>
      <c r="M6258" s="36" t="s">
        <v>455</v>
      </c>
      <c r="N6258" s="39">
        <v>8792.3105403649643</v>
      </c>
      <c r="O6258" s="2">
        <v>44308</v>
      </c>
      <c r="P6258" s="2">
        <f t="shared" si="271"/>
        <v>44290</v>
      </c>
      <c r="Q6258" s="2">
        <f t="shared" si="272"/>
        <v>44303</v>
      </c>
    </row>
    <row r="6259" spans="1:17" x14ac:dyDescent="0.25">
      <c r="A6259" s="1" t="s">
        <v>633</v>
      </c>
      <c r="B6259" s="35" t="s">
        <v>448</v>
      </c>
      <c r="C6259" s="33">
        <v>1894.7075901246999</v>
      </c>
      <c r="D6259" s="35">
        <v>122</v>
      </c>
      <c r="E6259" s="35" t="s">
        <v>487</v>
      </c>
      <c r="F6259" s="34">
        <v>15.079597886420114</v>
      </c>
      <c r="G6259" s="35" t="s">
        <v>429</v>
      </c>
      <c r="H6259" s="35" t="s">
        <v>459</v>
      </c>
      <c r="I6259" s="35">
        <v>2742</v>
      </c>
      <c r="J6259" s="35">
        <v>162</v>
      </c>
      <c r="K6259" s="35">
        <v>4</v>
      </c>
      <c r="L6259" s="36">
        <v>2.4691358024691357E-2</v>
      </c>
      <c r="M6259" s="36" t="s">
        <v>459</v>
      </c>
      <c r="N6259" s="39">
        <v>8550.1320016002046</v>
      </c>
      <c r="O6259" s="2">
        <v>44308</v>
      </c>
      <c r="P6259" s="2">
        <f t="shared" si="271"/>
        <v>44290</v>
      </c>
      <c r="Q6259" s="2">
        <f t="shared" si="272"/>
        <v>44303</v>
      </c>
    </row>
    <row r="6260" spans="1:17" x14ac:dyDescent="0.25">
      <c r="A6260" s="1" t="s">
        <v>632</v>
      </c>
      <c r="B6260" s="35" t="s">
        <v>441</v>
      </c>
      <c r="C6260" s="33">
        <v>9116.2129377530891</v>
      </c>
      <c r="D6260" s="35">
        <v>604</v>
      </c>
      <c r="E6260" s="35">
        <v>18</v>
      </c>
      <c r="F6260" s="34">
        <v>14.103600853702535</v>
      </c>
      <c r="G6260" s="35" t="s">
        <v>423</v>
      </c>
      <c r="H6260" s="35" t="s">
        <v>455</v>
      </c>
      <c r="I6260" s="35">
        <v>17123</v>
      </c>
      <c r="J6260" s="35">
        <v>855</v>
      </c>
      <c r="K6260" s="35">
        <v>18</v>
      </c>
      <c r="L6260" s="36">
        <v>2.1052631578947368E-2</v>
      </c>
      <c r="M6260" s="36" t="s">
        <v>455</v>
      </c>
      <c r="N6260" s="39">
        <v>9378.8945677121865</v>
      </c>
      <c r="O6260" s="2">
        <v>44308</v>
      </c>
      <c r="P6260" s="2">
        <f t="shared" si="271"/>
        <v>44290</v>
      </c>
      <c r="Q6260" s="2">
        <f t="shared" si="272"/>
        <v>44303</v>
      </c>
    </row>
    <row r="6261" spans="1:17" x14ac:dyDescent="0.25">
      <c r="A6261" s="1" t="s">
        <v>631</v>
      </c>
      <c r="B6261" s="35" t="s">
        <v>450</v>
      </c>
      <c r="C6261" s="33">
        <v>45021.147202316999</v>
      </c>
      <c r="D6261" s="35">
        <v>4577</v>
      </c>
      <c r="E6261" s="35">
        <v>164</v>
      </c>
      <c r="F6261" s="34">
        <v>26.019518475714989</v>
      </c>
      <c r="G6261" s="35" t="s">
        <v>423</v>
      </c>
      <c r="H6261" s="35" t="s">
        <v>474</v>
      </c>
      <c r="I6261" s="35">
        <v>136647</v>
      </c>
      <c r="J6261" s="35">
        <v>7408</v>
      </c>
      <c r="K6261" s="35">
        <v>191</v>
      </c>
      <c r="L6261" s="36">
        <v>2.5782937365010798E-2</v>
      </c>
      <c r="M6261" s="36" t="s">
        <v>455</v>
      </c>
      <c r="N6261" s="39">
        <v>16454.48963508142</v>
      </c>
      <c r="O6261" s="2">
        <v>44308</v>
      </c>
      <c r="P6261" s="2">
        <f t="shared" si="271"/>
        <v>44290</v>
      </c>
      <c r="Q6261" s="2">
        <f t="shared" si="272"/>
        <v>44303</v>
      </c>
    </row>
    <row r="6262" spans="1:17" x14ac:dyDescent="0.25">
      <c r="A6262" s="1" t="s">
        <v>630</v>
      </c>
      <c r="B6262" s="35" t="s">
        <v>450</v>
      </c>
      <c r="C6262" s="33">
        <v>8853.2027967598096</v>
      </c>
      <c r="D6262" s="35">
        <v>616</v>
      </c>
      <c r="E6262" s="35">
        <v>15</v>
      </c>
      <c r="F6262" s="34">
        <v>12.102157784307215</v>
      </c>
      <c r="G6262" s="35" t="s">
        <v>427</v>
      </c>
      <c r="H6262" s="35" t="s">
        <v>474</v>
      </c>
      <c r="I6262" s="35">
        <v>13308</v>
      </c>
      <c r="J6262" s="35">
        <v>552</v>
      </c>
      <c r="K6262" s="35">
        <v>17</v>
      </c>
      <c r="L6262" s="36">
        <v>3.0797101449275364E-2</v>
      </c>
      <c r="M6262" s="36" t="s">
        <v>474</v>
      </c>
      <c r="N6262" s="39">
        <v>6235.031690475078</v>
      </c>
      <c r="O6262" s="2">
        <v>44308</v>
      </c>
      <c r="P6262" s="2">
        <f t="shared" si="271"/>
        <v>44290</v>
      </c>
      <c r="Q6262" s="2">
        <f t="shared" si="272"/>
        <v>44303</v>
      </c>
    </row>
    <row r="6263" spans="1:17" x14ac:dyDescent="0.25">
      <c r="A6263" s="1" t="s">
        <v>629</v>
      </c>
      <c r="B6263" s="35" t="s">
        <v>453</v>
      </c>
      <c r="C6263" s="33">
        <v>931.64345052579108</v>
      </c>
      <c r="D6263" s="35">
        <v>36</v>
      </c>
      <c r="E6263" s="35">
        <v>5</v>
      </c>
      <c r="F6263" s="34">
        <v>38.334714524241726</v>
      </c>
      <c r="G6263" s="35" t="s">
        <v>429</v>
      </c>
      <c r="H6263" s="35" t="s">
        <v>474</v>
      </c>
      <c r="I6263" s="35">
        <v>1991</v>
      </c>
      <c r="J6263" s="35">
        <v>77</v>
      </c>
      <c r="K6263" s="35">
        <v>5</v>
      </c>
      <c r="L6263" s="36">
        <v>6.4935064935064929E-2</v>
      </c>
      <c r="M6263" s="36" t="s">
        <v>474</v>
      </c>
      <c r="N6263" s="39">
        <v>8264.9644514265146</v>
      </c>
      <c r="O6263" s="2">
        <v>44308</v>
      </c>
      <c r="P6263" s="2">
        <f t="shared" si="271"/>
        <v>44290</v>
      </c>
      <c r="Q6263" s="2">
        <f t="shared" si="272"/>
        <v>44303</v>
      </c>
    </row>
    <row r="6264" spans="1:17" x14ac:dyDescent="0.25">
      <c r="A6264" s="1" t="s">
        <v>628</v>
      </c>
      <c r="B6264" s="35" t="s">
        <v>454</v>
      </c>
      <c r="C6264" s="33">
        <v>21077.958151310399</v>
      </c>
      <c r="D6264" s="35">
        <v>1173</v>
      </c>
      <c r="E6264" s="35">
        <v>54</v>
      </c>
      <c r="F6264" s="34">
        <v>18.29941415318287</v>
      </c>
      <c r="G6264" s="35" t="s">
        <v>423</v>
      </c>
      <c r="H6264" s="35" t="s">
        <v>455</v>
      </c>
      <c r="I6264" s="35">
        <v>30581</v>
      </c>
      <c r="J6264" s="35">
        <v>1477</v>
      </c>
      <c r="K6264" s="35">
        <v>64</v>
      </c>
      <c r="L6264" s="36">
        <v>4.3331076506431955E-2</v>
      </c>
      <c r="M6264" s="36" t="s">
        <v>455</v>
      </c>
      <c r="N6264" s="39">
        <v>7007.3201085095434</v>
      </c>
      <c r="O6264" s="2">
        <v>44308</v>
      </c>
      <c r="P6264" s="2">
        <f t="shared" si="271"/>
        <v>44290</v>
      </c>
      <c r="Q6264" s="2">
        <f t="shared" si="272"/>
        <v>44303</v>
      </c>
    </row>
    <row r="6265" spans="1:17" x14ac:dyDescent="0.25">
      <c r="A6265" s="1" t="s">
        <v>627</v>
      </c>
      <c r="B6265" s="35" t="s">
        <v>450</v>
      </c>
      <c r="C6265" s="33">
        <v>28486.308874618499</v>
      </c>
      <c r="D6265" s="35">
        <v>4080</v>
      </c>
      <c r="E6265" s="35">
        <v>133</v>
      </c>
      <c r="F6265" s="34">
        <v>33.349354041669351</v>
      </c>
      <c r="G6265" s="35" t="s">
        <v>423</v>
      </c>
      <c r="H6265" s="35" t="s">
        <v>455</v>
      </c>
      <c r="I6265" s="35">
        <v>73201</v>
      </c>
      <c r="J6265" s="35">
        <v>3605</v>
      </c>
      <c r="K6265" s="35">
        <v>163</v>
      </c>
      <c r="L6265" s="36">
        <v>4.5214979195561722E-2</v>
      </c>
      <c r="M6265" s="36" t="s">
        <v>455</v>
      </c>
      <c r="N6265" s="39">
        <v>12655.202244233476</v>
      </c>
      <c r="O6265" s="2">
        <v>44308</v>
      </c>
      <c r="P6265" s="2">
        <f t="shared" si="271"/>
        <v>44290</v>
      </c>
      <c r="Q6265" s="2">
        <f t="shared" si="272"/>
        <v>44303</v>
      </c>
    </row>
    <row r="6266" spans="1:17" x14ac:dyDescent="0.25">
      <c r="A6266" s="1" t="s">
        <v>626</v>
      </c>
      <c r="B6266" s="35" t="s">
        <v>453</v>
      </c>
      <c r="C6266" s="33">
        <v>620.40356759031897</v>
      </c>
      <c r="D6266" s="35">
        <v>16</v>
      </c>
      <c r="E6266" s="35" t="s">
        <v>487</v>
      </c>
      <c r="F6266" s="34">
        <v>11.513243179113857</v>
      </c>
      <c r="G6266" s="35" t="s">
        <v>429</v>
      </c>
      <c r="H6266" s="35" t="s">
        <v>455</v>
      </c>
      <c r="I6266" s="35">
        <v>989</v>
      </c>
      <c r="J6266" s="35">
        <v>52</v>
      </c>
      <c r="K6266" s="35">
        <v>1</v>
      </c>
      <c r="L6266" s="36">
        <v>1.9230769230769232E-2</v>
      </c>
      <c r="M6266" s="36" t="s">
        <v>455</v>
      </c>
      <c r="N6266" s="39">
        <v>8381.6410343948883</v>
      </c>
      <c r="O6266" s="2">
        <v>44308</v>
      </c>
      <c r="P6266" s="2">
        <f t="shared" ref="P6266:P6329" si="273">O6266-18</f>
        <v>44290</v>
      </c>
      <c r="Q6266" s="2">
        <f t="shared" ref="Q6266:Q6329" si="274">O6266-5</f>
        <v>44303</v>
      </c>
    </row>
    <row r="6267" spans="1:17" x14ac:dyDescent="0.25">
      <c r="A6267" s="1" t="s">
        <v>625</v>
      </c>
      <c r="B6267" s="35" t="s">
        <v>443</v>
      </c>
      <c r="C6267" s="33">
        <v>18099.241781728299</v>
      </c>
      <c r="D6267" s="35">
        <v>1198</v>
      </c>
      <c r="E6267" s="35">
        <v>51</v>
      </c>
      <c r="F6267" s="34">
        <v>20.12712569282715</v>
      </c>
      <c r="G6267" s="35" t="s">
        <v>423</v>
      </c>
      <c r="H6267" s="35" t="s">
        <v>455</v>
      </c>
      <c r="I6267" s="35">
        <v>35205</v>
      </c>
      <c r="J6267" s="35">
        <v>1842</v>
      </c>
      <c r="K6267" s="35">
        <v>56</v>
      </c>
      <c r="L6267" s="36">
        <v>3.0401737242128121E-2</v>
      </c>
      <c r="M6267" s="36" t="s">
        <v>455</v>
      </c>
      <c r="N6267" s="39">
        <v>10177.221909149541</v>
      </c>
      <c r="O6267" s="2">
        <v>44308</v>
      </c>
      <c r="P6267" s="2">
        <f t="shared" si="273"/>
        <v>44290</v>
      </c>
      <c r="Q6267" s="2">
        <f t="shared" si="274"/>
        <v>44303</v>
      </c>
    </row>
    <row r="6268" spans="1:17" x14ac:dyDescent="0.25">
      <c r="A6268" s="1" t="s">
        <v>624</v>
      </c>
      <c r="B6268" s="35" t="s">
        <v>452</v>
      </c>
      <c r="C6268" s="33">
        <v>14013.208647597899</v>
      </c>
      <c r="D6268" s="35">
        <v>1287</v>
      </c>
      <c r="E6268" s="35">
        <v>41</v>
      </c>
      <c r="F6268" s="34">
        <v>20.898649996718884</v>
      </c>
      <c r="G6268" s="35" t="s">
        <v>419</v>
      </c>
      <c r="H6268" s="35" t="s">
        <v>455</v>
      </c>
      <c r="I6268" s="35">
        <v>19478</v>
      </c>
      <c r="J6268" s="35">
        <v>954</v>
      </c>
      <c r="K6268" s="35">
        <v>49</v>
      </c>
      <c r="L6268" s="36">
        <v>5.1362683438155136E-2</v>
      </c>
      <c r="M6268" s="36" t="s">
        <v>455</v>
      </c>
      <c r="N6268" s="39">
        <v>6807.8626672238397</v>
      </c>
      <c r="O6268" s="2">
        <v>44308</v>
      </c>
      <c r="P6268" s="2">
        <f t="shared" si="273"/>
        <v>44290</v>
      </c>
      <c r="Q6268" s="2">
        <f t="shared" si="274"/>
        <v>44303</v>
      </c>
    </row>
    <row r="6269" spans="1:17" x14ac:dyDescent="0.25">
      <c r="A6269" s="1" t="s">
        <v>623</v>
      </c>
      <c r="B6269" s="35" t="s">
        <v>444</v>
      </c>
      <c r="C6269" s="33">
        <v>18279.738978438399</v>
      </c>
      <c r="D6269" s="35">
        <v>993</v>
      </c>
      <c r="E6269" s="35">
        <v>52</v>
      </c>
      <c r="F6269" s="34">
        <v>20.319139779111982</v>
      </c>
      <c r="G6269" s="35" t="s">
        <v>423</v>
      </c>
      <c r="H6269" s="35" t="s">
        <v>455</v>
      </c>
      <c r="I6269" s="35">
        <v>38638</v>
      </c>
      <c r="J6269" s="35">
        <v>2356</v>
      </c>
      <c r="K6269" s="35">
        <v>56</v>
      </c>
      <c r="L6269" s="36">
        <v>2.3769100169779286E-2</v>
      </c>
      <c r="M6269" s="36" t="s">
        <v>455</v>
      </c>
      <c r="N6269" s="39">
        <v>12888.58666296595</v>
      </c>
      <c r="O6269" s="2">
        <v>44308</v>
      </c>
      <c r="P6269" s="2">
        <f t="shared" si="273"/>
        <v>44290</v>
      </c>
      <c r="Q6269" s="2">
        <f t="shared" si="274"/>
        <v>44303</v>
      </c>
    </row>
    <row r="6270" spans="1:17" x14ac:dyDescent="0.25">
      <c r="A6270" s="1" t="s">
        <v>622</v>
      </c>
      <c r="B6270" s="35" t="s">
        <v>453</v>
      </c>
      <c r="C6270" s="33">
        <v>3054.0870162720894</v>
      </c>
      <c r="D6270" s="35">
        <v>109</v>
      </c>
      <c r="E6270" s="35">
        <v>7</v>
      </c>
      <c r="F6270" s="34">
        <v>16.37150471928318</v>
      </c>
      <c r="G6270" s="35" t="s">
        <v>429</v>
      </c>
      <c r="H6270" s="35" t="s">
        <v>455</v>
      </c>
      <c r="I6270" s="35">
        <v>16811</v>
      </c>
      <c r="J6270" s="35">
        <v>1448</v>
      </c>
      <c r="K6270" s="35">
        <v>7</v>
      </c>
      <c r="L6270" s="36">
        <v>4.8342541436464086E-3</v>
      </c>
      <c r="M6270" s="36" t="s">
        <v>455</v>
      </c>
      <c r="N6270" s="39">
        <v>47411.877667044086</v>
      </c>
      <c r="O6270" s="2">
        <v>44308</v>
      </c>
      <c r="P6270" s="2">
        <f t="shared" si="273"/>
        <v>44290</v>
      </c>
      <c r="Q6270" s="2">
        <f t="shared" si="274"/>
        <v>44303</v>
      </c>
    </row>
    <row r="6271" spans="1:17" x14ac:dyDescent="0.25">
      <c r="A6271" s="1" t="s">
        <v>621</v>
      </c>
      <c r="B6271" s="35" t="s">
        <v>449</v>
      </c>
      <c r="C6271" s="33">
        <v>1830.68334983656</v>
      </c>
      <c r="D6271" s="35">
        <v>33</v>
      </c>
      <c r="E6271" s="35" t="s">
        <v>487</v>
      </c>
      <c r="F6271" s="34">
        <v>7.8034873081626523</v>
      </c>
      <c r="G6271" s="35" t="s">
        <v>429</v>
      </c>
      <c r="H6271" s="35" t="s">
        <v>474</v>
      </c>
      <c r="I6271" s="35">
        <v>6303</v>
      </c>
      <c r="J6271" s="35">
        <v>440</v>
      </c>
      <c r="K6271" s="35">
        <v>3</v>
      </c>
      <c r="L6271" s="36">
        <v>6.8181818181818179E-3</v>
      </c>
      <c r="M6271" s="36" t="s">
        <v>474</v>
      </c>
      <c r="N6271" s="39">
        <v>24034.740909140972</v>
      </c>
      <c r="O6271" s="2">
        <v>44308</v>
      </c>
      <c r="P6271" s="2">
        <f t="shared" si="273"/>
        <v>44290</v>
      </c>
      <c r="Q6271" s="2">
        <f t="shared" si="274"/>
        <v>44303</v>
      </c>
    </row>
    <row r="6272" spans="1:17" x14ac:dyDescent="0.25">
      <c r="A6272" s="1" t="s">
        <v>620</v>
      </c>
      <c r="B6272" s="35" t="s">
        <v>446</v>
      </c>
      <c r="C6272" s="33">
        <v>3773.5522642548599</v>
      </c>
      <c r="D6272" s="35">
        <v>153</v>
      </c>
      <c r="E6272" s="35" t="s">
        <v>487</v>
      </c>
      <c r="F6272" s="34">
        <v>7.571494064643729</v>
      </c>
      <c r="G6272" s="35" t="s">
        <v>429</v>
      </c>
      <c r="H6272" s="35" t="s">
        <v>474</v>
      </c>
      <c r="I6272" s="35">
        <v>9403</v>
      </c>
      <c r="J6272" s="35">
        <v>559</v>
      </c>
      <c r="K6272" s="35">
        <v>4</v>
      </c>
      <c r="L6272" s="36">
        <v>7.1556350626118068E-3</v>
      </c>
      <c r="M6272" s="36" t="s">
        <v>459</v>
      </c>
      <c r="N6272" s="39">
        <v>14813.628137475454</v>
      </c>
      <c r="O6272" s="2">
        <v>44308</v>
      </c>
      <c r="P6272" s="2">
        <f t="shared" si="273"/>
        <v>44290</v>
      </c>
      <c r="Q6272" s="2">
        <f t="shared" si="274"/>
        <v>44303</v>
      </c>
    </row>
    <row r="6273" spans="1:17" x14ac:dyDescent="0.25">
      <c r="A6273" s="1" t="s">
        <v>619</v>
      </c>
      <c r="B6273" s="35" t="s">
        <v>446</v>
      </c>
      <c r="C6273" s="33">
        <v>8525.6886385726593</v>
      </c>
      <c r="D6273" s="35">
        <v>810</v>
      </c>
      <c r="E6273" s="35">
        <v>9</v>
      </c>
      <c r="F6273" s="34">
        <v>7.5402371598309719</v>
      </c>
      <c r="G6273" s="35" t="s">
        <v>429</v>
      </c>
      <c r="H6273" s="35" t="s">
        <v>455</v>
      </c>
      <c r="I6273" s="35">
        <v>12751</v>
      </c>
      <c r="J6273" s="35">
        <v>484</v>
      </c>
      <c r="K6273" s="35">
        <v>13</v>
      </c>
      <c r="L6273" s="36">
        <v>2.6859504132231406E-2</v>
      </c>
      <c r="M6273" s="36" t="s">
        <v>455</v>
      </c>
      <c r="N6273" s="39">
        <v>5676.9607772238505</v>
      </c>
      <c r="O6273" s="2">
        <v>44308</v>
      </c>
      <c r="P6273" s="2">
        <f t="shared" si="273"/>
        <v>44290</v>
      </c>
      <c r="Q6273" s="2">
        <f t="shared" si="274"/>
        <v>44303</v>
      </c>
    </row>
    <row r="6274" spans="1:17" x14ac:dyDescent="0.25">
      <c r="A6274" s="1" t="s">
        <v>618</v>
      </c>
      <c r="B6274" s="35" t="s">
        <v>441</v>
      </c>
      <c r="C6274" s="33">
        <v>39496.6261109037</v>
      </c>
      <c r="D6274" s="35">
        <v>2894</v>
      </c>
      <c r="E6274" s="35">
        <v>92</v>
      </c>
      <c r="F6274" s="34">
        <v>16.637949157926734</v>
      </c>
      <c r="G6274" s="35" t="s">
        <v>423</v>
      </c>
      <c r="H6274" s="35" t="s">
        <v>455</v>
      </c>
      <c r="I6274" s="35">
        <v>84059</v>
      </c>
      <c r="J6274" s="35">
        <v>4539</v>
      </c>
      <c r="K6274" s="35">
        <v>102</v>
      </c>
      <c r="L6274" s="36">
        <v>2.247191011235955E-2</v>
      </c>
      <c r="M6274" s="36" t="s">
        <v>455</v>
      </c>
      <c r="N6274" s="39">
        <v>11492.120839017522</v>
      </c>
      <c r="O6274" s="2">
        <v>44308</v>
      </c>
      <c r="P6274" s="2">
        <f t="shared" si="273"/>
        <v>44290</v>
      </c>
      <c r="Q6274" s="2">
        <f t="shared" si="274"/>
        <v>44303</v>
      </c>
    </row>
    <row r="6275" spans="1:17" x14ac:dyDescent="0.25">
      <c r="A6275" s="1" t="s">
        <v>617</v>
      </c>
      <c r="B6275" s="35" t="s">
        <v>449</v>
      </c>
      <c r="C6275" s="33">
        <v>1742.38402050019</v>
      </c>
      <c r="D6275" s="35">
        <v>35</v>
      </c>
      <c r="E6275" s="35" t="s">
        <v>487</v>
      </c>
      <c r="F6275" s="34">
        <v>8.1989470275406084</v>
      </c>
      <c r="G6275" s="35" t="s">
        <v>429</v>
      </c>
      <c r="H6275" s="35" t="s">
        <v>459</v>
      </c>
      <c r="I6275" s="35">
        <v>4028</v>
      </c>
      <c r="J6275" s="35">
        <v>224</v>
      </c>
      <c r="K6275" s="35">
        <v>2</v>
      </c>
      <c r="L6275" s="36">
        <v>8.9285714285714281E-3</v>
      </c>
      <c r="M6275" s="36" t="s">
        <v>459</v>
      </c>
      <c r="N6275" s="39">
        <v>12855.948939183672</v>
      </c>
      <c r="O6275" s="2">
        <v>44308</v>
      </c>
      <c r="P6275" s="2">
        <f t="shared" si="273"/>
        <v>44290</v>
      </c>
      <c r="Q6275" s="2">
        <f t="shared" si="274"/>
        <v>44303</v>
      </c>
    </row>
    <row r="6276" spans="1:17" x14ac:dyDescent="0.25">
      <c r="A6276" s="1" t="s">
        <v>616</v>
      </c>
      <c r="B6276" s="35" t="s">
        <v>452</v>
      </c>
      <c r="C6276" s="33">
        <v>18521.118345707095</v>
      </c>
      <c r="D6276" s="35">
        <v>1987</v>
      </c>
      <c r="E6276" s="35">
        <v>67</v>
      </c>
      <c r="F6276" s="34">
        <v>25.839229556154418</v>
      </c>
      <c r="G6276" s="35" t="s">
        <v>423</v>
      </c>
      <c r="H6276" s="35" t="s">
        <v>455</v>
      </c>
      <c r="I6276" s="35">
        <v>33838</v>
      </c>
      <c r="J6276" s="35">
        <v>1603</v>
      </c>
      <c r="K6276" s="35">
        <v>79</v>
      </c>
      <c r="L6276" s="36">
        <v>4.9282595134123516E-2</v>
      </c>
      <c r="M6276" s="36" t="s">
        <v>455</v>
      </c>
      <c r="N6276" s="39">
        <v>8654.9849208838423</v>
      </c>
      <c r="O6276" s="2">
        <v>44308</v>
      </c>
      <c r="P6276" s="2">
        <f t="shared" si="273"/>
        <v>44290</v>
      </c>
      <c r="Q6276" s="2">
        <f t="shared" si="274"/>
        <v>44303</v>
      </c>
    </row>
    <row r="6277" spans="1:17" x14ac:dyDescent="0.25">
      <c r="A6277" s="1" t="s">
        <v>615</v>
      </c>
      <c r="B6277" s="35" t="s">
        <v>446</v>
      </c>
      <c r="C6277" s="33">
        <v>75646.311561113689</v>
      </c>
      <c r="D6277" s="35">
        <v>5556</v>
      </c>
      <c r="E6277" s="35">
        <v>203</v>
      </c>
      <c r="F6277" s="34">
        <v>19.168152023229361</v>
      </c>
      <c r="G6277" s="35" t="s">
        <v>423</v>
      </c>
      <c r="H6277" s="35" t="s">
        <v>455</v>
      </c>
      <c r="I6277" s="35">
        <v>493334</v>
      </c>
      <c r="J6277" s="35">
        <v>32506</v>
      </c>
      <c r="K6277" s="35">
        <v>232</v>
      </c>
      <c r="L6277" s="36">
        <v>7.1371439118931889E-3</v>
      </c>
      <c r="M6277" s="36" t="s">
        <v>459</v>
      </c>
      <c r="N6277" s="39">
        <v>42971.031011523693</v>
      </c>
      <c r="O6277" s="2">
        <v>44308</v>
      </c>
      <c r="P6277" s="2">
        <f t="shared" si="273"/>
        <v>44290</v>
      </c>
      <c r="Q6277" s="2">
        <f t="shared" si="274"/>
        <v>44303</v>
      </c>
    </row>
    <row r="6278" spans="1:17" x14ac:dyDescent="0.25">
      <c r="A6278" s="1" t="s">
        <v>614</v>
      </c>
      <c r="B6278" s="35" t="s">
        <v>447</v>
      </c>
      <c r="C6278" s="33">
        <v>18076.3739585127</v>
      </c>
      <c r="D6278" s="35">
        <v>1013</v>
      </c>
      <c r="E6278" s="35">
        <v>44</v>
      </c>
      <c r="F6278" s="34">
        <v>17.386546384083179</v>
      </c>
      <c r="G6278" s="35" t="s">
        <v>423</v>
      </c>
      <c r="H6278" s="35" t="s">
        <v>455</v>
      </c>
      <c r="I6278" s="35">
        <v>62087</v>
      </c>
      <c r="J6278" s="35">
        <v>4962</v>
      </c>
      <c r="K6278" s="35">
        <v>49</v>
      </c>
      <c r="L6278" s="36">
        <v>9.8750503829101166E-3</v>
      </c>
      <c r="M6278" s="36" t="s">
        <v>459</v>
      </c>
      <c r="N6278" s="39">
        <v>27450.195550215685</v>
      </c>
      <c r="O6278" s="2">
        <v>44308</v>
      </c>
      <c r="P6278" s="2">
        <f t="shared" si="273"/>
        <v>44290</v>
      </c>
      <c r="Q6278" s="2">
        <f t="shared" si="274"/>
        <v>44303</v>
      </c>
    </row>
    <row r="6279" spans="1:17" x14ac:dyDescent="0.25">
      <c r="A6279" s="1" t="s">
        <v>613</v>
      </c>
      <c r="B6279" s="35" t="s">
        <v>447</v>
      </c>
      <c r="C6279" s="33">
        <v>6017.9931220796398</v>
      </c>
      <c r="D6279" s="35">
        <v>402</v>
      </c>
      <c r="E6279" s="35">
        <v>9</v>
      </c>
      <c r="F6279" s="34">
        <v>10.682251205946717</v>
      </c>
      <c r="G6279" s="35" t="s">
        <v>429</v>
      </c>
      <c r="H6279" s="35" t="s">
        <v>455</v>
      </c>
      <c r="I6279" s="35">
        <v>12421</v>
      </c>
      <c r="J6279" s="35">
        <v>718</v>
      </c>
      <c r="K6279" s="35">
        <v>13</v>
      </c>
      <c r="L6279" s="36">
        <v>1.8105849582172703E-2</v>
      </c>
      <c r="M6279" s="36" t="s">
        <v>455</v>
      </c>
      <c r="N6279" s="39">
        <v>11930.887680241824</v>
      </c>
      <c r="O6279" s="2">
        <v>44308</v>
      </c>
      <c r="P6279" s="2">
        <f t="shared" si="273"/>
        <v>44290</v>
      </c>
      <c r="Q6279" s="2">
        <f t="shared" si="274"/>
        <v>44303</v>
      </c>
    </row>
    <row r="6280" spans="1:17" x14ac:dyDescent="0.25">
      <c r="A6280" s="1" t="s">
        <v>612</v>
      </c>
      <c r="B6280" s="35" t="s">
        <v>441</v>
      </c>
      <c r="C6280" s="33">
        <v>9670.1945178593596</v>
      </c>
      <c r="D6280" s="35">
        <v>481</v>
      </c>
      <c r="E6280" s="35">
        <v>20</v>
      </c>
      <c r="F6280" s="34">
        <v>14.772933739161887</v>
      </c>
      <c r="G6280" s="35" t="s">
        <v>423</v>
      </c>
      <c r="H6280" s="35" t="s">
        <v>455</v>
      </c>
      <c r="I6280" s="35">
        <v>36750</v>
      </c>
      <c r="J6280" s="35">
        <v>2552</v>
      </c>
      <c r="K6280" s="35">
        <v>24</v>
      </c>
      <c r="L6280" s="36">
        <v>9.4043887147335428E-3</v>
      </c>
      <c r="M6280" s="36" t="s">
        <v>455</v>
      </c>
      <c r="N6280" s="39">
        <v>26390.368831638792</v>
      </c>
      <c r="O6280" s="2">
        <v>44308</v>
      </c>
      <c r="P6280" s="2">
        <f t="shared" si="273"/>
        <v>44290</v>
      </c>
      <c r="Q6280" s="2">
        <f t="shared" si="274"/>
        <v>44303</v>
      </c>
    </row>
    <row r="6281" spans="1:17" x14ac:dyDescent="0.25">
      <c r="A6281" s="1" t="s">
        <v>611</v>
      </c>
      <c r="B6281" s="35" t="s">
        <v>441</v>
      </c>
      <c r="C6281" s="33">
        <v>16769.949417917</v>
      </c>
      <c r="D6281" s="35">
        <v>1810</v>
      </c>
      <c r="E6281" s="35">
        <v>57</v>
      </c>
      <c r="F6281" s="34">
        <v>24.27812076212145</v>
      </c>
      <c r="G6281" s="35" t="s">
        <v>423</v>
      </c>
      <c r="H6281" s="35" t="s">
        <v>474</v>
      </c>
      <c r="I6281" s="35">
        <v>31419</v>
      </c>
      <c r="J6281" s="35">
        <v>1602</v>
      </c>
      <c r="K6281" s="35">
        <v>67</v>
      </c>
      <c r="L6281" s="36">
        <v>4.1822721598002495E-2</v>
      </c>
      <c r="M6281" s="36" t="s">
        <v>474</v>
      </c>
      <c r="N6281" s="39">
        <v>9552.8016219799956</v>
      </c>
      <c r="O6281" s="2">
        <v>44308</v>
      </c>
      <c r="P6281" s="2">
        <f t="shared" si="273"/>
        <v>44290</v>
      </c>
      <c r="Q6281" s="2">
        <f t="shared" si="274"/>
        <v>44303</v>
      </c>
    </row>
    <row r="6282" spans="1:17" x14ac:dyDescent="0.25">
      <c r="A6282" s="1" t="s">
        <v>610</v>
      </c>
      <c r="B6282" s="35" t="s">
        <v>448</v>
      </c>
      <c r="C6282" s="33">
        <v>9799.8531367531396</v>
      </c>
      <c r="D6282" s="35">
        <v>576</v>
      </c>
      <c r="E6282" s="35">
        <v>34</v>
      </c>
      <c r="F6282" s="34">
        <v>24.781712487745061</v>
      </c>
      <c r="G6282" s="35" t="s">
        <v>419</v>
      </c>
      <c r="H6282" s="35" t="s">
        <v>474</v>
      </c>
      <c r="I6282" s="35">
        <v>14175</v>
      </c>
      <c r="J6282" s="35">
        <v>746</v>
      </c>
      <c r="K6282" s="35">
        <v>38</v>
      </c>
      <c r="L6282" s="36">
        <v>5.0938337801608578E-2</v>
      </c>
      <c r="M6282" s="36" t="s">
        <v>474</v>
      </c>
      <c r="N6282" s="39">
        <v>7612.358977117924</v>
      </c>
      <c r="O6282" s="2">
        <v>44308</v>
      </c>
      <c r="P6282" s="2">
        <f t="shared" si="273"/>
        <v>44290</v>
      </c>
      <c r="Q6282" s="2">
        <f t="shared" si="274"/>
        <v>44303</v>
      </c>
    </row>
    <row r="6283" spans="1:17" x14ac:dyDescent="0.25">
      <c r="A6283" s="1" t="s">
        <v>609</v>
      </c>
      <c r="B6283" s="35" t="s">
        <v>441</v>
      </c>
      <c r="C6283" s="33">
        <v>11469.995289915099</v>
      </c>
      <c r="D6283" s="35">
        <v>848</v>
      </c>
      <c r="E6283" s="35">
        <v>23</v>
      </c>
      <c r="F6283" s="34">
        <v>14.323084720894448</v>
      </c>
      <c r="G6283" s="35" t="s">
        <v>423</v>
      </c>
      <c r="H6283" s="35" t="s">
        <v>455</v>
      </c>
      <c r="I6283" s="35">
        <v>20519</v>
      </c>
      <c r="J6283" s="35">
        <v>1076</v>
      </c>
      <c r="K6283" s="35">
        <v>25</v>
      </c>
      <c r="L6283" s="36">
        <v>2.3234200743494422E-2</v>
      </c>
      <c r="M6283" s="36" t="s">
        <v>455</v>
      </c>
      <c r="N6283" s="39">
        <v>9380.9977493719143</v>
      </c>
      <c r="O6283" s="2">
        <v>44308</v>
      </c>
      <c r="P6283" s="2">
        <f t="shared" si="273"/>
        <v>44290</v>
      </c>
      <c r="Q6283" s="2">
        <f t="shared" si="274"/>
        <v>44303</v>
      </c>
    </row>
    <row r="6284" spans="1:17" x14ac:dyDescent="0.25">
      <c r="A6284" s="1" t="s">
        <v>608</v>
      </c>
      <c r="B6284" s="35" t="s">
        <v>448</v>
      </c>
      <c r="C6284" s="33">
        <v>156244.697877948</v>
      </c>
      <c r="D6284" s="35">
        <v>20724</v>
      </c>
      <c r="E6284" s="35">
        <v>1068</v>
      </c>
      <c r="F6284" s="34">
        <v>48.824513933461972</v>
      </c>
      <c r="G6284" s="35" t="s">
        <v>419</v>
      </c>
      <c r="H6284" s="35" t="s">
        <v>474</v>
      </c>
      <c r="I6284" s="35">
        <v>378694</v>
      </c>
      <c r="J6284" s="35">
        <v>24955</v>
      </c>
      <c r="K6284" s="35">
        <v>1236</v>
      </c>
      <c r="L6284" s="36">
        <v>4.9529152474454018E-2</v>
      </c>
      <c r="M6284" s="36" t="s">
        <v>455</v>
      </c>
      <c r="N6284" s="39">
        <v>15971.741978402257</v>
      </c>
      <c r="O6284" s="2">
        <v>44308</v>
      </c>
      <c r="P6284" s="2">
        <f t="shared" si="273"/>
        <v>44290</v>
      </c>
      <c r="Q6284" s="2">
        <f t="shared" si="274"/>
        <v>44303</v>
      </c>
    </row>
    <row r="6285" spans="1:17" x14ac:dyDescent="0.25">
      <c r="A6285" s="1" t="s">
        <v>607</v>
      </c>
      <c r="B6285" s="35" t="s">
        <v>441</v>
      </c>
      <c r="C6285" s="33">
        <v>7859.1059753857699</v>
      </c>
      <c r="D6285" s="35">
        <v>693</v>
      </c>
      <c r="E6285" s="35">
        <v>27</v>
      </c>
      <c r="F6285" s="34">
        <v>24.539323360845291</v>
      </c>
      <c r="G6285" s="35" t="s">
        <v>419</v>
      </c>
      <c r="H6285" s="35" t="s">
        <v>455</v>
      </c>
      <c r="I6285" s="35">
        <v>18820</v>
      </c>
      <c r="J6285" s="35">
        <v>792</v>
      </c>
      <c r="K6285" s="35">
        <v>27</v>
      </c>
      <c r="L6285" s="36">
        <v>3.4090909090909088E-2</v>
      </c>
      <c r="M6285" s="36" t="s">
        <v>455</v>
      </c>
      <c r="N6285" s="39">
        <v>10077.4821268538</v>
      </c>
      <c r="O6285" s="2">
        <v>44308</v>
      </c>
      <c r="P6285" s="2">
        <f t="shared" si="273"/>
        <v>44290</v>
      </c>
      <c r="Q6285" s="2">
        <f t="shared" si="274"/>
        <v>44303</v>
      </c>
    </row>
    <row r="6286" spans="1:17" x14ac:dyDescent="0.25">
      <c r="A6286" s="1" t="s">
        <v>606</v>
      </c>
      <c r="B6286" s="35" t="s">
        <v>453</v>
      </c>
      <c r="C6286" s="33">
        <v>1706.19112247767</v>
      </c>
      <c r="D6286" s="35">
        <v>67</v>
      </c>
      <c r="E6286" s="35" t="s">
        <v>487</v>
      </c>
      <c r="F6286" s="34">
        <v>8.3728687235044799</v>
      </c>
      <c r="G6286" s="35" t="s">
        <v>429</v>
      </c>
      <c r="H6286" s="35" t="s">
        <v>474</v>
      </c>
      <c r="I6286" s="35">
        <v>4853</v>
      </c>
      <c r="J6286" s="35">
        <v>185</v>
      </c>
      <c r="K6286" s="35">
        <v>2</v>
      </c>
      <c r="L6286" s="36">
        <v>1.0810810810810811E-2</v>
      </c>
      <c r="M6286" s="36" t="s">
        <v>474</v>
      </c>
      <c r="N6286" s="39">
        <v>10842.864996938302</v>
      </c>
      <c r="O6286" s="2">
        <v>44308</v>
      </c>
      <c r="P6286" s="2">
        <f t="shared" si="273"/>
        <v>44290</v>
      </c>
      <c r="Q6286" s="2">
        <f t="shared" si="274"/>
        <v>44303</v>
      </c>
    </row>
    <row r="6287" spans="1:17" x14ac:dyDescent="0.25">
      <c r="A6287" s="1" t="s">
        <v>605</v>
      </c>
      <c r="B6287" s="35" t="s">
        <v>446</v>
      </c>
      <c r="C6287" s="33">
        <v>22263.862733642905</v>
      </c>
      <c r="D6287" s="35">
        <v>2413</v>
      </c>
      <c r="E6287" s="35">
        <v>76</v>
      </c>
      <c r="F6287" s="34">
        <v>24.382882222716539</v>
      </c>
      <c r="G6287" s="35" t="s">
        <v>423</v>
      </c>
      <c r="H6287" s="35" t="s">
        <v>455</v>
      </c>
      <c r="I6287" s="35">
        <v>63767</v>
      </c>
      <c r="J6287" s="35">
        <v>3106</v>
      </c>
      <c r="K6287" s="35">
        <v>93</v>
      </c>
      <c r="L6287" s="36">
        <v>2.994204764971024E-2</v>
      </c>
      <c r="M6287" s="36" t="s">
        <v>474</v>
      </c>
      <c r="N6287" s="39">
        <v>13950.858560165869</v>
      </c>
      <c r="O6287" s="2">
        <v>44308</v>
      </c>
      <c r="P6287" s="2">
        <f t="shared" si="273"/>
        <v>44290</v>
      </c>
      <c r="Q6287" s="2">
        <f t="shared" si="274"/>
        <v>44303</v>
      </c>
    </row>
    <row r="6288" spans="1:17" x14ac:dyDescent="0.25">
      <c r="A6288" s="1" t="s">
        <v>604</v>
      </c>
      <c r="B6288" s="35" t="s">
        <v>444</v>
      </c>
      <c r="C6288" s="33">
        <v>27679.346149202895</v>
      </c>
      <c r="D6288" s="35">
        <v>2912</v>
      </c>
      <c r="E6288" s="35">
        <v>105</v>
      </c>
      <c r="F6288" s="34">
        <v>27.096015778595198</v>
      </c>
      <c r="G6288" s="35" t="s">
        <v>423</v>
      </c>
      <c r="H6288" s="35" t="s">
        <v>455</v>
      </c>
      <c r="I6288" s="35">
        <v>58547</v>
      </c>
      <c r="J6288" s="35">
        <v>3096</v>
      </c>
      <c r="K6288" s="35">
        <v>120</v>
      </c>
      <c r="L6288" s="36">
        <v>3.875968992248062E-2</v>
      </c>
      <c r="M6288" s="36" t="s">
        <v>455</v>
      </c>
      <c r="N6288" s="39">
        <v>11185.2353134041</v>
      </c>
      <c r="O6288" s="2">
        <v>44308</v>
      </c>
      <c r="P6288" s="2">
        <f t="shared" si="273"/>
        <v>44290</v>
      </c>
      <c r="Q6288" s="2">
        <f t="shared" si="274"/>
        <v>44303</v>
      </c>
    </row>
    <row r="6289" spans="1:17" x14ac:dyDescent="0.25">
      <c r="A6289" s="1" t="s">
        <v>603</v>
      </c>
      <c r="B6289" s="35" t="s">
        <v>446</v>
      </c>
      <c r="C6289" s="33">
        <v>7245.13131941554</v>
      </c>
      <c r="D6289" s="35">
        <v>275</v>
      </c>
      <c r="E6289" s="35">
        <v>20</v>
      </c>
      <c r="F6289" s="34">
        <v>19.717674747221427</v>
      </c>
      <c r="G6289" s="35" t="s">
        <v>423</v>
      </c>
      <c r="H6289" s="35" t="s">
        <v>455</v>
      </c>
      <c r="I6289" s="35">
        <v>13769</v>
      </c>
      <c r="J6289" s="35">
        <v>741</v>
      </c>
      <c r="K6289" s="35">
        <v>20</v>
      </c>
      <c r="L6289" s="36">
        <v>2.6990553306342781E-2</v>
      </c>
      <c r="M6289" s="36" t="s">
        <v>455</v>
      </c>
      <c r="N6289" s="39">
        <v>10227.557891383754</v>
      </c>
      <c r="O6289" s="2">
        <v>44308</v>
      </c>
      <c r="P6289" s="2">
        <f t="shared" si="273"/>
        <v>44290</v>
      </c>
      <c r="Q6289" s="2">
        <f t="shared" si="274"/>
        <v>44303</v>
      </c>
    </row>
    <row r="6290" spans="1:17" x14ac:dyDescent="0.25">
      <c r="A6290" s="1" t="s">
        <v>602</v>
      </c>
      <c r="B6290" s="35" t="s">
        <v>441</v>
      </c>
      <c r="C6290" s="33">
        <v>10569.007528721701</v>
      </c>
      <c r="D6290" s="35">
        <v>591</v>
      </c>
      <c r="E6290" s="35">
        <v>17</v>
      </c>
      <c r="F6290" s="34">
        <v>11.489117696111434</v>
      </c>
      <c r="G6290" s="35" t="s">
        <v>423</v>
      </c>
      <c r="H6290" s="35" t="s">
        <v>455</v>
      </c>
      <c r="I6290" s="35">
        <v>15414</v>
      </c>
      <c r="J6290" s="35">
        <v>764</v>
      </c>
      <c r="K6290" s="35">
        <v>18</v>
      </c>
      <c r="L6290" s="36">
        <v>2.356020942408377E-2</v>
      </c>
      <c r="M6290" s="36" t="s">
        <v>455</v>
      </c>
      <c r="N6290" s="39">
        <v>7228.6825222122279</v>
      </c>
      <c r="O6290" s="2">
        <v>44308</v>
      </c>
      <c r="P6290" s="2">
        <f t="shared" si="273"/>
        <v>44290</v>
      </c>
      <c r="Q6290" s="2">
        <f t="shared" si="274"/>
        <v>44303</v>
      </c>
    </row>
    <row r="6291" spans="1:17" x14ac:dyDescent="0.25">
      <c r="A6291" s="1" t="s">
        <v>601</v>
      </c>
      <c r="B6291" s="35" t="s">
        <v>446</v>
      </c>
      <c r="C6291" s="33">
        <v>17809.806181656801</v>
      </c>
      <c r="D6291" s="35">
        <v>810</v>
      </c>
      <c r="E6291" s="35">
        <v>36</v>
      </c>
      <c r="F6291" s="34">
        <v>14.438273753237207</v>
      </c>
      <c r="G6291" s="35" t="s">
        <v>423</v>
      </c>
      <c r="H6291" s="35" t="s">
        <v>455</v>
      </c>
      <c r="I6291" s="35">
        <v>43409</v>
      </c>
      <c r="J6291" s="35">
        <v>2464</v>
      </c>
      <c r="K6291" s="35">
        <v>41</v>
      </c>
      <c r="L6291" s="36">
        <v>1.6639610389610388E-2</v>
      </c>
      <c r="M6291" s="36" t="s">
        <v>455</v>
      </c>
      <c r="N6291" s="39">
        <v>13835.074760879743</v>
      </c>
      <c r="O6291" s="2">
        <v>44308</v>
      </c>
      <c r="P6291" s="2">
        <f t="shared" si="273"/>
        <v>44290</v>
      </c>
      <c r="Q6291" s="2">
        <f t="shared" si="274"/>
        <v>44303</v>
      </c>
    </row>
    <row r="6292" spans="1:17" x14ac:dyDescent="0.25">
      <c r="A6292" s="1" t="s">
        <v>600</v>
      </c>
      <c r="B6292" s="35" t="s">
        <v>449</v>
      </c>
      <c r="C6292" s="33">
        <v>3720.87322110892</v>
      </c>
      <c r="D6292" s="35">
        <v>202</v>
      </c>
      <c r="E6292" s="35">
        <v>6</v>
      </c>
      <c r="F6292" s="34">
        <v>11.518033620175396</v>
      </c>
      <c r="G6292" s="35" t="s">
        <v>429</v>
      </c>
      <c r="H6292" s="35" t="s">
        <v>459</v>
      </c>
      <c r="I6292" s="35">
        <v>26879</v>
      </c>
      <c r="J6292" s="35">
        <v>2053</v>
      </c>
      <c r="K6292" s="35">
        <v>6</v>
      </c>
      <c r="L6292" s="36">
        <v>2.9225523623964927E-3</v>
      </c>
      <c r="M6292" s="36" t="s">
        <v>459</v>
      </c>
      <c r="N6292" s="39">
        <v>55175.220385180204</v>
      </c>
      <c r="O6292" s="2">
        <v>44308</v>
      </c>
      <c r="P6292" s="2">
        <f t="shared" si="273"/>
        <v>44290</v>
      </c>
      <c r="Q6292" s="2">
        <f t="shared" si="274"/>
        <v>44303</v>
      </c>
    </row>
    <row r="6293" spans="1:17" x14ac:dyDescent="0.25">
      <c r="A6293" s="1" t="s">
        <v>599</v>
      </c>
      <c r="B6293" s="35" t="s">
        <v>441</v>
      </c>
      <c r="C6293" s="33">
        <v>8954.3940578811398</v>
      </c>
      <c r="D6293" s="35">
        <v>704</v>
      </c>
      <c r="E6293" s="35">
        <v>28</v>
      </c>
      <c r="F6293" s="34">
        <v>22.335403010767834</v>
      </c>
      <c r="G6293" s="35" t="s">
        <v>419</v>
      </c>
      <c r="H6293" s="35" t="s">
        <v>455</v>
      </c>
      <c r="I6293" s="35">
        <v>16756</v>
      </c>
      <c r="J6293" s="35">
        <v>1008</v>
      </c>
      <c r="K6293" s="35">
        <v>33</v>
      </c>
      <c r="L6293" s="36">
        <v>3.273809523809524E-2</v>
      </c>
      <c r="M6293" s="36" t="s">
        <v>455</v>
      </c>
      <c r="N6293" s="39">
        <v>11257.043117426987</v>
      </c>
      <c r="O6293" s="2">
        <v>44308</v>
      </c>
      <c r="P6293" s="2">
        <f t="shared" si="273"/>
        <v>44290</v>
      </c>
      <c r="Q6293" s="2">
        <f t="shared" si="274"/>
        <v>44303</v>
      </c>
    </row>
    <row r="6294" spans="1:17" x14ac:dyDescent="0.25">
      <c r="A6294" s="1" t="s">
        <v>598</v>
      </c>
      <c r="B6294" s="35" t="s">
        <v>450</v>
      </c>
      <c r="C6294" s="33">
        <v>13616.408669804499</v>
      </c>
      <c r="D6294" s="35">
        <v>1127</v>
      </c>
      <c r="E6294" s="35">
        <v>37</v>
      </c>
      <c r="F6294" s="34">
        <v>19.409355336975857</v>
      </c>
      <c r="G6294" s="35" t="s">
        <v>423</v>
      </c>
      <c r="H6294" s="35" t="s">
        <v>455</v>
      </c>
      <c r="I6294" s="35">
        <v>42996</v>
      </c>
      <c r="J6294" s="35">
        <v>2028</v>
      </c>
      <c r="K6294" s="35">
        <v>44</v>
      </c>
      <c r="L6294" s="36">
        <v>2.1696252465483234E-2</v>
      </c>
      <c r="M6294" s="36" t="s">
        <v>455</v>
      </c>
      <c r="N6294" s="39">
        <v>14893.795046686986</v>
      </c>
      <c r="O6294" s="2">
        <v>44308</v>
      </c>
      <c r="P6294" s="2">
        <f t="shared" si="273"/>
        <v>44290</v>
      </c>
      <c r="Q6294" s="2">
        <f t="shared" si="274"/>
        <v>44303</v>
      </c>
    </row>
    <row r="6295" spans="1:17" x14ac:dyDescent="0.25">
      <c r="A6295" s="1" t="s">
        <v>597</v>
      </c>
      <c r="B6295" s="35" t="s">
        <v>452</v>
      </c>
      <c r="C6295" s="33">
        <v>15949.1079489121</v>
      </c>
      <c r="D6295" s="35">
        <v>1770</v>
      </c>
      <c r="E6295" s="35">
        <v>76</v>
      </c>
      <c r="F6295" s="34">
        <v>34.036834197624927</v>
      </c>
      <c r="G6295" s="35" t="s">
        <v>419</v>
      </c>
      <c r="H6295" s="35" t="s">
        <v>455</v>
      </c>
      <c r="I6295" s="35">
        <v>29494</v>
      </c>
      <c r="J6295" s="35">
        <v>1516</v>
      </c>
      <c r="K6295" s="35">
        <v>87</v>
      </c>
      <c r="L6295" s="36">
        <v>5.738786279683377E-2</v>
      </c>
      <c r="M6295" s="36" t="s">
        <v>455</v>
      </c>
      <c r="N6295" s="39">
        <v>9505.2338027683072</v>
      </c>
      <c r="O6295" s="2">
        <v>44308</v>
      </c>
      <c r="P6295" s="2">
        <f t="shared" si="273"/>
        <v>44290</v>
      </c>
      <c r="Q6295" s="2">
        <f t="shared" si="274"/>
        <v>44303</v>
      </c>
    </row>
    <row r="6296" spans="1:17" x14ac:dyDescent="0.25">
      <c r="A6296" s="1" t="s">
        <v>596</v>
      </c>
      <c r="B6296" s="35" t="s">
        <v>452</v>
      </c>
      <c r="C6296" s="33">
        <v>57573.2411074349</v>
      </c>
      <c r="D6296" s="35">
        <v>6030</v>
      </c>
      <c r="E6296" s="35">
        <v>382</v>
      </c>
      <c r="F6296" s="34">
        <v>47.39304885545284</v>
      </c>
      <c r="G6296" s="35" t="s">
        <v>419</v>
      </c>
      <c r="H6296" s="35" t="s">
        <v>474</v>
      </c>
      <c r="I6296" s="35">
        <v>115447</v>
      </c>
      <c r="J6296" s="35">
        <v>6391</v>
      </c>
      <c r="K6296" s="35">
        <v>407</v>
      </c>
      <c r="L6296" s="36">
        <v>6.3683304647160072E-2</v>
      </c>
      <c r="M6296" s="36" t="s">
        <v>474</v>
      </c>
      <c r="N6296" s="39">
        <v>11100.64307144709</v>
      </c>
      <c r="O6296" s="2">
        <v>44308</v>
      </c>
      <c r="P6296" s="2">
        <f t="shared" si="273"/>
        <v>44290</v>
      </c>
      <c r="Q6296" s="2">
        <f t="shared" si="274"/>
        <v>44303</v>
      </c>
    </row>
    <row r="6297" spans="1:17" x14ac:dyDescent="0.25">
      <c r="A6297" s="1" t="s">
        <v>595</v>
      </c>
      <c r="B6297" s="35" t="s">
        <v>441</v>
      </c>
      <c r="C6297" s="33">
        <v>9019.6013550839107</v>
      </c>
      <c r="D6297" s="35">
        <v>635</v>
      </c>
      <c r="E6297" s="35">
        <v>38</v>
      </c>
      <c r="F6297" s="34">
        <v>30.093189348726636</v>
      </c>
      <c r="G6297" s="35" t="s">
        <v>419</v>
      </c>
      <c r="H6297" s="35" t="s">
        <v>459</v>
      </c>
      <c r="I6297" s="35">
        <v>15199</v>
      </c>
      <c r="J6297" s="35">
        <v>716</v>
      </c>
      <c r="K6297" s="35">
        <v>44</v>
      </c>
      <c r="L6297" s="36">
        <v>6.1452513966480445E-2</v>
      </c>
      <c r="M6297" s="36" t="s">
        <v>455</v>
      </c>
      <c r="N6297" s="39">
        <v>7938.2665797798891</v>
      </c>
      <c r="O6297" s="2">
        <v>44308</v>
      </c>
      <c r="P6297" s="2">
        <f t="shared" si="273"/>
        <v>44290</v>
      </c>
      <c r="Q6297" s="2">
        <f t="shared" si="274"/>
        <v>44303</v>
      </c>
    </row>
    <row r="6298" spans="1:17" x14ac:dyDescent="0.25">
      <c r="A6298" s="1" t="s">
        <v>594</v>
      </c>
      <c r="B6298" s="35" t="s">
        <v>446</v>
      </c>
      <c r="C6298" s="33">
        <v>30825.646942955998</v>
      </c>
      <c r="D6298" s="35">
        <v>3196</v>
      </c>
      <c r="E6298" s="35">
        <v>119</v>
      </c>
      <c r="F6298" s="34">
        <v>27.574441554234255</v>
      </c>
      <c r="G6298" s="35" t="s">
        <v>423</v>
      </c>
      <c r="H6298" s="35" t="s">
        <v>455</v>
      </c>
      <c r="I6298" s="35">
        <v>81916</v>
      </c>
      <c r="J6298" s="35">
        <v>4293</v>
      </c>
      <c r="K6298" s="35">
        <v>134</v>
      </c>
      <c r="L6298" s="36">
        <v>3.1213603540647564E-2</v>
      </c>
      <c r="M6298" s="36" t="s">
        <v>455</v>
      </c>
      <c r="N6298" s="39">
        <v>13926.715010862075</v>
      </c>
      <c r="O6298" s="2">
        <v>44308</v>
      </c>
      <c r="P6298" s="2">
        <f t="shared" si="273"/>
        <v>44290</v>
      </c>
      <c r="Q6298" s="2">
        <f t="shared" si="274"/>
        <v>44303</v>
      </c>
    </row>
    <row r="6299" spans="1:17" x14ac:dyDescent="0.25">
      <c r="A6299" s="1" t="s">
        <v>593</v>
      </c>
      <c r="B6299" s="35" t="s">
        <v>451</v>
      </c>
      <c r="C6299" s="33">
        <v>4174.0936822109898</v>
      </c>
      <c r="D6299" s="35">
        <v>351</v>
      </c>
      <c r="E6299" s="35">
        <v>42</v>
      </c>
      <c r="F6299" s="34">
        <v>71.87188952622931</v>
      </c>
      <c r="G6299" s="35" t="s">
        <v>419</v>
      </c>
      <c r="H6299" s="35" t="s">
        <v>455</v>
      </c>
      <c r="I6299" s="35">
        <v>15829</v>
      </c>
      <c r="J6299" s="35">
        <v>698</v>
      </c>
      <c r="K6299" s="35">
        <v>42</v>
      </c>
      <c r="L6299" s="36">
        <v>6.0171919770773637E-2</v>
      </c>
      <c r="M6299" s="36" t="s">
        <v>455</v>
      </c>
      <c r="N6299" s="39">
        <v>16722.192963102691</v>
      </c>
      <c r="O6299" s="2">
        <v>44308</v>
      </c>
      <c r="P6299" s="2">
        <f t="shared" si="273"/>
        <v>44290</v>
      </c>
      <c r="Q6299" s="2">
        <f t="shared" si="274"/>
        <v>44303</v>
      </c>
    </row>
    <row r="6300" spans="1:17" x14ac:dyDescent="0.25">
      <c r="A6300" s="1" t="s">
        <v>592</v>
      </c>
      <c r="B6300" s="35" t="s">
        <v>448</v>
      </c>
      <c r="C6300" s="33">
        <v>414.46849714100301</v>
      </c>
      <c r="D6300" s="35">
        <v>10</v>
      </c>
      <c r="E6300" s="35">
        <v>0</v>
      </c>
      <c r="F6300" s="40">
        <v>0</v>
      </c>
      <c r="G6300" s="35" t="s">
        <v>429</v>
      </c>
      <c r="H6300" s="35" t="s">
        <v>459</v>
      </c>
      <c r="I6300" s="35">
        <v>235</v>
      </c>
      <c r="J6300" s="35">
        <v>5</v>
      </c>
      <c r="K6300" s="35">
        <v>0</v>
      </c>
      <c r="L6300" s="87">
        <v>0</v>
      </c>
      <c r="M6300" s="36" t="s">
        <v>459</v>
      </c>
      <c r="N6300" s="39">
        <v>1206.364303798701</v>
      </c>
      <c r="O6300" s="2">
        <v>44308</v>
      </c>
      <c r="P6300" s="2">
        <f t="shared" si="273"/>
        <v>44290</v>
      </c>
      <c r="Q6300" s="2">
        <f t="shared" si="274"/>
        <v>44303</v>
      </c>
    </row>
    <row r="6301" spans="1:17" x14ac:dyDescent="0.25">
      <c r="A6301" s="1" t="s">
        <v>591</v>
      </c>
      <c r="B6301" s="35" t="s">
        <v>450</v>
      </c>
      <c r="C6301" s="33">
        <v>5777.7105143039398</v>
      </c>
      <c r="D6301" s="35">
        <v>412</v>
      </c>
      <c r="E6301" s="35">
        <v>8</v>
      </c>
      <c r="F6301" s="34">
        <v>9.8902250296874445</v>
      </c>
      <c r="G6301" s="35" t="s">
        <v>429</v>
      </c>
      <c r="H6301" s="35" t="s">
        <v>474</v>
      </c>
      <c r="I6301" s="35">
        <v>16367</v>
      </c>
      <c r="J6301" s="35">
        <v>833</v>
      </c>
      <c r="K6301" s="35">
        <v>8</v>
      </c>
      <c r="L6301" s="36">
        <v>9.6038415366146452E-3</v>
      </c>
      <c r="M6301" s="36" t="s">
        <v>474</v>
      </c>
      <c r="N6301" s="39">
        <v>14417.475537026872</v>
      </c>
      <c r="O6301" s="2">
        <v>44308</v>
      </c>
      <c r="P6301" s="2">
        <f t="shared" si="273"/>
        <v>44290</v>
      </c>
      <c r="Q6301" s="2">
        <f t="shared" si="274"/>
        <v>44303</v>
      </c>
    </row>
    <row r="6302" spans="1:17" x14ac:dyDescent="0.25">
      <c r="A6302" s="1" t="s">
        <v>590</v>
      </c>
      <c r="B6302" s="35" t="s">
        <v>446</v>
      </c>
      <c r="C6302" s="33">
        <v>9113.7991472155009</v>
      </c>
      <c r="D6302" s="35">
        <v>443</v>
      </c>
      <c r="E6302" s="35">
        <v>26</v>
      </c>
      <c r="F6302" s="34">
        <v>20.377263390868798</v>
      </c>
      <c r="G6302" s="35" t="s">
        <v>419</v>
      </c>
      <c r="H6302" s="35" t="s">
        <v>474</v>
      </c>
      <c r="I6302" s="35">
        <v>12767</v>
      </c>
      <c r="J6302" s="35">
        <v>698</v>
      </c>
      <c r="K6302" s="35">
        <v>29</v>
      </c>
      <c r="L6302" s="36">
        <v>4.1547277936962751E-2</v>
      </c>
      <c r="M6302" s="36" t="s">
        <v>474</v>
      </c>
      <c r="N6302" s="39">
        <v>7658.7160713680742</v>
      </c>
      <c r="O6302" s="2">
        <v>44308</v>
      </c>
      <c r="P6302" s="2">
        <f t="shared" si="273"/>
        <v>44290</v>
      </c>
      <c r="Q6302" s="2">
        <f t="shared" si="274"/>
        <v>44303</v>
      </c>
    </row>
    <row r="6303" spans="1:17" x14ac:dyDescent="0.25">
      <c r="A6303" s="1" t="s">
        <v>589</v>
      </c>
      <c r="B6303" s="35" t="s">
        <v>454</v>
      </c>
      <c r="C6303" s="33">
        <v>1968.1305279901801</v>
      </c>
      <c r="D6303" s="35">
        <v>51</v>
      </c>
      <c r="E6303" s="35">
        <v>7</v>
      </c>
      <c r="F6303" s="34">
        <v>25.404819085377998</v>
      </c>
      <c r="G6303" s="35" t="s">
        <v>429</v>
      </c>
      <c r="H6303" s="35" t="s">
        <v>474</v>
      </c>
      <c r="I6303" s="35">
        <v>2201</v>
      </c>
      <c r="J6303" s="35">
        <v>105</v>
      </c>
      <c r="K6303" s="35">
        <v>7</v>
      </c>
      <c r="L6303" s="36">
        <v>6.6666666666666666E-2</v>
      </c>
      <c r="M6303" s="36" t="s">
        <v>474</v>
      </c>
      <c r="N6303" s="39">
        <v>5335.0120079293793</v>
      </c>
      <c r="O6303" s="2">
        <v>44308</v>
      </c>
      <c r="P6303" s="2">
        <f t="shared" si="273"/>
        <v>44290</v>
      </c>
      <c r="Q6303" s="2">
        <f t="shared" si="274"/>
        <v>44303</v>
      </c>
    </row>
    <row r="6304" spans="1:17" x14ac:dyDescent="0.25">
      <c r="A6304" s="1" t="s">
        <v>588</v>
      </c>
      <c r="B6304" s="35" t="s">
        <v>446</v>
      </c>
      <c r="C6304" s="33">
        <v>11979.088383960399</v>
      </c>
      <c r="D6304" s="35">
        <v>1103</v>
      </c>
      <c r="E6304" s="35">
        <v>47</v>
      </c>
      <c r="F6304" s="34">
        <v>28.025027861368475</v>
      </c>
      <c r="G6304" s="35" t="s">
        <v>423</v>
      </c>
      <c r="H6304" s="35" t="s">
        <v>455</v>
      </c>
      <c r="I6304" s="35">
        <v>21284</v>
      </c>
      <c r="J6304" s="35">
        <v>1112</v>
      </c>
      <c r="K6304" s="35">
        <v>49</v>
      </c>
      <c r="L6304" s="36">
        <v>4.4064748201438846E-2</v>
      </c>
      <c r="M6304" s="36" t="s">
        <v>455</v>
      </c>
      <c r="N6304" s="39">
        <v>9282.8432711869045</v>
      </c>
      <c r="O6304" s="2">
        <v>44308</v>
      </c>
      <c r="P6304" s="2">
        <f t="shared" si="273"/>
        <v>44290</v>
      </c>
      <c r="Q6304" s="2">
        <f t="shared" si="274"/>
        <v>44303</v>
      </c>
    </row>
    <row r="6305" spans="1:17" x14ac:dyDescent="0.25">
      <c r="A6305" s="1" t="s">
        <v>587</v>
      </c>
      <c r="B6305" s="35" t="s">
        <v>453</v>
      </c>
      <c r="C6305" s="33">
        <v>241.58987972642501</v>
      </c>
      <c r="D6305" s="35">
        <v>8</v>
      </c>
      <c r="E6305" s="35">
        <v>0</v>
      </c>
      <c r="F6305" s="40">
        <v>0</v>
      </c>
      <c r="G6305" s="35" t="s">
        <v>429</v>
      </c>
      <c r="H6305" s="35" t="s">
        <v>459</v>
      </c>
      <c r="I6305" s="35">
        <v>504</v>
      </c>
      <c r="J6305" s="35">
        <v>17</v>
      </c>
      <c r="K6305" s="35">
        <v>0</v>
      </c>
      <c r="L6305" s="87">
        <v>0</v>
      </c>
      <c r="M6305" s="36" t="s">
        <v>459</v>
      </c>
      <c r="N6305" s="39">
        <v>7036.7185989954141</v>
      </c>
      <c r="O6305" s="2">
        <v>44308</v>
      </c>
      <c r="P6305" s="2">
        <f t="shared" si="273"/>
        <v>44290</v>
      </c>
      <c r="Q6305" s="2">
        <f t="shared" si="274"/>
        <v>44303</v>
      </c>
    </row>
    <row r="6306" spans="1:17" x14ac:dyDescent="0.25">
      <c r="A6306" s="1" t="s">
        <v>430</v>
      </c>
      <c r="B6306" s="35" t="s">
        <v>430</v>
      </c>
      <c r="C6306" s="33">
        <v>0</v>
      </c>
      <c r="D6306" s="35">
        <v>1181</v>
      </c>
      <c r="E6306" s="35">
        <v>8</v>
      </c>
      <c r="F6306" s="34" t="s">
        <v>457</v>
      </c>
      <c r="G6306" s="35"/>
      <c r="H6306" s="35" t="s">
        <v>474</v>
      </c>
      <c r="I6306" s="35">
        <v>293158</v>
      </c>
      <c r="J6306" s="35">
        <v>9713</v>
      </c>
      <c r="K6306" s="35">
        <v>9</v>
      </c>
      <c r="L6306" s="36">
        <v>9.2659322557397299E-4</v>
      </c>
      <c r="M6306" s="36" t="s">
        <v>459</v>
      </c>
      <c r="N6306" s="39" t="e">
        <v>#DIV/0!</v>
      </c>
      <c r="O6306" s="2">
        <v>44308</v>
      </c>
      <c r="P6306" s="2">
        <f t="shared" si="273"/>
        <v>44290</v>
      </c>
      <c r="Q6306" s="2">
        <f t="shared" si="274"/>
        <v>44303</v>
      </c>
    </row>
    <row r="6307" spans="1:17" x14ac:dyDescent="0.25">
      <c r="A6307" s="1" t="s">
        <v>586</v>
      </c>
      <c r="B6307" s="35" t="s">
        <v>441</v>
      </c>
      <c r="C6307" s="33">
        <v>9203.2013313555308</v>
      </c>
      <c r="D6307" s="35">
        <v>317</v>
      </c>
      <c r="E6307" s="35">
        <v>33</v>
      </c>
      <c r="F6307" s="34">
        <v>25.612205712723178</v>
      </c>
      <c r="G6307" s="35" t="s">
        <v>419</v>
      </c>
      <c r="H6307" s="35" t="s">
        <v>474</v>
      </c>
      <c r="I6307" s="35">
        <v>12934</v>
      </c>
      <c r="J6307" s="35">
        <v>788</v>
      </c>
      <c r="K6307" s="35">
        <v>39</v>
      </c>
      <c r="L6307" s="36">
        <v>4.9492385786802033E-2</v>
      </c>
      <c r="M6307" s="36" t="s">
        <v>474</v>
      </c>
      <c r="N6307" s="39">
        <v>8562.2379825079443</v>
      </c>
      <c r="O6307" s="2">
        <v>44308</v>
      </c>
      <c r="P6307" s="2">
        <f t="shared" si="273"/>
        <v>44290</v>
      </c>
      <c r="Q6307" s="2">
        <f t="shared" si="274"/>
        <v>44303</v>
      </c>
    </row>
    <row r="6308" spans="1:17" x14ac:dyDescent="0.25">
      <c r="A6308" s="1" t="s">
        <v>585</v>
      </c>
      <c r="B6308" s="35" t="s">
        <v>441</v>
      </c>
      <c r="C6308" s="33">
        <v>15611.3411572231</v>
      </c>
      <c r="D6308" s="35">
        <v>845</v>
      </c>
      <c r="E6308" s="35">
        <v>39</v>
      </c>
      <c r="F6308" s="34">
        <v>17.844170194342233</v>
      </c>
      <c r="G6308" s="35" t="s">
        <v>423</v>
      </c>
      <c r="H6308" s="35" t="s">
        <v>455</v>
      </c>
      <c r="I6308" s="35">
        <v>21700</v>
      </c>
      <c r="J6308" s="35">
        <v>1036</v>
      </c>
      <c r="K6308" s="35">
        <v>42</v>
      </c>
      <c r="L6308" s="36">
        <v>4.0540540540540543E-2</v>
      </c>
      <c r="M6308" s="36" t="s">
        <v>455</v>
      </c>
      <c r="N6308" s="39">
        <v>6636.2011409933257</v>
      </c>
      <c r="O6308" s="2">
        <v>44308</v>
      </c>
      <c r="P6308" s="2">
        <f t="shared" si="273"/>
        <v>44290</v>
      </c>
      <c r="Q6308" s="2">
        <f t="shared" si="274"/>
        <v>44303</v>
      </c>
    </row>
    <row r="6309" spans="1:17" x14ac:dyDescent="0.25">
      <c r="A6309" s="1" t="s">
        <v>584</v>
      </c>
      <c r="B6309" s="35" t="s">
        <v>446</v>
      </c>
      <c r="C6309" s="33">
        <v>27113.4272904754</v>
      </c>
      <c r="D6309" s="35">
        <v>2421</v>
      </c>
      <c r="E6309" s="35">
        <v>89</v>
      </c>
      <c r="F6309" s="34">
        <v>23.446474652712162</v>
      </c>
      <c r="G6309" s="35" t="s">
        <v>423</v>
      </c>
      <c r="H6309" s="35" t="s">
        <v>455</v>
      </c>
      <c r="I6309" s="35">
        <v>67605</v>
      </c>
      <c r="J6309" s="35">
        <v>3315</v>
      </c>
      <c r="K6309" s="35">
        <v>101</v>
      </c>
      <c r="L6309" s="36">
        <v>3.0467571644042232E-2</v>
      </c>
      <c r="M6309" s="36" t="s">
        <v>455</v>
      </c>
      <c r="N6309" s="39">
        <v>12226.41447901541</v>
      </c>
      <c r="O6309" s="2">
        <v>44308</v>
      </c>
      <c r="P6309" s="2">
        <f t="shared" si="273"/>
        <v>44290</v>
      </c>
      <c r="Q6309" s="2">
        <f t="shared" si="274"/>
        <v>44303</v>
      </c>
    </row>
    <row r="6310" spans="1:17" x14ac:dyDescent="0.25">
      <c r="A6310" s="1" t="s">
        <v>583</v>
      </c>
      <c r="B6310" s="35" t="s">
        <v>448</v>
      </c>
      <c r="C6310" s="33">
        <v>1911.00314707446</v>
      </c>
      <c r="D6310" s="35">
        <v>86</v>
      </c>
      <c r="E6310" s="35" t="s">
        <v>487</v>
      </c>
      <c r="F6310" s="34">
        <v>14.951010737563857</v>
      </c>
      <c r="G6310" s="35" t="s">
        <v>429</v>
      </c>
      <c r="H6310" s="35" t="s">
        <v>455</v>
      </c>
      <c r="I6310" s="35">
        <v>2222</v>
      </c>
      <c r="J6310" s="35">
        <v>107</v>
      </c>
      <c r="K6310" s="35">
        <v>4</v>
      </c>
      <c r="L6310" s="36">
        <v>3.7383177570093455E-2</v>
      </c>
      <c r="M6310" s="36" t="s">
        <v>455</v>
      </c>
      <c r="N6310" s="39">
        <v>5599.1535212176641</v>
      </c>
      <c r="O6310" s="2">
        <v>44308</v>
      </c>
      <c r="P6310" s="2">
        <f t="shared" si="273"/>
        <v>44290</v>
      </c>
      <c r="Q6310" s="2">
        <f t="shared" si="274"/>
        <v>44303</v>
      </c>
    </row>
    <row r="6311" spans="1:17" x14ac:dyDescent="0.25">
      <c r="A6311" s="1" t="s">
        <v>582</v>
      </c>
      <c r="B6311" s="35" t="s">
        <v>444</v>
      </c>
      <c r="C6311" s="33">
        <v>26055.176096996998</v>
      </c>
      <c r="D6311" s="35">
        <v>2019</v>
      </c>
      <c r="E6311" s="35">
        <v>65</v>
      </c>
      <c r="F6311" s="34">
        <v>17.81932743641006</v>
      </c>
      <c r="G6311" s="35" t="s">
        <v>423</v>
      </c>
      <c r="H6311" s="35" t="s">
        <v>455</v>
      </c>
      <c r="I6311" s="35">
        <v>55320</v>
      </c>
      <c r="J6311" s="35">
        <v>2780</v>
      </c>
      <c r="K6311" s="35">
        <v>69</v>
      </c>
      <c r="L6311" s="36">
        <v>2.4820143884892086E-2</v>
      </c>
      <c r="M6311" s="36" t="s">
        <v>455</v>
      </c>
      <c r="N6311" s="39">
        <v>10669.664981924303</v>
      </c>
      <c r="O6311" s="2">
        <v>44308</v>
      </c>
      <c r="P6311" s="2">
        <f t="shared" si="273"/>
        <v>44290</v>
      </c>
      <c r="Q6311" s="2">
        <f t="shared" si="274"/>
        <v>44303</v>
      </c>
    </row>
    <row r="6312" spans="1:17" x14ac:dyDescent="0.25">
      <c r="A6312" s="1" t="s">
        <v>581</v>
      </c>
      <c r="B6312" s="35" t="s">
        <v>446</v>
      </c>
      <c r="C6312" s="33">
        <v>66447.1432703639</v>
      </c>
      <c r="D6312" s="35">
        <v>5500</v>
      </c>
      <c r="E6312" s="35">
        <v>128</v>
      </c>
      <c r="F6312" s="34">
        <v>13.759594006406218</v>
      </c>
      <c r="G6312" s="35" t="s">
        <v>423</v>
      </c>
      <c r="H6312" s="35" t="s">
        <v>455</v>
      </c>
      <c r="I6312" s="35">
        <v>330116</v>
      </c>
      <c r="J6312" s="35">
        <v>23201</v>
      </c>
      <c r="K6312" s="35">
        <v>159</v>
      </c>
      <c r="L6312" s="36">
        <v>6.8531528813413215E-3</v>
      </c>
      <c r="M6312" s="36" t="s">
        <v>455</v>
      </c>
      <c r="N6312" s="39">
        <v>34916.474746850225</v>
      </c>
      <c r="O6312" s="2">
        <v>44308</v>
      </c>
      <c r="P6312" s="2">
        <f t="shared" si="273"/>
        <v>44290</v>
      </c>
      <c r="Q6312" s="2">
        <f t="shared" si="274"/>
        <v>44303</v>
      </c>
    </row>
    <row r="6313" spans="1:17" x14ac:dyDescent="0.25">
      <c r="A6313" s="1" t="s">
        <v>580</v>
      </c>
      <c r="B6313" s="35" t="s">
        <v>447</v>
      </c>
      <c r="C6313" s="33">
        <v>10160.3863056553</v>
      </c>
      <c r="D6313" s="35">
        <v>588</v>
      </c>
      <c r="E6313" s="35">
        <v>38</v>
      </c>
      <c r="F6313" s="34">
        <v>26.714394833343448</v>
      </c>
      <c r="G6313" s="35" t="s">
        <v>423</v>
      </c>
      <c r="H6313" s="35" t="s">
        <v>455</v>
      </c>
      <c r="I6313" s="35">
        <v>17931</v>
      </c>
      <c r="J6313" s="35">
        <v>967</v>
      </c>
      <c r="K6313" s="35">
        <v>43</v>
      </c>
      <c r="L6313" s="36">
        <v>4.4467425025853151E-2</v>
      </c>
      <c r="M6313" s="36" t="s">
        <v>455</v>
      </c>
      <c r="N6313" s="39">
        <v>9517.3546645737788</v>
      </c>
      <c r="O6313" s="2">
        <v>44308</v>
      </c>
      <c r="P6313" s="2">
        <f t="shared" si="273"/>
        <v>44290</v>
      </c>
      <c r="Q6313" s="2">
        <f t="shared" si="274"/>
        <v>44303</v>
      </c>
    </row>
    <row r="6314" spans="1:17" x14ac:dyDescent="0.25">
      <c r="A6314" s="1" t="s">
        <v>579</v>
      </c>
      <c r="B6314" s="35" t="s">
        <v>443</v>
      </c>
      <c r="C6314" s="33">
        <v>24185.158020851901</v>
      </c>
      <c r="D6314" s="35">
        <v>1619</v>
      </c>
      <c r="E6314" s="35">
        <v>108</v>
      </c>
      <c r="F6314" s="34">
        <v>31.896776145248378</v>
      </c>
      <c r="G6314" s="35" t="s">
        <v>419</v>
      </c>
      <c r="H6314" s="35" t="s">
        <v>474</v>
      </c>
      <c r="I6314" s="35">
        <v>34696</v>
      </c>
      <c r="J6314" s="35">
        <v>1718</v>
      </c>
      <c r="K6314" s="35">
        <v>117</v>
      </c>
      <c r="L6314" s="36">
        <v>6.8102444703143195E-2</v>
      </c>
      <c r="M6314" s="36" t="s">
        <v>474</v>
      </c>
      <c r="N6314" s="39">
        <v>7103.5301837547595</v>
      </c>
      <c r="O6314" s="2">
        <v>44308</v>
      </c>
      <c r="P6314" s="2">
        <f t="shared" si="273"/>
        <v>44290</v>
      </c>
      <c r="Q6314" s="2">
        <f t="shared" si="274"/>
        <v>44303</v>
      </c>
    </row>
    <row r="6315" spans="1:17" x14ac:dyDescent="0.25">
      <c r="A6315" s="1" t="s">
        <v>578</v>
      </c>
      <c r="B6315" s="35" t="s">
        <v>441</v>
      </c>
      <c r="C6315" s="33">
        <v>5442.3214995143799</v>
      </c>
      <c r="D6315" s="35">
        <v>233</v>
      </c>
      <c r="E6315" s="35">
        <v>6</v>
      </c>
      <c r="F6315" s="34">
        <v>7.8747907232174743</v>
      </c>
      <c r="G6315" s="35" t="s">
        <v>429</v>
      </c>
      <c r="H6315" s="35" t="s">
        <v>455</v>
      </c>
      <c r="I6315" s="35">
        <v>6514</v>
      </c>
      <c r="J6315" s="35">
        <v>318</v>
      </c>
      <c r="K6315" s="35">
        <v>7</v>
      </c>
      <c r="L6315" s="36">
        <v>2.20125786163522E-2</v>
      </c>
      <c r="M6315" s="36" t="s">
        <v>455</v>
      </c>
      <c r="N6315" s="39">
        <v>5843.0947166273663</v>
      </c>
      <c r="O6315" s="2">
        <v>44308</v>
      </c>
      <c r="P6315" s="2">
        <f t="shared" si="273"/>
        <v>44290</v>
      </c>
      <c r="Q6315" s="2">
        <f t="shared" si="274"/>
        <v>44303</v>
      </c>
    </row>
    <row r="6316" spans="1:17" x14ac:dyDescent="0.25">
      <c r="A6316" s="1" t="s">
        <v>577</v>
      </c>
      <c r="B6316" s="35" t="s">
        <v>449</v>
      </c>
      <c r="C6316" s="33">
        <v>733.94211218720091</v>
      </c>
      <c r="D6316" s="35">
        <v>18</v>
      </c>
      <c r="E6316" s="35" t="s">
        <v>487</v>
      </c>
      <c r="F6316" s="34">
        <v>9.7321805415564846</v>
      </c>
      <c r="G6316" s="35" t="s">
        <v>429</v>
      </c>
      <c r="H6316" s="35" t="s">
        <v>455</v>
      </c>
      <c r="I6316" s="35">
        <v>1115</v>
      </c>
      <c r="J6316" s="35">
        <v>73</v>
      </c>
      <c r="K6316" s="35">
        <v>1</v>
      </c>
      <c r="L6316" s="36">
        <v>1.3698630136986301E-2</v>
      </c>
      <c r="M6316" s="36" t="s">
        <v>455</v>
      </c>
      <c r="N6316" s="39">
        <v>9946.2885134707267</v>
      </c>
      <c r="O6316" s="2">
        <v>44308</v>
      </c>
      <c r="P6316" s="2">
        <f t="shared" si="273"/>
        <v>44290</v>
      </c>
      <c r="Q6316" s="2">
        <f t="shared" si="274"/>
        <v>44303</v>
      </c>
    </row>
    <row r="6317" spans="1:17" x14ac:dyDescent="0.25">
      <c r="A6317" s="1" t="s">
        <v>576</v>
      </c>
      <c r="B6317" s="35" t="s">
        <v>453</v>
      </c>
      <c r="C6317" s="33">
        <v>445.14881003177402</v>
      </c>
      <c r="D6317" s="35">
        <v>9</v>
      </c>
      <c r="E6317" s="35" t="s">
        <v>487</v>
      </c>
      <c r="F6317" s="34">
        <v>32.091997021613054</v>
      </c>
      <c r="G6317" s="35" t="s">
        <v>429</v>
      </c>
      <c r="H6317" s="35" t="s">
        <v>459</v>
      </c>
      <c r="I6317" s="35">
        <v>618</v>
      </c>
      <c r="J6317" s="35">
        <v>30</v>
      </c>
      <c r="K6317" s="35">
        <v>2</v>
      </c>
      <c r="L6317" s="36">
        <v>6.6666666666666666E-2</v>
      </c>
      <c r="M6317" s="36" t="s">
        <v>455</v>
      </c>
      <c r="N6317" s="39">
        <v>6739.3193745387407</v>
      </c>
      <c r="O6317" s="2">
        <v>44308</v>
      </c>
      <c r="P6317" s="2">
        <f t="shared" si="273"/>
        <v>44290</v>
      </c>
      <c r="Q6317" s="2">
        <f t="shared" si="274"/>
        <v>44303</v>
      </c>
    </row>
    <row r="6318" spans="1:17" x14ac:dyDescent="0.25">
      <c r="A6318" s="1" t="s">
        <v>575</v>
      </c>
      <c r="B6318" s="35" t="s">
        <v>446</v>
      </c>
      <c r="C6318" s="33">
        <v>33036.741371399599</v>
      </c>
      <c r="D6318" s="35">
        <v>2273</v>
      </c>
      <c r="E6318" s="35">
        <v>48</v>
      </c>
      <c r="F6318" s="34">
        <v>10.378055722952126</v>
      </c>
      <c r="G6318" s="35" t="s">
        <v>423</v>
      </c>
      <c r="H6318" s="35" t="s">
        <v>455</v>
      </c>
      <c r="I6318" s="35">
        <v>104663</v>
      </c>
      <c r="J6318" s="35">
        <v>5676</v>
      </c>
      <c r="K6318" s="35">
        <v>58</v>
      </c>
      <c r="L6318" s="36">
        <v>1.0218463706835801E-2</v>
      </c>
      <c r="M6318" s="36" t="s">
        <v>455</v>
      </c>
      <c r="N6318" s="39">
        <v>17180.871249347245</v>
      </c>
      <c r="O6318" s="2">
        <v>44308</v>
      </c>
      <c r="P6318" s="2">
        <f t="shared" si="273"/>
        <v>44290</v>
      </c>
      <c r="Q6318" s="2">
        <f t="shared" si="274"/>
        <v>44303</v>
      </c>
    </row>
    <row r="6319" spans="1:17" x14ac:dyDescent="0.25">
      <c r="A6319" s="1" t="s">
        <v>574</v>
      </c>
      <c r="B6319" s="35" t="s">
        <v>446</v>
      </c>
      <c r="C6319" s="33">
        <v>13217.562427383</v>
      </c>
      <c r="D6319" s="35">
        <v>614</v>
      </c>
      <c r="E6319" s="35">
        <v>31</v>
      </c>
      <c r="F6319" s="34">
        <v>16.752602656132336</v>
      </c>
      <c r="G6319" s="35" t="s">
        <v>423</v>
      </c>
      <c r="H6319" s="35" t="s">
        <v>474</v>
      </c>
      <c r="I6319" s="35">
        <v>37374</v>
      </c>
      <c r="J6319" s="35">
        <v>2193</v>
      </c>
      <c r="K6319" s="35">
        <v>34</v>
      </c>
      <c r="L6319" s="36">
        <v>1.5503875968992248E-2</v>
      </c>
      <c r="M6319" s="36" t="s">
        <v>474</v>
      </c>
      <c r="N6319" s="39">
        <v>16591.561508018549</v>
      </c>
      <c r="O6319" s="2">
        <v>44308</v>
      </c>
      <c r="P6319" s="2">
        <f t="shared" si="273"/>
        <v>44290</v>
      </c>
      <c r="Q6319" s="2">
        <f t="shared" si="274"/>
        <v>44303</v>
      </c>
    </row>
    <row r="6320" spans="1:17" x14ac:dyDescent="0.25">
      <c r="A6320" s="1" t="s">
        <v>573</v>
      </c>
      <c r="B6320" s="35" t="s">
        <v>441</v>
      </c>
      <c r="C6320" s="33">
        <v>17180.900653549099</v>
      </c>
      <c r="D6320" s="35">
        <v>1798</v>
      </c>
      <c r="E6320" s="35">
        <v>45</v>
      </c>
      <c r="F6320" s="34">
        <v>18.708482047020805</v>
      </c>
      <c r="G6320" s="35" t="s">
        <v>423</v>
      </c>
      <c r="H6320" s="35" t="s">
        <v>455</v>
      </c>
      <c r="I6320" s="35">
        <v>40035</v>
      </c>
      <c r="J6320" s="35">
        <v>2189</v>
      </c>
      <c r="K6320" s="35">
        <v>54</v>
      </c>
      <c r="L6320" s="36">
        <v>2.466879853814527E-2</v>
      </c>
      <c r="M6320" s="36" t="s">
        <v>455</v>
      </c>
      <c r="N6320" s="39">
        <v>12740.892018066661</v>
      </c>
      <c r="O6320" s="2">
        <v>44308</v>
      </c>
      <c r="P6320" s="2">
        <f t="shared" si="273"/>
        <v>44290</v>
      </c>
      <c r="Q6320" s="2">
        <f t="shared" si="274"/>
        <v>44303</v>
      </c>
    </row>
    <row r="6321" spans="1:17" x14ac:dyDescent="0.25">
      <c r="A6321" s="1" t="s">
        <v>572</v>
      </c>
      <c r="B6321" s="35" t="s">
        <v>444</v>
      </c>
      <c r="C6321" s="33">
        <v>29713.051998029401</v>
      </c>
      <c r="D6321" s="35">
        <v>1320</v>
      </c>
      <c r="E6321" s="35">
        <v>71</v>
      </c>
      <c r="F6321" s="34">
        <v>17.068016344348987</v>
      </c>
      <c r="G6321" s="35" t="s">
        <v>423</v>
      </c>
      <c r="H6321" s="35" t="s">
        <v>455</v>
      </c>
      <c r="I6321" s="35">
        <v>191922</v>
      </c>
      <c r="J6321" s="35">
        <v>13240</v>
      </c>
      <c r="K6321" s="35">
        <v>79</v>
      </c>
      <c r="L6321" s="36">
        <v>5.9667673716012086E-3</v>
      </c>
      <c r="M6321" s="36" t="s">
        <v>455</v>
      </c>
      <c r="N6321" s="39">
        <v>44559.542388570822</v>
      </c>
      <c r="O6321" s="2">
        <v>44308</v>
      </c>
      <c r="P6321" s="2">
        <f t="shared" si="273"/>
        <v>44290</v>
      </c>
      <c r="Q6321" s="2">
        <f t="shared" si="274"/>
        <v>44303</v>
      </c>
    </row>
    <row r="6322" spans="1:17" x14ac:dyDescent="0.25">
      <c r="A6322" s="1" t="s">
        <v>571</v>
      </c>
      <c r="B6322" s="35" t="s">
        <v>454</v>
      </c>
      <c r="C6322" s="33">
        <v>2759.83426324726</v>
      </c>
      <c r="D6322" s="35">
        <v>73</v>
      </c>
      <c r="E6322" s="35">
        <v>7</v>
      </c>
      <c r="F6322" s="34">
        <v>18.117029948446721</v>
      </c>
      <c r="G6322" s="35" t="s">
        <v>429</v>
      </c>
      <c r="H6322" s="35" t="s">
        <v>474</v>
      </c>
      <c r="I6322" s="35">
        <v>3316</v>
      </c>
      <c r="J6322" s="35">
        <v>164</v>
      </c>
      <c r="K6322" s="35">
        <v>7</v>
      </c>
      <c r="L6322" s="36">
        <v>4.2682926829268296E-2</v>
      </c>
      <c r="M6322" s="36" t="s">
        <v>474</v>
      </c>
      <c r="N6322" s="39">
        <v>5942.3858230905244</v>
      </c>
      <c r="O6322" s="2">
        <v>44308</v>
      </c>
      <c r="P6322" s="2">
        <f t="shared" si="273"/>
        <v>44290</v>
      </c>
      <c r="Q6322" s="2">
        <f t="shared" si="274"/>
        <v>44303</v>
      </c>
    </row>
    <row r="6323" spans="1:17" x14ac:dyDescent="0.25">
      <c r="A6323" s="1" t="s">
        <v>570</v>
      </c>
      <c r="B6323" s="35" t="s">
        <v>449</v>
      </c>
      <c r="C6323" s="33">
        <v>709.250407043618</v>
      </c>
      <c r="D6323" s="35">
        <v>11</v>
      </c>
      <c r="E6323" s="35">
        <v>0</v>
      </c>
      <c r="F6323" s="40">
        <v>0</v>
      </c>
      <c r="G6323" s="35" t="s">
        <v>429</v>
      </c>
      <c r="H6323" s="35" t="s">
        <v>459</v>
      </c>
      <c r="I6323" s="35">
        <v>1567</v>
      </c>
      <c r="J6323" s="35">
        <v>102</v>
      </c>
      <c r="K6323" s="35">
        <v>0</v>
      </c>
      <c r="L6323" s="87">
        <v>0</v>
      </c>
      <c r="M6323" s="36" t="s">
        <v>459</v>
      </c>
      <c r="N6323" s="39">
        <v>14381.380537399838</v>
      </c>
      <c r="O6323" s="2">
        <v>44308</v>
      </c>
      <c r="P6323" s="2">
        <f t="shared" si="273"/>
        <v>44290</v>
      </c>
      <c r="Q6323" s="2">
        <f t="shared" si="274"/>
        <v>44303</v>
      </c>
    </row>
    <row r="6324" spans="1:17" x14ac:dyDescent="0.25">
      <c r="A6324" s="1" t="s">
        <v>569</v>
      </c>
      <c r="B6324" s="35" t="s">
        <v>450</v>
      </c>
      <c r="C6324" s="33">
        <v>5203.1237660323704</v>
      </c>
      <c r="D6324" s="35">
        <v>290</v>
      </c>
      <c r="E6324" s="35">
        <v>21</v>
      </c>
      <c r="F6324" s="34">
        <v>28.828835665845041</v>
      </c>
      <c r="G6324" s="35" t="s">
        <v>423</v>
      </c>
      <c r="H6324" s="35" t="s">
        <v>474</v>
      </c>
      <c r="I6324" s="35">
        <v>14662</v>
      </c>
      <c r="J6324" s="35">
        <v>1479</v>
      </c>
      <c r="K6324" s="35">
        <v>23</v>
      </c>
      <c r="L6324" s="36">
        <v>1.555104800540906E-2</v>
      </c>
      <c r="M6324" s="36" t="s">
        <v>455</v>
      </c>
      <c r="N6324" s="39">
        <v>28425.231966523217</v>
      </c>
      <c r="O6324" s="2">
        <v>44308</v>
      </c>
      <c r="P6324" s="2">
        <f t="shared" si="273"/>
        <v>44290</v>
      </c>
      <c r="Q6324" s="2">
        <f t="shared" si="274"/>
        <v>44303</v>
      </c>
    </row>
    <row r="6325" spans="1:17" x14ac:dyDescent="0.25">
      <c r="A6325" s="1" t="s">
        <v>568</v>
      </c>
      <c r="B6325" s="35" t="s">
        <v>441</v>
      </c>
      <c r="C6325" s="33">
        <v>7840.6389864339299</v>
      </c>
      <c r="D6325" s="35">
        <v>623</v>
      </c>
      <c r="E6325" s="35">
        <v>29</v>
      </c>
      <c r="F6325" s="34">
        <v>26.419129550698724</v>
      </c>
      <c r="G6325" s="35" t="s">
        <v>419</v>
      </c>
      <c r="H6325" s="35" t="s">
        <v>455</v>
      </c>
      <c r="I6325" s="35">
        <v>15492</v>
      </c>
      <c r="J6325" s="35">
        <v>773</v>
      </c>
      <c r="K6325" s="35">
        <v>32</v>
      </c>
      <c r="L6325" s="36">
        <v>4.1397153945666239E-2</v>
      </c>
      <c r="M6325" s="36" t="s">
        <v>455</v>
      </c>
      <c r="N6325" s="39">
        <v>9858.8903447469529</v>
      </c>
      <c r="O6325" s="2">
        <v>44308</v>
      </c>
      <c r="P6325" s="2">
        <f t="shared" si="273"/>
        <v>44290</v>
      </c>
      <c r="Q6325" s="2">
        <f t="shared" si="274"/>
        <v>44303</v>
      </c>
    </row>
    <row r="6326" spans="1:17" x14ac:dyDescent="0.25">
      <c r="A6326" s="1" t="s">
        <v>567</v>
      </c>
      <c r="B6326" s="35" t="s">
        <v>443</v>
      </c>
      <c r="C6326" s="33">
        <v>7285.8220530817907</v>
      </c>
      <c r="D6326" s="35">
        <v>834</v>
      </c>
      <c r="E6326" s="35">
        <v>36</v>
      </c>
      <c r="F6326" s="34">
        <v>35.293595598329183</v>
      </c>
      <c r="G6326" s="35" t="s">
        <v>419</v>
      </c>
      <c r="H6326" s="35" t="s">
        <v>455</v>
      </c>
      <c r="I6326" s="35">
        <v>17805</v>
      </c>
      <c r="J6326" s="35">
        <v>1082</v>
      </c>
      <c r="K6326" s="35">
        <v>42</v>
      </c>
      <c r="L6326" s="36">
        <v>3.8817005545286505E-2</v>
      </c>
      <c r="M6326" s="36" t="s">
        <v>455</v>
      </c>
      <c r="N6326" s="39">
        <v>14850.760725652512</v>
      </c>
      <c r="O6326" s="2">
        <v>44308</v>
      </c>
      <c r="P6326" s="2">
        <f t="shared" si="273"/>
        <v>44290</v>
      </c>
      <c r="Q6326" s="2">
        <f t="shared" si="274"/>
        <v>44303</v>
      </c>
    </row>
    <row r="6327" spans="1:17" x14ac:dyDescent="0.25">
      <c r="A6327" s="1" t="s">
        <v>566</v>
      </c>
      <c r="B6327" s="35" t="s">
        <v>441</v>
      </c>
      <c r="C6327" s="33">
        <v>3703.8770272844695</v>
      </c>
      <c r="D6327" s="35">
        <v>261</v>
      </c>
      <c r="E6327" s="35">
        <v>10</v>
      </c>
      <c r="F6327" s="34">
        <v>19.28481180730234</v>
      </c>
      <c r="G6327" s="35" t="s">
        <v>429</v>
      </c>
      <c r="H6327" s="35" t="s">
        <v>474</v>
      </c>
      <c r="I6327" s="35">
        <v>8100</v>
      </c>
      <c r="J6327" s="35">
        <v>367</v>
      </c>
      <c r="K6327" s="35">
        <v>13</v>
      </c>
      <c r="L6327" s="36">
        <v>3.5422343324250684E-2</v>
      </c>
      <c r="M6327" s="36" t="s">
        <v>474</v>
      </c>
      <c r="N6327" s="39">
        <v>9908.536306591941</v>
      </c>
      <c r="O6327" s="2">
        <v>44308</v>
      </c>
      <c r="P6327" s="2">
        <f t="shared" si="273"/>
        <v>44290</v>
      </c>
      <c r="Q6327" s="2">
        <f t="shared" si="274"/>
        <v>44303</v>
      </c>
    </row>
    <row r="6328" spans="1:17" x14ac:dyDescent="0.25">
      <c r="A6328" s="1" t="s">
        <v>565</v>
      </c>
      <c r="B6328" s="35" t="s">
        <v>450</v>
      </c>
      <c r="C6328" s="33">
        <v>4036.3842504603494</v>
      </c>
      <c r="D6328" s="35">
        <v>184</v>
      </c>
      <c r="E6328" s="35">
        <v>7</v>
      </c>
      <c r="F6328" s="34">
        <v>12.387324124133499</v>
      </c>
      <c r="G6328" s="35" t="s">
        <v>429</v>
      </c>
      <c r="H6328" s="35" t="s">
        <v>474</v>
      </c>
      <c r="I6328" s="35">
        <v>7496</v>
      </c>
      <c r="J6328" s="35">
        <v>324</v>
      </c>
      <c r="K6328" s="35">
        <v>8</v>
      </c>
      <c r="L6328" s="36">
        <v>2.4691358024691357E-2</v>
      </c>
      <c r="M6328" s="36" t="s">
        <v>474</v>
      </c>
      <c r="N6328" s="39">
        <v>8026.9860324385072</v>
      </c>
      <c r="O6328" s="2">
        <v>44308</v>
      </c>
      <c r="P6328" s="2">
        <f t="shared" si="273"/>
        <v>44290</v>
      </c>
      <c r="Q6328" s="2">
        <f t="shared" si="274"/>
        <v>44303</v>
      </c>
    </row>
    <row r="6329" spans="1:17" x14ac:dyDescent="0.25">
      <c r="A6329" s="1" t="s">
        <v>564</v>
      </c>
      <c r="B6329" s="35" t="s">
        <v>448</v>
      </c>
      <c r="C6329" s="33">
        <v>29347.864073528101</v>
      </c>
      <c r="D6329" s="35">
        <v>2803</v>
      </c>
      <c r="E6329" s="35">
        <v>129</v>
      </c>
      <c r="F6329" s="34">
        <v>31.3967847581693</v>
      </c>
      <c r="G6329" s="35" t="s">
        <v>423</v>
      </c>
      <c r="H6329" s="35" t="s">
        <v>455</v>
      </c>
      <c r="I6329" s="35">
        <v>55688</v>
      </c>
      <c r="J6329" s="35">
        <v>3092</v>
      </c>
      <c r="K6329" s="35">
        <v>152</v>
      </c>
      <c r="L6329" s="36">
        <v>4.9159120310478657E-2</v>
      </c>
      <c r="M6329" s="36" t="s">
        <v>455</v>
      </c>
      <c r="N6329" s="39">
        <v>10535.690066756842</v>
      </c>
      <c r="O6329" s="2">
        <v>44308</v>
      </c>
      <c r="P6329" s="2">
        <f t="shared" si="273"/>
        <v>44290</v>
      </c>
      <c r="Q6329" s="2">
        <f t="shared" si="274"/>
        <v>44303</v>
      </c>
    </row>
    <row r="6330" spans="1:17" x14ac:dyDescent="0.25">
      <c r="A6330" s="1" t="s">
        <v>563</v>
      </c>
      <c r="B6330" s="35" t="s">
        <v>453</v>
      </c>
      <c r="C6330" s="33">
        <v>1175.1166229483399</v>
      </c>
      <c r="D6330" s="35">
        <v>40</v>
      </c>
      <c r="E6330" s="35">
        <v>0</v>
      </c>
      <c r="F6330" s="40">
        <v>0</v>
      </c>
      <c r="G6330" s="35" t="s">
        <v>429</v>
      </c>
      <c r="H6330" s="35" t="s">
        <v>455</v>
      </c>
      <c r="I6330" s="35">
        <v>2455</v>
      </c>
      <c r="J6330" s="35">
        <v>105</v>
      </c>
      <c r="K6330" s="35">
        <v>1</v>
      </c>
      <c r="L6330" s="36">
        <v>9.5238095238095247E-3</v>
      </c>
      <c r="M6330" s="36" t="s">
        <v>474</v>
      </c>
      <c r="N6330" s="39">
        <v>8935.2833539668154</v>
      </c>
      <c r="O6330" s="2">
        <v>44308</v>
      </c>
      <c r="P6330" s="2">
        <f t="shared" ref="P6330:P6361" si="275">O6330-18</f>
        <v>44290</v>
      </c>
      <c r="Q6330" s="2">
        <f t="shared" ref="Q6330:Q6361" si="276">O6330-5</f>
        <v>44303</v>
      </c>
    </row>
    <row r="6331" spans="1:17" x14ac:dyDescent="0.25">
      <c r="A6331" s="1" t="s">
        <v>562</v>
      </c>
      <c r="B6331" s="35" t="s">
        <v>451</v>
      </c>
      <c r="C6331" s="33">
        <v>2871.29045841678</v>
      </c>
      <c r="D6331" s="35">
        <v>121</v>
      </c>
      <c r="E6331" s="35">
        <v>11</v>
      </c>
      <c r="F6331" s="34">
        <v>27.364500286311195</v>
      </c>
      <c r="G6331" s="35" t="s">
        <v>427</v>
      </c>
      <c r="H6331" s="35" t="s">
        <v>455</v>
      </c>
      <c r="I6331" s="35">
        <v>5589</v>
      </c>
      <c r="J6331" s="35">
        <v>205</v>
      </c>
      <c r="K6331" s="35">
        <v>12</v>
      </c>
      <c r="L6331" s="36">
        <v>5.8536585365853662E-2</v>
      </c>
      <c r="M6331" s="36" t="s">
        <v>455</v>
      </c>
      <c r="N6331" s="39">
        <v>7139.6468928830118</v>
      </c>
      <c r="O6331" s="2">
        <v>44308</v>
      </c>
      <c r="P6331" s="2">
        <f t="shared" si="275"/>
        <v>44290</v>
      </c>
      <c r="Q6331" s="2">
        <f t="shared" si="276"/>
        <v>44303</v>
      </c>
    </row>
    <row r="6332" spans="1:17" x14ac:dyDescent="0.25">
      <c r="A6332" s="1" t="s">
        <v>561</v>
      </c>
      <c r="B6332" s="35" t="s">
        <v>441</v>
      </c>
      <c r="C6332" s="33">
        <v>18711.126473274999</v>
      </c>
      <c r="D6332" s="35">
        <v>1529</v>
      </c>
      <c r="E6332" s="35">
        <v>50</v>
      </c>
      <c r="F6332" s="34">
        <v>19.08719165855473</v>
      </c>
      <c r="G6332" s="35" t="s">
        <v>423</v>
      </c>
      <c r="H6332" s="35" t="s">
        <v>455</v>
      </c>
      <c r="I6332" s="35">
        <v>48800</v>
      </c>
      <c r="J6332" s="35">
        <v>2794</v>
      </c>
      <c r="K6332" s="35">
        <v>58</v>
      </c>
      <c r="L6332" s="36">
        <v>2.0758768790264854E-2</v>
      </c>
      <c r="M6332" s="36" t="s">
        <v>455</v>
      </c>
      <c r="N6332" s="39">
        <v>14932.291778320536</v>
      </c>
      <c r="O6332" s="2">
        <v>44308</v>
      </c>
      <c r="P6332" s="2">
        <f t="shared" si="275"/>
        <v>44290</v>
      </c>
      <c r="Q6332" s="2">
        <f t="shared" si="276"/>
        <v>44303</v>
      </c>
    </row>
    <row r="6333" spans="1:17" x14ac:dyDescent="0.25">
      <c r="A6333" s="1" t="s">
        <v>560</v>
      </c>
      <c r="B6333" s="35" t="s">
        <v>448</v>
      </c>
      <c r="C6333" s="33">
        <v>41355.060735064602</v>
      </c>
      <c r="D6333" s="35">
        <v>3006</v>
      </c>
      <c r="E6333" s="35">
        <v>87</v>
      </c>
      <c r="F6333" s="34">
        <v>15.026663251921365</v>
      </c>
      <c r="G6333" s="35" t="s">
        <v>423</v>
      </c>
      <c r="H6333" s="35" t="s">
        <v>455</v>
      </c>
      <c r="I6333" s="35">
        <v>73604</v>
      </c>
      <c r="J6333" s="35">
        <v>3740</v>
      </c>
      <c r="K6333" s="35">
        <v>105</v>
      </c>
      <c r="L6333" s="36">
        <v>2.8074866310160429E-2</v>
      </c>
      <c r="M6333" s="36" t="s">
        <v>455</v>
      </c>
      <c r="N6333" s="39">
        <v>9043.6331939149732</v>
      </c>
      <c r="O6333" s="2">
        <v>44308</v>
      </c>
      <c r="P6333" s="2">
        <f t="shared" si="275"/>
        <v>44290</v>
      </c>
      <c r="Q6333" s="2">
        <f t="shared" si="276"/>
        <v>44303</v>
      </c>
    </row>
    <row r="6334" spans="1:17" x14ac:dyDescent="0.25">
      <c r="A6334" s="1" t="s">
        <v>559</v>
      </c>
      <c r="B6334" s="35" t="s">
        <v>446</v>
      </c>
      <c r="C6334" s="33">
        <v>23089.216116875701</v>
      </c>
      <c r="D6334" s="35">
        <v>1283</v>
      </c>
      <c r="E6334" s="35">
        <v>66</v>
      </c>
      <c r="F6334" s="34">
        <v>20.417694955179034</v>
      </c>
      <c r="G6334" s="35" t="s">
        <v>423</v>
      </c>
      <c r="H6334" s="35" t="s">
        <v>455</v>
      </c>
      <c r="I6334" s="35">
        <v>39730</v>
      </c>
      <c r="J6334" s="35">
        <v>2200</v>
      </c>
      <c r="K6334" s="35">
        <v>72</v>
      </c>
      <c r="L6334" s="36">
        <v>3.272727272727273E-2</v>
      </c>
      <c r="M6334" s="36" t="s">
        <v>455</v>
      </c>
      <c r="N6334" s="39">
        <v>9528.2576457502164</v>
      </c>
      <c r="O6334" s="2">
        <v>44308</v>
      </c>
      <c r="P6334" s="2">
        <f t="shared" si="275"/>
        <v>44290</v>
      </c>
      <c r="Q6334" s="2">
        <f t="shared" si="276"/>
        <v>44303</v>
      </c>
    </row>
    <row r="6335" spans="1:17" x14ac:dyDescent="0.25">
      <c r="A6335" s="1" t="s">
        <v>558</v>
      </c>
      <c r="B6335" s="35" t="s">
        <v>447</v>
      </c>
      <c r="C6335" s="33">
        <v>1711.2133241641</v>
      </c>
      <c r="D6335" s="35">
        <v>66</v>
      </c>
      <c r="E6335" s="35">
        <v>5</v>
      </c>
      <c r="F6335" s="34">
        <v>20.87073844620253</v>
      </c>
      <c r="G6335" s="35" t="s">
        <v>429</v>
      </c>
      <c r="H6335" s="35" t="s">
        <v>455</v>
      </c>
      <c r="I6335" s="35">
        <v>1677</v>
      </c>
      <c r="J6335" s="35">
        <v>92</v>
      </c>
      <c r="K6335" s="35">
        <v>5</v>
      </c>
      <c r="L6335" s="36">
        <v>5.434782608695652E-2</v>
      </c>
      <c r="M6335" s="36" t="s">
        <v>455</v>
      </c>
      <c r="N6335" s="39">
        <v>5376.3022237417717</v>
      </c>
      <c r="O6335" s="2">
        <v>44308</v>
      </c>
      <c r="P6335" s="2">
        <f t="shared" si="275"/>
        <v>44290</v>
      </c>
      <c r="Q6335" s="2">
        <f t="shared" si="276"/>
        <v>44303</v>
      </c>
    </row>
    <row r="6336" spans="1:17" x14ac:dyDescent="0.25">
      <c r="A6336" s="1" t="s">
        <v>557</v>
      </c>
      <c r="B6336" s="35" t="s">
        <v>441</v>
      </c>
      <c r="C6336" s="33">
        <v>7315.6481145470188</v>
      </c>
      <c r="D6336" s="35">
        <v>531</v>
      </c>
      <c r="E6336" s="35">
        <v>23</v>
      </c>
      <c r="F6336" s="34">
        <v>22.456754577770827</v>
      </c>
      <c r="G6336" s="35" t="s">
        <v>423</v>
      </c>
      <c r="H6336" s="35" t="s">
        <v>474</v>
      </c>
      <c r="I6336" s="35">
        <v>13125</v>
      </c>
      <c r="J6336" s="35">
        <v>672</v>
      </c>
      <c r="K6336" s="35">
        <v>25</v>
      </c>
      <c r="L6336" s="36">
        <v>3.7202380952380952E-2</v>
      </c>
      <c r="M6336" s="36" t="s">
        <v>474</v>
      </c>
      <c r="N6336" s="39">
        <v>9185.7890029420832</v>
      </c>
      <c r="O6336" s="2">
        <v>44308</v>
      </c>
      <c r="P6336" s="2">
        <f t="shared" si="275"/>
        <v>44290</v>
      </c>
      <c r="Q6336" s="2">
        <f t="shared" si="276"/>
        <v>44303</v>
      </c>
    </row>
    <row r="6337" spans="1:17" x14ac:dyDescent="0.25">
      <c r="A6337" s="1" t="s">
        <v>556</v>
      </c>
      <c r="B6337" s="35" t="s">
        <v>446</v>
      </c>
      <c r="C6337" s="33">
        <v>10981.723636578799</v>
      </c>
      <c r="D6337" s="35">
        <v>531</v>
      </c>
      <c r="E6337" s="35">
        <v>14</v>
      </c>
      <c r="F6337" s="34">
        <v>9.106038661081584</v>
      </c>
      <c r="G6337" s="35" t="s">
        <v>427</v>
      </c>
      <c r="H6337" s="35" t="s">
        <v>455</v>
      </c>
      <c r="I6337" s="35">
        <v>47354</v>
      </c>
      <c r="J6337" s="35">
        <v>3079</v>
      </c>
      <c r="K6337" s="35">
        <v>16</v>
      </c>
      <c r="L6337" s="36">
        <v>5.1964923676518348E-3</v>
      </c>
      <c r="M6337" s="36" t="s">
        <v>459</v>
      </c>
      <c r="N6337" s="39">
        <v>28037.493037470202</v>
      </c>
      <c r="O6337" s="2">
        <v>44308</v>
      </c>
      <c r="P6337" s="2">
        <f t="shared" si="275"/>
        <v>44290</v>
      </c>
      <c r="Q6337" s="2">
        <f t="shared" si="276"/>
        <v>44303</v>
      </c>
    </row>
    <row r="6338" spans="1:17" x14ac:dyDescent="0.25">
      <c r="A6338" s="1" t="s">
        <v>555</v>
      </c>
      <c r="B6338" s="35" t="s">
        <v>452</v>
      </c>
      <c r="C6338" s="33">
        <v>16752.226867065601</v>
      </c>
      <c r="D6338" s="35">
        <v>1548</v>
      </c>
      <c r="E6338" s="35">
        <v>55</v>
      </c>
      <c r="F6338" s="34">
        <v>23.451040030354935</v>
      </c>
      <c r="G6338" s="35" t="s">
        <v>419</v>
      </c>
      <c r="H6338" s="35" t="s">
        <v>455</v>
      </c>
      <c r="I6338" s="35">
        <v>27837</v>
      </c>
      <c r="J6338" s="35">
        <v>1319</v>
      </c>
      <c r="K6338" s="35">
        <v>67</v>
      </c>
      <c r="L6338" s="36">
        <v>5.0796057619408641E-2</v>
      </c>
      <c r="M6338" s="36" t="s">
        <v>455</v>
      </c>
      <c r="N6338" s="39">
        <v>7873.5800945551673</v>
      </c>
      <c r="O6338" s="2">
        <v>44308</v>
      </c>
      <c r="P6338" s="2">
        <f t="shared" si="275"/>
        <v>44290</v>
      </c>
      <c r="Q6338" s="2">
        <f t="shared" si="276"/>
        <v>44303</v>
      </c>
    </row>
    <row r="6339" spans="1:17" x14ac:dyDescent="0.25">
      <c r="A6339" s="1" t="s">
        <v>554</v>
      </c>
      <c r="B6339" s="35" t="s">
        <v>444</v>
      </c>
      <c r="C6339" s="33">
        <v>14695.182980035201</v>
      </c>
      <c r="D6339" s="35">
        <v>1049</v>
      </c>
      <c r="E6339" s="35">
        <v>63</v>
      </c>
      <c r="F6339" s="34">
        <v>30.622279464731243</v>
      </c>
      <c r="G6339" s="35" t="s">
        <v>423</v>
      </c>
      <c r="H6339" s="35" t="s">
        <v>474</v>
      </c>
      <c r="I6339" s="35">
        <v>36931</v>
      </c>
      <c r="J6339" s="35">
        <v>2244</v>
      </c>
      <c r="K6339" s="35">
        <v>68</v>
      </c>
      <c r="L6339" s="36">
        <v>3.0303030303030304E-2</v>
      </c>
      <c r="M6339" s="36" t="s">
        <v>474</v>
      </c>
      <c r="N6339" s="39">
        <v>15270.310026412648</v>
      </c>
      <c r="O6339" s="2">
        <v>44308</v>
      </c>
      <c r="P6339" s="2">
        <f t="shared" si="275"/>
        <v>44290</v>
      </c>
      <c r="Q6339" s="2">
        <f t="shared" si="276"/>
        <v>44303</v>
      </c>
    </row>
    <row r="6340" spans="1:17" x14ac:dyDescent="0.25">
      <c r="A6340" s="1" t="s">
        <v>553</v>
      </c>
      <c r="B6340" s="35" t="s">
        <v>444</v>
      </c>
      <c r="C6340" s="33">
        <v>56177.316442514697</v>
      </c>
      <c r="D6340" s="35">
        <v>5033</v>
      </c>
      <c r="E6340" s="35">
        <v>169</v>
      </c>
      <c r="F6340" s="34">
        <v>21.488083333031863</v>
      </c>
      <c r="G6340" s="35" t="s">
        <v>423</v>
      </c>
      <c r="H6340" s="35" t="s">
        <v>455</v>
      </c>
      <c r="I6340" s="35">
        <v>106984</v>
      </c>
      <c r="J6340" s="35">
        <v>5878</v>
      </c>
      <c r="K6340" s="35">
        <v>196</v>
      </c>
      <c r="L6340" s="36">
        <v>3.3344675059544061E-2</v>
      </c>
      <c r="M6340" s="36" t="s">
        <v>455</v>
      </c>
      <c r="N6340" s="39">
        <v>10463.297950543541</v>
      </c>
      <c r="O6340" s="2">
        <v>44308</v>
      </c>
      <c r="P6340" s="2">
        <f t="shared" si="275"/>
        <v>44290</v>
      </c>
      <c r="Q6340" s="2">
        <f t="shared" si="276"/>
        <v>44303</v>
      </c>
    </row>
    <row r="6341" spans="1:17" x14ac:dyDescent="0.25">
      <c r="A6341" s="1" t="s">
        <v>552</v>
      </c>
      <c r="B6341" s="35" t="s">
        <v>449</v>
      </c>
      <c r="C6341" s="33">
        <v>1451.48737987204</v>
      </c>
      <c r="D6341" s="35">
        <v>61</v>
      </c>
      <c r="E6341" s="35" t="s">
        <v>487</v>
      </c>
      <c r="F6341" s="34">
        <v>4.9210604528210515</v>
      </c>
      <c r="G6341" s="35" t="s">
        <v>429</v>
      </c>
      <c r="H6341" s="35" t="s">
        <v>455</v>
      </c>
      <c r="I6341" s="35">
        <v>1957</v>
      </c>
      <c r="J6341" s="35">
        <v>124</v>
      </c>
      <c r="K6341" s="35">
        <v>1</v>
      </c>
      <c r="L6341" s="36">
        <v>8.0645161290322578E-3</v>
      </c>
      <c r="M6341" s="36" t="s">
        <v>455</v>
      </c>
      <c r="N6341" s="39">
        <v>8542.9609460973461</v>
      </c>
      <c r="O6341" s="2">
        <v>44308</v>
      </c>
      <c r="P6341" s="2">
        <f t="shared" si="275"/>
        <v>44290</v>
      </c>
      <c r="Q6341" s="2">
        <f t="shared" si="276"/>
        <v>44303</v>
      </c>
    </row>
    <row r="6342" spans="1:17" x14ac:dyDescent="0.25">
      <c r="A6342" s="1" t="s">
        <v>551</v>
      </c>
      <c r="B6342" s="35" t="s">
        <v>443</v>
      </c>
      <c r="C6342" s="33">
        <v>15539.121805317</v>
      </c>
      <c r="D6342" s="35">
        <v>1287</v>
      </c>
      <c r="E6342" s="35">
        <v>53</v>
      </c>
      <c r="F6342" s="34">
        <v>24.362472558899263</v>
      </c>
      <c r="G6342" s="35" t="s">
        <v>423</v>
      </c>
      <c r="H6342" s="35" t="s">
        <v>455</v>
      </c>
      <c r="I6342" s="35">
        <v>24978</v>
      </c>
      <c r="J6342" s="35">
        <v>1336</v>
      </c>
      <c r="K6342" s="35">
        <v>55</v>
      </c>
      <c r="L6342" s="36">
        <v>4.1167664670658681E-2</v>
      </c>
      <c r="M6342" s="36" t="s">
        <v>455</v>
      </c>
      <c r="N6342" s="39">
        <v>8597.6544668236183</v>
      </c>
      <c r="O6342" s="2">
        <v>44308</v>
      </c>
      <c r="P6342" s="2">
        <f t="shared" si="275"/>
        <v>44290</v>
      </c>
      <c r="Q6342" s="2">
        <f t="shared" si="276"/>
        <v>44303</v>
      </c>
    </row>
    <row r="6343" spans="1:17" x14ac:dyDescent="0.25">
      <c r="A6343" s="1" t="s">
        <v>550</v>
      </c>
      <c r="B6343" s="35" t="s">
        <v>448</v>
      </c>
      <c r="C6343" s="33">
        <v>14533.4559376543</v>
      </c>
      <c r="D6343" s="35">
        <v>1296</v>
      </c>
      <c r="E6343" s="35">
        <v>44</v>
      </c>
      <c r="F6343" s="34">
        <v>21.624981396987675</v>
      </c>
      <c r="G6343" s="35" t="s">
        <v>423</v>
      </c>
      <c r="H6343" s="35" t="s">
        <v>455</v>
      </c>
      <c r="I6343" s="35">
        <v>44866</v>
      </c>
      <c r="J6343" s="35">
        <v>1885</v>
      </c>
      <c r="K6343" s="35">
        <v>50</v>
      </c>
      <c r="L6343" s="36">
        <v>2.6525198938992044E-2</v>
      </c>
      <c r="M6343" s="36" t="s">
        <v>455</v>
      </c>
      <c r="N6343" s="39">
        <v>12970.074069693288</v>
      </c>
      <c r="O6343" s="2">
        <v>44308</v>
      </c>
      <c r="P6343" s="2">
        <f t="shared" si="275"/>
        <v>44290</v>
      </c>
      <c r="Q6343" s="2">
        <f t="shared" si="276"/>
        <v>44303</v>
      </c>
    </row>
    <row r="6344" spans="1:17" x14ac:dyDescent="0.25">
      <c r="A6344" s="1" t="s">
        <v>549</v>
      </c>
      <c r="B6344" s="35" t="s">
        <v>447</v>
      </c>
      <c r="C6344" s="33">
        <v>2458.2722255157701</v>
      </c>
      <c r="D6344" s="35">
        <v>76</v>
      </c>
      <c r="E6344" s="35" t="s">
        <v>487</v>
      </c>
      <c r="F6344" s="34">
        <v>11.622564936002561</v>
      </c>
      <c r="G6344" s="35" t="s">
        <v>429</v>
      </c>
      <c r="H6344" s="35" t="s">
        <v>459</v>
      </c>
      <c r="I6344" s="35">
        <v>7668</v>
      </c>
      <c r="J6344" s="35">
        <v>436</v>
      </c>
      <c r="K6344" s="35">
        <v>5</v>
      </c>
      <c r="L6344" s="36">
        <v>1.1467889908256881E-2</v>
      </c>
      <c r="M6344" s="36" t="s">
        <v>474</v>
      </c>
      <c r="N6344" s="39">
        <v>17736.034092339909</v>
      </c>
      <c r="O6344" s="2">
        <v>44308</v>
      </c>
      <c r="P6344" s="2">
        <f t="shared" si="275"/>
        <v>44290</v>
      </c>
      <c r="Q6344" s="2">
        <f t="shared" si="276"/>
        <v>44303</v>
      </c>
    </row>
    <row r="6345" spans="1:17" x14ac:dyDescent="0.25">
      <c r="A6345" s="1" t="s">
        <v>548</v>
      </c>
      <c r="B6345" s="35" t="s">
        <v>453</v>
      </c>
      <c r="C6345" s="33">
        <v>7178.4740239266202</v>
      </c>
      <c r="D6345" s="35">
        <v>290</v>
      </c>
      <c r="E6345" s="35">
        <v>13</v>
      </c>
      <c r="F6345" s="34">
        <v>12.935498902362825</v>
      </c>
      <c r="G6345" s="35" t="s">
        <v>427</v>
      </c>
      <c r="H6345" s="35" t="s">
        <v>455</v>
      </c>
      <c r="I6345" s="35">
        <v>88313</v>
      </c>
      <c r="J6345" s="35">
        <v>7326</v>
      </c>
      <c r="K6345" s="35">
        <v>14</v>
      </c>
      <c r="L6345" s="36">
        <v>1.9110019110019109E-3</v>
      </c>
      <c r="M6345" s="36" t="s">
        <v>455</v>
      </c>
      <c r="N6345" s="39">
        <v>102055.11610938008</v>
      </c>
      <c r="O6345" s="2">
        <v>44308</v>
      </c>
      <c r="P6345" s="2">
        <f t="shared" si="275"/>
        <v>44290</v>
      </c>
      <c r="Q6345" s="2">
        <f t="shared" si="276"/>
        <v>44303</v>
      </c>
    </row>
    <row r="6346" spans="1:17" x14ac:dyDescent="0.25">
      <c r="A6346" s="1" t="s">
        <v>547</v>
      </c>
      <c r="B6346" s="35" t="s">
        <v>446</v>
      </c>
      <c r="C6346" s="33">
        <v>24460.265400539301</v>
      </c>
      <c r="D6346" s="35">
        <v>2149</v>
      </c>
      <c r="E6346" s="35">
        <v>96</v>
      </c>
      <c r="F6346" s="34">
        <v>28.033803987227667</v>
      </c>
      <c r="G6346" s="35" t="s">
        <v>423</v>
      </c>
      <c r="H6346" s="35" t="s">
        <v>474</v>
      </c>
      <c r="I6346" s="35">
        <v>46343</v>
      </c>
      <c r="J6346" s="35">
        <v>2557</v>
      </c>
      <c r="K6346" s="35">
        <v>106</v>
      </c>
      <c r="L6346" s="36">
        <v>4.1454829878764178E-2</v>
      </c>
      <c r="M6346" s="36" t="s">
        <v>474</v>
      </c>
      <c r="N6346" s="39">
        <v>10453.688699320584</v>
      </c>
      <c r="O6346" s="2">
        <v>44308</v>
      </c>
      <c r="P6346" s="2">
        <f t="shared" si="275"/>
        <v>44290</v>
      </c>
      <c r="Q6346" s="2">
        <f t="shared" si="276"/>
        <v>44303</v>
      </c>
    </row>
    <row r="6347" spans="1:17" x14ac:dyDescent="0.25">
      <c r="A6347" s="1" t="s">
        <v>546</v>
      </c>
      <c r="B6347" s="35" t="s">
        <v>441</v>
      </c>
      <c r="C6347" s="33">
        <v>10765.112077551599</v>
      </c>
      <c r="D6347" s="35">
        <v>707</v>
      </c>
      <c r="E6347" s="35">
        <v>42</v>
      </c>
      <c r="F6347" s="34">
        <v>27.867800895969083</v>
      </c>
      <c r="G6347" s="35" t="s">
        <v>419</v>
      </c>
      <c r="H6347" s="35" t="s">
        <v>474</v>
      </c>
      <c r="I6347" s="35">
        <v>16492</v>
      </c>
      <c r="J6347" s="35">
        <v>908</v>
      </c>
      <c r="K6347" s="35">
        <v>47</v>
      </c>
      <c r="L6347" s="36">
        <v>5.1762114537444934E-2</v>
      </c>
      <c r="M6347" s="36" t="s">
        <v>474</v>
      </c>
      <c r="N6347" s="39">
        <v>8434.6544045133069</v>
      </c>
      <c r="O6347" s="2">
        <v>44308</v>
      </c>
      <c r="P6347" s="2">
        <f t="shared" si="275"/>
        <v>44290</v>
      </c>
      <c r="Q6347" s="2">
        <f t="shared" si="276"/>
        <v>44303</v>
      </c>
    </row>
    <row r="6348" spans="1:17" x14ac:dyDescent="0.25">
      <c r="A6348" s="1" t="s">
        <v>545</v>
      </c>
      <c r="B6348" s="35" t="s">
        <v>446</v>
      </c>
      <c r="C6348" s="33">
        <v>22284.2851538703</v>
      </c>
      <c r="D6348" s="35">
        <v>1266</v>
      </c>
      <c r="E6348" s="35">
        <v>75</v>
      </c>
      <c r="F6348" s="34">
        <v>24.040003168835938</v>
      </c>
      <c r="G6348" s="35" t="s">
        <v>423</v>
      </c>
      <c r="H6348" s="35" t="s">
        <v>474</v>
      </c>
      <c r="I6348" s="35">
        <v>69664</v>
      </c>
      <c r="J6348" s="35">
        <v>3543</v>
      </c>
      <c r="K6348" s="35">
        <v>86</v>
      </c>
      <c r="L6348" s="36">
        <v>2.427321478972622E-2</v>
      </c>
      <c r="M6348" s="36" t="s">
        <v>474</v>
      </c>
      <c r="N6348" s="39">
        <v>15899.096495741338</v>
      </c>
      <c r="O6348" s="2">
        <v>44308</v>
      </c>
      <c r="P6348" s="2">
        <f t="shared" si="275"/>
        <v>44290</v>
      </c>
      <c r="Q6348" s="2">
        <f t="shared" si="276"/>
        <v>44303</v>
      </c>
    </row>
    <row r="6349" spans="1:17" x14ac:dyDescent="0.25">
      <c r="A6349" s="1" t="s">
        <v>544</v>
      </c>
      <c r="B6349" s="35" t="s">
        <v>453</v>
      </c>
      <c r="C6349" s="33">
        <v>845.307934845815</v>
      </c>
      <c r="D6349" s="35">
        <v>22</v>
      </c>
      <c r="E6349" s="35">
        <v>0</v>
      </c>
      <c r="F6349" s="40">
        <v>0</v>
      </c>
      <c r="G6349" s="35" t="s">
        <v>429</v>
      </c>
      <c r="H6349" s="35" t="s">
        <v>459</v>
      </c>
      <c r="I6349" s="35">
        <v>1039</v>
      </c>
      <c r="J6349" s="35">
        <v>53</v>
      </c>
      <c r="K6349" s="35">
        <v>0</v>
      </c>
      <c r="L6349" s="87">
        <v>0</v>
      </c>
      <c r="M6349" s="36" t="s">
        <v>459</v>
      </c>
      <c r="N6349" s="39">
        <v>6269.904470927183</v>
      </c>
      <c r="O6349" s="2">
        <v>44308</v>
      </c>
      <c r="P6349" s="2">
        <f t="shared" si="275"/>
        <v>44290</v>
      </c>
      <c r="Q6349" s="2">
        <f t="shared" si="276"/>
        <v>44303</v>
      </c>
    </row>
    <row r="6350" spans="1:17" x14ac:dyDescent="0.25">
      <c r="A6350" s="1" t="s">
        <v>543</v>
      </c>
      <c r="B6350" s="35" t="s">
        <v>442</v>
      </c>
      <c r="C6350" s="33">
        <v>18868.1392219843</v>
      </c>
      <c r="D6350" s="35">
        <v>2342</v>
      </c>
      <c r="E6350" s="35">
        <v>65</v>
      </c>
      <c r="F6350" s="34">
        <v>24.606862861428844</v>
      </c>
      <c r="G6350" s="35" t="s">
        <v>423</v>
      </c>
      <c r="H6350" s="35" t="s">
        <v>455</v>
      </c>
      <c r="I6350" s="35">
        <v>70380</v>
      </c>
      <c r="J6350" s="35">
        <v>2607</v>
      </c>
      <c r="K6350" s="35">
        <v>78</v>
      </c>
      <c r="L6350" s="36">
        <v>2.9919447640966629E-2</v>
      </c>
      <c r="M6350" s="36" t="s">
        <v>455</v>
      </c>
      <c r="N6350" s="39">
        <v>13816.942780252764</v>
      </c>
      <c r="O6350" s="2">
        <v>44308</v>
      </c>
      <c r="P6350" s="2">
        <f t="shared" si="275"/>
        <v>44290</v>
      </c>
      <c r="Q6350" s="2">
        <f t="shared" si="276"/>
        <v>44303</v>
      </c>
    </row>
    <row r="6351" spans="1:17" x14ac:dyDescent="0.25">
      <c r="A6351" s="1" t="s">
        <v>542</v>
      </c>
      <c r="B6351" s="35" t="s">
        <v>446</v>
      </c>
      <c r="C6351" s="33">
        <v>41525.030739602102</v>
      </c>
      <c r="D6351" s="35">
        <v>4169</v>
      </c>
      <c r="E6351" s="35">
        <v>155</v>
      </c>
      <c r="F6351" s="34">
        <v>26.662059905159406</v>
      </c>
      <c r="G6351" s="35" t="s">
        <v>423</v>
      </c>
      <c r="H6351" s="35" t="s">
        <v>455</v>
      </c>
      <c r="I6351" s="35">
        <v>97716</v>
      </c>
      <c r="J6351" s="35">
        <v>5131</v>
      </c>
      <c r="K6351" s="35">
        <v>171</v>
      </c>
      <c r="L6351" s="36">
        <v>3.3326836873903726E-2</v>
      </c>
      <c r="M6351" s="36" t="s">
        <v>455</v>
      </c>
      <c r="N6351" s="39">
        <v>12356.402653078845</v>
      </c>
      <c r="O6351" s="2">
        <v>44308</v>
      </c>
      <c r="P6351" s="2">
        <f t="shared" si="275"/>
        <v>44290</v>
      </c>
      <c r="Q6351" s="2">
        <f t="shared" si="276"/>
        <v>44303</v>
      </c>
    </row>
    <row r="6352" spans="1:17" x14ac:dyDescent="0.25">
      <c r="A6352" s="1" t="s">
        <v>441</v>
      </c>
      <c r="B6352" s="35" t="s">
        <v>441</v>
      </c>
      <c r="C6352" s="33">
        <v>191574.677370558</v>
      </c>
      <c r="D6352" s="35">
        <v>22999</v>
      </c>
      <c r="E6352" s="35">
        <v>729</v>
      </c>
      <c r="F6352" s="34">
        <v>27.180747104017374</v>
      </c>
      <c r="G6352" s="35" t="s">
        <v>423</v>
      </c>
      <c r="H6352" s="35" t="s">
        <v>455</v>
      </c>
      <c r="I6352" s="35">
        <v>814200</v>
      </c>
      <c r="J6352" s="35">
        <v>54835</v>
      </c>
      <c r="K6352" s="35">
        <v>815</v>
      </c>
      <c r="L6352" s="36">
        <v>1.486277012856752E-2</v>
      </c>
      <c r="M6352" s="36" t="s">
        <v>459</v>
      </c>
      <c r="N6352" s="39">
        <v>28623.302804229217</v>
      </c>
      <c r="O6352" s="2">
        <v>44308</v>
      </c>
      <c r="P6352" s="2">
        <f t="shared" si="275"/>
        <v>44290</v>
      </c>
      <c r="Q6352" s="2">
        <f t="shared" si="276"/>
        <v>44303</v>
      </c>
    </row>
    <row r="6353" spans="1:17" x14ac:dyDescent="0.25">
      <c r="A6353" s="1" t="s">
        <v>541</v>
      </c>
      <c r="B6353" s="35" t="s">
        <v>447</v>
      </c>
      <c r="C6353" s="33">
        <v>1046.7288034764699</v>
      </c>
      <c r="D6353" s="35">
        <v>34</v>
      </c>
      <c r="E6353" s="35" t="s">
        <v>487</v>
      </c>
      <c r="F6353" s="34">
        <v>6.8239806902549915</v>
      </c>
      <c r="G6353" s="35" t="s">
        <v>429</v>
      </c>
      <c r="H6353" s="35" t="s">
        <v>459</v>
      </c>
      <c r="I6353" s="35">
        <v>1949</v>
      </c>
      <c r="J6353" s="35">
        <v>104</v>
      </c>
      <c r="K6353" s="35">
        <v>1</v>
      </c>
      <c r="L6353" s="36">
        <v>9.6153846153846159E-3</v>
      </c>
      <c r="M6353" s="36" t="s">
        <v>459</v>
      </c>
      <c r="N6353" s="39">
        <v>9935.7158850112683</v>
      </c>
      <c r="O6353" s="2">
        <v>44308</v>
      </c>
      <c r="P6353" s="2">
        <f t="shared" si="275"/>
        <v>44290</v>
      </c>
      <c r="Q6353" s="2">
        <f t="shared" si="276"/>
        <v>44303</v>
      </c>
    </row>
    <row r="6354" spans="1:17" x14ac:dyDescent="0.25">
      <c r="A6354" s="1" t="s">
        <v>540</v>
      </c>
      <c r="B6354" s="35" t="s">
        <v>444</v>
      </c>
      <c r="C6354" s="33">
        <v>11271.338775648501</v>
      </c>
      <c r="D6354" s="35">
        <v>1036</v>
      </c>
      <c r="E6354" s="35">
        <v>24</v>
      </c>
      <c r="F6354" s="34">
        <v>15.209246642372189</v>
      </c>
      <c r="G6354" s="35" t="s">
        <v>423</v>
      </c>
      <c r="H6354" s="35" t="s">
        <v>455</v>
      </c>
      <c r="I6354" s="35">
        <v>29191</v>
      </c>
      <c r="J6354" s="35">
        <v>1247</v>
      </c>
      <c r="K6354" s="35">
        <v>31</v>
      </c>
      <c r="L6354" s="36">
        <v>2.4859663191659984E-2</v>
      </c>
      <c r="M6354" s="36" t="s">
        <v>455</v>
      </c>
      <c r="N6354" s="39">
        <v>11063.459495105571</v>
      </c>
      <c r="O6354" s="2">
        <v>44308</v>
      </c>
      <c r="P6354" s="2">
        <f t="shared" si="275"/>
        <v>44290</v>
      </c>
      <c r="Q6354" s="2">
        <f t="shared" si="276"/>
        <v>44303</v>
      </c>
    </row>
    <row r="6355" spans="1:17" x14ac:dyDescent="0.25">
      <c r="A6355" s="1" t="s">
        <v>539</v>
      </c>
      <c r="B6355" s="35" t="s">
        <v>454</v>
      </c>
      <c r="C6355" s="33">
        <v>24061.696973528105</v>
      </c>
      <c r="D6355" s="35">
        <v>1543</v>
      </c>
      <c r="E6355" s="35">
        <v>118</v>
      </c>
      <c r="F6355" s="34">
        <v>35.028998319795434</v>
      </c>
      <c r="G6355" s="35" t="s">
        <v>419</v>
      </c>
      <c r="H6355" s="35" t="s">
        <v>455</v>
      </c>
      <c r="I6355" s="35">
        <v>39586</v>
      </c>
      <c r="J6355" s="35">
        <v>1927</v>
      </c>
      <c r="K6355" s="35">
        <v>137</v>
      </c>
      <c r="L6355" s="36">
        <v>7.1094966268811621E-2</v>
      </c>
      <c r="M6355" s="36" t="s">
        <v>474</v>
      </c>
      <c r="N6355" s="39">
        <v>8008.5789548427229</v>
      </c>
      <c r="O6355" s="2">
        <v>44308</v>
      </c>
      <c r="P6355" s="2">
        <f t="shared" si="275"/>
        <v>44290</v>
      </c>
      <c r="Q6355" s="2">
        <f t="shared" si="276"/>
        <v>44303</v>
      </c>
    </row>
    <row r="6356" spans="1:17" x14ac:dyDescent="0.25">
      <c r="A6356" s="1" t="s">
        <v>881</v>
      </c>
      <c r="B6356" s="35" t="s">
        <v>443</v>
      </c>
      <c r="C6356" s="33">
        <v>18224.238036758699</v>
      </c>
      <c r="D6356" s="35">
        <v>1661</v>
      </c>
      <c r="E6356" s="35">
        <v>45</v>
      </c>
      <c r="F6356" s="34">
        <v>17.637421700717624</v>
      </c>
      <c r="G6356" s="35" t="s">
        <v>423</v>
      </c>
      <c r="H6356" s="35" t="s">
        <v>455</v>
      </c>
      <c r="I6356" s="35">
        <v>30351</v>
      </c>
      <c r="J6356" s="35">
        <v>1458</v>
      </c>
      <c r="K6356" s="35">
        <v>49</v>
      </c>
      <c r="L6356" s="36">
        <v>3.3607681755829906E-2</v>
      </c>
      <c r="M6356" s="35" t="s">
        <v>455</v>
      </c>
      <c r="N6356" s="39">
        <v>8000.3344834455147</v>
      </c>
      <c r="O6356" s="92">
        <v>44315</v>
      </c>
      <c r="P6356" s="92">
        <f t="shared" si="275"/>
        <v>44297</v>
      </c>
      <c r="Q6356" s="92">
        <f t="shared" si="276"/>
        <v>44310</v>
      </c>
    </row>
    <row r="6357" spans="1:17" x14ac:dyDescent="0.25">
      <c r="A6357" s="1" t="s">
        <v>880</v>
      </c>
      <c r="B6357" s="35" t="s">
        <v>446</v>
      </c>
      <c r="C6357" s="33">
        <v>23727.780397963001</v>
      </c>
      <c r="D6357" s="35">
        <v>927</v>
      </c>
      <c r="E6357" s="35">
        <v>39</v>
      </c>
      <c r="F6357" s="34">
        <v>11.740307095700514</v>
      </c>
      <c r="G6357" s="35" t="s">
        <v>423</v>
      </c>
      <c r="H6357" s="35" t="s">
        <v>455</v>
      </c>
      <c r="I6357" s="35">
        <v>44335</v>
      </c>
      <c r="J6357" s="35">
        <v>2233</v>
      </c>
      <c r="K6357" s="35">
        <v>40</v>
      </c>
      <c r="L6357" s="36">
        <v>1.7913121361397222E-2</v>
      </c>
      <c r="M6357" s="35" t="s">
        <v>455</v>
      </c>
      <c r="N6357" s="39">
        <v>9410.9097545074219</v>
      </c>
      <c r="O6357" s="92">
        <v>44315</v>
      </c>
      <c r="P6357" s="92">
        <f t="shared" si="275"/>
        <v>44297</v>
      </c>
      <c r="Q6357" s="92">
        <f t="shared" si="276"/>
        <v>44310</v>
      </c>
    </row>
    <row r="6358" spans="1:17" x14ac:dyDescent="0.25">
      <c r="A6358" s="1" t="s">
        <v>879</v>
      </c>
      <c r="B6358" s="35" t="s">
        <v>452</v>
      </c>
      <c r="C6358" s="33">
        <v>10449.281569213599</v>
      </c>
      <c r="D6358" s="35">
        <v>1294</v>
      </c>
      <c r="E6358" s="35">
        <v>44</v>
      </c>
      <c r="F6358" s="34">
        <v>30.077255761935326</v>
      </c>
      <c r="G6358" s="35" t="s">
        <v>419</v>
      </c>
      <c r="H6358" s="35" t="s">
        <v>474</v>
      </c>
      <c r="I6358" s="35">
        <v>21679</v>
      </c>
      <c r="J6358" s="35">
        <v>957</v>
      </c>
      <c r="K6358" s="35">
        <v>49</v>
      </c>
      <c r="L6358" s="36">
        <v>5.1201671891327065E-2</v>
      </c>
      <c r="M6358" s="35" t="s">
        <v>474</v>
      </c>
      <c r="N6358" s="39">
        <v>9158.5243795093065</v>
      </c>
      <c r="O6358" s="92">
        <v>44315</v>
      </c>
      <c r="P6358" s="92">
        <f t="shared" si="275"/>
        <v>44297</v>
      </c>
      <c r="Q6358" s="92">
        <f t="shared" si="276"/>
        <v>44310</v>
      </c>
    </row>
    <row r="6359" spans="1:17" x14ac:dyDescent="0.25">
      <c r="A6359" s="1" t="s">
        <v>878</v>
      </c>
      <c r="B6359" s="35" t="s">
        <v>453</v>
      </c>
      <c r="C6359" s="33">
        <v>8227.4352056835796</v>
      </c>
      <c r="D6359" s="35">
        <v>327</v>
      </c>
      <c r="E6359" s="35">
        <v>25</v>
      </c>
      <c r="F6359" s="34">
        <v>21.704385887848737</v>
      </c>
      <c r="G6359" s="35" t="s">
        <v>423</v>
      </c>
      <c r="H6359" s="35" t="s">
        <v>455</v>
      </c>
      <c r="I6359" s="35">
        <v>14400</v>
      </c>
      <c r="J6359" s="35">
        <v>926</v>
      </c>
      <c r="K6359" s="35">
        <v>26</v>
      </c>
      <c r="L6359" s="36">
        <v>2.8077753779697623E-2</v>
      </c>
      <c r="M6359" s="35" t="s">
        <v>455</v>
      </c>
      <c r="N6359" s="39">
        <v>11255.026346002842</v>
      </c>
      <c r="O6359" s="92">
        <v>44315</v>
      </c>
      <c r="P6359" s="92">
        <f t="shared" si="275"/>
        <v>44297</v>
      </c>
      <c r="Q6359" s="92">
        <f t="shared" si="276"/>
        <v>44310</v>
      </c>
    </row>
    <row r="6360" spans="1:17" x14ac:dyDescent="0.25">
      <c r="A6360" s="1" t="s">
        <v>877</v>
      </c>
      <c r="B6360" s="35" t="s">
        <v>448</v>
      </c>
      <c r="C6360" s="33">
        <v>28496.164598917199</v>
      </c>
      <c r="D6360" s="35">
        <v>2566</v>
      </c>
      <c r="E6360" s="35">
        <v>69</v>
      </c>
      <c r="F6360" s="34">
        <v>17.29556064102292</v>
      </c>
      <c r="G6360" s="35" t="s">
        <v>423</v>
      </c>
      <c r="H6360" s="35" t="s">
        <v>455</v>
      </c>
      <c r="I6360" s="35">
        <v>63233</v>
      </c>
      <c r="J6360" s="35">
        <v>3002</v>
      </c>
      <c r="K6360" s="35">
        <v>80</v>
      </c>
      <c r="L6360" s="36">
        <v>2.6648900732844771E-2</v>
      </c>
      <c r="M6360" s="35" t="s">
        <v>455</v>
      </c>
      <c r="N6360" s="39">
        <v>10534.751052476971</v>
      </c>
      <c r="O6360" s="92">
        <v>44315</v>
      </c>
      <c r="P6360" s="92">
        <f t="shared" si="275"/>
        <v>44297</v>
      </c>
      <c r="Q6360" s="92">
        <f t="shared" si="276"/>
        <v>44310</v>
      </c>
    </row>
    <row r="6361" spans="1:17" x14ac:dyDescent="0.25">
      <c r="A6361" s="1" t="s">
        <v>876</v>
      </c>
      <c r="B6361" s="35" t="s">
        <v>453</v>
      </c>
      <c r="C6361" s="33">
        <v>462.23398096760798</v>
      </c>
      <c r="D6361" s="35" t="s">
        <v>487</v>
      </c>
      <c r="E6361" s="35">
        <v>0</v>
      </c>
      <c r="F6361" s="34">
        <v>0</v>
      </c>
      <c r="G6361" s="35" t="s">
        <v>429</v>
      </c>
      <c r="H6361" s="35" t="s">
        <v>459</v>
      </c>
      <c r="I6361" s="35">
        <v>230</v>
      </c>
      <c r="J6361" s="35">
        <v>10</v>
      </c>
      <c r="K6361" s="35">
        <v>0</v>
      </c>
      <c r="L6361" s="36">
        <v>0</v>
      </c>
      <c r="M6361" s="35" t="s">
        <v>459</v>
      </c>
      <c r="N6361" s="39">
        <v>2163.406502279799</v>
      </c>
      <c r="O6361" s="92">
        <v>44315</v>
      </c>
      <c r="P6361" s="92">
        <f t="shared" si="275"/>
        <v>44297</v>
      </c>
      <c r="Q6361" s="92">
        <f t="shared" si="276"/>
        <v>44310</v>
      </c>
    </row>
    <row r="6362" spans="1:17" x14ac:dyDescent="0.25">
      <c r="A6362" s="1" t="s">
        <v>37</v>
      </c>
      <c r="B6362" s="35" t="s">
        <v>884</v>
      </c>
      <c r="C6362" s="33">
        <v>6964382.5242290385</v>
      </c>
      <c r="D6362" s="35">
        <v>643428</v>
      </c>
      <c r="E6362" s="35">
        <v>19466</v>
      </c>
      <c r="F6362" s="34">
        <v>20</v>
      </c>
      <c r="H6362" s="35" t="s">
        <v>455</v>
      </c>
      <c r="I6362" s="35">
        <v>21170658</v>
      </c>
      <c r="J6362" s="35">
        <v>1138293</v>
      </c>
      <c r="K6362" s="35">
        <v>22896</v>
      </c>
      <c r="L6362" s="36">
        <v>2.0114329087502075E-2</v>
      </c>
      <c r="M6362" s="35" t="s">
        <v>455</v>
      </c>
      <c r="N6362" s="39">
        <v>16344.492796595916</v>
      </c>
      <c r="O6362" s="92">
        <v>44315</v>
      </c>
      <c r="P6362" s="92">
        <v>44297</v>
      </c>
      <c r="Q6362" s="92">
        <v>44310</v>
      </c>
    </row>
    <row r="6363" spans="1:17" x14ac:dyDescent="0.25">
      <c r="A6363" s="1" t="s">
        <v>875</v>
      </c>
      <c r="B6363" s="35" t="s">
        <v>450</v>
      </c>
      <c r="C6363" s="33">
        <v>16598.0263143665</v>
      </c>
      <c r="D6363" s="35">
        <v>1067</v>
      </c>
      <c r="E6363" s="35">
        <v>42</v>
      </c>
      <c r="F6363" s="34">
        <v>18.074438148126902</v>
      </c>
      <c r="G6363" s="35" t="s">
        <v>423</v>
      </c>
      <c r="H6363" s="35" t="s">
        <v>474</v>
      </c>
      <c r="I6363" s="35">
        <v>30718</v>
      </c>
      <c r="J6363" s="35">
        <v>1214</v>
      </c>
      <c r="K6363" s="35">
        <v>46</v>
      </c>
      <c r="L6363" s="36">
        <v>3.789126853377265E-2</v>
      </c>
      <c r="M6363" s="35" t="s">
        <v>474</v>
      </c>
      <c r="N6363" s="39">
        <v>7314.1226372753526</v>
      </c>
      <c r="O6363" s="92">
        <v>44315</v>
      </c>
      <c r="P6363" s="92">
        <f t="shared" ref="P6363:P6426" si="277">O6363-18</f>
        <v>44297</v>
      </c>
      <c r="Q6363" s="92">
        <f t="shared" ref="Q6363:Q6426" si="278">O6363-5</f>
        <v>44310</v>
      </c>
    </row>
    <row r="6364" spans="1:17" x14ac:dyDescent="0.25">
      <c r="A6364" s="1" t="s">
        <v>874</v>
      </c>
      <c r="B6364" s="35" t="s">
        <v>447</v>
      </c>
      <c r="C6364" s="33">
        <v>40259.238105780198</v>
      </c>
      <c r="D6364" s="35">
        <v>2681</v>
      </c>
      <c r="E6364" s="35">
        <v>79</v>
      </c>
      <c r="F6364" s="34">
        <v>14.016303855603697</v>
      </c>
      <c r="G6364" s="35" t="s">
        <v>423</v>
      </c>
      <c r="H6364" s="35" t="s">
        <v>455</v>
      </c>
      <c r="I6364" s="35">
        <v>430701</v>
      </c>
      <c r="J6364" s="35">
        <v>37373</v>
      </c>
      <c r="K6364" s="35">
        <v>83</v>
      </c>
      <c r="L6364" s="36">
        <v>2.2208546276723837E-3</v>
      </c>
      <c r="M6364" s="35" t="s">
        <v>459</v>
      </c>
      <c r="N6364" s="39">
        <v>92830.867543502245</v>
      </c>
      <c r="O6364" s="92">
        <v>44315</v>
      </c>
      <c r="P6364" s="92">
        <f t="shared" si="277"/>
        <v>44297</v>
      </c>
      <c r="Q6364" s="92">
        <f t="shared" si="278"/>
        <v>44310</v>
      </c>
    </row>
    <row r="6365" spans="1:17" x14ac:dyDescent="0.25">
      <c r="A6365" s="1" t="s">
        <v>873</v>
      </c>
      <c r="B6365" s="35" t="s">
        <v>450</v>
      </c>
      <c r="C6365" s="33">
        <v>36064.049778037697</v>
      </c>
      <c r="D6365" s="35">
        <v>2746</v>
      </c>
      <c r="E6365" s="35">
        <v>109</v>
      </c>
      <c r="F6365" s="34">
        <v>21.588574587803599</v>
      </c>
      <c r="G6365" s="35" t="s">
        <v>423</v>
      </c>
      <c r="H6365" s="35" t="s">
        <v>455</v>
      </c>
      <c r="I6365" s="35">
        <v>98285</v>
      </c>
      <c r="J6365" s="35">
        <v>4256</v>
      </c>
      <c r="K6365" s="35">
        <v>136</v>
      </c>
      <c r="L6365" s="36">
        <v>3.1954887218045111E-2</v>
      </c>
      <c r="M6365" s="35" t="s">
        <v>455</v>
      </c>
      <c r="N6365" s="39">
        <v>11801.225947153114</v>
      </c>
      <c r="O6365" s="92">
        <v>44315</v>
      </c>
      <c r="P6365" s="92">
        <f t="shared" si="277"/>
        <v>44297</v>
      </c>
      <c r="Q6365" s="92">
        <f t="shared" si="278"/>
        <v>44310</v>
      </c>
    </row>
    <row r="6366" spans="1:17" x14ac:dyDescent="0.25">
      <c r="A6366" s="1" t="s">
        <v>872</v>
      </c>
      <c r="B6366" s="35" t="s">
        <v>451</v>
      </c>
      <c r="C6366" s="33">
        <v>260.803252500962</v>
      </c>
      <c r="D6366" s="35" t="s">
        <v>487</v>
      </c>
      <c r="E6366" s="35">
        <v>0</v>
      </c>
      <c r="F6366" s="34">
        <v>0</v>
      </c>
      <c r="G6366" s="35" t="s">
        <v>429</v>
      </c>
      <c r="H6366" s="35" t="s">
        <v>459</v>
      </c>
      <c r="I6366" s="35">
        <v>584</v>
      </c>
      <c r="J6366" s="35">
        <v>34</v>
      </c>
      <c r="K6366" s="35">
        <v>0</v>
      </c>
      <c r="L6366" s="36">
        <v>0</v>
      </c>
      <c r="M6366" s="35" t="s">
        <v>459</v>
      </c>
      <c r="N6366" s="39">
        <v>13036.647232716006</v>
      </c>
      <c r="O6366" s="92">
        <v>44315</v>
      </c>
      <c r="P6366" s="92">
        <f t="shared" si="277"/>
        <v>44297</v>
      </c>
      <c r="Q6366" s="92">
        <f t="shared" si="278"/>
        <v>44310</v>
      </c>
    </row>
    <row r="6367" spans="1:17" x14ac:dyDescent="0.25">
      <c r="A6367" s="1" t="s">
        <v>871</v>
      </c>
      <c r="B6367" s="35" t="s">
        <v>446</v>
      </c>
      <c r="C6367" s="33">
        <v>45827.143129014403</v>
      </c>
      <c r="D6367" s="35">
        <v>1835</v>
      </c>
      <c r="E6367" s="35">
        <v>32</v>
      </c>
      <c r="F6367" s="34">
        <v>4.9876866189966309</v>
      </c>
      <c r="G6367" s="35" t="s">
        <v>427</v>
      </c>
      <c r="H6367" s="35" t="s">
        <v>455</v>
      </c>
      <c r="I6367" s="35">
        <v>119128</v>
      </c>
      <c r="J6367" s="35">
        <v>6005</v>
      </c>
      <c r="K6367" s="35">
        <v>37</v>
      </c>
      <c r="L6367" s="36">
        <v>6.1615320566194834E-3</v>
      </c>
      <c r="M6367" s="35" t="s">
        <v>455</v>
      </c>
      <c r="N6367" s="39">
        <v>13103.587939345212</v>
      </c>
      <c r="O6367" s="92">
        <v>44315</v>
      </c>
      <c r="P6367" s="92">
        <f t="shared" si="277"/>
        <v>44297</v>
      </c>
      <c r="Q6367" s="92">
        <f t="shared" si="278"/>
        <v>44310</v>
      </c>
    </row>
    <row r="6368" spans="1:17" x14ac:dyDescent="0.25">
      <c r="A6368" s="1" t="s">
        <v>870</v>
      </c>
      <c r="B6368" s="35" t="s">
        <v>441</v>
      </c>
      <c r="C6368" s="33">
        <v>6286.5177862111304</v>
      </c>
      <c r="D6368" s="35">
        <v>398</v>
      </c>
      <c r="E6368" s="35">
        <v>13</v>
      </c>
      <c r="F6368" s="34">
        <v>14.770839121908798</v>
      </c>
      <c r="G6368" s="35" t="s">
        <v>427</v>
      </c>
      <c r="H6368" s="35" t="s">
        <v>455</v>
      </c>
      <c r="I6368" s="35">
        <v>14078</v>
      </c>
      <c r="J6368" s="35">
        <v>959</v>
      </c>
      <c r="K6368" s="35">
        <v>19</v>
      </c>
      <c r="L6368" s="36">
        <v>1.9812304483837331E-2</v>
      </c>
      <c r="M6368" s="35" t="s">
        <v>474</v>
      </c>
      <c r="N6368" s="39">
        <v>15254.86815774981</v>
      </c>
      <c r="O6368" s="92">
        <v>44315</v>
      </c>
      <c r="P6368" s="92">
        <f t="shared" si="277"/>
        <v>44297</v>
      </c>
      <c r="Q6368" s="92">
        <f t="shared" si="278"/>
        <v>44310</v>
      </c>
    </row>
    <row r="6369" spans="1:17" x14ac:dyDescent="0.25">
      <c r="A6369" s="1" t="s">
        <v>869</v>
      </c>
      <c r="B6369" s="35" t="s">
        <v>446</v>
      </c>
      <c r="C6369" s="33">
        <v>3488.02577394533</v>
      </c>
      <c r="D6369" s="35">
        <v>162</v>
      </c>
      <c r="E6369" s="35">
        <v>6</v>
      </c>
      <c r="F6369" s="34">
        <v>12.286934109625815</v>
      </c>
      <c r="G6369" s="35" t="s">
        <v>429</v>
      </c>
      <c r="H6369" s="35" t="s">
        <v>455</v>
      </c>
      <c r="I6369" s="35">
        <v>4281</v>
      </c>
      <c r="J6369" s="35">
        <v>207</v>
      </c>
      <c r="K6369" s="35">
        <v>6</v>
      </c>
      <c r="L6369" s="36">
        <v>2.8985507246376812E-2</v>
      </c>
      <c r="M6369" s="35" t="s">
        <v>455</v>
      </c>
      <c r="N6369" s="39">
        <v>5934.5891749492685</v>
      </c>
      <c r="O6369" s="92">
        <v>44315</v>
      </c>
      <c r="P6369" s="92">
        <f t="shared" si="277"/>
        <v>44297</v>
      </c>
      <c r="Q6369" s="92">
        <f t="shared" si="278"/>
        <v>44310</v>
      </c>
    </row>
    <row r="6370" spans="1:17" x14ac:dyDescent="0.25">
      <c r="A6370" s="1" t="s">
        <v>868</v>
      </c>
      <c r="B6370" s="35" t="s">
        <v>449</v>
      </c>
      <c r="C6370" s="33">
        <v>1695.3715782397301</v>
      </c>
      <c r="D6370" s="35">
        <v>29</v>
      </c>
      <c r="E6370" s="35" t="s">
        <v>487</v>
      </c>
      <c r="F6370" s="34">
        <v>4.2131514026402561</v>
      </c>
      <c r="G6370" s="35" t="s">
        <v>429</v>
      </c>
      <c r="H6370" s="35" t="s">
        <v>459</v>
      </c>
      <c r="I6370" s="35">
        <v>2606</v>
      </c>
      <c r="J6370" s="35">
        <v>182</v>
      </c>
      <c r="K6370" s="35">
        <v>1</v>
      </c>
      <c r="L6370" s="36">
        <v>5.4945054945054949E-3</v>
      </c>
      <c r="M6370" s="35" t="s">
        <v>459</v>
      </c>
      <c r="N6370" s="39">
        <v>10735.109773927372</v>
      </c>
      <c r="O6370" s="92">
        <v>44315</v>
      </c>
      <c r="P6370" s="92">
        <f t="shared" si="277"/>
        <v>44297</v>
      </c>
      <c r="Q6370" s="92">
        <f t="shared" si="278"/>
        <v>44310</v>
      </c>
    </row>
    <row r="6371" spans="1:17" x14ac:dyDescent="0.25">
      <c r="A6371" s="1" t="s">
        <v>867</v>
      </c>
      <c r="B6371" s="35" t="s">
        <v>446</v>
      </c>
      <c r="C6371" s="33">
        <v>19700.450804414999</v>
      </c>
      <c r="D6371" s="35">
        <v>1534</v>
      </c>
      <c r="E6371" s="35">
        <v>59</v>
      </c>
      <c r="F6371" s="34">
        <v>21.391823751267996</v>
      </c>
      <c r="G6371" s="35" t="s">
        <v>423</v>
      </c>
      <c r="H6371" s="35" t="s">
        <v>455</v>
      </c>
      <c r="I6371" s="35">
        <v>43818</v>
      </c>
      <c r="J6371" s="35">
        <v>2192</v>
      </c>
      <c r="K6371" s="35">
        <v>70</v>
      </c>
      <c r="L6371" s="36">
        <v>3.1934306569343068E-2</v>
      </c>
      <c r="M6371" s="35" t="s">
        <v>459</v>
      </c>
      <c r="N6371" s="39">
        <v>11126.648936930715</v>
      </c>
      <c r="O6371" s="92">
        <v>44315</v>
      </c>
      <c r="P6371" s="92">
        <f t="shared" si="277"/>
        <v>44297</v>
      </c>
      <c r="Q6371" s="92">
        <f t="shared" si="278"/>
        <v>44310</v>
      </c>
    </row>
    <row r="6372" spans="1:17" x14ac:dyDescent="0.25">
      <c r="A6372" s="1" t="s">
        <v>866</v>
      </c>
      <c r="B6372" s="35" t="s">
        <v>441</v>
      </c>
      <c r="C6372" s="33">
        <v>11981.336652870101</v>
      </c>
      <c r="D6372" s="35">
        <v>772</v>
      </c>
      <c r="E6372" s="35">
        <v>35</v>
      </c>
      <c r="F6372" s="34">
        <v>20.865785449748891</v>
      </c>
      <c r="G6372" s="35" t="s">
        <v>423</v>
      </c>
      <c r="H6372" s="35" t="s">
        <v>455</v>
      </c>
      <c r="I6372" s="35">
        <v>23105</v>
      </c>
      <c r="J6372" s="35">
        <v>1097</v>
      </c>
      <c r="K6372" s="35">
        <v>44</v>
      </c>
      <c r="L6372" s="36">
        <v>4.0109389243391066E-2</v>
      </c>
      <c r="M6372" s="35" t="s">
        <v>455</v>
      </c>
      <c r="N6372" s="39">
        <v>9155.9066553498124</v>
      </c>
      <c r="O6372" s="92">
        <v>44315</v>
      </c>
      <c r="P6372" s="92">
        <f t="shared" si="277"/>
        <v>44297</v>
      </c>
      <c r="Q6372" s="92">
        <f t="shared" si="278"/>
        <v>44310</v>
      </c>
    </row>
    <row r="6373" spans="1:17" x14ac:dyDescent="0.25">
      <c r="A6373" s="1" t="s">
        <v>865</v>
      </c>
      <c r="B6373" s="35" t="s">
        <v>452</v>
      </c>
      <c r="C6373" s="33">
        <v>46517.435301401703</v>
      </c>
      <c r="D6373" s="35">
        <v>4174</v>
      </c>
      <c r="E6373" s="35">
        <v>148</v>
      </c>
      <c r="F6373" s="34">
        <v>22.725733916611741</v>
      </c>
      <c r="G6373" s="35" t="s">
        <v>423</v>
      </c>
      <c r="H6373" s="35" t="s">
        <v>455</v>
      </c>
      <c r="I6373" s="35">
        <v>80269</v>
      </c>
      <c r="J6373" s="35">
        <v>3731</v>
      </c>
      <c r="K6373" s="35">
        <v>171</v>
      </c>
      <c r="L6373" s="36">
        <v>4.5832216563923882E-2</v>
      </c>
      <c r="M6373" s="35" t="s">
        <v>455</v>
      </c>
      <c r="N6373" s="39">
        <v>8020.6485500020126</v>
      </c>
      <c r="O6373" s="92">
        <v>44315</v>
      </c>
      <c r="P6373" s="92">
        <f t="shared" si="277"/>
        <v>44297</v>
      </c>
      <c r="Q6373" s="92">
        <f t="shared" si="278"/>
        <v>44310</v>
      </c>
    </row>
    <row r="6374" spans="1:17" x14ac:dyDescent="0.25">
      <c r="A6374" s="1" t="s">
        <v>864</v>
      </c>
      <c r="B6374" s="35" t="s">
        <v>441</v>
      </c>
      <c r="C6374" s="33">
        <v>16484.126202190801</v>
      </c>
      <c r="D6374" s="35">
        <v>1555</v>
      </c>
      <c r="E6374" s="35">
        <v>25</v>
      </c>
      <c r="F6374" s="34">
        <v>10.832932627493216</v>
      </c>
      <c r="G6374" s="35" t="s">
        <v>423</v>
      </c>
      <c r="H6374" s="35" t="s">
        <v>455</v>
      </c>
      <c r="I6374" s="35">
        <v>38474</v>
      </c>
      <c r="J6374" s="35">
        <v>1902</v>
      </c>
      <c r="K6374" s="35">
        <v>28</v>
      </c>
      <c r="L6374" s="36">
        <v>1.4721345951629864E-2</v>
      </c>
      <c r="M6374" s="35" t="s">
        <v>459</v>
      </c>
      <c r="N6374" s="39">
        <v>11538.373200195576</v>
      </c>
      <c r="O6374" s="92">
        <v>44315</v>
      </c>
      <c r="P6374" s="92">
        <f t="shared" si="277"/>
        <v>44297</v>
      </c>
      <c r="Q6374" s="92">
        <f t="shared" si="278"/>
        <v>44310</v>
      </c>
    </row>
    <row r="6375" spans="1:17" x14ac:dyDescent="0.25">
      <c r="A6375" s="1" t="s">
        <v>863</v>
      </c>
      <c r="B6375" s="35" t="s">
        <v>444</v>
      </c>
      <c r="C6375" s="33">
        <v>4376.1911247030603</v>
      </c>
      <c r="D6375" s="35">
        <v>508</v>
      </c>
      <c r="E6375" s="35">
        <v>17</v>
      </c>
      <c r="F6375" s="34">
        <v>27.747547574675629</v>
      </c>
      <c r="G6375" s="35" t="s">
        <v>423</v>
      </c>
      <c r="H6375" s="35" t="s">
        <v>455</v>
      </c>
      <c r="I6375" s="35">
        <v>8670</v>
      </c>
      <c r="J6375" s="35">
        <v>376</v>
      </c>
      <c r="K6375" s="35">
        <v>19</v>
      </c>
      <c r="L6375" s="36">
        <v>5.0531914893617018E-2</v>
      </c>
      <c r="M6375" s="35" t="s">
        <v>455</v>
      </c>
      <c r="N6375" s="39">
        <v>8591.9464960642672</v>
      </c>
      <c r="O6375" s="92">
        <v>44315</v>
      </c>
      <c r="P6375" s="92">
        <f t="shared" si="277"/>
        <v>44297</v>
      </c>
      <c r="Q6375" s="92">
        <f t="shared" si="278"/>
        <v>44310</v>
      </c>
    </row>
    <row r="6376" spans="1:17" x14ac:dyDescent="0.25">
      <c r="A6376" s="1" t="s">
        <v>862</v>
      </c>
      <c r="B6376" s="35" t="s">
        <v>446</v>
      </c>
      <c r="C6376" s="33">
        <v>8098.2221370774687</v>
      </c>
      <c r="D6376" s="35">
        <v>843</v>
      </c>
      <c r="E6376" s="35">
        <v>22</v>
      </c>
      <c r="F6376" s="34">
        <v>19.404611837378877</v>
      </c>
      <c r="G6376" s="35" t="s">
        <v>423</v>
      </c>
      <c r="H6376" s="35" t="s">
        <v>455</v>
      </c>
      <c r="I6376" s="35">
        <v>20973</v>
      </c>
      <c r="J6376" s="35">
        <v>1212</v>
      </c>
      <c r="K6376" s="35">
        <v>23</v>
      </c>
      <c r="L6376" s="36">
        <v>1.8976897689768978E-2</v>
      </c>
      <c r="M6376" s="35" t="s">
        <v>455</v>
      </c>
      <c r="N6376" s="39">
        <v>14966.247893483856</v>
      </c>
      <c r="O6376" s="92">
        <v>44315</v>
      </c>
      <c r="P6376" s="92">
        <f t="shared" si="277"/>
        <v>44297</v>
      </c>
      <c r="Q6376" s="92">
        <f t="shared" si="278"/>
        <v>44310</v>
      </c>
    </row>
    <row r="6377" spans="1:17" x14ac:dyDescent="0.25">
      <c r="A6377" s="1" t="s">
        <v>454</v>
      </c>
      <c r="B6377" s="35" t="s">
        <v>454</v>
      </c>
      <c r="C6377" s="33">
        <v>44772.5204478296</v>
      </c>
      <c r="D6377" s="35">
        <v>4079</v>
      </c>
      <c r="E6377" s="35">
        <v>96</v>
      </c>
      <c r="F6377" s="34">
        <v>15.315516724444906</v>
      </c>
      <c r="G6377" s="35" t="s">
        <v>423</v>
      </c>
      <c r="H6377" s="35" t="s">
        <v>455</v>
      </c>
      <c r="I6377" s="35">
        <v>77990</v>
      </c>
      <c r="J6377" s="35">
        <v>3291</v>
      </c>
      <c r="K6377" s="35">
        <v>119</v>
      </c>
      <c r="L6377" s="36">
        <v>3.6159222120935884E-2</v>
      </c>
      <c r="M6377" s="35" t="s">
        <v>455</v>
      </c>
      <c r="N6377" s="39">
        <v>7350.4908079382758</v>
      </c>
      <c r="O6377" s="92">
        <v>44315</v>
      </c>
      <c r="P6377" s="92">
        <f t="shared" si="277"/>
        <v>44297</v>
      </c>
      <c r="Q6377" s="92">
        <f t="shared" si="278"/>
        <v>44310</v>
      </c>
    </row>
    <row r="6378" spans="1:17" x14ac:dyDescent="0.25">
      <c r="A6378" s="1" t="s">
        <v>861</v>
      </c>
      <c r="B6378" s="35" t="s">
        <v>441</v>
      </c>
      <c r="C6378" s="33">
        <v>5560.1288200980598</v>
      </c>
      <c r="D6378" s="35">
        <v>314</v>
      </c>
      <c r="E6378" s="35">
        <v>17</v>
      </c>
      <c r="F6378" s="34">
        <v>21.839165126830625</v>
      </c>
      <c r="G6378" s="35" t="s">
        <v>423</v>
      </c>
      <c r="H6378" s="35" t="s">
        <v>455</v>
      </c>
      <c r="I6378" s="35">
        <v>8613</v>
      </c>
      <c r="J6378" s="35">
        <v>386</v>
      </c>
      <c r="K6378" s="35">
        <v>19</v>
      </c>
      <c r="L6378" s="36">
        <v>4.9222797927461141E-2</v>
      </c>
      <c r="M6378" s="35" t="s">
        <v>455</v>
      </c>
      <c r="N6378" s="39">
        <v>6942.2851967878032</v>
      </c>
      <c r="O6378" s="92">
        <v>44315</v>
      </c>
      <c r="P6378" s="92">
        <f t="shared" si="277"/>
        <v>44297</v>
      </c>
      <c r="Q6378" s="92">
        <f t="shared" si="278"/>
        <v>44310</v>
      </c>
    </row>
    <row r="6379" spans="1:17" x14ac:dyDescent="0.25">
      <c r="A6379" s="1" t="s">
        <v>860</v>
      </c>
      <c r="B6379" s="35" t="s">
        <v>453</v>
      </c>
      <c r="C6379" s="33">
        <v>1795.3967800267301</v>
      </c>
      <c r="D6379" s="35">
        <v>67</v>
      </c>
      <c r="E6379" s="35" t="s">
        <v>487</v>
      </c>
      <c r="F6379" s="34">
        <v>3.978428179397091</v>
      </c>
      <c r="G6379" s="35" t="s">
        <v>429</v>
      </c>
      <c r="H6379" s="35" t="s">
        <v>455</v>
      </c>
      <c r="I6379" s="35">
        <v>2959</v>
      </c>
      <c r="J6379" s="35">
        <v>123</v>
      </c>
      <c r="K6379" s="35">
        <v>1</v>
      </c>
      <c r="L6379" s="36">
        <v>8.130081300813009E-3</v>
      </c>
      <c r="M6379" s="35" t="s">
        <v>455</v>
      </c>
      <c r="N6379" s="39">
        <v>6850.8533249217908</v>
      </c>
      <c r="O6379" s="92">
        <v>44315</v>
      </c>
      <c r="P6379" s="92">
        <f t="shared" si="277"/>
        <v>44297</v>
      </c>
      <c r="Q6379" s="92">
        <f t="shared" si="278"/>
        <v>44310</v>
      </c>
    </row>
    <row r="6380" spans="1:17" x14ac:dyDescent="0.25">
      <c r="A6380" s="1" t="s">
        <v>859</v>
      </c>
      <c r="B6380" s="35" t="s">
        <v>446</v>
      </c>
      <c r="C6380" s="33">
        <v>14994.700089288801</v>
      </c>
      <c r="D6380" s="35">
        <v>869</v>
      </c>
      <c r="E6380" s="35">
        <v>48</v>
      </c>
      <c r="F6380" s="34">
        <v>22.865221766059644</v>
      </c>
      <c r="G6380" s="35" t="s">
        <v>423</v>
      </c>
      <c r="H6380" s="35" t="s">
        <v>455</v>
      </c>
      <c r="I6380" s="35">
        <v>43244</v>
      </c>
      <c r="J6380" s="35">
        <v>2627</v>
      </c>
      <c r="K6380" s="35">
        <v>60</v>
      </c>
      <c r="L6380" s="36">
        <v>2.2839741149600305E-2</v>
      </c>
      <c r="M6380" s="35" t="s">
        <v>455</v>
      </c>
      <c r="N6380" s="39">
        <v>17519.523460669621</v>
      </c>
      <c r="O6380" s="92">
        <v>44315</v>
      </c>
      <c r="P6380" s="92">
        <f t="shared" si="277"/>
        <v>44297</v>
      </c>
      <c r="Q6380" s="92">
        <f t="shared" si="278"/>
        <v>44310</v>
      </c>
    </row>
    <row r="6381" spans="1:17" x14ac:dyDescent="0.25">
      <c r="A6381" s="1" t="s">
        <v>858</v>
      </c>
      <c r="B6381" s="35" t="s">
        <v>447</v>
      </c>
      <c r="C6381" s="33">
        <v>16054.358189729401</v>
      </c>
      <c r="D6381" s="35">
        <v>868</v>
      </c>
      <c r="E6381" s="35">
        <v>33</v>
      </c>
      <c r="F6381" s="34">
        <v>14.68226153475767</v>
      </c>
      <c r="G6381" s="35" t="s">
        <v>423</v>
      </c>
      <c r="H6381" s="35" t="s">
        <v>474</v>
      </c>
      <c r="I6381" s="35">
        <v>37074</v>
      </c>
      <c r="J6381" s="35">
        <v>2121</v>
      </c>
      <c r="K6381" s="35">
        <v>41</v>
      </c>
      <c r="L6381" s="36">
        <v>1.933050447901933E-2</v>
      </c>
      <c r="M6381" s="35" t="s">
        <v>474</v>
      </c>
      <c r="N6381" s="39">
        <v>13211.365879184672</v>
      </c>
      <c r="O6381" s="92">
        <v>44315</v>
      </c>
      <c r="P6381" s="92">
        <f t="shared" si="277"/>
        <v>44297</v>
      </c>
      <c r="Q6381" s="92">
        <f t="shared" si="278"/>
        <v>44310</v>
      </c>
    </row>
    <row r="6382" spans="1:17" x14ac:dyDescent="0.25">
      <c r="A6382" s="1" t="s">
        <v>857</v>
      </c>
      <c r="B6382" s="35" t="s">
        <v>444</v>
      </c>
      <c r="C6382" s="33">
        <v>18017.1246620739</v>
      </c>
      <c r="D6382" s="35">
        <v>1165</v>
      </c>
      <c r="E6382" s="35">
        <v>51</v>
      </c>
      <c r="F6382" s="34">
        <v>20.218859619289685</v>
      </c>
      <c r="G6382" s="35" t="s">
        <v>423</v>
      </c>
      <c r="H6382" s="35" t="s">
        <v>455</v>
      </c>
      <c r="I6382" s="35">
        <v>25407</v>
      </c>
      <c r="J6382" s="35">
        <v>1285</v>
      </c>
      <c r="K6382" s="35">
        <v>59</v>
      </c>
      <c r="L6382" s="36">
        <v>4.5914396887159536E-2</v>
      </c>
      <c r="M6382" s="35" t="s">
        <v>455</v>
      </c>
      <c r="N6382" s="39">
        <v>7132.1036186474785</v>
      </c>
      <c r="O6382" s="92">
        <v>44315</v>
      </c>
      <c r="P6382" s="92">
        <f t="shared" si="277"/>
        <v>44297</v>
      </c>
      <c r="Q6382" s="92">
        <f t="shared" si="278"/>
        <v>44310</v>
      </c>
    </row>
    <row r="6383" spans="1:17" x14ac:dyDescent="0.25">
      <c r="A6383" s="1" t="s">
        <v>856</v>
      </c>
      <c r="B6383" s="35" t="s">
        <v>446</v>
      </c>
      <c r="C6383" s="33">
        <v>27408.591693709299</v>
      </c>
      <c r="D6383" s="35">
        <v>1124</v>
      </c>
      <c r="E6383" s="35">
        <v>30</v>
      </c>
      <c r="F6383" s="34">
        <v>7.8181949908391788</v>
      </c>
      <c r="G6383" s="35" t="s">
        <v>427</v>
      </c>
      <c r="H6383" s="35" t="s">
        <v>455</v>
      </c>
      <c r="I6383" s="35">
        <v>73424</v>
      </c>
      <c r="J6383" s="35">
        <v>3979</v>
      </c>
      <c r="K6383" s="35">
        <v>32</v>
      </c>
      <c r="L6383" s="36">
        <v>8.0422216637346059E-3</v>
      </c>
      <c r="M6383" s="35" t="s">
        <v>455</v>
      </c>
      <c r="N6383" s="39">
        <v>14517.345671989571</v>
      </c>
      <c r="O6383" s="92">
        <v>44315</v>
      </c>
      <c r="P6383" s="92">
        <f t="shared" si="277"/>
        <v>44297</v>
      </c>
      <c r="Q6383" s="92">
        <f t="shared" si="278"/>
        <v>44310</v>
      </c>
    </row>
    <row r="6384" spans="1:17" x14ac:dyDescent="0.25">
      <c r="A6384" s="1" t="s">
        <v>855</v>
      </c>
      <c r="B6384" s="35" t="s">
        <v>452</v>
      </c>
      <c r="C6384" s="33">
        <v>6815.0684702353301</v>
      </c>
      <c r="D6384" s="35">
        <v>706</v>
      </c>
      <c r="E6384" s="35">
        <v>38</v>
      </c>
      <c r="F6384" s="34">
        <v>39.827710112382597</v>
      </c>
      <c r="G6384" s="35" t="s">
        <v>419</v>
      </c>
      <c r="H6384" s="35" t="s">
        <v>455</v>
      </c>
      <c r="I6384" s="35">
        <v>11907</v>
      </c>
      <c r="J6384" s="35">
        <v>631</v>
      </c>
      <c r="K6384" s="35">
        <v>43</v>
      </c>
      <c r="L6384" s="36">
        <v>6.8145800316957217E-2</v>
      </c>
      <c r="M6384" s="35" t="s">
        <v>455</v>
      </c>
      <c r="N6384" s="39">
        <v>9258.8945034944172</v>
      </c>
      <c r="O6384" s="92">
        <v>44315</v>
      </c>
      <c r="P6384" s="92">
        <f t="shared" si="277"/>
        <v>44297</v>
      </c>
      <c r="Q6384" s="92">
        <f t="shared" si="278"/>
        <v>44310</v>
      </c>
    </row>
    <row r="6385" spans="1:17" x14ac:dyDescent="0.25">
      <c r="A6385" s="1" t="s">
        <v>854</v>
      </c>
      <c r="B6385" s="35" t="s">
        <v>441</v>
      </c>
      <c r="C6385" s="33">
        <v>3227.2105007745699</v>
      </c>
      <c r="D6385" s="35">
        <v>196</v>
      </c>
      <c r="E6385" s="35">
        <v>8</v>
      </c>
      <c r="F6385" s="34">
        <v>17.706578833064082</v>
      </c>
      <c r="G6385" s="35" t="s">
        <v>429</v>
      </c>
      <c r="H6385" s="35" t="s">
        <v>474</v>
      </c>
      <c r="I6385" s="35">
        <v>6442</v>
      </c>
      <c r="J6385" s="35">
        <v>339</v>
      </c>
      <c r="K6385" s="35">
        <v>8</v>
      </c>
      <c r="L6385" s="36">
        <v>2.359882005899705E-2</v>
      </c>
      <c r="M6385" s="35" t="s">
        <v>474</v>
      </c>
      <c r="N6385" s="39">
        <v>10504.427892715268</v>
      </c>
      <c r="O6385" s="92">
        <v>44315</v>
      </c>
      <c r="P6385" s="92">
        <f t="shared" si="277"/>
        <v>44297</v>
      </c>
      <c r="Q6385" s="92">
        <f t="shared" si="278"/>
        <v>44310</v>
      </c>
    </row>
    <row r="6386" spans="1:17" x14ac:dyDescent="0.25">
      <c r="A6386" s="1" t="s">
        <v>853</v>
      </c>
      <c r="B6386" s="35" t="s">
        <v>449</v>
      </c>
      <c r="C6386" s="33">
        <v>2072.5449926586398</v>
      </c>
      <c r="D6386" s="35">
        <v>50</v>
      </c>
      <c r="E6386" s="35" t="s">
        <v>487</v>
      </c>
      <c r="F6386" s="34">
        <v>6.8928367472441296</v>
      </c>
      <c r="G6386" s="35" t="s">
        <v>429</v>
      </c>
      <c r="H6386" s="35" t="s">
        <v>455</v>
      </c>
      <c r="I6386" s="35">
        <v>4467</v>
      </c>
      <c r="J6386" s="35">
        <v>228</v>
      </c>
      <c r="K6386" s="35">
        <v>5</v>
      </c>
      <c r="L6386" s="36">
        <v>2.1929824561403508E-2</v>
      </c>
      <c r="M6386" s="35" t="s">
        <v>455</v>
      </c>
      <c r="N6386" s="39">
        <v>11000.96744860163</v>
      </c>
      <c r="O6386" s="92">
        <v>44315</v>
      </c>
      <c r="P6386" s="92">
        <f t="shared" si="277"/>
        <v>44297</v>
      </c>
      <c r="Q6386" s="92">
        <f t="shared" si="278"/>
        <v>44310</v>
      </c>
    </row>
    <row r="6387" spans="1:17" x14ac:dyDescent="0.25">
      <c r="A6387" s="1" t="s">
        <v>852</v>
      </c>
      <c r="B6387" s="35" t="s">
        <v>450</v>
      </c>
      <c r="C6387" s="33">
        <v>41070.9163256869</v>
      </c>
      <c r="D6387" s="35">
        <v>3591</v>
      </c>
      <c r="E6387" s="35">
        <v>141</v>
      </c>
      <c r="F6387" s="34">
        <v>24.522044971101899</v>
      </c>
      <c r="G6387" s="35" t="s">
        <v>423</v>
      </c>
      <c r="H6387" s="35" t="s">
        <v>455</v>
      </c>
      <c r="I6387" s="35">
        <v>165599</v>
      </c>
      <c r="J6387" s="35">
        <v>10416</v>
      </c>
      <c r="K6387" s="35">
        <v>157</v>
      </c>
      <c r="L6387" s="36">
        <v>1.5072964669738863E-2</v>
      </c>
      <c r="M6387" s="35" t="s">
        <v>455</v>
      </c>
      <c r="N6387" s="39">
        <v>25361.011956496186</v>
      </c>
      <c r="O6387" s="92">
        <v>44315</v>
      </c>
      <c r="P6387" s="92">
        <f t="shared" si="277"/>
        <v>44297</v>
      </c>
      <c r="Q6387" s="92">
        <f t="shared" si="278"/>
        <v>44310</v>
      </c>
    </row>
    <row r="6388" spans="1:17" x14ac:dyDescent="0.25">
      <c r="A6388" s="1" t="s">
        <v>851</v>
      </c>
      <c r="B6388" s="35" t="s">
        <v>446</v>
      </c>
      <c r="C6388" s="33">
        <v>43672.597856087901</v>
      </c>
      <c r="D6388" s="35">
        <v>3791</v>
      </c>
      <c r="E6388" s="35">
        <v>128</v>
      </c>
      <c r="F6388" s="34">
        <v>20.934997210344882</v>
      </c>
      <c r="G6388" s="35" t="s">
        <v>423</v>
      </c>
      <c r="H6388" s="35" t="s">
        <v>455</v>
      </c>
      <c r="I6388" s="35">
        <v>83263</v>
      </c>
      <c r="J6388" s="35">
        <v>3974</v>
      </c>
      <c r="K6388" s="35">
        <v>139</v>
      </c>
      <c r="L6388" s="36">
        <v>3.497735279315551E-2</v>
      </c>
      <c r="M6388" s="35" t="s">
        <v>455</v>
      </c>
      <c r="N6388" s="39">
        <v>9099.5273812089708</v>
      </c>
      <c r="O6388" s="92">
        <v>44315</v>
      </c>
      <c r="P6388" s="92">
        <f t="shared" si="277"/>
        <v>44297</v>
      </c>
      <c r="Q6388" s="92">
        <f t="shared" si="278"/>
        <v>44310</v>
      </c>
    </row>
    <row r="6389" spans="1:17" x14ac:dyDescent="0.25">
      <c r="A6389" s="1" t="s">
        <v>850</v>
      </c>
      <c r="B6389" s="35" t="s">
        <v>441</v>
      </c>
      <c r="C6389" s="33">
        <v>9025.9672012139599</v>
      </c>
      <c r="D6389" s="35">
        <v>611</v>
      </c>
      <c r="E6389" s="35">
        <v>18</v>
      </c>
      <c r="F6389" s="34">
        <v>14.244615087249175</v>
      </c>
      <c r="G6389" s="35" t="s">
        <v>423</v>
      </c>
      <c r="H6389" s="35" t="s">
        <v>455</v>
      </c>
      <c r="I6389" s="35">
        <v>13656</v>
      </c>
      <c r="J6389" s="35">
        <v>737</v>
      </c>
      <c r="K6389" s="35">
        <v>26</v>
      </c>
      <c r="L6389" s="36">
        <v>3.5278154681139755E-2</v>
      </c>
      <c r="M6389" s="35" t="s">
        <v>474</v>
      </c>
      <c r="N6389" s="39">
        <v>8165.3299150131652</v>
      </c>
      <c r="O6389" s="92">
        <v>44315</v>
      </c>
      <c r="P6389" s="92">
        <f t="shared" si="277"/>
        <v>44297</v>
      </c>
      <c r="Q6389" s="92">
        <f t="shared" si="278"/>
        <v>44310</v>
      </c>
    </row>
    <row r="6390" spans="1:17" x14ac:dyDescent="0.25">
      <c r="A6390" s="1" t="s">
        <v>849</v>
      </c>
      <c r="B6390" s="35" t="s">
        <v>448</v>
      </c>
      <c r="C6390" s="33">
        <v>1208.9750880147301</v>
      </c>
      <c r="D6390" s="35">
        <v>54</v>
      </c>
      <c r="E6390" s="35">
        <v>0</v>
      </c>
      <c r="F6390" s="34">
        <v>0</v>
      </c>
      <c r="G6390" s="35" t="s">
        <v>429</v>
      </c>
      <c r="H6390" s="35" t="s">
        <v>455</v>
      </c>
      <c r="I6390" s="35">
        <v>1644</v>
      </c>
      <c r="J6390" s="35">
        <v>77</v>
      </c>
      <c r="K6390" s="35">
        <v>0</v>
      </c>
      <c r="L6390" s="36">
        <v>0</v>
      </c>
      <c r="M6390" s="35" t="s">
        <v>455</v>
      </c>
      <c r="N6390" s="39">
        <v>6369.0311540200928</v>
      </c>
      <c r="O6390" s="92">
        <v>44315</v>
      </c>
      <c r="P6390" s="92">
        <f t="shared" si="277"/>
        <v>44297</v>
      </c>
      <c r="Q6390" s="92">
        <f t="shared" si="278"/>
        <v>44310</v>
      </c>
    </row>
    <row r="6391" spans="1:17" x14ac:dyDescent="0.25">
      <c r="A6391" s="1" t="s">
        <v>848</v>
      </c>
      <c r="B6391" s="35" t="s">
        <v>441</v>
      </c>
      <c r="C6391" s="33">
        <v>5055.24299668805</v>
      </c>
      <c r="D6391" s="35">
        <v>219</v>
      </c>
      <c r="E6391" s="35">
        <v>10</v>
      </c>
      <c r="F6391" s="34">
        <v>14.129601974695969</v>
      </c>
      <c r="G6391" s="35" t="s">
        <v>429</v>
      </c>
      <c r="H6391" s="35" t="s">
        <v>474</v>
      </c>
      <c r="I6391" s="35">
        <v>11288</v>
      </c>
      <c r="J6391" s="35">
        <v>548</v>
      </c>
      <c r="K6391" s="35">
        <v>11</v>
      </c>
      <c r="L6391" s="36">
        <v>2.0072992700729927E-2</v>
      </c>
      <c r="M6391" s="35" t="s">
        <v>474</v>
      </c>
      <c r="N6391" s="39">
        <v>10840.230634986747</v>
      </c>
      <c r="O6391" s="92">
        <v>44315</v>
      </c>
      <c r="P6391" s="92">
        <f t="shared" si="277"/>
        <v>44297</v>
      </c>
      <c r="Q6391" s="92">
        <f t="shared" si="278"/>
        <v>44310</v>
      </c>
    </row>
    <row r="6392" spans="1:17" x14ac:dyDescent="0.25">
      <c r="A6392" s="1" t="s">
        <v>847</v>
      </c>
      <c r="B6392" s="35" t="s">
        <v>442</v>
      </c>
      <c r="C6392" s="33">
        <v>692958.26281431701</v>
      </c>
      <c r="D6392" s="35">
        <v>68951</v>
      </c>
      <c r="E6392" s="35">
        <v>1789</v>
      </c>
      <c r="F6392" s="34">
        <v>18.440607630066655</v>
      </c>
      <c r="G6392" s="35" t="s">
        <v>423</v>
      </c>
      <c r="H6392" s="35" t="s">
        <v>455</v>
      </c>
      <c r="I6392" s="35">
        <v>3674095</v>
      </c>
      <c r="J6392" s="35">
        <v>195256</v>
      </c>
      <c r="K6392" s="35">
        <v>2128</v>
      </c>
      <c r="L6392" s="36">
        <v>1.0898512721760151E-2</v>
      </c>
      <c r="M6392" s="35" t="s">
        <v>455</v>
      </c>
      <c r="N6392" s="39">
        <v>28177.165996550095</v>
      </c>
      <c r="O6392" s="92">
        <v>44315</v>
      </c>
      <c r="P6392" s="92">
        <f t="shared" si="277"/>
        <v>44297</v>
      </c>
      <c r="Q6392" s="92">
        <f t="shared" si="278"/>
        <v>44310</v>
      </c>
    </row>
    <row r="6393" spans="1:17" x14ac:dyDescent="0.25">
      <c r="A6393" s="1" t="s">
        <v>846</v>
      </c>
      <c r="B6393" s="35" t="s">
        <v>454</v>
      </c>
      <c r="C6393" s="33">
        <v>21025.5302833235</v>
      </c>
      <c r="D6393" s="35">
        <v>1240</v>
      </c>
      <c r="E6393" s="35">
        <v>43</v>
      </c>
      <c r="F6393" s="34">
        <v>14.608090878281866</v>
      </c>
      <c r="G6393" s="35" t="s">
        <v>423</v>
      </c>
      <c r="H6393" s="35" t="s">
        <v>455</v>
      </c>
      <c r="I6393" s="35">
        <v>45545</v>
      </c>
      <c r="J6393" s="35">
        <v>2505</v>
      </c>
      <c r="K6393" s="35">
        <v>47</v>
      </c>
      <c r="L6393" s="36">
        <v>1.8762475049900199E-2</v>
      </c>
      <c r="M6393" s="35" t="s">
        <v>455</v>
      </c>
      <c r="N6393" s="39">
        <v>11914.087141891745</v>
      </c>
      <c r="O6393" s="92">
        <v>44315</v>
      </c>
      <c r="P6393" s="92">
        <f t="shared" si="277"/>
        <v>44297</v>
      </c>
      <c r="Q6393" s="92">
        <f t="shared" si="278"/>
        <v>44310</v>
      </c>
    </row>
    <row r="6394" spans="1:17" x14ac:dyDescent="0.25">
      <c r="A6394" s="1" t="s">
        <v>845</v>
      </c>
      <c r="B6394" s="35" t="s">
        <v>446</v>
      </c>
      <c r="C6394" s="33">
        <v>5073.1152154421097</v>
      </c>
      <c r="D6394" s="35">
        <v>198</v>
      </c>
      <c r="E6394" s="35">
        <v>5</v>
      </c>
      <c r="F6394" s="34">
        <v>7.0399122033685755</v>
      </c>
      <c r="G6394" s="35" t="s">
        <v>429</v>
      </c>
      <c r="H6394" s="35" t="s">
        <v>455</v>
      </c>
      <c r="I6394" s="35">
        <v>9248</v>
      </c>
      <c r="J6394" s="35">
        <v>425</v>
      </c>
      <c r="K6394" s="35">
        <v>6</v>
      </c>
      <c r="L6394" s="36">
        <v>1.411764705882353E-2</v>
      </c>
      <c r="M6394" s="35" t="s">
        <v>455</v>
      </c>
      <c r="N6394" s="39">
        <v>8377.4955220086067</v>
      </c>
      <c r="O6394" s="92">
        <v>44315</v>
      </c>
      <c r="P6394" s="92">
        <f t="shared" si="277"/>
        <v>44297</v>
      </c>
      <c r="Q6394" s="92">
        <f t="shared" si="278"/>
        <v>44310</v>
      </c>
    </row>
    <row r="6395" spans="1:17" x14ac:dyDescent="0.25">
      <c r="A6395" s="1" t="s">
        <v>844</v>
      </c>
      <c r="B6395" s="35" t="s">
        <v>450</v>
      </c>
      <c r="C6395" s="33">
        <v>7640.4843218528404</v>
      </c>
      <c r="D6395" s="35">
        <v>530</v>
      </c>
      <c r="E6395" s="35">
        <v>17</v>
      </c>
      <c r="F6395" s="34">
        <v>15.892784581897377</v>
      </c>
      <c r="G6395" s="35" t="s">
        <v>423</v>
      </c>
      <c r="H6395" s="35" t="s">
        <v>455</v>
      </c>
      <c r="I6395" s="35">
        <v>17771</v>
      </c>
      <c r="J6395" s="35">
        <v>921</v>
      </c>
      <c r="K6395" s="35">
        <v>20</v>
      </c>
      <c r="L6395" s="36">
        <v>2.1715526601520086E-2</v>
      </c>
      <c r="M6395" s="35" t="s">
        <v>455</v>
      </c>
      <c r="N6395" s="39">
        <v>12054.209670528513</v>
      </c>
      <c r="O6395" s="92">
        <v>44315</v>
      </c>
      <c r="P6395" s="92">
        <f t="shared" si="277"/>
        <v>44297</v>
      </c>
      <c r="Q6395" s="92">
        <f t="shared" si="278"/>
        <v>44310</v>
      </c>
    </row>
    <row r="6396" spans="1:17" x14ac:dyDescent="0.25">
      <c r="A6396" s="1" t="s">
        <v>843</v>
      </c>
      <c r="B6396" s="35" t="s">
        <v>441</v>
      </c>
      <c r="C6396" s="33">
        <v>4489.38887213825</v>
      </c>
      <c r="D6396" s="35">
        <v>307</v>
      </c>
      <c r="E6396" s="35">
        <v>12</v>
      </c>
      <c r="F6396" s="34">
        <v>19.092640035315291</v>
      </c>
      <c r="G6396" s="35" t="s">
        <v>427</v>
      </c>
      <c r="H6396" s="35" t="s">
        <v>455</v>
      </c>
      <c r="I6396" s="35">
        <v>10049</v>
      </c>
      <c r="J6396" s="35">
        <v>603</v>
      </c>
      <c r="K6396" s="35">
        <v>16</v>
      </c>
      <c r="L6396" s="36">
        <v>2.6533996683250415E-2</v>
      </c>
      <c r="M6396" s="35" t="s">
        <v>455</v>
      </c>
      <c r="N6396" s="39">
        <v>13431.672264844308</v>
      </c>
      <c r="O6396" s="92">
        <v>44315</v>
      </c>
      <c r="P6396" s="92">
        <f t="shared" si="277"/>
        <v>44297</v>
      </c>
      <c r="Q6396" s="92">
        <f t="shared" si="278"/>
        <v>44310</v>
      </c>
    </row>
    <row r="6397" spans="1:17" x14ac:dyDescent="0.25">
      <c r="A6397" s="1" t="s">
        <v>842</v>
      </c>
      <c r="B6397" s="35" t="s">
        <v>444</v>
      </c>
      <c r="C6397" s="33">
        <v>39657.353717883198</v>
      </c>
      <c r="D6397" s="35">
        <v>4010</v>
      </c>
      <c r="E6397" s="35">
        <v>94</v>
      </c>
      <c r="F6397" s="34">
        <v>16.930745712510706</v>
      </c>
      <c r="G6397" s="35" t="s">
        <v>423</v>
      </c>
      <c r="H6397" s="35" t="s">
        <v>455</v>
      </c>
      <c r="I6397" s="35">
        <v>94432</v>
      </c>
      <c r="J6397" s="35">
        <v>3982</v>
      </c>
      <c r="K6397" s="35">
        <v>114</v>
      </c>
      <c r="L6397" s="36">
        <v>2.8628829733802111E-2</v>
      </c>
      <c r="M6397" s="35" t="s">
        <v>455</v>
      </c>
      <c r="N6397" s="39">
        <v>10041.012893415393</v>
      </c>
      <c r="O6397" s="92">
        <v>44315</v>
      </c>
      <c r="P6397" s="92">
        <f t="shared" si="277"/>
        <v>44297</v>
      </c>
      <c r="Q6397" s="92">
        <f t="shared" si="278"/>
        <v>44310</v>
      </c>
    </row>
    <row r="6398" spans="1:17" x14ac:dyDescent="0.25">
      <c r="A6398" s="1" t="s">
        <v>841</v>
      </c>
      <c r="B6398" s="35" t="s">
        <v>454</v>
      </c>
      <c r="C6398" s="33">
        <v>9926.4673993127308</v>
      </c>
      <c r="D6398" s="35">
        <v>502</v>
      </c>
      <c r="E6398" s="35">
        <v>18</v>
      </c>
      <c r="F6398" s="34">
        <v>12.952385113391935</v>
      </c>
      <c r="G6398" s="35" t="s">
        <v>423</v>
      </c>
      <c r="H6398" s="35" t="s">
        <v>455</v>
      </c>
      <c r="I6398" s="35">
        <v>19272</v>
      </c>
      <c r="J6398" s="35">
        <v>1384</v>
      </c>
      <c r="K6398" s="35">
        <v>23</v>
      </c>
      <c r="L6398" s="36">
        <v>1.6618497109826588E-2</v>
      </c>
      <c r="M6398" s="35" t="s">
        <v>455</v>
      </c>
      <c r="N6398" s="39">
        <v>13942.522997615675</v>
      </c>
      <c r="O6398" s="92">
        <v>44315</v>
      </c>
      <c r="P6398" s="92">
        <f t="shared" si="277"/>
        <v>44297</v>
      </c>
      <c r="Q6398" s="92">
        <f t="shared" si="278"/>
        <v>44310</v>
      </c>
    </row>
    <row r="6399" spans="1:17" x14ac:dyDescent="0.25">
      <c r="A6399" s="1" t="s">
        <v>840</v>
      </c>
      <c r="B6399" s="35" t="s">
        <v>443</v>
      </c>
      <c r="C6399" s="33">
        <v>28615.425420800198</v>
      </c>
      <c r="D6399" s="35">
        <v>2806</v>
      </c>
      <c r="E6399" s="35">
        <v>67</v>
      </c>
      <c r="F6399" s="34">
        <v>16.724246504598913</v>
      </c>
      <c r="G6399" s="35" t="s">
        <v>423</v>
      </c>
      <c r="H6399" s="35" t="s">
        <v>455</v>
      </c>
      <c r="I6399" s="35">
        <v>72152</v>
      </c>
      <c r="J6399" s="35">
        <v>3788</v>
      </c>
      <c r="K6399" s="35">
        <v>79</v>
      </c>
      <c r="L6399" s="36">
        <v>2.085533262935586E-2</v>
      </c>
      <c r="M6399" s="35" t="s">
        <v>455</v>
      </c>
      <c r="N6399" s="39">
        <v>13237.615531819247</v>
      </c>
      <c r="O6399" s="92">
        <v>44315</v>
      </c>
      <c r="P6399" s="92">
        <f t="shared" si="277"/>
        <v>44297</v>
      </c>
      <c r="Q6399" s="92">
        <f t="shared" si="278"/>
        <v>44310</v>
      </c>
    </row>
    <row r="6400" spans="1:17" x14ac:dyDescent="0.25">
      <c r="A6400" s="1" t="s">
        <v>839</v>
      </c>
      <c r="B6400" s="35" t="s">
        <v>448</v>
      </c>
      <c r="C6400" s="33">
        <v>3727.2357787096198</v>
      </c>
      <c r="D6400" s="35">
        <v>201</v>
      </c>
      <c r="E6400" s="35">
        <v>7</v>
      </c>
      <c r="F6400" s="34">
        <v>13.41476712731872</v>
      </c>
      <c r="G6400" s="35" t="s">
        <v>429</v>
      </c>
      <c r="H6400" s="35" t="s">
        <v>455</v>
      </c>
      <c r="I6400" s="35">
        <v>5675</v>
      </c>
      <c r="J6400" s="35">
        <v>260</v>
      </c>
      <c r="K6400" s="35">
        <v>7</v>
      </c>
      <c r="L6400" s="36">
        <v>2.6923076923076925E-2</v>
      </c>
      <c r="M6400" s="35" t="s">
        <v>455</v>
      </c>
      <c r="N6400" s="39">
        <v>6975.6789062057342</v>
      </c>
      <c r="O6400" s="92">
        <v>44315</v>
      </c>
      <c r="P6400" s="92">
        <f t="shared" si="277"/>
        <v>44297</v>
      </c>
      <c r="Q6400" s="92">
        <f t="shared" si="278"/>
        <v>44310</v>
      </c>
    </row>
    <row r="6401" spans="1:17" x14ac:dyDescent="0.25">
      <c r="A6401" s="1" t="s">
        <v>838</v>
      </c>
      <c r="B6401" s="35" t="s">
        <v>443</v>
      </c>
      <c r="C6401" s="33">
        <v>99226.362872711004</v>
      </c>
      <c r="D6401" s="35">
        <v>13537</v>
      </c>
      <c r="E6401" s="35">
        <v>393</v>
      </c>
      <c r="F6401" s="34">
        <v>28.290292779791798</v>
      </c>
      <c r="G6401" s="35" t="s">
        <v>419</v>
      </c>
      <c r="H6401" s="35" t="s">
        <v>455</v>
      </c>
      <c r="I6401" s="35">
        <v>214573</v>
      </c>
      <c r="J6401" s="35">
        <v>10392</v>
      </c>
      <c r="K6401" s="35">
        <v>456</v>
      </c>
      <c r="L6401" s="36">
        <v>4.3879907621247112E-2</v>
      </c>
      <c r="M6401" s="35" t="s">
        <v>455</v>
      </c>
      <c r="N6401" s="39">
        <v>10473.023195792237</v>
      </c>
      <c r="O6401" s="92">
        <v>44315</v>
      </c>
      <c r="P6401" s="92">
        <f t="shared" si="277"/>
        <v>44297</v>
      </c>
      <c r="Q6401" s="92">
        <f t="shared" si="278"/>
        <v>44310</v>
      </c>
    </row>
    <row r="6402" spans="1:17" x14ac:dyDescent="0.25">
      <c r="A6402" s="1" t="s">
        <v>837</v>
      </c>
      <c r="B6402" s="35" t="s">
        <v>441</v>
      </c>
      <c r="C6402" s="33">
        <v>3688.3663500984599</v>
      </c>
      <c r="D6402" s="35">
        <v>204</v>
      </c>
      <c r="E6402" s="35">
        <v>7</v>
      </c>
      <c r="F6402" s="34">
        <v>13.556137122513675</v>
      </c>
      <c r="G6402" s="35" t="s">
        <v>429</v>
      </c>
      <c r="H6402" s="35" t="s">
        <v>474</v>
      </c>
      <c r="I6402" s="35">
        <v>5778</v>
      </c>
      <c r="J6402" s="35">
        <v>279</v>
      </c>
      <c r="K6402" s="35">
        <v>7</v>
      </c>
      <c r="L6402" s="36">
        <v>2.5089605734767026E-2</v>
      </c>
      <c r="M6402" s="35" t="s">
        <v>474</v>
      </c>
      <c r="N6402" s="39">
        <v>7564.32451436263</v>
      </c>
      <c r="O6402" s="92">
        <v>44315</v>
      </c>
      <c r="P6402" s="92">
        <f t="shared" si="277"/>
        <v>44297</v>
      </c>
      <c r="Q6402" s="92">
        <f t="shared" si="278"/>
        <v>44310</v>
      </c>
    </row>
    <row r="6403" spans="1:17" x14ac:dyDescent="0.25">
      <c r="A6403" s="1" t="s">
        <v>836</v>
      </c>
      <c r="B6403" s="35" t="s">
        <v>444</v>
      </c>
      <c r="C6403" s="33">
        <v>64727.380689706901</v>
      </c>
      <c r="D6403" s="35">
        <v>2221</v>
      </c>
      <c r="E6403" s="35">
        <v>53</v>
      </c>
      <c r="F6403" s="34">
        <v>5.848706135448948</v>
      </c>
      <c r="G6403" s="35" t="s">
        <v>427</v>
      </c>
      <c r="H6403" s="35" t="s">
        <v>455</v>
      </c>
      <c r="I6403" s="35">
        <v>221252</v>
      </c>
      <c r="J6403" s="35">
        <v>11214</v>
      </c>
      <c r="K6403" s="35">
        <v>58</v>
      </c>
      <c r="L6403" s="36">
        <v>5.1721062957018017E-3</v>
      </c>
      <c r="M6403" s="35" t="s">
        <v>455</v>
      </c>
      <c r="N6403" s="39">
        <v>17324.971102659307</v>
      </c>
      <c r="O6403" s="92">
        <v>44315</v>
      </c>
      <c r="P6403" s="92">
        <f t="shared" si="277"/>
        <v>44297</v>
      </c>
      <c r="Q6403" s="92">
        <f t="shared" si="278"/>
        <v>44310</v>
      </c>
    </row>
    <row r="6404" spans="1:17" x14ac:dyDescent="0.25">
      <c r="A6404" s="1" t="s">
        <v>835</v>
      </c>
      <c r="B6404" s="35" t="s">
        <v>449</v>
      </c>
      <c r="C6404" s="33">
        <v>1838.08536362777</v>
      </c>
      <c r="D6404" s="35">
        <v>39</v>
      </c>
      <c r="E6404" s="35">
        <v>0</v>
      </c>
      <c r="F6404" s="34">
        <v>0</v>
      </c>
      <c r="G6404" s="35" t="s">
        <v>429</v>
      </c>
      <c r="H6404" s="35" t="s">
        <v>455</v>
      </c>
      <c r="I6404" s="35">
        <v>526</v>
      </c>
      <c r="J6404" s="35">
        <v>22</v>
      </c>
      <c r="K6404" s="35">
        <v>0</v>
      </c>
      <c r="L6404" s="36">
        <v>0</v>
      </c>
      <c r="M6404" s="35" t="s">
        <v>455</v>
      </c>
      <c r="N6404" s="39">
        <v>1196.897621587025</v>
      </c>
      <c r="O6404" s="92">
        <v>44315</v>
      </c>
      <c r="P6404" s="92">
        <f t="shared" si="277"/>
        <v>44297</v>
      </c>
      <c r="Q6404" s="92">
        <f t="shared" si="278"/>
        <v>44310</v>
      </c>
    </row>
    <row r="6405" spans="1:17" x14ac:dyDescent="0.25">
      <c r="A6405" s="1" t="s">
        <v>834</v>
      </c>
      <c r="B6405" s="35" t="s">
        <v>446</v>
      </c>
      <c r="C6405" s="33">
        <v>27818.816168915801</v>
      </c>
      <c r="D6405" s="35">
        <v>1982</v>
      </c>
      <c r="E6405" s="35">
        <v>73</v>
      </c>
      <c r="F6405" s="34">
        <v>18.743736910386769</v>
      </c>
      <c r="G6405" s="35" t="s">
        <v>423</v>
      </c>
      <c r="H6405" s="35" t="s">
        <v>455</v>
      </c>
      <c r="I6405" s="35">
        <v>55297</v>
      </c>
      <c r="J6405" s="35">
        <v>2759</v>
      </c>
      <c r="K6405" s="35">
        <v>79</v>
      </c>
      <c r="L6405" s="36">
        <v>2.8633562885103298E-2</v>
      </c>
      <c r="M6405" s="35" t="s">
        <v>455</v>
      </c>
      <c r="N6405" s="39">
        <v>9917.7476972684872</v>
      </c>
      <c r="O6405" s="92">
        <v>44315</v>
      </c>
      <c r="P6405" s="92">
        <f t="shared" si="277"/>
        <v>44297</v>
      </c>
      <c r="Q6405" s="92">
        <f t="shared" si="278"/>
        <v>44310</v>
      </c>
    </row>
    <row r="6406" spans="1:17" x14ac:dyDescent="0.25">
      <c r="A6406" s="1" t="s">
        <v>833</v>
      </c>
      <c r="B6406" s="35" t="s">
        <v>446</v>
      </c>
      <c r="C6406" s="33">
        <v>111989.024087531</v>
      </c>
      <c r="D6406" s="35">
        <v>5603</v>
      </c>
      <c r="E6406" s="35">
        <v>201</v>
      </c>
      <c r="F6406" s="34">
        <v>12.820133914124712</v>
      </c>
      <c r="G6406" s="35" t="s">
        <v>423</v>
      </c>
      <c r="H6406" s="35" t="s">
        <v>455</v>
      </c>
      <c r="I6406" s="35">
        <v>928073</v>
      </c>
      <c r="J6406" s="35">
        <v>60864</v>
      </c>
      <c r="K6406" s="35">
        <v>267</v>
      </c>
      <c r="L6406" s="36">
        <v>4.386829652996845E-3</v>
      </c>
      <c r="M6406" s="35" t="s">
        <v>455</v>
      </c>
      <c r="N6406" s="39">
        <v>54348.183222338375</v>
      </c>
      <c r="O6406" s="92">
        <v>44315</v>
      </c>
      <c r="P6406" s="92">
        <f t="shared" si="277"/>
        <v>44297</v>
      </c>
      <c r="Q6406" s="92">
        <f t="shared" si="278"/>
        <v>44310</v>
      </c>
    </row>
    <row r="6407" spans="1:17" x14ac:dyDescent="0.25">
      <c r="A6407" s="1" t="s">
        <v>832</v>
      </c>
      <c r="B6407" s="35" t="s">
        <v>444</v>
      </c>
      <c r="C6407" s="33">
        <v>23172.8895591976</v>
      </c>
      <c r="D6407" s="35">
        <v>1967</v>
      </c>
      <c r="E6407" s="35">
        <v>51</v>
      </c>
      <c r="F6407" s="34">
        <v>15.720340501995137</v>
      </c>
      <c r="G6407" s="35" t="s">
        <v>423</v>
      </c>
      <c r="H6407" s="35" t="s">
        <v>455</v>
      </c>
      <c r="I6407" s="35">
        <v>59509</v>
      </c>
      <c r="J6407" s="35">
        <v>2836</v>
      </c>
      <c r="K6407" s="35">
        <v>57</v>
      </c>
      <c r="L6407" s="36">
        <v>2.0098730606488011E-2</v>
      </c>
      <c r="M6407" s="35" t="s">
        <v>455</v>
      </c>
      <c r="N6407" s="39">
        <v>12238.439201788529</v>
      </c>
      <c r="O6407" s="92">
        <v>44315</v>
      </c>
      <c r="P6407" s="92">
        <f t="shared" si="277"/>
        <v>44297</v>
      </c>
      <c r="Q6407" s="92">
        <f t="shared" si="278"/>
        <v>44310</v>
      </c>
    </row>
    <row r="6408" spans="1:17" x14ac:dyDescent="0.25">
      <c r="A6408" s="1" t="s">
        <v>831</v>
      </c>
      <c r="B6408" s="35" t="s">
        <v>446</v>
      </c>
      <c r="C6408" s="33">
        <v>4723.0019559667198</v>
      </c>
      <c r="D6408" s="35">
        <v>189</v>
      </c>
      <c r="E6408" s="35">
        <v>6</v>
      </c>
      <c r="F6408" s="34">
        <v>9.0741319306463648</v>
      </c>
      <c r="G6408" s="35" t="s">
        <v>429</v>
      </c>
      <c r="H6408" s="35" t="s">
        <v>455</v>
      </c>
      <c r="I6408" s="35">
        <v>10389</v>
      </c>
      <c r="J6408" s="35">
        <v>671</v>
      </c>
      <c r="K6408" s="35">
        <v>7</v>
      </c>
      <c r="L6408" s="36">
        <v>1.0432190760059613E-2</v>
      </c>
      <c r="M6408" s="35" t="s">
        <v>455</v>
      </c>
      <c r="N6408" s="39">
        <v>14207.06589274866</v>
      </c>
      <c r="O6408" s="92">
        <v>44315</v>
      </c>
      <c r="P6408" s="92">
        <f t="shared" si="277"/>
        <v>44297</v>
      </c>
      <c r="Q6408" s="92">
        <f t="shared" si="278"/>
        <v>44310</v>
      </c>
    </row>
    <row r="6409" spans="1:17" x14ac:dyDescent="0.25">
      <c r="A6409" s="1" t="s">
        <v>830</v>
      </c>
      <c r="B6409" s="35" t="s">
        <v>443</v>
      </c>
      <c r="C6409" s="33">
        <v>12248.3187771581</v>
      </c>
      <c r="D6409" s="35">
        <v>739</v>
      </c>
      <c r="E6409" s="35">
        <v>34</v>
      </c>
      <c r="F6409" s="34">
        <v>19.827794105918223</v>
      </c>
      <c r="G6409" s="35" t="s">
        <v>423</v>
      </c>
      <c r="H6409" s="35" t="s">
        <v>455</v>
      </c>
      <c r="I6409" s="35">
        <v>16591</v>
      </c>
      <c r="J6409" s="35">
        <v>810</v>
      </c>
      <c r="K6409" s="35">
        <v>36</v>
      </c>
      <c r="L6409" s="36">
        <v>4.4444444444444446E-2</v>
      </c>
      <c r="M6409" s="35" t="s">
        <v>455</v>
      </c>
      <c r="N6409" s="39">
        <v>6613.1525047386076</v>
      </c>
      <c r="O6409" s="92">
        <v>44315</v>
      </c>
      <c r="P6409" s="92">
        <f t="shared" si="277"/>
        <v>44297</v>
      </c>
      <c r="Q6409" s="92">
        <f t="shared" si="278"/>
        <v>44310</v>
      </c>
    </row>
    <row r="6410" spans="1:17" x14ac:dyDescent="0.25">
      <c r="A6410" s="1" t="s">
        <v>829</v>
      </c>
      <c r="B6410" s="35" t="s">
        <v>449</v>
      </c>
      <c r="C6410" s="33">
        <v>1174.1958259012499</v>
      </c>
      <c r="D6410" s="35">
        <v>17</v>
      </c>
      <c r="E6410" s="35" t="s">
        <v>487</v>
      </c>
      <c r="F6410" s="34">
        <v>6.0831907125667621</v>
      </c>
      <c r="G6410" s="35" t="s">
        <v>429</v>
      </c>
      <c r="H6410" s="35" t="s">
        <v>474</v>
      </c>
      <c r="I6410" s="35">
        <v>2141</v>
      </c>
      <c r="J6410" s="35">
        <v>114</v>
      </c>
      <c r="K6410" s="35">
        <v>1</v>
      </c>
      <c r="L6410" s="36">
        <v>8.771929824561403E-3</v>
      </c>
      <c r="M6410" s="35" t="s">
        <v>474</v>
      </c>
      <c r="N6410" s="39">
        <v>9708.7723772565532</v>
      </c>
      <c r="O6410" s="92">
        <v>44315</v>
      </c>
      <c r="P6410" s="92">
        <f t="shared" si="277"/>
        <v>44297</v>
      </c>
      <c r="Q6410" s="92">
        <f t="shared" si="278"/>
        <v>44310</v>
      </c>
    </row>
    <row r="6411" spans="1:17" x14ac:dyDescent="0.25">
      <c r="A6411" s="1" t="s">
        <v>828</v>
      </c>
      <c r="B6411" s="35" t="s">
        <v>441</v>
      </c>
      <c r="C6411" s="33">
        <v>14163.6711170745</v>
      </c>
      <c r="D6411" s="35">
        <v>951</v>
      </c>
      <c r="E6411" s="35">
        <v>32</v>
      </c>
      <c r="F6411" s="34">
        <v>16.137866142336684</v>
      </c>
      <c r="G6411" s="35" t="s">
        <v>423</v>
      </c>
      <c r="H6411" s="35" t="s">
        <v>459</v>
      </c>
      <c r="I6411" s="35">
        <v>29214</v>
      </c>
      <c r="J6411" s="35">
        <v>1268</v>
      </c>
      <c r="K6411" s="35">
        <v>34</v>
      </c>
      <c r="L6411" s="36">
        <v>2.6813880126182965E-2</v>
      </c>
      <c r="M6411" s="35" t="s">
        <v>459</v>
      </c>
      <c r="N6411" s="39">
        <v>8952.4812424612755</v>
      </c>
      <c r="O6411" s="92">
        <v>44315</v>
      </c>
      <c r="P6411" s="92">
        <f t="shared" si="277"/>
        <v>44297</v>
      </c>
      <c r="Q6411" s="92">
        <f t="shared" si="278"/>
        <v>44310</v>
      </c>
    </row>
    <row r="6412" spans="1:17" x14ac:dyDescent="0.25">
      <c r="A6412" s="1" t="s">
        <v>827</v>
      </c>
      <c r="B6412" s="35" t="s">
        <v>454</v>
      </c>
      <c r="C6412" s="33">
        <v>5829.5344790318404</v>
      </c>
      <c r="D6412" s="35">
        <v>319</v>
      </c>
      <c r="E6412" s="35" t="s">
        <v>487</v>
      </c>
      <c r="F6412" s="34">
        <v>3.675863228126965</v>
      </c>
      <c r="G6412" s="35" t="s">
        <v>429</v>
      </c>
      <c r="H6412" s="35" t="s">
        <v>455</v>
      </c>
      <c r="I6412" s="35">
        <v>9207</v>
      </c>
      <c r="J6412" s="35">
        <v>348</v>
      </c>
      <c r="K6412" s="35">
        <v>3</v>
      </c>
      <c r="L6412" s="36">
        <v>8.6206896551724137E-3</v>
      </c>
      <c r="M6412" s="35" t="s">
        <v>455</v>
      </c>
      <c r="N6412" s="39">
        <v>5969.6018824781922</v>
      </c>
      <c r="O6412" s="92">
        <v>44315</v>
      </c>
      <c r="P6412" s="92">
        <f t="shared" si="277"/>
        <v>44297</v>
      </c>
      <c r="Q6412" s="92">
        <f t="shared" si="278"/>
        <v>44310</v>
      </c>
    </row>
    <row r="6413" spans="1:17" x14ac:dyDescent="0.25">
      <c r="A6413" s="1" t="s">
        <v>826</v>
      </c>
      <c r="B6413" s="35" t="s">
        <v>446</v>
      </c>
      <c r="C6413" s="33">
        <v>35973.240681719501</v>
      </c>
      <c r="D6413" s="35">
        <v>2898</v>
      </c>
      <c r="E6413" s="35">
        <v>94</v>
      </c>
      <c r="F6413" s="34">
        <v>18.664667366756614</v>
      </c>
      <c r="G6413" s="35" t="s">
        <v>423</v>
      </c>
      <c r="H6413" s="35" t="s">
        <v>455</v>
      </c>
      <c r="I6413" s="35">
        <v>70389</v>
      </c>
      <c r="J6413" s="35">
        <v>3303</v>
      </c>
      <c r="K6413" s="35">
        <v>105</v>
      </c>
      <c r="L6413" s="36">
        <v>3.1789282470481378E-2</v>
      </c>
      <c r="M6413" s="35" t="s">
        <v>455</v>
      </c>
      <c r="N6413" s="39">
        <v>9181.8249826974388</v>
      </c>
      <c r="O6413" s="92">
        <v>44315</v>
      </c>
      <c r="P6413" s="92">
        <f t="shared" si="277"/>
        <v>44297</v>
      </c>
      <c r="Q6413" s="92">
        <f t="shared" si="278"/>
        <v>44310</v>
      </c>
    </row>
    <row r="6414" spans="1:17" x14ac:dyDescent="0.25">
      <c r="A6414" s="1" t="s">
        <v>825</v>
      </c>
      <c r="B6414" s="35" t="s">
        <v>442</v>
      </c>
      <c r="C6414" s="33">
        <v>36918.336746757697</v>
      </c>
      <c r="D6414" s="35">
        <v>8707</v>
      </c>
      <c r="E6414" s="35">
        <v>217</v>
      </c>
      <c r="F6414" s="34">
        <v>41.984556634614009</v>
      </c>
      <c r="G6414" s="35" t="s">
        <v>423</v>
      </c>
      <c r="H6414" s="35" t="s">
        <v>455</v>
      </c>
      <c r="I6414" s="35">
        <v>130625</v>
      </c>
      <c r="J6414" s="35">
        <v>5833</v>
      </c>
      <c r="K6414" s="35">
        <v>263</v>
      </c>
      <c r="L6414" s="36">
        <v>4.5088290759471968E-2</v>
      </c>
      <c r="M6414" s="35" t="s">
        <v>455</v>
      </c>
      <c r="N6414" s="39">
        <v>15799.736699980871</v>
      </c>
      <c r="O6414" s="92">
        <v>44315</v>
      </c>
      <c r="P6414" s="92">
        <f t="shared" si="277"/>
        <v>44297</v>
      </c>
      <c r="Q6414" s="92">
        <f t="shared" si="278"/>
        <v>44310</v>
      </c>
    </row>
    <row r="6415" spans="1:17" x14ac:dyDescent="0.25">
      <c r="A6415" s="1" t="s">
        <v>824</v>
      </c>
      <c r="B6415" s="35" t="s">
        <v>453</v>
      </c>
      <c r="C6415" s="33">
        <v>2936.1193472292898</v>
      </c>
      <c r="D6415" s="35">
        <v>117</v>
      </c>
      <c r="E6415" s="35">
        <v>6</v>
      </c>
      <c r="F6415" s="34">
        <v>14.596526158783567</v>
      </c>
      <c r="G6415" s="35" t="s">
        <v>429</v>
      </c>
      <c r="H6415" s="35" t="s">
        <v>474</v>
      </c>
      <c r="I6415" s="35">
        <v>5522</v>
      </c>
      <c r="J6415" s="35">
        <v>278</v>
      </c>
      <c r="K6415" s="35">
        <v>6</v>
      </c>
      <c r="L6415" s="36">
        <v>2.1582733812949641E-2</v>
      </c>
      <c r="M6415" s="35" t="s">
        <v>459</v>
      </c>
      <c r="N6415" s="39">
        <v>9468.2799683309386</v>
      </c>
      <c r="O6415" s="92">
        <v>44315</v>
      </c>
      <c r="P6415" s="92">
        <f t="shared" si="277"/>
        <v>44297</v>
      </c>
      <c r="Q6415" s="92">
        <f t="shared" si="278"/>
        <v>44310</v>
      </c>
    </row>
    <row r="6416" spans="1:17" x14ac:dyDescent="0.25">
      <c r="A6416" s="1" t="s">
        <v>823</v>
      </c>
      <c r="B6416" s="35" t="s">
        <v>448</v>
      </c>
      <c r="C6416" s="33">
        <v>1357.7287896405801</v>
      </c>
      <c r="D6416" s="35">
        <v>66</v>
      </c>
      <c r="E6416" s="35" t="s">
        <v>487</v>
      </c>
      <c r="F6416" s="34">
        <v>10.521773121932563</v>
      </c>
      <c r="G6416" s="35" t="s">
        <v>429</v>
      </c>
      <c r="H6416" s="35" t="s">
        <v>455</v>
      </c>
      <c r="I6416" s="35">
        <v>1505</v>
      </c>
      <c r="J6416" s="35">
        <v>76</v>
      </c>
      <c r="K6416" s="35">
        <v>4</v>
      </c>
      <c r="L6416" s="36">
        <v>5.2631578947368418E-2</v>
      </c>
      <c r="M6416" s="35" t="s">
        <v>455</v>
      </c>
      <c r="N6416" s="39">
        <v>5597.5833008681229</v>
      </c>
      <c r="O6416" s="92">
        <v>44315</v>
      </c>
      <c r="P6416" s="92">
        <f t="shared" si="277"/>
        <v>44297</v>
      </c>
      <c r="Q6416" s="92">
        <f t="shared" si="278"/>
        <v>44310</v>
      </c>
    </row>
    <row r="6417" spans="1:17" x14ac:dyDescent="0.25">
      <c r="A6417" s="1" t="s">
        <v>822</v>
      </c>
      <c r="B6417" s="35" t="s">
        <v>447</v>
      </c>
      <c r="C6417" s="33">
        <v>1223.64361651632</v>
      </c>
      <c r="D6417" s="35">
        <v>32</v>
      </c>
      <c r="E6417" s="35" t="s">
        <v>487</v>
      </c>
      <c r="F6417" s="34">
        <v>5.8373672255919278</v>
      </c>
      <c r="G6417" s="35" t="s">
        <v>429</v>
      </c>
      <c r="H6417" s="35" t="s">
        <v>474</v>
      </c>
      <c r="I6417" s="35">
        <v>1793</v>
      </c>
      <c r="J6417" s="35">
        <v>86</v>
      </c>
      <c r="K6417" s="35">
        <v>1</v>
      </c>
      <c r="L6417" s="36">
        <v>1.1627906976744186E-2</v>
      </c>
      <c r="M6417" s="35" t="s">
        <v>474</v>
      </c>
      <c r="N6417" s="39">
        <v>7028.1901396126805</v>
      </c>
      <c r="O6417" s="92">
        <v>44315</v>
      </c>
      <c r="P6417" s="92">
        <f t="shared" si="277"/>
        <v>44297</v>
      </c>
      <c r="Q6417" s="92">
        <f t="shared" si="278"/>
        <v>44310</v>
      </c>
    </row>
    <row r="6418" spans="1:17" x14ac:dyDescent="0.25">
      <c r="A6418" s="1" t="s">
        <v>821</v>
      </c>
      <c r="B6418" s="35" t="s">
        <v>448</v>
      </c>
      <c r="C6418" s="33">
        <v>56710.292083490698</v>
      </c>
      <c r="D6418" s="35">
        <v>5737</v>
      </c>
      <c r="E6418" s="35">
        <v>289</v>
      </c>
      <c r="F6418" s="34">
        <v>36.400548091810336</v>
      </c>
      <c r="G6418" s="35" t="s">
        <v>419</v>
      </c>
      <c r="H6418" s="35" t="s">
        <v>455</v>
      </c>
      <c r="I6418" s="35">
        <v>115273</v>
      </c>
      <c r="J6418" s="35">
        <v>6131</v>
      </c>
      <c r="K6418" s="35">
        <v>335</v>
      </c>
      <c r="L6418" s="36">
        <v>5.4640352307943237E-2</v>
      </c>
      <c r="M6418" s="35" t="s">
        <v>455</v>
      </c>
      <c r="N6418" s="39">
        <v>10811.088736721274</v>
      </c>
      <c r="O6418" s="92">
        <v>44315</v>
      </c>
      <c r="P6418" s="92">
        <f t="shared" si="277"/>
        <v>44297</v>
      </c>
      <c r="Q6418" s="92">
        <f t="shared" si="278"/>
        <v>44310</v>
      </c>
    </row>
    <row r="6419" spans="1:17" x14ac:dyDescent="0.25">
      <c r="A6419" s="1" t="s">
        <v>820</v>
      </c>
      <c r="B6419" s="35" t="s">
        <v>451</v>
      </c>
      <c r="C6419" s="33">
        <v>758.61581752920097</v>
      </c>
      <c r="D6419" s="35">
        <v>21</v>
      </c>
      <c r="E6419" s="35" t="s">
        <v>487</v>
      </c>
      <c r="F6419" s="34">
        <v>28.246934658393929</v>
      </c>
      <c r="G6419" s="35" t="s">
        <v>429</v>
      </c>
      <c r="H6419" s="35" t="s">
        <v>474</v>
      </c>
      <c r="I6419" s="35">
        <v>3875</v>
      </c>
      <c r="J6419" s="35">
        <v>97</v>
      </c>
      <c r="K6419" s="35">
        <v>3</v>
      </c>
      <c r="L6419" s="36">
        <v>3.0927835051546393E-2</v>
      </c>
      <c r="M6419" s="35" t="s">
        <v>474</v>
      </c>
      <c r="N6419" s="39">
        <v>12786.445755366316</v>
      </c>
      <c r="O6419" s="92">
        <v>44315</v>
      </c>
      <c r="P6419" s="92">
        <f t="shared" si="277"/>
        <v>44297</v>
      </c>
      <c r="Q6419" s="92">
        <f t="shared" si="278"/>
        <v>44310</v>
      </c>
    </row>
    <row r="6420" spans="1:17" x14ac:dyDescent="0.25">
      <c r="A6420" s="1" t="s">
        <v>819</v>
      </c>
      <c r="B6420" s="35" t="s">
        <v>453</v>
      </c>
      <c r="C6420" s="33">
        <v>1673.49740572871</v>
      </c>
      <c r="D6420" s="35">
        <v>42</v>
      </c>
      <c r="E6420" s="35" t="s">
        <v>487</v>
      </c>
      <c r="F6420" s="34">
        <v>12.804663667369441</v>
      </c>
      <c r="G6420" s="35" t="s">
        <v>429</v>
      </c>
      <c r="H6420" s="35" t="s">
        <v>459</v>
      </c>
      <c r="I6420" s="35">
        <v>1976</v>
      </c>
      <c r="J6420" s="35">
        <v>107</v>
      </c>
      <c r="K6420" s="35">
        <v>3</v>
      </c>
      <c r="L6420" s="36">
        <v>2.8037383177570093E-2</v>
      </c>
      <c r="M6420" s="35" t="s">
        <v>474</v>
      </c>
      <c r="N6420" s="39">
        <v>6393.7953912398079</v>
      </c>
      <c r="O6420" s="92">
        <v>44315</v>
      </c>
      <c r="P6420" s="92">
        <f t="shared" si="277"/>
        <v>44297</v>
      </c>
      <c r="Q6420" s="92">
        <f t="shared" si="278"/>
        <v>44310</v>
      </c>
    </row>
    <row r="6421" spans="1:17" x14ac:dyDescent="0.25">
      <c r="A6421" s="1" t="s">
        <v>818</v>
      </c>
      <c r="B6421" s="35" t="s">
        <v>441</v>
      </c>
      <c r="C6421" s="33">
        <v>14079.6128022015</v>
      </c>
      <c r="D6421" s="35">
        <v>1549</v>
      </c>
      <c r="E6421" s="35">
        <v>35</v>
      </c>
      <c r="F6421" s="34">
        <v>17.756170110083549</v>
      </c>
      <c r="G6421" s="35" t="s">
        <v>423</v>
      </c>
      <c r="H6421" s="35" t="s">
        <v>455</v>
      </c>
      <c r="I6421" s="35">
        <v>26494</v>
      </c>
      <c r="J6421" s="35">
        <v>1161</v>
      </c>
      <c r="K6421" s="35">
        <v>38</v>
      </c>
      <c r="L6421" s="36">
        <v>3.273040482342808E-2</v>
      </c>
      <c r="M6421" s="35" t="s">
        <v>455</v>
      </c>
      <c r="N6421" s="39">
        <v>8245.9653991228006</v>
      </c>
      <c r="O6421" s="92">
        <v>44315</v>
      </c>
      <c r="P6421" s="92">
        <f t="shared" si="277"/>
        <v>44297</v>
      </c>
      <c r="Q6421" s="92">
        <f t="shared" si="278"/>
        <v>44310</v>
      </c>
    </row>
    <row r="6422" spans="1:17" x14ac:dyDescent="0.25">
      <c r="A6422" s="1" t="s">
        <v>817</v>
      </c>
      <c r="B6422" s="35" t="s">
        <v>444</v>
      </c>
      <c r="C6422" s="33">
        <v>7354.9427443027298</v>
      </c>
      <c r="D6422" s="35">
        <v>428</v>
      </c>
      <c r="E6422" s="35">
        <v>16</v>
      </c>
      <c r="F6422" s="34">
        <v>15.538627322998819</v>
      </c>
      <c r="G6422" s="35" t="s">
        <v>423</v>
      </c>
      <c r="H6422" s="35" t="s">
        <v>474</v>
      </c>
      <c r="I6422" s="35">
        <v>18341</v>
      </c>
      <c r="J6422" s="35">
        <v>1029</v>
      </c>
      <c r="K6422" s="35">
        <v>18</v>
      </c>
      <c r="L6422" s="36">
        <v>1.7492711370262391E-2</v>
      </c>
      <c r="M6422" s="35" t="s">
        <v>474</v>
      </c>
      <c r="N6422" s="39">
        <v>13990.591575945058</v>
      </c>
      <c r="O6422" s="92">
        <v>44315</v>
      </c>
      <c r="P6422" s="92">
        <f t="shared" si="277"/>
        <v>44297</v>
      </c>
      <c r="Q6422" s="92">
        <f t="shared" si="278"/>
        <v>44310</v>
      </c>
    </row>
    <row r="6423" spans="1:17" x14ac:dyDescent="0.25">
      <c r="A6423" s="1" t="s">
        <v>816</v>
      </c>
      <c r="B6423" s="35" t="s">
        <v>449</v>
      </c>
      <c r="C6423" s="33">
        <v>1582.42316470797</v>
      </c>
      <c r="D6423" s="35">
        <v>47</v>
      </c>
      <c r="E6423" s="35">
        <v>5</v>
      </c>
      <c r="F6423" s="34">
        <v>22.569364826554878</v>
      </c>
      <c r="G6423" s="35" t="s">
        <v>429</v>
      </c>
      <c r="H6423" s="35" t="s">
        <v>474</v>
      </c>
      <c r="I6423" s="35">
        <v>2752</v>
      </c>
      <c r="J6423" s="35">
        <v>156</v>
      </c>
      <c r="K6423" s="35">
        <v>5</v>
      </c>
      <c r="L6423" s="36">
        <v>3.2051282051282048E-2</v>
      </c>
      <c r="M6423" s="35" t="s">
        <v>474</v>
      </c>
      <c r="N6423" s="39">
        <v>9858.2985562391696</v>
      </c>
      <c r="O6423" s="92">
        <v>44315</v>
      </c>
      <c r="P6423" s="92">
        <f t="shared" si="277"/>
        <v>44297</v>
      </c>
      <c r="Q6423" s="92">
        <f t="shared" si="278"/>
        <v>44310</v>
      </c>
    </row>
    <row r="6424" spans="1:17" x14ac:dyDescent="0.25">
      <c r="A6424" s="1" t="s">
        <v>815</v>
      </c>
      <c r="B6424" s="35" t="s">
        <v>446</v>
      </c>
      <c r="C6424" s="33">
        <v>18730.958831312699</v>
      </c>
      <c r="D6424" s="35">
        <v>1073</v>
      </c>
      <c r="E6424" s="35">
        <v>14</v>
      </c>
      <c r="F6424" s="34">
        <v>5.3387549938356171</v>
      </c>
      <c r="G6424" s="35" t="s">
        <v>427</v>
      </c>
      <c r="H6424" s="35" t="s">
        <v>455</v>
      </c>
      <c r="I6424" s="35">
        <v>60032</v>
      </c>
      <c r="J6424" s="35">
        <v>3783</v>
      </c>
      <c r="K6424" s="35">
        <v>15</v>
      </c>
      <c r="L6424" s="36">
        <v>3.9651070578905628E-3</v>
      </c>
      <c r="M6424" s="35" t="s">
        <v>459</v>
      </c>
      <c r="N6424" s="39">
        <v>20196.510141680134</v>
      </c>
      <c r="O6424" s="92">
        <v>44315</v>
      </c>
      <c r="P6424" s="92">
        <f t="shared" si="277"/>
        <v>44297</v>
      </c>
      <c r="Q6424" s="92">
        <f t="shared" si="278"/>
        <v>44310</v>
      </c>
    </row>
    <row r="6425" spans="1:17" x14ac:dyDescent="0.25">
      <c r="A6425" s="1" t="s">
        <v>814</v>
      </c>
      <c r="B6425" s="35" t="s">
        <v>449</v>
      </c>
      <c r="C6425" s="33">
        <v>1931.62596058402</v>
      </c>
      <c r="D6425" s="35">
        <v>30</v>
      </c>
      <c r="E6425" s="35" t="s">
        <v>487</v>
      </c>
      <c r="F6425" s="34">
        <v>7.395693875120136</v>
      </c>
      <c r="G6425" s="35" t="s">
        <v>429</v>
      </c>
      <c r="H6425" s="35" t="s">
        <v>459</v>
      </c>
      <c r="I6425" s="35">
        <v>3449</v>
      </c>
      <c r="J6425" s="35">
        <v>202</v>
      </c>
      <c r="K6425" s="35">
        <v>2</v>
      </c>
      <c r="L6425" s="36">
        <v>9.9009900990099011E-3</v>
      </c>
      <c r="M6425" s="35" t="s">
        <v>474</v>
      </c>
      <c r="N6425" s="39">
        <v>10457.511139419872</v>
      </c>
      <c r="O6425" s="92">
        <v>44315</v>
      </c>
      <c r="P6425" s="92">
        <f t="shared" si="277"/>
        <v>44297</v>
      </c>
      <c r="Q6425" s="92">
        <f t="shared" si="278"/>
        <v>44310</v>
      </c>
    </row>
    <row r="6426" spans="1:17" x14ac:dyDescent="0.25">
      <c r="A6426" s="1" t="s">
        <v>813</v>
      </c>
      <c r="B6426" s="35" t="s">
        <v>447</v>
      </c>
      <c r="C6426" s="33">
        <v>784.07156341524001</v>
      </c>
      <c r="D6426" s="35">
        <v>27</v>
      </c>
      <c r="E6426" s="35" t="s">
        <v>487</v>
      </c>
      <c r="F6426" s="34">
        <v>18.219911232960566</v>
      </c>
      <c r="G6426" s="35" t="s">
        <v>429</v>
      </c>
      <c r="H6426" s="35" t="s">
        <v>459</v>
      </c>
      <c r="I6426" s="35">
        <v>1859</v>
      </c>
      <c r="J6426" s="35">
        <v>81</v>
      </c>
      <c r="K6426" s="35">
        <v>2</v>
      </c>
      <c r="L6426" s="36">
        <v>2.4691358024691357E-2</v>
      </c>
      <c r="M6426" s="35" t="s">
        <v>459</v>
      </c>
      <c r="N6426" s="39">
        <v>10330.689669088642</v>
      </c>
      <c r="O6426" s="92">
        <v>44315</v>
      </c>
      <c r="P6426" s="92">
        <f t="shared" si="277"/>
        <v>44297</v>
      </c>
      <c r="Q6426" s="92">
        <f t="shared" si="278"/>
        <v>44310</v>
      </c>
    </row>
    <row r="6427" spans="1:17" x14ac:dyDescent="0.25">
      <c r="A6427" s="1" t="s">
        <v>812</v>
      </c>
      <c r="B6427" s="35" t="s">
        <v>453</v>
      </c>
      <c r="C6427" s="33">
        <v>6466.0125528356502</v>
      </c>
      <c r="D6427" s="35">
        <v>289</v>
      </c>
      <c r="E6427" s="35">
        <v>19</v>
      </c>
      <c r="F6427" s="34">
        <v>20.988868271647359</v>
      </c>
      <c r="G6427" s="35" t="s">
        <v>423</v>
      </c>
      <c r="H6427" s="35" t="s">
        <v>474</v>
      </c>
      <c r="I6427" s="35">
        <v>14913</v>
      </c>
      <c r="J6427" s="35">
        <v>741</v>
      </c>
      <c r="K6427" s="35">
        <v>21</v>
      </c>
      <c r="L6427" s="36">
        <v>2.8340080971659919E-2</v>
      </c>
      <c r="M6427" s="35" t="s">
        <v>474</v>
      </c>
      <c r="N6427" s="39">
        <v>11459.922076319457</v>
      </c>
      <c r="O6427" s="92">
        <v>44315</v>
      </c>
      <c r="P6427" s="92">
        <f t="shared" ref="P6427:P6490" si="279">O6427-18</f>
        <v>44297</v>
      </c>
      <c r="Q6427" s="92">
        <f t="shared" ref="Q6427:Q6490" si="280">O6427-5</f>
        <v>44310</v>
      </c>
    </row>
    <row r="6428" spans="1:17" x14ac:dyDescent="0.25">
      <c r="A6428" s="1" t="s">
        <v>811</v>
      </c>
      <c r="B6428" s="35" t="s">
        <v>450</v>
      </c>
      <c r="C6428" s="33">
        <v>28666.8719119466</v>
      </c>
      <c r="D6428" s="35">
        <v>2997</v>
      </c>
      <c r="E6428" s="35">
        <v>83</v>
      </c>
      <c r="F6428" s="34">
        <v>20.680915053381746</v>
      </c>
      <c r="G6428" s="35" t="s">
        <v>423</v>
      </c>
      <c r="H6428" s="35" t="s">
        <v>455</v>
      </c>
      <c r="I6428" s="35">
        <v>75029</v>
      </c>
      <c r="J6428" s="35">
        <v>3085</v>
      </c>
      <c r="K6428" s="35">
        <v>90</v>
      </c>
      <c r="L6428" s="36">
        <v>2.9173419773095625E-2</v>
      </c>
      <c r="M6428" s="35" t="s">
        <v>455</v>
      </c>
      <c r="N6428" s="39">
        <v>10761.550857295877</v>
      </c>
      <c r="O6428" s="92">
        <v>44315</v>
      </c>
      <c r="P6428" s="92">
        <f t="shared" si="279"/>
        <v>44297</v>
      </c>
      <c r="Q6428" s="92">
        <f t="shared" si="280"/>
        <v>44310</v>
      </c>
    </row>
    <row r="6429" spans="1:17" x14ac:dyDescent="0.25">
      <c r="A6429" s="1" t="s">
        <v>810</v>
      </c>
      <c r="B6429" s="35" t="s">
        <v>452</v>
      </c>
      <c r="C6429" s="33">
        <v>37104.373350893802</v>
      </c>
      <c r="D6429" s="35">
        <v>3726</v>
      </c>
      <c r="E6429" s="35">
        <v>97</v>
      </c>
      <c r="F6429" s="34">
        <v>18.673193488671405</v>
      </c>
      <c r="G6429" s="35" t="s">
        <v>423</v>
      </c>
      <c r="H6429" s="35" t="s">
        <v>455</v>
      </c>
      <c r="I6429" s="35">
        <v>83661</v>
      </c>
      <c r="J6429" s="35">
        <v>4559</v>
      </c>
      <c r="K6429" s="35">
        <v>119</v>
      </c>
      <c r="L6429" s="36">
        <v>2.610221539811362E-2</v>
      </c>
      <c r="M6429" s="35" t="s">
        <v>455</v>
      </c>
      <c r="N6429" s="39">
        <v>12286.961315545783</v>
      </c>
      <c r="O6429" s="92">
        <v>44315</v>
      </c>
      <c r="P6429" s="92">
        <f t="shared" si="279"/>
        <v>44297</v>
      </c>
      <c r="Q6429" s="92">
        <f t="shared" si="280"/>
        <v>44310</v>
      </c>
    </row>
    <row r="6430" spans="1:17" x14ac:dyDescent="0.25">
      <c r="A6430" s="1" t="s">
        <v>809</v>
      </c>
      <c r="B6430" s="35" t="s">
        <v>444</v>
      </c>
      <c r="C6430" s="33">
        <v>27391.508223539095</v>
      </c>
      <c r="D6430" s="35">
        <v>2405</v>
      </c>
      <c r="E6430" s="35">
        <v>68</v>
      </c>
      <c r="F6430" s="34">
        <v>17.732294320941534</v>
      </c>
      <c r="G6430" s="35" t="s">
        <v>423</v>
      </c>
      <c r="H6430" s="35" t="s">
        <v>455</v>
      </c>
      <c r="I6430" s="35">
        <v>70771</v>
      </c>
      <c r="J6430" s="35">
        <v>3303</v>
      </c>
      <c r="K6430" s="35">
        <v>77</v>
      </c>
      <c r="L6430" s="36">
        <v>2.3312140478353012E-2</v>
      </c>
      <c r="M6430" s="35" t="s">
        <v>455</v>
      </c>
      <c r="N6430" s="39">
        <v>12058.481676308509</v>
      </c>
      <c r="O6430" s="92">
        <v>44315</v>
      </c>
      <c r="P6430" s="92">
        <f t="shared" si="279"/>
        <v>44297</v>
      </c>
      <c r="Q6430" s="92">
        <f t="shared" si="280"/>
        <v>44310</v>
      </c>
    </row>
    <row r="6431" spans="1:17" x14ac:dyDescent="0.25">
      <c r="A6431" s="1" t="s">
        <v>808</v>
      </c>
      <c r="B6431" s="35" t="s">
        <v>449</v>
      </c>
      <c r="C6431" s="33">
        <v>5307.8849770148699</v>
      </c>
      <c r="D6431" s="35">
        <v>185</v>
      </c>
      <c r="E6431" s="35" t="s">
        <v>487</v>
      </c>
      <c r="F6431" s="34">
        <v>5.3828273776002229</v>
      </c>
      <c r="G6431" s="35" t="s">
        <v>429</v>
      </c>
      <c r="H6431" s="35" t="s">
        <v>455</v>
      </c>
      <c r="I6431" s="35">
        <v>38932</v>
      </c>
      <c r="J6431" s="35">
        <v>1737</v>
      </c>
      <c r="K6431" s="35">
        <v>5</v>
      </c>
      <c r="L6431" s="36">
        <v>2.8785261945883708E-3</v>
      </c>
      <c r="M6431" s="35" t="s">
        <v>459</v>
      </c>
      <c r="N6431" s="39">
        <v>32724.899042120553</v>
      </c>
      <c r="O6431" s="92">
        <v>44315</v>
      </c>
      <c r="P6431" s="92">
        <f t="shared" si="279"/>
        <v>44297</v>
      </c>
      <c r="Q6431" s="92">
        <f t="shared" si="280"/>
        <v>44310</v>
      </c>
    </row>
    <row r="6432" spans="1:17" x14ac:dyDescent="0.25">
      <c r="A6432" s="1" t="s">
        <v>807</v>
      </c>
      <c r="B6432" s="35" t="s">
        <v>454</v>
      </c>
      <c r="C6432" s="33">
        <v>13087.712635498299</v>
      </c>
      <c r="D6432" s="35">
        <v>806</v>
      </c>
      <c r="E6432" s="35">
        <v>32</v>
      </c>
      <c r="F6432" s="34">
        <v>17.464581851489129</v>
      </c>
      <c r="G6432" s="35" t="s">
        <v>423</v>
      </c>
      <c r="H6432" s="35" t="s">
        <v>455</v>
      </c>
      <c r="I6432" s="35">
        <v>20263</v>
      </c>
      <c r="J6432" s="35">
        <v>914</v>
      </c>
      <c r="K6432" s="35">
        <v>45</v>
      </c>
      <c r="L6432" s="36">
        <v>4.923413566739606E-2</v>
      </c>
      <c r="M6432" s="35" t="s">
        <v>455</v>
      </c>
      <c r="N6432" s="39">
        <v>6983.6496678642152</v>
      </c>
      <c r="O6432" s="92">
        <v>44315</v>
      </c>
      <c r="P6432" s="92">
        <f t="shared" si="279"/>
        <v>44297</v>
      </c>
      <c r="Q6432" s="92">
        <f t="shared" si="280"/>
        <v>44310</v>
      </c>
    </row>
    <row r="6433" spans="1:17" x14ac:dyDescent="0.25">
      <c r="A6433" s="1" t="s">
        <v>806</v>
      </c>
      <c r="B6433" s="35" t="s">
        <v>452</v>
      </c>
      <c r="C6433" s="33">
        <v>7927.2612196189812</v>
      </c>
      <c r="D6433" s="35">
        <v>717</v>
      </c>
      <c r="E6433" s="35">
        <v>21</v>
      </c>
      <c r="F6433" s="34">
        <v>18.922045816879198</v>
      </c>
      <c r="G6433" s="35" t="s">
        <v>423</v>
      </c>
      <c r="H6433" s="35" t="s">
        <v>455</v>
      </c>
      <c r="I6433" s="35">
        <v>13127</v>
      </c>
      <c r="J6433" s="35">
        <v>572</v>
      </c>
      <c r="K6433" s="35">
        <v>21</v>
      </c>
      <c r="L6433" s="36">
        <v>3.6713286713286712E-2</v>
      </c>
      <c r="M6433" s="35" t="s">
        <v>455</v>
      </c>
      <c r="N6433" s="39">
        <v>7215.6068048365996</v>
      </c>
      <c r="O6433" s="92">
        <v>44315</v>
      </c>
      <c r="P6433" s="92">
        <f t="shared" si="279"/>
        <v>44297</v>
      </c>
      <c r="Q6433" s="92">
        <f t="shared" si="280"/>
        <v>44310</v>
      </c>
    </row>
    <row r="6434" spans="1:17" x14ac:dyDescent="0.25">
      <c r="A6434" s="1" t="s">
        <v>805</v>
      </c>
      <c r="B6434" s="35" t="s">
        <v>441</v>
      </c>
      <c r="C6434" s="33">
        <v>9485.9761215318194</v>
      </c>
      <c r="D6434" s="35">
        <v>497</v>
      </c>
      <c r="E6434" s="35">
        <v>22</v>
      </c>
      <c r="F6434" s="34">
        <v>16.56580779137375</v>
      </c>
      <c r="G6434" s="35" t="s">
        <v>423</v>
      </c>
      <c r="H6434" s="35" t="s">
        <v>474</v>
      </c>
      <c r="I6434" s="35">
        <v>13570</v>
      </c>
      <c r="J6434" s="35">
        <v>679</v>
      </c>
      <c r="K6434" s="35">
        <v>23</v>
      </c>
      <c r="L6434" s="36">
        <v>3.3873343151693665E-2</v>
      </c>
      <c r="M6434" s="35" t="s">
        <v>474</v>
      </c>
      <c r="N6434" s="39">
        <v>7157.9349483999476</v>
      </c>
      <c r="O6434" s="92">
        <v>44315</v>
      </c>
      <c r="P6434" s="92">
        <f t="shared" si="279"/>
        <v>44297</v>
      </c>
      <c r="Q6434" s="92">
        <f t="shared" si="280"/>
        <v>44310</v>
      </c>
    </row>
    <row r="6435" spans="1:17" x14ac:dyDescent="0.25">
      <c r="A6435" s="1" t="s">
        <v>804</v>
      </c>
      <c r="B6435" s="35" t="s">
        <v>444</v>
      </c>
      <c r="C6435" s="33">
        <v>5133.8205219983302</v>
      </c>
      <c r="D6435" s="35">
        <v>240</v>
      </c>
      <c r="E6435" s="35">
        <v>5</v>
      </c>
      <c r="F6435" s="34">
        <v>6.9566681502110628</v>
      </c>
      <c r="G6435" s="35" t="s">
        <v>429</v>
      </c>
      <c r="H6435" s="35" t="s">
        <v>474</v>
      </c>
      <c r="I6435" s="35">
        <v>15363</v>
      </c>
      <c r="J6435" s="35">
        <v>866</v>
      </c>
      <c r="K6435" s="35">
        <v>6</v>
      </c>
      <c r="L6435" s="36">
        <v>6.9284064665127024E-3</v>
      </c>
      <c r="M6435" s="35" t="s">
        <v>474</v>
      </c>
      <c r="N6435" s="39">
        <v>16868.528930631786</v>
      </c>
      <c r="O6435" s="92">
        <v>44315</v>
      </c>
      <c r="P6435" s="92">
        <f t="shared" si="279"/>
        <v>44297</v>
      </c>
      <c r="Q6435" s="92">
        <f t="shared" si="280"/>
        <v>44310</v>
      </c>
    </row>
    <row r="6436" spans="1:17" x14ac:dyDescent="0.25">
      <c r="A6436" s="1" t="s">
        <v>803</v>
      </c>
      <c r="B6436" s="35" t="s">
        <v>446</v>
      </c>
      <c r="C6436" s="33">
        <v>32414.524512956301</v>
      </c>
      <c r="D6436" s="35">
        <v>3725</v>
      </c>
      <c r="E6436" s="35">
        <v>177</v>
      </c>
      <c r="F6436" s="34">
        <v>39.003679161802019</v>
      </c>
      <c r="G6436" s="35" t="s">
        <v>419</v>
      </c>
      <c r="H6436" s="35" t="s">
        <v>455</v>
      </c>
      <c r="I6436" s="35">
        <v>64347</v>
      </c>
      <c r="J6436" s="35">
        <v>3247</v>
      </c>
      <c r="K6436" s="35">
        <v>195</v>
      </c>
      <c r="L6436" s="36">
        <v>6.0055435786880197E-2</v>
      </c>
      <c r="M6436" s="35" t="s">
        <v>455</v>
      </c>
      <c r="N6436" s="39">
        <v>10017.114391735571</v>
      </c>
      <c r="O6436" s="92">
        <v>44315</v>
      </c>
      <c r="P6436" s="92">
        <f t="shared" si="279"/>
        <v>44297</v>
      </c>
      <c r="Q6436" s="92">
        <f t="shared" si="280"/>
        <v>44310</v>
      </c>
    </row>
    <row r="6437" spans="1:17" x14ac:dyDescent="0.25">
      <c r="A6437" s="1" t="s">
        <v>802</v>
      </c>
      <c r="B6437" s="35" t="s">
        <v>441</v>
      </c>
      <c r="C6437" s="33">
        <v>12469.6895953656</v>
      </c>
      <c r="D6437" s="35">
        <v>995</v>
      </c>
      <c r="E6437" s="35">
        <v>29</v>
      </c>
      <c r="F6437" s="34">
        <v>16.611709181585599</v>
      </c>
      <c r="G6437" s="35" t="s">
        <v>423</v>
      </c>
      <c r="H6437" s="35" t="s">
        <v>455</v>
      </c>
      <c r="I6437" s="35">
        <v>53295</v>
      </c>
      <c r="J6437" s="35">
        <v>3258</v>
      </c>
      <c r="K6437" s="35">
        <v>36</v>
      </c>
      <c r="L6437" s="36">
        <v>1.1049723756906077E-2</v>
      </c>
      <c r="M6437" s="35" t="s">
        <v>455</v>
      </c>
      <c r="N6437" s="39">
        <v>26127.354454844215</v>
      </c>
      <c r="O6437" s="92">
        <v>44315</v>
      </c>
      <c r="P6437" s="92">
        <f t="shared" si="279"/>
        <v>44297</v>
      </c>
      <c r="Q6437" s="92">
        <f t="shared" si="280"/>
        <v>44310</v>
      </c>
    </row>
    <row r="6438" spans="1:17" x14ac:dyDescent="0.25">
      <c r="A6438" s="1" t="s">
        <v>801</v>
      </c>
      <c r="B6438" s="35" t="s">
        <v>446</v>
      </c>
      <c r="C6438" s="33">
        <v>3330.26120665499</v>
      </c>
      <c r="D6438" s="35">
        <v>173</v>
      </c>
      <c r="E6438" s="35">
        <v>5</v>
      </c>
      <c r="F6438" s="34">
        <v>10.724169516468098</v>
      </c>
      <c r="G6438" s="35" t="s">
        <v>429</v>
      </c>
      <c r="H6438" s="35" t="s">
        <v>455</v>
      </c>
      <c r="I6438" s="35">
        <v>5110</v>
      </c>
      <c r="J6438" s="35">
        <v>258</v>
      </c>
      <c r="K6438" s="35">
        <v>5</v>
      </c>
      <c r="L6438" s="36">
        <v>1.937984496124031E-2</v>
      </c>
      <c r="M6438" s="35" t="s">
        <v>455</v>
      </c>
      <c r="N6438" s="39">
        <v>7747.1400586965556</v>
      </c>
      <c r="O6438" s="92">
        <v>44315</v>
      </c>
      <c r="P6438" s="92">
        <f t="shared" si="279"/>
        <v>44297</v>
      </c>
      <c r="Q6438" s="92">
        <f t="shared" si="280"/>
        <v>44310</v>
      </c>
    </row>
    <row r="6439" spans="1:17" x14ac:dyDescent="0.25">
      <c r="A6439" s="1" t="s">
        <v>800</v>
      </c>
      <c r="B6439" s="35" t="s">
        <v>443</v>
      </c>
      <c r="C6439" s="33">
        <v>15120.384628985899</v>
      </c>
      <c r="D6439" s="35">
        <v>954</v>
      </c>
      <c r="E6439" s="35">
        <v>23</v>
      </c>
      <c r="F6439" s="34">
        <v>10.865180900939334</v>
      </c>
      <c r="G6439" s="35" t="s">
        <v>423</v>
      </c>
      <c r="H6439" s="35" t="s">
        <v>455</v>
      </c>
      <c r="I6439" s="35">
        <v>32244</v>
      </c>
      <c r="J6439" s="35">
        <v>1413</v>
      </c>
      <c r="K6439" s="35">
        <v>27</v>
      </c>
      <c r="L6439" s="36">
        <v>1.9108280254777069E-2</v>
      </c>
      <c r="M6439" s="35" t="s">
        <v>459</v>
      </c>
      <c r="N6439" s="39">
        <v>9345.0003731470406</v>
      </c>
      <c r="O6439" s="92">
        <v>44315</v>
      </c>
      <c r="P6439" s="92">
        <f t="shared" si="279"/>
        <v>44297</v>
      </c>
      <c r="Q6439" s="92">
        <f t="shared" si="280"/>
        <v>44310</v>
      </c>
    </row>
    <row r="6440" spans="1:17" x14ac:dyDescent="0.25">
      <c r="A6440" s="1" t="s">
        <v>799</v>
      </c>
      <c r="B6440" s="35" t="s">
        <v>443</v>
      </c>
      <c r="C6440" s="33">
        <v>14878.570537017</v>
      </c>
      <c r="D6440" s="35">
        <v>1232</v>
      </c>
      <c r="E6440" s="35">
        <v>58</v>
      </c>
      <c r="F6440" s="34">
        <v>27.844456781314847</v>
      </c>
      <c r="G6440" s="35" t="s">
        <v>423</v>
      </c>
      <c r="H6440" s="35" t="s">
        <v>474</v>
      </c>
      <c r="I6440" s="35">
        <v>24887</v>
      </c>
      <c r="J6440" s="35">
        <v>1306</v>
      </c>
      <c r="K6440" s="35">
        <v>65</v>
      </c>
      <c r="L6440" s="36">
        <v>4.9770290964777947E-2</v>
      </c>
      <c r="M6440" s="35" t="s">
        <v>474</v>
      </c>
      <c r="N6440" s="39">
        <v>8777.7249618889782</v>
      </c>
      <c r="O6440" s="92">
        <v>44315</v>
      </c>
      <c r="P6440" s="92">
        <f t="shared" si="279"/>
        <v>44297</v>
      </c>
      <c r="Q6440" s="92">
        <f t="shared" si="280"/>
        <v>44310</v>
      </c>
    </row>
    <row r="6441" spans="1:17" x14ac:dyDescent="0.25">
      <c r="A6441" s="1" t="s">
        <v>798</v>
      </c>
      <c r="B6441" s="35" t="s">
        <v>441</v>
      </c>
      <c r="C6441" s="33">
        <v>2244.2586476452502</v>
      </c>
      <c r="D6441" s="35">
        <v>170</v>
      </c>
      <c r="E6441" s="35" t="s">
        <v>487</v>
      </c>
      <c r="F6441" s="34">
        <v>9.548173714760992</v>
      </c>
      <c r="G6441" s="35" t="s">
        <v>429</v>
      </c>
      <c r="H6441" s="35" t="s">
        <v>455</v>
      </c>
      <c r="I6441" s="35">
        <v>3297</v>
      </c>
      <c r="J6441" s="35">
        <v>148</v>
      </c>
      <c r="K6441" s="35">
        <v>4</v>
      </c>
      <c r="L6441" s="36">
        <v>2.7027027027027029E-2</v>
      </c>
      <c r="M6441" s="35" t="s">
        <v>455</v>
      </c>
      <c r="N6441" s="39">
        <v>6594.6053123282582</v>
      </c>
      <c r="O6441" s="92">
        <v>44315</v>
      </c>
      <c r="P6441" s="92">
        <f t="shared" si="279"/>
        <v>44297</v>
      </c>
      <c r="Q6441" s="92">
        <f t="shared" si="280"/>
        <v>44310</v>
      </c>
    </row>
    <row r="6442" spans="1:17" x14ac:dyDescent="0.25">
      <c r="A6442" s="1" t="s">
        <v>797</v>
      </c>
      <c r="B6442" s="35" t="s">
        <v>448</v>
      </c>
      <c r="C6442" s="33">
        <v>17005.439503125901</v>
      </c>
      <c r="D6442" s="35">
        <v>1555</v>
      </c>
      <c r="E6442" s="35">
        <v>39</v>
      </c>
      <c r="F6442" s="34">
        <v>16.381313080454181</v>
      </c>
      <c r="G6442" s="35" t="s">
        <v>423</v>
      </c>
      <c r="H6442" s="35" t="s">
        <v>455</v>
      </c>
      <c r="I6442" s="35">
        <v>39081</v>
      </c>
      <c r="J6442" s="35">
        <v>1897</v>
      </c>
      <c r="K6442" s="35">
        <v>42</v>
      </c>
      <c r="L6442" s="36">
        <v>2.2140221402214021E-2</v>
      </c>
      <c r="M6442" s="35" t="s">
        <v>455</v>
      </c>
      <c r="N6442" s="39">
        <v>11155.254174120568</v>
      </c>
      <c r="O6442" s="92">
        <v>44315</v>
      </c>
      <c r="P6442" s="92">
        <f t="shared" si="279"/>
        <v>44297</v>
      </c>
      <c r="Q6442" s="92">
        <f t="shared" si="280"/>
        <v>44310</v>
      </c>
    </row>
    <row r="6443" spans="1:17" x14ac:dyDescent="0.25">
      <c r="A6443" s="1" t="s">
        <v>796</v>
      </c>
      <c r="B6443" s="35" t="s">
        <v>454</v>
      </c>
      <c r="C6443" s="33">
        <v>4602.6150295043099</v>
      </c>
      <c r="D6443" s="35">
        <v>182</v>
      </c>
      <c r="E6443" s="35">
        <v>16</v>
      </c>
      <c r="F6443" s="34">
        <v>24.830604678667328</v>
      </c>
      <c r="G6443" s="35" t="s">
        <v>423</v>
      </c>
      <c r="H6443" s="35" t="s">
        <v>455</v>
      </c>
      <c r="I6443" s="35">
        <v>5397</v>
      </c>
      <c r="J6443" s="35">
        <v>285</v>
      </c>
      <c r="K6443" s="35">
        <v>18</v>
      </c>
      <c r="L6443" s="36">
        <v>6.3157894736842107E-2</v>
      </c>
      <c r="M6443" s="35" t="s">
        <v>455</v>
      </c>
      <c r="N6443" s="39">
        <v>6192.132041742665</v>
      </c>
      <c r="O6443" s="92">
        <v>44315</v>
      </c>
      <c r="P6443" s="92">
        <f t="shared" si="279"/>
        <v>44297</v>
      </c>
      <c r="Q6443" s="92">
        <f t="shared" si="280"/>
        <v>44310</v>
      </c>
    </row>
    <row r="6444" spans="1:17" x14ac:dyDescent="0.25">
      <c r="A6444" s="1" t="s">
        <v>795</v>
      </c>
      <c r="B6444" s="35" t="s">
        <v>447</v>
      </c>
      <c r="C6444" s="33">
        <v>16194.1783185606</v>
      </c>
      <c r="D6444" s="35">
        <v>919</v>
      </c>
      <c r="E6444" s="35">
        <v>18</v>
      </c>
      <c r="F6444" s="34">
        <v>7.9393610495241544</v>
      </c>
      <c r="G6444" s="35" t="s">
        <v>427</v>
      </c>
      <c r="H6444" s="35" t="s">
        <v>474</v>
      </c>
      <c r="I6444" s="35">
        <v>58682</v>
      </c>
      <c r="J6444" s="35">
        <v>3001</v>
      </c>
      <c r="K6444" s="35">
        <v>21</v>
      </c>
      <c r="L6444" s="36">
        <v>6.9976674441852718E-3</v>
      </c>
      <c r="M6444" s="35" t="s">
        <v>459</v>
      </c>
      <c r="N6444" s="39">
        <v>18531.3508408171</v>
      </c>
      <c r="O6444" s="92">
        <v>44315</v>
      </c>
      <c r="P6444" s="92">
        <f t="shared" si="279"/>
        <v>44297</v>
      </c>
      <c r="Q6444" s="92">
        <f t="shared" si="280"/>
        <v>44310</v>
      </c>
    </row>
    <row r="6445" spans="1:17" x14ac:dyDescent="0.25">
      <c r="A6445" s="1" t="s">
        <v>794</v>
      </c>
      <c r="B6445" s="35" t="s">
        <v>452</v>
      </c>
      <c r="C6445" s="33">
        <v>23741.067234681399</v>
      </c>
      <c r="D6445" s="35">
        <v>2113</v>
      </c>
      <c r="E6445" s="35">
        <v>99</v>
      </c>
      <c r="F6445" s="34">
        <v>29.785638958548986</v>
      </c>
      <c r="G6445" s="35" t="s">
        <v>423</v>
      </c>
      <c r="H6445" s="35" t="s">
        <v>455</v>
      </c>
      <c r="I6445" s="35">
        <v>109582</v>
      </c>
      <c r="J6445" s="35">
        <v>7572</v>
      </c>
      <c r="K6445" s="35">
        <v>113</v>
      </c>
      <c r="L6445" s="36">
        <v>1.4923402007395668E-2</v>
      </c>
      <c r="M6445" s="35" t="s">
        <v>459</v>
      </c>
      <c r="N6445" s="39">
        <v>31894.101158766276</v>
      </c>
      <c r="O6445" s="92">
        <v>44315</v>
      </c>
      <c r="P6445" s="92">
        <f t="shared" si="279"/>
        <v>44297</v>
      </c>
      <c r="Q6445" s="92">
        <f t="shared" si="280"/>
        <v>44310</v>
      </c>
    </row>
    <row r="6446" spans="1:17" x14ac:dyDescent="0.25">
      <c r="A6446" s="1" t="s">
        <v>793</v>
      </c>
      <c r="B6446" s="35" t="s">
        <v>451</v>
      </c>
      <c r="C6446" s="33">
        <v>4086.1741400712999</v>
      </c>
      <c r="D6446" s="35">
        <v>415</v>
      </c>
      <c r="E6446" s="35">
        <v>55</v>
      </c>
      <c r="F6446" s="34">
        <v>96.143025086612639</v>
      </c>
      <c r="G6446" s="35" t="s">
        <v>419</v>
      </c>
      <c r="H6446" s="35" t="s">
        <v>455</v>
      </c>
      <c r="I6446" s="35">
        <v>13002</v>
      </c>
      <c r="J6446" s="35">
        <v>536</v>
      </c>
      <c r="K6446" s="35">
        <v>58</v>
      </c>
      <c r="L6446" s="36">
        <v>0.10820895522388059</v>
      </c>
      <c r="M6446" s="35" t="s">
        <v>474</v>
      </c>
      <c r="N6446" s="39">
        <v>13117.404731817114</v>
      </c>
      <c r="O6446" s="92">
        <v>44315</v>
      </c>
      <c r="P6446" s="92">
        <f t="shared" si="279"/>
        <v>44297</v>
      </c>
      <c r="Q6446" s="92">
        <f t="shared" si="280"/>
        <v>44310</v>
      </c>
    </row>
    <row r="6447" spans="1:17" x14ac:dyDescent="0.25">
      <c r="A6447" s="1" t="s">
        <v>792</v>
      </c>
      <c r="B6447" s="35" t="s">
        <v>453</v>
      </c>
      <c r="C6447" s="33">
        <v>1073.55719304948</v>
      </c>
      <c r="D6447" s="35">
        <v>16</v>
      </c>
      <c r="E6447" s="35">
        <v>0</v>
      </c>
      <c r="F6447" s="34">
        <v>0</v>
      </c>
      <c r="G6447" s="35" t="s">
        <v>429</v>
      </c>
      <c r="H6447" s="35" t="s">
        <v>459</v>
      </c>
      <c r="I6447" s="35">
        <v>1454</v>
      </c>
      <c r="J6447" s="35">
        <v>64</v>
      </c>
      <c r="K6447" s="35">
        <v>0</v>
      </c>
      <c r="L6447" s="36">
        <v>0</v>
      </c>
      <c r="M6447" s="35" t="s">
        <v>459</v>
      </c>
      <c r="N6447" s="39">
        <v>5961.4895614648685</v>
      </c>
      <c r="O6447" s="92">
        <v>44315</v>
      </c>
      <c r="P6447" s="92">
        <f t="shared" si="279"/>
        <v>44297</v>
      </c>
      <c r="Q6447" s="92">
        <f t="shared" si="280"/>
        <v>44310</v>
      </c>
    </row>
    <row r="6448" spans="1:17" x14ac:dyDescent="0.25">
      <c r="A6448" s="1" t="s">
        <v>791</v>
      </c>
      <c r="B6448" s="35" t="s">
        <v>449</v>
      </c>
      <c r="C6448" s="33">
        <v>2112.6874094155901</v>
      </c>
      <c r="D6448" s="35">
        <v>69</v>
      </c>
      <c r="E6448" s="35">
        <v>0</v>
      </c>
      <c r="F6448" s="34">
        <v>0</v>
      </c>
      <c r="G6448" s="35" t="s">
        <v>429</v>
      </c>
      <c r="H6448" s="35" t="s">
        <v>455</v>
      </c>
      <c r="I6448" s="35">
        <v>3729</v>
      </c>
      <c r="J6448" s="35">
        <v>214</v>
      </c>
      <c r="K6448" s="35">
        <v>1</v>
      </c>
      <c r="L6448" s="36">
        <v>4.6728971962616819E-3</v>
      </c>
      <c r="M6448" s="35" t="s">
        <v>455</v>
      </c>
      <c r="N6448" s="39">
        <v>10129.278900715204</v>
      </c>
      <c r="O6448" s="92">
        <v>44315</v>
      </c>
      <c r="P6448" s="92">
        <f t="shared" si="279"/>
        <v>44297</v>
      </c>
      <c r="Q6448" s="92">
        <f t="shared" si="280"/>
        <v>44310</v>
      </c>
    </row>
    <row r="6449" spans="1:17" x14ac:dyDescent="0.25">
      <c r="A6449" s="1" t="s">
        <v>450</v>
      </c>
      <c r="B6449" s="35" t="s">
        <v>450</v>
      </c>
      <c r="C6449" s="33">
        <v>3727.91584807558</v>
      </c>
      <c r="D6449" s="35">
        <v>187</v>
      </c>
      <c r="E6449" s="35">
        <v>11</v>
      </c>
      <c r="F6449" s="34">
        <v>21.076502735969374</v>
      </c>
      <c r="G6449" s="35" t="s">
        <v>427</v>
      </c>
      <c r="H6449" s="35" t="s">
        <v>474</v>
      </c>
      <c r="I6449" s="35">
        <v>6100</v>
      </c>
      <c r="J6449" s="35">
        <v>327</v>
      </c>
      <c r="K6449" s="35">
        <v>13</v>
      </c>
      <c r="L6449" s="36">
        <v>3.9755351681957186E-2</v>
      </c>
      <c r="M6449" s="35" t="s">
        <v>474</v>
      </c>
      <c r="N6449" s="39">
        <v>8771.6572295698006</v>
      </c>
      <c r="O6449" s="92">
        <v>44315</v>
      </c>
      <c r="P6449" s="92">
        <f t="shared" si="279"/>
        <v>44297</v>
      </c>
      <c r="Q6449" s="92">
        <f t="shared" si="280"/>
        <v>44310</v>
      </c>
    </row>
    <row r="6450" spans="1:17" x14ac:dyDescent="0.25">
      <c r="A6450" s="1" t="s">
        <v>790</v>
      </c>
      <c r="B6450" s="35" t="s">
        <v>446</v>
      </c>
      <c r="C6450" s="33">
        <v>48551.911070702001</v>
      </c>
      <c r="D6450" s="35">
        <v>8460</v>
      </c>
      <c r="E6450" s="35">
        <v>184</v>
      </c>
      <c r="F6450" s="34">
        <v>27.069700971643158</v>
      </c>
      <c r="G6450" s="35" t="s">
        <v>423</v>
      </c>
      <c r="H6450" s="35" t="s">
        <v>455</v>
      </c>
      <c r="I6450" s="35">
        <v>127141</v>
      </c>
      <c r="J6450" s="35">
        <v>6019</v>
      </c>
      <c r="K6450" s="35">
        <v>242</v>
      </c>
      <c r="L6450" s="36">
        <v>4.0206014288087726E-2</v>
      </c>
      <c r="M6450" s="35" t="s">
        <v>459</v>
      </c>
      <c r="N6450" s="39">
        <v>12397.040337372187</v>
      </c>
      <c r="O6450" s="92">
        <v>44315</v>
      </c>
      <c r="P6450" s="92">
        <f t="shared" si="279"/>
        <v>44297</v>
      </c>
      <c r="Q6450" s="92">
        <f t="shared" si="280"/>
        <v>44310</v>
      </c>
    </row>
    <row r="6451" spans="1:17" x14ac:dyDescent="0.25">
      <c r="A6451" s="1" t="s">
        <v>789</v>
      </c>
      <c r="B6451" s="35" t="s">
        <v>452</v>
      </c>
      <c r="C6451" s="33">
        <v>16012.7421223003</v>
      </c>
      <c r="D6451" s="35">
        <v>1967</v>
      </c>
      <c r="E6451" s="35">
        <v>58</v>
      </c>
      <c r="F6451" s="34">
        <v>25.872252929668758</v>
      </c>
      <c r="G6451" s="35" t="s">
        <v>423</v>
      </c>
      <c r="H6451" s="35" t="s">
        <v>455</v>
      </c>
      <c r="I6451" s="35">
        <v>41136</v>
      </c>
      <c r="J6451" s="35">
        <v>1494</v>
      </c>
      <c r="K6451" s="35">
        <v>70</v>
      </c>
      <c r="L6451" s="36">
        <v>4.6854082998661312E-2</v>
      </c>
      <c r="M6451" s="35" t="s">
        <v>455</v>
      </c>
      <c r="N6451" s="39">
        <v>9330.0696944302035</v>
      </c>
      <c r="O6451" s="92">
        <v>44315</v>
      </c>
      <c r="P6451" s="92">
        <f t="shared" si="279"/>
        <v>44297</v>
      </c>
      <c r="Q6451" s="92">
        <f t="shared" si="280"/>
        <v>44310</v>
      </c>
    </row>
    <row r="6452" spans="1:17" x14ac:dyDescent="0.25">
      <c r="A6452" s="1" t="s">
        <v>788</v>
      </c>
      <c r="B6452" s="35" t="s">
        <v>452</v>
      </c>
      <c r="C6452" s="33">
        <v>89317.120164774096</v>
      </c>
      <c r="D6452" s="35">
        <v>13806</v>
      </c>
      <c r="E6452" s="35">
        <v>322</v>
      </c>
      <c r="F6452" s="34">
        <v>25.75094221305962</v>
      </c>
      <c r="G6452" s="35" t="s">
        <v>419</v>
      </c>
      <c r="H6452" s="35" t="s">
        <v>455</v>
      </c>
      <c r="I6452" s="35">
        <v>199304</v>
      </c>
      <c r="J6452" s="35">
        <v>8749</v>
      </c>
      <c r="K6452" s="35">
        <v>371</v>
      </c>
      <c r="L6452" s="36">
        <v>4.2404846268144933E-2</v>
      </c>
      <c r="M6452" s="35" t="s">
        <v>455</v>
      </c>
      <c r="N6452" s="39">
        <v>9795.4344966112458</v>
      </c>
      <c r="O6452" s="92">
        <v>44315</v>
      </c>
      <c r="P6452" s="92">
        <f t="shared" si="279"/>
        <v>44297</v>
      </c>
      <c r="Q6452" s="92">
        <f t="shared" si="280"/>
        <v>44310</v>
      </c>
    </row>
    <row r="6453" spans="1:17" x14ac:dyDescent="0.25">
      <c r="A6453" s="1" t="s">
        <v>787</v>
      </c>
      <c r="B6453" s="35" t="s">
        <v>454</v>
      </c>
      <c r="C6453" s="33">
        <v>31190.337467089099</v>
      </c>
      <c r="D6453" s="35">
        <v>1517</v>
      </c>
      <c r="E6453" s="35">
        <v>62</v>
      </c>
      <c r="F6453" s="34">
        <v>14.198536432137979</v>
      </c>
      <c r="G6453" s="35" t="s">
        <v>423</v>
      </c>
      <c r="H6453" s="35" t="s">
        <v>455</v>
      </c>
      <c r="I6453" s="35">
        <v>61769</v>
      </c>
      <c r="J6453" s="35">
        <v>2263</v>
      </c>
      <c r="K6453" s="35">
        <v>80</v>
      </c>
      <c r="L6453" s="36">
        <v>3.5351303579319489E-2</v>
      </c>
      <c r="M6453" s="35" t="s">
        <v>474</v>
      </c>
      <c r="N6453" s="39">
        <v>7255.4521168225083</v>
      </c>
      <c r="O6453" s="92">
        <v>44315</v>
      </c>
      <c r="P6453" s="92">
        <f t="shared" si="279"/>
        <v>44297</v>
      </c>
      <c r="Q6453" s="92">
        <f t="shared" si="280"/>
        <v>44310</v>
      </c>
    </row>
    <row r="6454" spans="1:17" x14ac:dyDescent="0.25">
      <c r="A6454" s="1" t="s">
        <v>786</v>
      </c>
      <c r="B6454" s="35" t="s">
        <v>441</v>
      </c>
      <c r="C6454" s="33">
        <v>42123.258085424597</v>
      </c>
      <c r="D6454" s="35">
        <v>4631</v>
      </c>
      <c r="E6454" s="35">
        <v>142</v>
      </c>
      <c r="F6454" s="34">
        <v>24.078994844814137</v>
      </c>
      <c r="G6454" s="35" t="s">
        <v>423</v>
      </c>
      <c r="H6454" s="35" t="s">
        <v>474</v>
      </c>
      <c r="I6454" s="35">
        <v>86690</v>
      </c>
      <c r="J6454" s="35">
        <v>4265</v>
      </c>
      <c r="K6454" s="35">
        <v>152</v>
      </c>
      <c r="L6454" s="36">
        <v>3.5638921453692851E-2</v>
      </c>
      <c r="M6454" s="35" t="s">
        <v>474</v>
      </c>
      <c r="N6454" s="39">
        <v>10125.047761858114</v>
      </c>
      <c r="O6454" s="92">
        <v>44315</v>
      </c>
      <c r="P6454" s="92">
        <f t="shared" si="279"/>
        <v>44297</v>
      </c>
      <c r="Q6454" s="92">
        <f t="shared" si="280"/>
        <v>44310</v>
      </c>
    </row>
    <row r="6455" spans="1:17" x14ac:dyDescent="0.25">
      <c r="A6455" s="1" t="s">
        <v>785</v>
      </c>
      <c r="B6455" s="35" t="s">
        <v>453</v>
      </c>
      <c r="C6455" s="33">
        <v>783.91291893709104</v>
      </c>
      <c r="D6455" s="35">
        <v>16</v>
      </c>
      <c r="E6455" s="35" t="s">
        <v>487</v>
      </c>
      <c r="F6455" s="34">
        <v>27.335397734771956</v>
      </c>
      <c r="G6455" s="35" t="s">
        <v>429</v>
      </c>
      <c r="H6455" s="35" t="s">
        <v>474</v>
      </c>
      <c r="I6455" s="35">
        <v>735</v>
      </c>
      <c r="J6455" s="35">
        <v>43</v>
      </c>
      <c r="K6455" s="35">
        <v>3</v>
      </c>
      <c r="L6455" s="36">
        <v>6.9767441860465115E-2</v>
      </c>
      <c r="M6455" s="35" t="s">
        <v>474</v>
      </c>
      <c r="N6455" s="39">
        <v>5485.3031454442389</v>
      </c>
      <c r="O6455" s="92">
        <v>44315</v>
      </c>
      <c r="P6455" s="92">
        <f t="shared" si="279"/>
        <v>44297</v>
      </c>
      <c r="Q6455" s="92">
        <f t="shared" si="280"/>
        <v>44310</v>
      </c>
    </row>
    <row r="6456" spans="1:17" x14ac:dyDescent="0.25">
      <c r="A6456" s="1" t="s">
        <v>784</v>
      </c>
      <c r="B6456" s="35" t="s">
        <v>444</v>
      </c>
      <c r="C6456" s="33">
        <v>18209.461158597402</v>
      </c>
      <c r="D6456" s="35">
        <v>1338</v>
      </c>
      <c r="E6456" s="35">
        <v>43</v>
      </c>
      <c r="F6456" s="34">
        <v>16.867212844342895</v>
      </c>
      <c r="G6456" s="35" t="s">
        <v>423</v>
      </c>
      <c r="H6456" s="35" t="s">
        <v>455</v>
      </c>
      <c r="I6456" s="35">
        <v>50041</v>
      </c>
      <c r="J6456" s="35">
        <v>2248</v>
      </c>
      <c r="K6456" s="35">
        <v>52</v>
      </c>
      <c r="L6456" s="36">
        <v>2.3131672597864767E-2</v>
      </c>
      <c r="M6456" s="35" t="s">
        <v>455</v>
      </c>
      <c r="N6456" s="39">
        <v>12345.230759003711</v>
      </c>
      <c r="O6456" s="92">
        <v>44315</v>
      </c>
      <c r="P6456" s="92">
        <f t="shared" si="279"/>
        <v>44297</v>
      </c>
      <c r="Q6456" s="92">
        <f t="shared" si="280"/>
        <v>44310</v>
      </c>
    </row>
    <row r="6457" spans="1:17" x14ac:dyDescent="0.25">
      <c r="A6457" s="1" t="s">
        <v>783</v>
      </c>
      <c r="B6457" s="35" t="s">
        <v>446</v>
      </c>
      <c r="C6457" s="33">
        <v>74397.767487715595</v>
      </c>
      <c r="D6457" s="35">
        <v>8114</v>
      </c>
      <c r="E6457" s="35">
        <v>216</v>
      </c>
      <c r="F6457" s="34">
        <v>20.73794947021624</v>
      </c>
      <c r="G6457" s="35" t="s">
        <v>423</v>
      </c>
      <c r="H6457" s="35" t="s">
        <v>455</v>
      </c>
      <c r="I6457" s="35">
        <v>188795</v>
      </c>
      <c r="J6457" s="35">
        <v>10247</v>
      </c>
      <c r="K6457" s="35">
        <v>267</v>
      </c>
      <c r="L6457" s="36">
        <v>2.6056406753196058E-2</v>
      </c>
      <c r="M6457" s="35" t="s">
        <v>455</v>
      </c>
      <c r="N6457" s="39">
        <v>13773.262755084639</v>
      </c>
      <c r="O6457" s="92">
        <v>44315</v>
      </c>
      <c r="P6457" s="92">
        <f t="shared" si="279"/>
        <v>44297</v>
      </c>
      <c r="Q6457" s="92">
        <f t="shared" si="280"/>
        <v>44310</v>
      </c>
    </row>
    <row r="6458" spans="1:17" x14ac:dyDescent="0.25">
      <c r="A6458" s="1" t="s">
        <v>449</v>
      </c>
      <c r="B6458" s="35" t="s">
        <v>444</v>
      </c>
      <c r="C6458" s="33">
        <v>33920.0551131428</v>
      </c>
      <c r="D6458" s="35">
        <v>1884</v>
      </c>
      <c r="E6458" s="35">
        <v>58</v>
      </c>
      <c r="F6458" s="34">
        <v>12.213592015220327</v>
      </c>
      <c r="G6458" s="35" t="s">
        <v>423</v>
      </c>
      <c r="H6458" s="35" t="s">
        <v>455</v>
      </c>
      <c r="I6458" s="35">
        <v>71911</v>
      </c>
      <c r="J6458" s="35">
        <v>5072</v>
      </c>
      <c r="K6458" s="35">
        <v>66</v>
      </c>
      <c r="L6458" s="36">
        <v>1.3012618296529969E-2</v>
      </c>
      <c r="M6458" s="35" t="s">
        <v>455</v>
      </c>
      <c r="N6458" s="39">
        <v>14952.805893392499</v>
      </c>
      <c r="O6458" s="92">
        <v>44315</v>
      </c>
      <c r="P6458" s="92">
        <f t="shared" si="279"/>
        <v>44297</v>
      </c>
      <c r="Q6458" s="92">
        <f t="shared" si="280"/>
        <v>44310</v>
      </c>
    </row>
    <row r="6459" spans="1:17" x14ac:dyDescent="0.25">
      <c r="A6459" s="1" t="s">
        <v>782</v>
      </c>
      <c r="B6459" s="35" t="s">
        <v>452</v>
      </c>
      <c r="C6459" s="33">
        <v>9049.1751865497099</v>
      </c>
      <c r="D6459" s="35">
        <v>963</v>
      </c>
      <c r="E6459" s="35">
        <v>25</v>
      </c>
      <c r="F6459" s="34">
        <v>19.733448064620209</v>
      </c>
      <c r="G6459" s="35" t="s">
        <v>423</v>
      </c>
      <c r="H6459" s="35" t="s">
        <v>455</v>
      </c>
      <c r="I6459" s="35">
        <v>16175</v>
      </c>
      <c r="J6459" s="35">
        <v>768</v>
      </c>
      <c r="K6459" s="35">
        <v>25</v>
      </c>
      <c r="L6459" s="36">
        <v>3.2552083333333336E-2</v>
      </c>
      <c r="M6459" s="35" t="s">
        <v>455</v>
      </c>
      <c r="N6459" s="39">
        <v>8486.9613436318596</v>
      </c>
      <c r="O6459" s="92">
        <v>44315</v>
      </c>
      <c r="P6459" s="92">
        <f t="shared" si="279"/>
        <v>44297</v>
      </c>
      <c r="Q6459" s="92">
        <f t="shared" si="280"/>
        <v>44310</v>
      </c>
    </row>
    <row r="6460" spans="1:17" x14ac:dyDescent="0.25">
      <c r="A6460" s="1" t="s">
        <v>781</v>
      </c>
      <c r="B6460" s="35" t="s">
        <v>441</v>
      </c>
      <c r="C6460" s="33">
        <v>19873.653859741695</v>
      </c>
      <c r="D6460" s="35">
        <v>2258</v>
      </c>
      <c r="E6460" s="35">
        <v>37</v>
      </c>
      <c r="F6460" s="34">
        <v>13.298295127353558</v>
      </c>
      <c r="G6460" s="35" t="s">
        <v>423</v>
      </c>
      <c r="H6460" s="35" t="s">
        <v>455</v>
      </c>
      <c r="I6460" s="35">
        <v>39881</v>
      </c>
      <c r="J6460" s="35">
        <v>1544</v>
      </c>
      <c r="K6460" s="35">
        <v>41</v>
      </c>
      <c r="L6460" s="36">
        <v>2.6554404145077721E-2</v>
      </c>
      <c r="M6460" s="35" t="s">
        <v>455</v>
      </c>
      <c r="N6460" s="39">
        <v>7769.079661429043</v>
      </c>
      <c r="O6460" s="92">
        <v>44315</v>
      </c>
      <c r="P6460" s="92">
        <f t="shared" si="279"/>
        <v>44297</v>
      </c>
      <c r="Q6460" s="92">
        <f t="shared" si="280"/>
        <v>44310</v>
      </c>
    </row>
    <row r="6461" spans="1:17" x14ac:dyDescent="0.25">
      <c r="A6461" s="1" t="s">
        <v>780</v>
      </c>
      <c r="B6461" s="35" t="s">
        <v>450</v>
      </c>
      <c r="C6461" s="33">
        <v>8985.7757628436302</v>
      </c>
      <c r="D6461" s="35">
        <v>561</v>
      </c>
      <c r="E6461" s="35">
        <v>20</v>
      </c>
      <c r="F6461" s="34">
        <v>15.898142422812297</v>
      </c>
      <c r="G6461" s="35" t="s">
        <v>423</v>
      </c>
      <c r="H6461" s="35" t="s">
        <v>455</v>
      </c>
      <c r="I6461" s="35">
        <v>15841</v>
      </c>
      <c r="J6461" s="35">
        <v>755</v>
      </c>
      <c r="K6461" s="35">
        <v>22</v>
      </c>
      <c r="L6461" s="36">
        <v>2.9139072847682121E-2</v>
      </c>
      <c r="M6461" s="35" t="s">
        <v>459</v>
      </c>
      <c r="N6461" s="39">
        <v>8402.1682704562991</v>
      </c>
      <c r="O6461" s="92">
        <v>44315</v>
      </c>
      <c r="P6461" s="92">
        <f t="shared" si="279"/>
        <v>44297</v>
      </c>
      <c r="Q6461" s="92">
        <f t="shared" si="280"/>
        <v>44310</v>
      </c>
    </row>
    <row r="6462" spans="1:17" x14ac:dyDescent="0.25">
      <c r="A6462" s="1" t="s">
        <v>779</v>
      </c>
      <c r="B6462" s="35" t="s">
        <v>449</v>
      </c>
      <c r="C6462" s="33">
        <v>1671.6385468424</v>
      </c>
      <c r="D6462" s="35">
        <v>39</v>
      </c>
      <c r="E6462" s="35">
        <v>0</v>
      </c>
      <c r="F6462" s="34">
        <v>0</v>
      </c>
      <c r="G6462" s="35" t="s">
        <v>429</v>
      </c>
      <c r="H6462" s="35" t="s">
        <v>455</v>
      </c>
      <c r="I6462" s="35">
        <v>5023</v>
      </c>
      <c r="J6462" s="35">
        <v>134</v>
      </c>
      <c r="K6462" s="35">
        <v>0</v>
      </c>
      <c r="L6462" s="36">
        <v>0</v>
      </c>
      <c r="M6462" s="35" t="s">
        <v>455</v>
      </c>
      <c r="N6462" s="39">
        <v>8016.0869856175532</v>
      </c>
      <c r="O6462" s="92">
        <v>44315</v>
      </c>
      <c r="P6462" s="92">
        <f t="shared" si="279"/>
        <v>44297</v>
      </c>
      <c r="Q6462" s="92">
        <f t="shared" si="280"/>
        <v>44310</v>
      </c>
    </row>
    <row r="6463" spans="1:17" x14ac:dyDescent="0.25">
      <c r="A6463" s="1" t="s">
        <v>778</v>
      </c>
      <c r="B6463" s="35" t="s">
        <v>450</v>
      </c>
      <c r="C6463" s="33">
        <v>28406.395546395601</v>
      </c>
      <c r="D6463" s="35">
        <v>1968</v>
      </c>
      <c r="E6463" s="35">
        <v>54</v>
      </c>
      <c r="F6463" s="34">
        <v>13.578431134788158</v>
      </c>
      <c r="G6463" s="35" t="s">
        <v>423</v>
      </c>
      <c r="H6463" s="35" t="s">
        <v>455</v>
      </c>
      <c r="I6463" s="35">
        <v>54235</v>
      </c>
      <c r="J6463" s="35">
        <v>2666</v>
      </c>
      <c r="K6463" s="35">
        <v>72</v>
      </c>
      <c r="L6463" s="36">
        <v>2.7006751687921979E-2</v>
      </c>
      <c r="M6463" s="35" t="s">
        <v>455</v>
      </c>
      <c r="N6463" s="39">
        <v>9385.2104384228369</v>
      </c>
      <c r="O6463" s="92">
        <v>44315</v>
      </c>
      <c r="P6463" s="92">
        <f t="shared" si="279"/>
        <v>44297</v>
      </c>
      <c r="Q6463" s="92">
        <f t="shared" si="280"/>
        <v>44310</v>
      </c>
    </row>
    <row r="6464" spans="1:17" x14ac:dyDescent="0.25">
      <c r="A6464" s="1" t="s">
        <v>777</v>
      </c>
      <c r="B6464" s="35" t="s">
        <v>447</v>
      </c>
      <c r="C6464" s="33">
        <v>1156.5421476148199</v>
      </c>
      <c r="D6464" s="35">
        <v>27</v>
      </c>
      <c r="E6464" s="35" t="s">
        <v>487</v>
      </c>
      <c r="F6464" s="34">
        <v>6.1760456872134952</v>
      </c>
      <c r="G6464" s="35" t="s">
        <v>429</v>
      </c>
      <c r="H6464" s="35" t="s">
        <v>474</v>
      </c>
      <c r="I6464" s="35">
        <v>1181</v>
      </c>
      <c r="J6464" s="35">
        <v>69</v>
      </c>
      <c r="K6464" s="35">
        <v>1</v>
      </c>
      <c r="L6464" s="36">
        <v>1.4492753623188406E-2</v>
      </c>
      <c r="M6464" s="35" t="s">
        <v>474</v>
      </c>
      <c r="N6464" s="39">
        <v>5966.0601338482365</v>
      </c>
      <c r="O6464" s="92">
        <v>44315</v>
      </c>
      <c r="P6464" s="92">
        <f t="shared" si="279"/>
        <v>44297</v>
      </c>
      <c r="Q6464" s="92">
        <f t="shared" si="280"/>
        <v>44310</v>
      </c>
    </row>
    <row r="6465" spans="1:17" x14ac:dyDescent="0.25">
      <c r="A6465" s="1" t="s">
        <v>776</v>
      </c>
      <c r="B6465" s="35" t="s">
        <v>451</v>
      </c>
      <c r="C6465" s="33">
        <v>44.670954202623797</v>
      </c>
      <c r="D6465" s="35">
        <v>5</v>
      </c>
      <c r="E6465" s="35">
        <v>0</v>
      </c>
      <c r="F6465" s="34">
        <v>0</v>
      </c>
      <c r="G6465" s="35" t="s">
        <v>429</v>
      </c>
      <c r="H6465" s="35" t="s">
        <v>459</v>
      </c>
      <c r="I6465" s="35">
        <v>130</v>
      </c>
      <c r="J6465" s="35">
        <v>1</v>
      </c>
      <c r="K6465" s="35">
        <v>0</v>
      </c>
      <c r="L6465" s="36">
        <v>0</v>
      </c>
      <c r="M6465" s="35" t="s">
        <v>459</v>
      </c>
      <c r="N6465" s="39">
        <v>2238.5910886615084</v>
      </c>
      <c r="O6465" s="92">
        <v>44315</v>
      </c>
      <c r="P6465" s="92">
        <f t="shared" si="279"/>
        <v>44297</v>
      </c>
      <c r="Q6465" s="92">
        <f t="shared" si="280"/>
        <v>44310</v>
      </c>
    </row>
    <row r="6466" spans="1:17" x14ac:dyDescent="0.25">
      <c r="A6466" s="1" t="s">
        <v>775</v>
      </c>
      <c r="B6466" s="35" t="s">
        <v>441</v>
      </c>
      <c r="C6466" s="33">
        <v>20124.902253938701</v>
      </c>
      <c r="D6466" s="35">
        <v>1150</v>
      </c>
      <c r="E6466" s="35">
        <v>26</v>
      </c>
      <c r="F6466" s="34">
        <v>9.2280838620192061</v>
      </c>
      <c r="G6466" s="35" t="s">
        <v>427</v>
      </c>
      <c r="H6466" s="35" t="s">
        <v>455</v>
      </c>
      <c r="I6466" s="35">
        <v>43246</v>
      </c>
      <c r="J6466" s="35">
        <v>2239</v>
      </c>
      <c r="K6466" s="35">
        <v>31</v>
      </c>
      <c r="L6466" s="36">
        <v>1.3845466726217061E-2</v>
      </c>
      <c r="M6466" s="35" t="s">
        <v>455</v>
      </c>
      <c r="N6466" s="39">
        <v>11125.519874571311</v>
      </c>
      <c r="O6466" s="92">
        <v>44315</v>
      </c>
      <c r="P6466" s="92">
        <f t="shared" si="279"/>
        <v>44297</v>
      </c>
      <c r="Q6466" s="92">
        <f t="shared" si="280"/>
        <v>44310</v>
      </c>
    </row>
    <row r="6467" spans="1:17" x14ac:dyDescent="0.25">
      <c r="A6467" s="1" t="s">
        <v>774</v>
      </c>
      <c r="B6467" s="35" t="s">
        <v>447</v>
      </c>
      <c r="C6467" s="33">
        <v>6112.4113664417901</v>
      </c>
      <c r="D6467" s="35">
        <v>379</v>
      </c>
      <c r="E6467" s="35">
        <v>16</v>
      </c>
      <c r="F6467" s="34">
        <v>18.697320490103607</v>
      </c>
      <c r="G6467" s="35" t="s">
        <v>423</v>
      </c>
      <c r="H6467" s="35" t="s">
        <v>474</v>
      </c>
      <c r="I6467" s="35">
        <v>13281</v>
      </c>
      <c r="J6467" s="35">
        <v>717</v>
      </c>
      <c r="K6467" s="35">
        <v>17</v>
      </c>
      <c r="L6467" s="36">
        <v>2.3709902370990237E-2</v>
      </c>
      <c r="M6467" s="35" t="s">
        <v>474</v>
      </c>
      <c r="N6467" s="39">
        <v>11730.231442478753</v>
      </c>
      <c r="O6467" s="92">
        <v>44315</v>
      </c>
      <c r="P6467" s="92">
        <f t="shared" si="279"/>
        <v>44297</v>
      </c>
      <c r="Q6467" s="92">
        <f t="shared" si="280"/>
        <v>44310</v>
      </c>
    </row>
    <row r="6468" spans="1:17" x14ac:dyDescent="0.25">
      <c r="A6468" s="1" t="s">
        <v>773</v>
      </c>
      <c r="B6468" s="35" t="s">
        <v>448</v>
      </c>
      <c r="C6468" s="33">
        <v>1549.67718243236</v>
      </c>
      <c r="D6468" s="35">
        <v>77</v>
      </c>
      <c r="E6468" s="35" t="s">
        <v>487</v>
      </c>
      <c r="F6468" s="34">
        <v>9.2185097952410651</v>
      </c>
      <c r="G6468" s="35" t="s">
        <v>429</v>
      </c>
      <c r="H6468" s="35" t="s">
        <v>459</v>
      </c>
      <c r="I6468" s="35">
        <v>2233</v>
      </c>
      <c r="J6468" s="35">
        <v>101</v>
      </c>
      <c r="K6468" s="35">
        <v>3</v>
      </c>
      <c r="L6468" s="36">
        <v>2.9702970297029702E-2</v>
      </c>
      <c r="M6468" s="35" t="s">
        <v>459</v>
      </c>
      <c r="N6468" s="39">
        <v>6517.4864252354328</v>
      </c>
      <c r="O6468" s="92">
        <v>44315</v>
      </c>
      <c r="P6468" s="92">
        <f t="shared" si="279"/>
        <v>44297</v>
      </c>
      <c r="Q6468" s="92">
        <f t="shared" si="280"/>
        <v>44310</v>
      </c>
    </row>
    <row r="6469" spans="1:17" x14ac:dyDescent="0.25">
      <c r="A6469" s="1" t="s">
        <v>772</v>
      </c>
      <c r="B6469" s="35" t="s">
        <v>453</v>
      </c>
      <c r="C6469" s="33">
        <v>6720.1246284321996</v>
      </c>
      <c r="D6469" s="35">
        <v>437</v>
      </c>
      <c r="E6469" s="35">
        <v>9</v>
      </c>
      <c r="F6469" s="34">
        <v>9.5661491177898164</v>
      </c>
      <c r="G6469" s="35" t="s">
        <v>429</v>
      </c>
      <c r="H6469" s="35" t="s">
        <v>455</v>
      </c>
      <c r="I6469" s="35">
        <v>28904</v>
      </c>
      <c r="J6469" s="35">
        <v>1414</v>
      </c>
      <c r="K6469" s="35">
        <v>10</v>
      </c>
      <c r="L6469" s="36">
        <v>7.0721357850070717E-3</v>
      </c>
      <c r="M6469" s="35" t="s">
        <v>455</v>
      </c>
      <c r="N6469" s="39">
        <v>21041.276437307461</v>
      </c>
      <c r="O6469" s="92">
        <v>44315</v>
      </c>
      <c r="P6469" s="92">
        <f t="shared" si="279"/>
        <v>44297</v>
      </c>
      <c r="Q6469" s="92">
        <f t="shared" si="280"/>
        <v>44310</v>
      </c>
    </row>
    <row r="6470" spans="1:17" x14ac:dyDescent="0.25">
      <c r="A6470" s="1" t="s">
        <v>771</v>
      </c>
      <c r="B6470" s="35" t="s">
        <v>449</v>
      </c>
      <c r="C6470" s="33">
        <v>17148.496197419699</v>
      </c>
      <c r="D6470" s="35">
        <v>787</v>
      </c>
      <c r="E6470" s="35">
        <v>26</v>
      </c>
      <c r="F6470" s="34">
        <v>10.829770935962873</v>
      </c>
      <c r="G6470" s="35" t="s">
        <v>423</v>
      </c>
      <c r="H6470" s="35" t="s">
        <v>474</v>
      </c>
      <c r="I6470" s="35">
        <v>41096</v>
      </c>
      <c r="J6470" s="35">
        <v>2005</v>
      </c>
      <c r="K6470" s="35">
        <v>32</v>
      </c>
      <c r="L6470" s="36">
        <v>1.596009975062344E-2</v>
      </c>
      <c r="M6470" s="35" t="s">
        <v>474</v>
      </c>
      <c r="N6470" s="39">
        <v>11691.987314326072</v>
      </c>
      <c r="O6470" s="92">
        <v>44315</v>
      </c>
      <c r="P6470" s="92">
        <f t="shared" si="279"/>
        <v>44297</v>
      </c>
      <c r="Q6470" s="92">
        <f t="shared" si="280"/>
        <v>44310</v>
      </c>
    </row>
    <row r="6471" spans="1:17" x14ac:dyDescent="0.25">
      <c r="A6471" s="1" t="s">
        <v>770</v>
      </c>
      <c r="B6471" s="35" t="s">
        <v>446</v>
      </c>
      <c r="C6471" s="33">
        <v>11689.851587155499</v>
      </c>
      <c r="D6471" s="35">
        <v>521</v>
      </c>
      <c r="E6471" s="35">
        <v>21</v>
      </c>
      <c r="F6471" s="34">
        <v>12.831642804158102</v>
      </c>
      <c r="G6471" s="35" t="s">
        <v>423</v>
      </c>
      <c r="H6471" s="35" t="s">
        <v>455</v>
      </c>
      <c r="I6471" s="35">
        <v>28317</v>
      </c>
      <c r="J6471" s="35">
        <v>1648</v>
      </c>
      <c r="K6471" s="35">
        <v>21</v>
      </c>
      <c r="L6471" s="36">
        <v>1.2742718446601941E-2</v>
      </c>
      <c r="M6471" s="35" t="s">
        <v>455</v>
      </c>
      <c r="N6471" s="39">
        <v>14097.698227501698</v>
      </c>
      <c r="O6471" s="92">
        <v>44315</v>
      </c>
      <c r="P6471" s="92">
        <f t="shared" si="279"/>
        <v>44297</v>
      </c>
      <c r="Q6471" s="92">
        <f t="shared" si="280"/>
        <v>44310</v>
      </c>
    </row>
    <row r="6472" spans="1:17" x14ac:dyDescent="0.25">
      <c r="A6472" s="1" t="s">
        <v>769</v>
      </c>
      <c r="B6472" s="35" t="s">
        <v>450</v>
      </c>
      <c r="C6472" s="33">
        <v>6846.1077774764299</v>
      </c>
      <c r="D6472" s="35">
        <v>474</v>
      </c>
      <c r="E6472" s="35">
        <v>14</v>
      </c>
      <c r="F6472" s="34">
        <v>14.606839864396846</v>
      </c>
      <c r="G6472" s="35" t="s">
        <v>427</v>
      </c>
      <c r="H6472" s="35" t="s">
        <v>455</v>
      </c>
      <c r="I6472" s="35">
        <v>11444</v>
      </c>
      <c r="J6472" s="35">
        <v>489</v>
      </c>
      <c r="K6472" s="35">
        <v>19</v>
      </c>
      <c r="L6472" s="36">
        <v>3.8854805725971372E-2</v>
      </c>
      <c r="M6472" s="35" t="s">
        <v>455</v>
      </c>
      <c r="N6472" s="39">
        <v>7142.7446936900578</v>
      </c>
      <c r="O6472" s="92">
        <v>44315</v>
      </c>
      <c r="P6472" s="92">
        <f t="shared" si="279"/>
        <v>44297</v>
      </c>
      <c r="Q6472" s="92">
        <f t="shared" si="280"/>
        <v>44310</v>
      </c>
    </row>
    <row r="6473" spans="1:17" x14ac:dyDescent="0.25">
      <c r="A6473" s="1" t="s">
        <v>768</v>
      </c>
      <c r="B6473" s="35" t="s">
        <v>447</v>
      </c>
      <c r="C6473" s="33">
        <v>5803.7608961074102</v>
      </c>
      <c r="D6473" s="35">
        <v>300</v>
      </c>
      <c r="E6473" s="35">
        <v>5</v>
      </c>
      <c r="F6473" s="34">
        <v>6.1536452575500373</v>
      </c>
      <c r="G6473" s="35" t="s">
        <v>429</v>
      </c>
      <c r="H6473" s="35" t="s">
        <v>459</v>
      </c>
      <c r="I6473" s="35">
        <v>27368</v>
      </c>
      <c r="J6473" s="35">
        <v>1593</v>
      </c>
      <c r="K6473" s="35">
        <v>6</v>
      </c>
      <c r="L6473" s="36">
        <v>3.766478342749529E-3</v>
      </c>
      <c r="M6473" s="35" t="s">
        <v>459</v>
      </c>
      <c r="N6473" s="39">
        <v>27447.71930677618</v>
      </c>
      <c r="O6473" s="92">
        <v>44315</v>
      </c>
      <c r="P6473" s="92">
        <f t="shared" si="279"/>
        <v>44297</v>
      </c>
      <c r="Q6473" s="92">
        <f t="shared" si="280"/>
        <v>44310</v>
      </c>
    </row>
    <row r="6474" spans="1:17" x14ac:dyDescent="0.25">
      <c r="A6474" s="1" t="s">
        <v>767</v>
      </c>
      <c r="B6474" s="35" t="s">
        <v>443</v>
      </c>
      <c r="C6474" s="33">
        <v>7644.3301449872188</v>
      </c>
      <c r="D6474" s="35">
        <v>520</v>
      </c>
      <c r="E6474" s="35">
        <v>15</v>
      </c>
      <c r="F6474" s="34">
        <v>14.015990297477702</v>
      </c>
      <c r="G6474" s="35" t="s">
        <v>427</v>
      </c>
      <c r="H6474" s="35" t="s">
        <v>455</v>
      </c>
      <c r="I6474" s="35">
        <v>11584</v>
      </c>
      <c r="J6474" s="35">
        <v>477</v>
      </c>
      <c r="K6474" s="35">
        <v>17</v>
      </c>
      <c r="L6474" s="36">
        <v>3.5639412997903561E-2</v>
      </c>
      <c r="M6474" s="35" t="s">
        <v>455</v>
      </c>
      <c r="N6474" s="39">
        <v>6239.9188804370706</v>
      </c>
      <c r="O6474" s="92">
        <v>44315</v>
      </c>
      <c r="P6474" s="92">
        <f t="shared" si="279"/>
        <v>44297</v>
      </c>
      <c r="Q6474" s="92">
        <f t="shared" si="280"/>
        <v>44310</v>
      </c>
    </row>
    <row r="6475" spans="1:17" x14ac:dyDescent="0.25">
      <c r="A6475" s="1" t="s">
        <v>766</v>
      </c>
      <c r="B6475" s="35" t="s">
        <v>450</v>
      </c>
      <c r="C6475" s="33">
        <v>7375.1368838712397</v>
      </c>
      <c r="D6475" s="35">
        <v>422</v>
      </c>
      <c r="E6475" s="35">
        <v>14</v>
      </c>
      <c r="F6475" s="34">
        <v>13.559070370434885</v>
      </c>
      <c r="G6475" s="35" t="s">
        <v>427</v>
      </c>
      <c r="H6475" s="35" t="s">
        <v>455</v>
      </c>
      <c r="I6475" s="35">
        <v>16883</v>
      </c>
      <c r="J6475" s="35">
        <v>749</v>
      </c>
      <c r="K6475" s="35">
        <v>15</v>
      </c>
      <c r="L6475" s="36">
        <v>2.0026702269692925E-2</v>
      </c>
      <c r="M6475" s="35" t="s">
        <v>455</v>
      </c>
      <c r="N6475" s="39">
        <v>10155.743707455729</v>
      </c>
      <c r="O6475" s="92">
        <v>44315</v>
      </c>
      <c r="P6475" s="92">
        <f t="shared" si="279"/>
        <v>44297</v>
      </c>
      <c r="Q6475" s="92">
        <f t="shared" si="280"/>
        <v>44310</v>
      </c>
    </row>
    <row r="6476" spans="1:17" x14ac:dyDescent="0.25">
      <c r="A6476" s="1" t="s">
        <v>448</v>
      </c>
      <c r="B6476" s="35" t="s">
        <v>448</v>
      </c>
      <c r="C6476" s="33">
        <v>4897.5438326430303</v>
      </c>
      <c r="D6476" s="35">
        <v>462</v>
      </c>
      <c r="E6476" s="35">
        <v>33</v>
      </c>
      <c r="F6476" s="34">
        <v>48.129081386307703</v>
      </c>
      <c r="G6476" s="35" t="s">
        <v>419</v>
      </c>
      <c r="H6476" s="35" t="s">
        <v>474</v>
      </c>
      <c r="I6476" s="35">
        <v>11250</v>
      </c>
      <c r="J6476" s="35">
        <v>529</v>
      </c>
      <c r="K6476" s="35">
        <v>36</v>
      </c>
      <c r="L6476" s="36">
        <v>6.8052930056710773E-2</v>
      </c>
      <c r="M6476" s="35" t="s">
        <v>474</v>
      </c>
      <c r="N6476" s="39">
        <v>10801.332628696811</v>
      </c>
      <c r="O6476" s="92">
        <v>44315</v>
      </c>
      <c r="P6476" s="92">
        <f t="shared" si="279"/>
        <v>44297</v>
      </c>
      <c r="Q6476" s="92">
        <f t="shared" si="280"/>
        <v>44310</v>
      </c>
    </row>
    <row r="6477" spans="1:17" x14ac:dyDescent="0.25">
      <c r="A6477" s="1" t="s">
        <v>765</v>
      </c>
      <c r="B6477" s="35" t="s">
        <v>453</v>
      </c>
      <c r="C6477" s="33">
        <v>640.69980114844998</v>
      </c>
      <c r="D6477" s="35">
        <v>17</v>
      </c>
      <c r="E6477" s="35">
        <v>0</v>
      </c>
      <c r="F6477" s="34">
        <v>0</v>
      </c>
      <c r="G6477" s="35" t="s">
        <v>429</v>
      </c>
      <c r="H6477" s="35" t="s">
        <v>459</v>
      </c>
      <c r="I6477" s="35">
        <v>280</v>
      </c>
      <c r="J6477" s="35">
        <v>10</v>
      </c>
      <c r="K6477" s="35">
        <v>0</v>
      </c>
      <c r="L6477" s="36">
        <v>0</v>
      </c>
      <c r="M6477" s="35" t="s">
        <v>459</v>
      </c>
      <c r="N6477" s="39">
        <v>1560.7933672017798</v>
      </c>
      <c r="O6477" s="92">
        <v>44315</v>
      </c>
      <c r="P6477" s="92">
        <f t="shared" si="279"/>
        <v>44297</v>
      </c>
      <c r="Q6477" s="92">
        <f t="shared" si="280"/>
        <v>44310</v>
      </c>
    </row>
    <row r="6478" spans="1:17" x14ac:dyDescent="0.25">
      <c r="A6478" s="1" t="s">
        <v>764</v>
      </c>
      <c r="B6478" s="35" t="s">
        <v>443</v>
      </c>
      <c r="C6478" s="33">
        <v>14379.4508026329</v>
      </c>
      <c r="D6478" s="35">
        <v>1337</v>
      </c>
      <c r="E6478" s="35">
        <v>38</v>
      </c>
      <c r="F6478" s="34">
        <v>18.876143126333613</v>
      </c>
      <c r="G6478" s="35" t="s">
        <v>423</v>
      </c>
      <c r="H6478" s="35" t="s">
        <v>455</v>
      </c>
      <c r="I6478" s="35">
        <v>29401</v>
      </c>
      <c r="J6478" s="35">
        <v>1825</v>
      </c>
      <c r="K6478" s="35">
        <v>46</v>
      </c>
      <c r="L6478" s="36">
        <v>2.5205479452054796E-2</v>
      </c>
      <c r="M6478" s="35" t="s">
        <v>455</v>
      </c>
      <c r="N6478" s="39">
        <v>12691.722549416418</v>
      </c>
      <c r="O6478" s="92">
        <v>44315</v>
      </c>
      <c r="P6478" s="92">
        <f t="shared" si="279"/>
        <v>44297</v>
      </c>
      <c r="Q6478" s="92">
        <f t="shared" si="280"/>
        <v>44310</v>
      </c>
    </row>
    <row r="6479" spans="1:17" x14ac:dyDescent="0.25">
      <c r="A6479" s="1" t="s">
        <v>763</v>
      </c>
      <c r="B6479" s="35" t="s">
        <v>443</v>
      </c>
      <c r="C6479" s="33">
        <v>10764.140179352</v>
      </c>
      <c r="D6479" s="35">
        <v>882</v>
      </c>
      <c r="E6479" s="35">
        <v>17</v>
      </c>
      <c r="F6479" s="34">
        <v>11.280842631676077</v>
      </c>
      <c r="G6479" s="35" t="s">
        <v>423</v>
      </c>
      <c r="H6479" s="35" t="s">
        <v>455</v>
      </c>
      <c r="I6479" s="35">
        <v>18070</v>
      </c>
      <c r="J6479" s="35">
        <v>833</v>
      </c>
      <c r="K6479" s="35">
        <v>21</v>
      </c>
      <c r="L6479" s="36">
        <v>2.5210084033613446E-2</v>
      </c>
      <c r="M6479" s="35" t="s">
        <v>455</v>
      </c>
      <c r="N6479" s="39">
        <v>7738.6580453297893</v>
      </c>
      <c r="O6479" s="92">
        <v>44315</v>
      </c>
      <c r="P6479" s="92">
        <f t="shared" si="279"/>
        <v>44297</v>
      </c>
      <c r="Q6479" s="92">
        <f t="shared" si="280"/>
        <v>44310</v>
      </c>
    </row>
    <row r="6480" spans="1:17" x14ac:dyDescent="0.25">
      <c r="A6480" s="1" t="s">
        <v>762</v>
      </c>
      <c r="B6480" s="35" t="s">
        <v>441</v>
      </c>
      <c r="C6480" s="33">
        <v>3341.0756913925802</v>
      </c>
      <c r="D6480" s="35">
        <v>96</v>
      </c>
      <c r="E6480" s="35">
        <v>10</v>
      </c>
      <c r="F6480" s="34">
        <v>21.378914465358783</v>
      </c>
      <c r="G6480" s="35" t="s">
        <v>429</v>
      </c>
      <c r="H6480" s="35" t="s">
        <v>474</v>
      </c>
      <c r="I6480" s="35">
        <v>3980</v>
      </c>
      <c r="J6480" s="35">
        <v>157</v>
      </c>
      <c r="K6480" s="35">
        <v>10</v>
      </c>
      <c r="L6480" s="36">
        <v>6.3694267515923567E-2</v>
      </c>
      <c r="M6480" s="35" t="s">
        <v>474</v>
      </c>
      <c r="N6480" s="39">
        <v>4699.0853994858608</v>
      </c>
      <c r="O6480" s="92">
        <v>44315</v>
      </c>
      <c r="P6480" s="92">
        <f t="shared" si="279"/>
        <v>44297</v>
      </c>
      <c r="Q6480" s="92">
        <f t="shared" si="280"/>
        <v>44310</v>
      </c>
    </row>
    <row r="6481" spans="1:17" x14ac:dyDescent="0.25">
      <c r="A6481" s="1" t="s">
        <v>761</v>
      </c>
      <c r="B6481" s="35" t="s">
        <v>441</v>
      </c>
      <c r="C6481" s="33">
        <v>6951.4661738035902</v>
      </c>
      <c r="D6481" s="35">
        <v>136</v>
      </c>
      <c r="E6481" s="35" t="s">
        <v>487</v>
      </c>
      <c r="F6481" s="34">
        <v>1.0275324606735201</v>
      </c>
      <c r="G6481" s="35" t="s">
        <v>429</v>
      </c>
      <c r="H6481" s="35" t="s">
        <v>455</v>
      </c>
      <c r="I6481" s="35">
        <v>9717</v>
      </c>
      <c r="J6481" s="35">
        <v>442</v>
      </c>
      <c r="K6481" s="35">
        <v>1</v>
      </c>
      <c r="L6481" s="36">
        <v>2.2624434389140274E-3</v>
      </c>
      <c r="M6481" s="35" t="s">
        <v>455</v>
      </c>
      <c r="N6481" s="39">
        <v>6358.3708666477414</v>
      </c>
      <c r="O6481" s="92">
        <v>44315</v>
      </c>
      <c r="P6481" s="92">
        <f t="shared" si="279"/>
        <v>44297</v>
      </c>
      <c r="Q6481" s="92">
        <f t="shared" si="280"/>
        <v>44310</v>
      </c>
    </row>
    <row r="6482" spans="1:17" x14ac:dyDescent="0.25">
      <c r="A6482" s="1" t="s">
        <v>760</v>
      </c>
      <c r="B6482" s="35" t="s">
        <v>454</v>
      </c>
      <c r="C6482" s="33">
        <v>12588.6400801333</v>
      </c>
      <c r="D6482" s="35">
        <v>746</v>
      </c>
      <c r="E6482" s="35">
        <v>31</v>
      </c>
      <c r="F6482" s="34">
        <v>17.589554552283833</v>
      </c>
      <c r="G6482" s="35" t="s">
        <v>423</v>
      </c>
      <c r="H6482" s="35" t="s">
        <v>455</v>
      </c>
      <c r="I6482" s="35">
        <v>19865</v>
      </c>
      <c r="J6482" s="35">
        <v>856</v>
      </c>
      <c r="K6482" s="35">
        <v>41</v>
      </c>
      <c r="L6482" s="36">
        <v>4.7897196261682241E-2</v>
      </c>
      <c r="M6482" s="35" t="s">
        <v>455</v>
      </c>
      <c r="N6482" s="39">
        <v>6799.7813469215962</v>
      </c>
      <c r="O6482" s="92">
        <v>44315</v>
      </c>
      <c r="P6482" s="92">
        <f t="shared" si="279"/>
        <v>44297</v>
      </c>
      <c r="Q6482" s="92">
        <f t="shared" si="280"/>
        <v>44310</v>
      </c>
    </row>
    <row r="6483" spans="1:17" x14ac:dyDescent="0.25">
      <c r="A6483" s="1" t="s">
        <v>759</v>
      </c>
      <c r="B6483" s="35" t="s">
        <v>447</v>
      </c>
      <c r="C6483" s="33">
        <v>3234.7555519856501</v>
      </c>
      <c r="D6483" s="35">
        <v>169</v>
      </c>
      <c r="E6483" s="35">
        <v>7</v>
      </c>
      <c r="F6483" s="34">
        <v>15.457118535373583</v>
      </c>
      <c r="G6483" s="35" t="s">
        <v>429</v>
      </c>
      <c r="H6483" s="35" t="s">
        <v>455</v>
      </c>
      <c r="I6483" s="35">
        <v>7646</v>
      </c>
      <c r="J6483" s="35">
        <v>397</v>
      </c>
      <c r="K6483" s="35">
        <v>8</v>
      </c>
      <c r="L6483" s="36">
        <v>2.0151133501259445E-2</v>
      </c>
      <c r="M6483" s="35" t="s">
        <v>455</v>
      </c>
      <c r="N6483" s="39">
        <v>12272.952117086626</v>
      </c>
      <c r="O6483" s="92">
        <v>44315</v>
      </c>
      <c r="P6483" s="92">
        <f t="shared" si="279"/>
        <v>44297</v>
      </c>
      <c r="Q6483" s="92">
        <f t="shared" si="280"/>
        <v>44310</v>
      </c>
    </row>
    <row r="6484" spans="1:17" x14ac:dyDescent="0.25">
      <c r="A6484" s="1" t="s">
        <v>758</v>
      </c>
      <c r="B6484" s="35" t="s">
        <v>450</v>
      </c>
      <c r="C6484" s="33">
        <v>65938.694494203999</v>
      </c>
      <c r="D6484" s="35">
        <v>7986</v>
      </c>
      <c r="E6484" s="35">
        <v>273</v>
      </c>
      <c r="F6484" s="34">
        <v>29.572923985800241</v>
      </c>
      <c r="G6484" s="35" t="s">
        <v>419</v>
      </c>
      <c r="H6484" s="35" t="s">
        <v>455</v>
      </c>
      <c r="I6484" s="35">
        <v>152517</v>
      </c>
      <c r="J6484" s="35">
        <v>6880</v>
      </c>
      <c r="K6484" s="35">
        <v>326</v>
      </c>
      <c r="L6484" s="36">
        <v>4.7383720930232555E-2</v>
      </c>
      <c r="M6484" s="35" t="s">
        <v>455</v>
      </c>
      <c r="N6484" s="39">
        <v>10433.934206272086</v>
      </c>
      <c r="O6484" s="92">
        <v>44315</v>
      </c>
      <c r="P6484" s="92">
        <f t="shared" si="279"/>
        <v>44297</v>
      </c>
      <c r="Q6484" s="92">
        <f t="shared" si="280"/>
        <v>44310</v>
      </c>
    </row>
    <row r="6485" spans="1:17" x14ac:dyDescent="0.25">
      <c r="A6485" s="1" t="s">
        <v>757</v>
      </c>
      <c r="B6485" s="35" t="s">
        <v>449</v>
      </c>
      <c r="C6485" s="33">
        <v>284.28993454947903</v>
      </c>
      <c r="D6485" s="35" t="s">
        <v>487</v>
      </c>
      <c r="E6485" s="35" t="s">
        <v>487</v>
      </c>
      <c r="F6485" s="34">
        <v>25.125255152549094</v>
      </c>
      <c r="G6485" s="35" t="s">
        <v>429</v>
      </c>
      <c r="H6485" s="35" t="s">
        <v>474</v>
      </c>
      <c r="I6485" s="35">
        <v>131</v>
      </c>
      <c r="J6485" s="35">
        <v>5</v>
      </c>
      <c r="K6485" s="35">
        <v>1</v>
      </c>
      <c r="L6485" s="36">
        <v>0.2</v>
      </c>
      <c r="M6485" s="35" t="s">
        <v>474</v>
      </c>
      <c r="N6485" s="39">
        <v>1758.7678606784364</v>
      </c>
      <c r="O6485" s="92">
        <v>44315</v>
      </c>
      <c r="P6485" s="92">
        <f t="shared" si="279"/>
        <v>44297</v>
      </c>
      <c r="Q6485" s="92">
        <f t="shared" si="280"/>
        <v>44310</v>
      </c>
    </row>
    <row r="6486" spans="1:17" x14ac:dyDescent="0.25">
      <c r="A6486" s="1" t="s">
        <v>756</v>
      </c>
      <c r="B6486" s="35" t="s">
        <v>449</v>
      </c>
      <c r="C6486" s="33">
        <v>588.18731235931102</v>
      </c>
      <c r="D6486" s="35">
        <v>7</v>
      </c>
      <c r="E6486" s="35">
        <v>0</v>
      </c>
      <c r="F6486" s="34">
        <v>0</v>
      </c>
      <c r="G6486" s="35" t="s">
        <v>429</v>
      </c>
      <c r="H6486" s="35" t="s">
        <v>459</v>
      </c>
      <c r="I6486" s="35">
        <v>769</v>
      </c>
      <c r="J6486" s="35">
        <v>28</v>
      </c>
      <c r="K6486" s="35">
        <v>0</v>
      </c>
      <c r="L6486" s="36">
        <v>0</v>
      </c>
      <c r="M6486" s="35" t="s">
        <v>459</v>
      </c>
      <c r="N6486" s="39">
        <v>4760.3883000616988</v>
      </c>
      <c r="O6486" s="92">
        <v>44315</v>
      </c>
      <c r="P6486" s="92">
        <f t="shared" si="279"/>
        <v>44297</v>
      </c>
      <c r="Q6486" s="92">
        <f t="shared" si="280"/>
        <v>44310</v>
      </c>
    </row>
    <row r="6487" spans="1:17" x14ac:dyDescent="0.25">
      <c r="A6487" s="1" t="s">
        <v>755</v>
      </c>
      <c r="B6487" s="35" t="s">
        <v>443</v>
      </c>
      <c r="C6487" s="33">
        <v>24005.037471817101</v>
      </c>
      <c r="D6487" s="35">
        <v>1929</v>
      </c>
      <c r="E6487" s="35">
        <v>72</v>
      </c>
      <c r="F6487" s="34">
        <v>21.424074629731646</v>
      </c>
      <c r="G6487" s="35" t="s">
        <v>423</v>
      </c>
      <c r="H6487" s="35" t="s">
        <v>455</v>
      </c>
      <c r="I6487" s="35">
        <v>64875</v>
      </c>
      <c r="J6487" s="35">
        <v>3337</v>
      </c>
      <c r="K6487" s="35">
        <v>81</v>
      </c>
      <c r="L6487" s="36">
        <v>2.4273299370692239E-2</v>
      </c>
      <c r="M6487" s="35" t="s">
        <v>455</v>
      </c>
      <c r="N6487" s="39">
        <v>13901.248868775043</v>
      </c>
      <c r="O6487" s="92">
        <v>44315</v>
      </c>
      <c r="P6487" s="92">
        <f t="shared" si="279"/>
        <v>44297</v>
      </c>
      <c r="Q6487" s="92">
        <f t="shared" si="280"/>
        <v>44310</v>
      </c>
    </row>
    <row r="6488" spans="1:17" x14ac:dyDescent="0.25">
      <c r="A6488" s="1" t="s">
        <v>754</v>
      </c>
      <c r="B6488" s="35" t="s">
        <v>453</v>
      </c>
      <c r="C6488" s="33">
        <v>2126.5553566797198</v>
      </c>
      <c r="D6488" s="35">
        <v>69</v>
      </c>
      <c r="E6488" s="35">
        <v>0</v>
      </c>
      <c r="F6488" s="34">
        <v>0</v>
      </c>
      <c r="G6488" s="35" t="s">
        <v>429</v>
      </c>
      <c r="H6488" s="35" t="s">
        <v>459</v>
      </c>
      <c r="I6488" s="35">
        <v>3849</v>
      </c>
      <c r="J6488" s="35">
        <v>199</v>
      </c>
      <c r="K6488" s="35">
        <v>0</v>
      </c>
      <c r="L6488" s="36">
        <v>0</v>
      </c>
      <c r="M6488" s="35" t="s">
        <v>459</v>
      </c>
      <c r="N6488" s="39">
        <v>9357.8565624883176</v>
      </c>
      <c r="O6488" s="92">
        <v>44315</v>
      </c>
      <c r="P6488" s="92">
        <f t="shared" si="279"/>
        <v>44297</v>
      </c>
      <c r="Q6488" s="92">
        <f t="shared" si="280"/>
        <v>44310</v>
      </c>
    </row>
    <row r="6489" spans="1:17" x14ac:dyDescent="0.25">
      <c r="A6489" s="1" t="s">
        <v>753</v>
      </c>
      <c r="B6489" s="35" t="s">
        <v>444</v>
      </c>
      <c r="C6489" s="33">
        <v>11334.7969583208</v>
      </c>
      <c r="D6489" s="35">
        <v>1023</v>
      </c>
      <c r="E6489" s="35">
        <v>28</v>
      </c>
      <c r="F6489" s="34">
        <v>17.644780116963748</v>
      </c>
      <c r="G6489" s="35" t="s">
        <v>423</v>
      </c>
      <c r="H6489" s="35" t="s">
        <v>455</v>
      </c>
      <c r="I6489" s="35">
        <v>20980</v>
      </c>
      <c r="J6489" s="35">
        <v>1024</v>
      </c>
      <c r="K6489" s="35">
        <v>33</v>
      </c>
      <c r="L6489" s="36">
        <v>3.22265625E-2</v>
      </c>
      <c r="M6489" s="35" t="s">
        <v>455</v>
      </c>
      <c r="N6489" s="39">
        <v>9034.1274198854389</v>
      </c>
      <c r="O6489" s="92">
        <v>44315</v>
      </c>
      <c r="P6489" s="92">
        <f t="shared" si="279"/>
        <v>44297</v>
      </c>
      <c r="Q6489" s="92">
        <f t="shared" si="280"/>
        <v>44310</v>
      </c>
    </row>
    <row r="6490" spans="1:17" x14ac:dyDescent="0.25">
      <c r="A6490" s="1" t="s">
        <v>752</v>
      </c>
      <c r="B6490" s="35" t="s">
        <v>441</v>
      </c>
      <c r="C6490" s="33">
        <v>18997.195740859199</v>
      </c>
      <c r="D6490" s="35">
        <v>1430</v>
      </c>
      <c r="E6490" s="35">
        <v>31</v>
      </c>
      <c r="F6490" s="34">
        <v>11.655855656228384</v>
      </c>
      <c r="G6490" s="35" t="s">
        <v>423</v>
      </c>
      <c r="H6490" s="35" t="s">
        <v>474</v>
      </c>
      <c r="I6490" s="35">
        <v>44616</v>
      </c>
      <c r="J6490" s="35">
        <v>2157</v>
      </c>
      <c r="K6490" s="35">
        <v>37</v>
      </c>
      <c r="L6490" s="36">
        <v>1.7153453871117292E-2</v>
      </c>
      <c r="M6490" s="35" t="s">
        <v>474</v>
      </c>
      <c r="N6490" s="39">
        <v>11354.307390541442</v>
      </c>
      <c r="O6490" s="92">
        <v>44315</v>
      </c>
      <c r="P6490" s="92">
        <f t="shared" si="279"/>
        <v>44297</v>
      </c>
      <c r="Q6490" s="92">
        <f t="shared" si="280"/>
        <v>44310</v>
      </c>
    </row>
    <row r="6491" spans="1:17" x14ac:dyDescent="0.25">
      <c r="A6491" s="1" t="s">
        <v>751</v>
      </c>
      <c r="B6491" s="35" t="s">
        <v>448</v>
      </c>
      <c r="C6491" s="33">
        <v>2565.26734316681</v>
      </c>
      <c r="D6491" s="35">
        <v>132</v>
      </c>
      <c r="E6491" s="35">
        <v>6</v>
      </c>
      <c r="F6491" s="34">
        <v>16.706696466277826</v>
      </c>
      <c r="G6491" s="35" t="s">
        <v>429</v>
      </c>
      <c r="H6491" s="35" t="s">
        <v>474</v>
      </c>
      <c r="I6491" s="35">
        <v>3722</v>
      </c>
      <c r="J6491" s="35">
        <v>168</v>
      </c>
      <c r="K6491" s="35">
        <v>7</v>
      </c>
      <c r="L6491" s="36">
        <v>4.1666666666666664E-2</v>
      </c>
      <c r="M6491" s="35" t="s">
        <v>474</v>
      </c>
      <c r="N6491" s="39">
        <v>6549.0250147809084</v>
      </c>
      <c r="O6491" s="92">
        <v>44315</v>
      </c>
      <c r="P6491" s="92">
        <f t="shared" ref="P6491:P6554" si="281">O6491-18</f>
        <v>44297</v>
      </c>
      <c r="Q6491" s="92">
        <f t="shared" ref="Q6491:Q6554" si="282">O6491-5</f>
        <v>44310</v>
      </c>
    </row>
    <row r="6492" spans="1:17" x14ac:dyDescent="0.25">
      <c r="A6492" s="1" t="s">
        <v>750</v>
      </c>
      <c r="B6492" s="35" t="s">
        <v>446</v>
      </c>
      <c r="C6492" s="33">
        <v>13726.140611803099</v>
      </c>
      <c r="D6492" s="35">
        <v>779</v>
      </c>
      <c r="E6492" s="35">
        <v>27</v>
      </c>
      <c r="F6492" s="34">
        <v>14.050354597949049</v>
      </c>
      <c r="G6492" s="35" t="s">
        <v>423</v>
      </c>
      <c r="H6492" s="35" t="s">
        <v>455</v>
      </c>
      <c r="I6492" s="35">
        <v>28932</v>
      </c>
      <c r="J6492" s="35">
        <v>1474</v>
      </c>
      <c r="K6492" s="35">
        <v>34</v>
      </c>
      <c r="L6492" s="36">
        <v>2.3066485753052916E-2</v>
      </c>
      <c r="M6492" s="35" t="s">
        <v>455</v>
      </c>
      <c r="N6492" s="39">
        <v>10738.633980862096</v>
      </c>
      <c r="O6492" s="92">
        <v>44315</v>
      </c>
      <c r="P6492" s="92">
        <f t="shared" si="281"/>
        <v>44297</v>
      </c>
      <c r="Q6492" s="92">
        <f t="shared" si="282"/>
        <v>44310</v>
      </c>
    </row>
    <row r="6493" spans="1:17" x14ac:dyDescent="0.25">
      <c r="A6493" s="1" t="s">
        <v>749</v>
      </c>
      <c r="B6493" s="35" t="s">
        <v>448</v>
      </c>
      <c r="C6493" s="33">
        <v>40638.3414967149</v>
      </c>
      <c r="D6493" s="35">
        <v>5537</v>
      </c>
      <c r="E6493" s="35">
        <v>219</v>
      </c>
      <c r="F6493" s="34">
        <v>38.492853218731064</v>
      </c>
      <c r="G6493" s="35" t="s">
        <v>423</v>
      </c>
      <c r="H6493" s="35" t="s">
        <v>455</v>
      </c>
      <c r="I6493" s="35">
        <v>115317</v>
      </c>
      <c r="J6493" s="35">
        <v>6378</v>
      </c>
      <c r="K6493" s="35">
        <v>272</v>
      </c>
      <c r="L6493" s="36">
        <v>4.2646597679523363E-2</v>
      </c>
      <c r="M6493" s="35" t="s">
        <v>455</v>
      </c>
      <c r="N6493" s="39">
        <v>15694.53812605906</v>
      </c>
      <c r="O6493" s="92">
        <v>44315</v>
      </c>
      <c r="P6493" s="92">
        <f t="shared" si="281"/>
        <v>44297</v>
      </c>
      <c r="Q6493" s="92">
        <f t="shared" si="282"/>
        <v>44310</v>
      </c>
    </row>
    <row r="6494" spans="1:17" x14ac:dyDescent="0.25">
      <c r="A6494" s="1" t="s">
        <v>748</v>
      </c>
      <c r="B6494" s="35" t="s">
        <v>441</v>
      </c>
      <c r="C6494" s="33">
        <v>5633.4886654636903</v>
      </c>
      <c r="D6494" s="35">
        <v>377</v>
      </c>
      <c r="E6494" s="35">
        <v>12</v>
      </c>
      <c r="F6494" s="34">
        <v>15.21513413877271</v>
      </c>
      <c r="G6494" s="35" t="s">
        <v>427</v>
      </c>
      <c r="H6494" s="35" t="s">
        <v>459</v>
      </c>
      <c r="I6494" s="35">
        <v>11853</v>
      </c>
      <c r="J6494" s="35">
        <v>501</v>
      </c>
      <c r="K6494" s="35">
        <v>14</v>
      </c>
      <c r="L6494" s="36">
        <v>2.7944111776447105E-2</v>
      </c>
      <c r="M6494" s="35" t="s">
        <v>474</v>
      </c>
      <c r="N6494" s="39">
        <v>8893.2459041126494</v>
      </c>
      <c r="O6494" s="92">
        <v>44315</v>
      </c>
      <c r="P6494" s="92">
        <f t="shared" si="281"/>
        <v>44297</v>
      </c>
      <c r="Q6494" s="92">
        <f t="shared" si="282"/>
        <v>44310</v>
      </c>
    </row>
    <row r="6495" spans="1:17" x14ac:dyDescent="0.25">
      <c r="A6495" s="1" t="s">
        <v>747</v>
      </c>
      <c r="B6495" s="35" t="s">
        <v>446</v>
      </c>
      <c r="C6495" s="33">
        <v>16381.7017673096</v>
      </c>
      <c r="D6495" s="35">
        <v>891</v>
      </c>
      <c r="E6495" s="35">
        <v>50</v>
      </c>
      <c r="F6495" s="34">
        <v>21.801328226811652</v>
      </c>
      <c r="G6495" s="35" t="s">
        <v>423</v>
      </c>
      <c r="H6495" s="35" t="s">
        <v>455</v>
      </c>
      <c r="I6495" s="35">
        <v>37088</v>
      </c>
      <c r="J6495" s="35">
        <v>2320</v>
      </c>
      <c r="K6495" s="35">
        <v>56</v>
      </c>
      <c r="L6495" s="36">
        <v>2.4137931034482758E-2</v>
      </c>
      <c r="M6495" s="35" t="s">
        <v>455</v>
      </c>
      <c r="N6495" s="39">
        <v>14162.142816136849</v>
      </c>
      <c r="O6495" s="92">
        <v>44315</v>
      </c>
      <c r="P6495" s="92">
        <f t="shared" si="281"/>
        <v>44297</v>
      </c>
      <c r="Q6495" s="92">
        <f t="shared" si="282"/>
        <v>44310</v>
      </c>
    </row>
    <row r="6496" spans="1:17" x14ac:dyDescent="0.25">
      <c r="A6496" s="1" t="s">
        <v>746</v>
      </c>
      <c r="B6496" s="35" t="s">
        <v>441</v>
      </c>
      <c r="C6496" s="33">
        <v>4679.7541789357701</v>
      </c>
      <c r="D6496" s="35">
        <v>175</v>
      </c>
      <c r="E6496" s="35">
        <v>12</v>
      </c>
      <c r="F6496" s="34">
        <v>18.315980377793718</v>
      </c>
      <c r="G6496" s="35" t="s">
        <v>427</v>
      </c>
      <c r="H6496" s="35" t="s">
        <v>455</v>
      </c>
      <c r="I6496" s="35">
        <v>6998</v>
      </c>
      <c r="J6496" s="35">
        <v>321</v>
      </c>
      <c r="K6496" s="35">
        <v>15</v>
      </c>
      <c r="L6496" s="36">
        <v>4.6728971962616821E-2</v>
      </c>
      <c r="M6496" s="35" t="s">
        <v>455</v>
      </c>
      <c r="N6496" s="39">
        <v>6859.3346514837476</v>
      </c>
      <c r="O6496" s="92">
        <v>44315</v>
      </c>
      <c r="P6496" s="92">
        <f t="shared" si="281"/>
        <v>44297</v>
      </c>
      <c r="Q6496" s="92">
        <f t="shared" si="282"/>
        <v>44310</v>
      </c>
    </row>
    <row r="6497" spans="1:17" x14ac:dyDescent="0.25">
      <c r="A6497" s="1" t="s">
        <v>745</v>
      </c>
      <c r="B6497" s="35" t="s">
        <v>446</v>
      </c>
      <c r="C6497" s="33">
        <v>21060.365670931398</v>
      </c>
      <c r="D6497" s="35">
        <v>1604</v>
      </c>
      <c r="E6497" s="35">
        <v>40</v>
      </c>
      <c r="F6497" s="34">
        <v>13.566444675205391</v>
      </c>
      <c r="G6497" s="35" t="s">
        <v>423</v>
      </c>
      <c r="H6497" s="35" t="s">
        <v>455</v>
      </c>
      <c r="I6497" s="35">
        <v>38321</v>
      </c>
      <c r="J6497" s="35">
        <v>1838</v>
      </c>
      <c r="K6497" s="35">
        <v>45</v>
      </c>
      <c r="L6497" s="36">
        <v>2.4483133841131665E-2</v>
      </c>
      <c r="M6497" s="35" t="s">
        <v>455</v>
      </c>
      <c r="N6497" s="39">
        <v>8727.2938595596297</v>
      </c>
      <c r="O6497" s="92">
        <v>44315</v>
      </c>
      <c r="P6497" s="92">
        <f t="shared" si="281"/>
        <v>44297</v>
      </c>
      <c r="Q6497" s="92">
        <f t="shared" si="282"/>
        <v>44310</v>
      </c>
    </row>
    <row r="6498" spans="1:17" x14ac:dyDescent="0.25">
      <c r="A6498" s="1" t="s">
        <v>744</v>
      </c>
      <c r="B6498" s="35" t="s">
        <v>443</v>
      </c>
      <c r="C6498" s="33">
        <v>9795.2977499826702</v>
      </c>
      <c r="D6498" s="35">
        <v>558</v>
      </c>
      <c r="E6498" s="35">
        <v>11</v>
      </c>
      <c r="F6498" s="34">
        <v>8.0213415229330405</v>
      </c>
      <c r="G6498" s="35" t="s">
        <v>427</v>
      </c>
      <c r="H6498" s="35" t="s">
        <v>455</v>
      </c>
      <c r="I6498" s="35">
        <v>16032</v>
      </c>
      <c r="J6498" s="35">
        <v>751</v>
      </c>
      <c r="K6498" s="35">
        <v>13</v>
      </c>
      <c r="L6498" s="36">
        <v>1.7310252996005325E-2</v>
      </c>
      <c r="M6498" s="35" t="s">
        <v>455</v>
      </c>
      <c r="N6498" s="39">
        <v>7666.9440701925441</v>
      </c>
      <c r="O6498" s="92">
        <v>44315</v>
      </c>
      <c r="P6498" s="92">
        <f t="shared" si="281"/>
        <v>44297</v>
      </c>
      <c r="Q6498" s="92">
        <f t="shared" si="282"/>
        <v>44310</v>
      </c>
    </row>
    <row r="6499" spans="1:17" x14ac:dyDescent="0.25">
      <c r="A6499" s="1" t="s">
        <v>743</v>
      </c>
      <c r="B6499" s="35" t="s">
        <v>447</v>
      </c>
      <c r="C6499" s="33">
        <v>2200.0396936397201</v>
      </c>
      <c r="D6499" s="35">
        <v>95</v>
      </c>
      <c r="E6499" s="35" t="s">
        <v>487</v>
      </c>
      <c r="F6499" s="34">
        <v>9.740084004175511</v>
      </c>
      <c r="G6499" s="35" t="s">
        <v>429</v>
      </c>
      <c r="H6499" s="35" t="s">
        <v>474</v>
      </c>
      <c r="I6499" s="35">
        <v>3711</v>
      </c>
      <c r="J6499" s="35">
        <v>178</v>
      </c>
      <c r="K6499" s="35">
        <v>4</v>
      </c>
      <c r="L6499" s="36">
        <v>2.247191011235955E-2</v>
      </c>
      <c r="M6499" s="35" t="s">
        <v>474</v>
      </c>
      <c r="N6499" s="39">
        <v>8090.7631128017911</v>
      </c>
      <c r="O6499" s="92">
        <v>44315</v>
      </c>
      <c r="P6499" s="92">
        <f t="shared" si="281"/>
        <v>44297</v>
      </c>
      <c r="Q6499" s="92">
        <f t="shared" si="282"/>
        <v>44310</v>
      </c>
    </row>
    <row r="6500" spans="1:17" x14ac:dyDescent="0.25">
      <c r="A6500" s="1" t="s">
        <v>742</v>
      </c>
      <c r="B6500" s="35" t="s">
        <v>450</v>
      </c>
      <c r="C6500" s="33">
        <v>13408.0042293721</v>
      </c>
      <c r="D6500" s="35">
        <v>769</v>
      </c>
      <c r="E6500" s="35">
        <v>36</v>
      </c>
      <c r="F6500" s="34">
        <v>19.17830966815702</v>
      </c>
      <c r="G6500" s="35" t="s">
        <v>423</v>
      </c>
      <c r="H6500" s="35" t="s">
        <v>455</v>
      </c>
      <c r="I6500" s="35">
        <v>27675</v>
      </c>
      <c r="J6500" s="35">
        <v>1619</v>
      </c>
      <c r="K6500" s="35">
        <v>38</v>
      </c>
      <c r="L6500" s="36">
        <v>2.3471278567016678E-2</v>
      </c>
      <c r="M6500" s="35" t="s">
        <v>455</v>
      </c>
      <c r="N6500" s="39">
        <v>12074.876859401305</v>
      </c>
      <c r="O6500" s="92">
        <v>44315</v>
      </c>
      <c r="P6500" s="92">
        <f t="shared" si="281"/>
        <v>44297</v>
      </c>
      <c r="Q6500" s="92">
        <f t="shared" si="282"/>
        <v>44310</v>
      </c>
    </row>
    <row r="6501" spans="1:17" x14ac:dyDescent="0.25">
      <c r="A6501" s="1" t="s">
        <v>741</v>
      </c>
      <c r="B6501" s="35" t="s">
        <v>443</v>
      </c>
      <c r="C6501" s="33">
        <v>13670.424629515401</v>
      </c>
      <c r="D6501" s="35">
        <v>1086</v>
      </c>
      <c r="E6501" s="35">
        <v>38</v>
      </c>
      <c r="F6501" s="34">
        <v>19.855167544871883</v>
      </c>
      <c r="G6501" s="35" t="s">
        <v>423</v>
      </c>
      <c r="H6501" s="35" t="s">
        <v>455</v>
      </c>
      <c r="I6501" s="35">
        <v>29189</v>
      </c>
      <c r="J6501" s="35">
        <v>1252</v>
      </c>
      <c r="K6501" s="35">
        <v>40</v>
      </c>
      <c r="L6501" s="36">
        <v>3.1948881789137379E-2</v>
      </c>
      <c r="M6501" s="35" t="s">
        <v>455</v>
      </c>
      <c r="N6501" s="39">
        <v>9158.457282276695</v>
      </c>
      <c r="O6501" s="92">
        <v>44315</v>
      </c>
      <c r="P6501" s="92">
        <f t="shared" si="281"/>
        <v>44297</v>
      </c>
      <c r="Q6501" s="92">
        <f t="shared" si="282"/>
        <v>44310</v>
      </c>
    </row>
    <row r="6502" spans="1:17" x14ac:dyDescent="0.25">
      <c r="A6502" s="1" t="s">
        <v>740</v>
      </c>
      <c r="B6502" s="35" t="s">
        <v>443</v>
      </c>
      <c r="C6502" s="33">
        <v>11367.9661478833</v>
      </c>
      <c r="D6502" s="35">
        <v>986</v>
      </c>
      <c r="E6502" s="35">
        <v>26</v>
      </c>
      <c r="F6502" s="34">
        <v>16.336632542564836</v>
      </c>
      <c r="G6502" s="35" t="s">
        <v>423</v>
      </c>
      <c r="H6502" s="35" t="s">
        <v>455</v>
      </c>
      <c r="I6502" s="35">
        <v>20606</v>
      </c>
      <c r="J6502" s="35">
        <v>1083</v>
      </c>
      <c r="K6502" s="35">
        <v>32</v>
      </c>
      <c r="L6502" s="36">
        <v>2.9547553093259463E-2</v>
      </c>
      <c r="M6502" s="35" t="s">
        <v>455</v>
      </c>
      <c r="N6502" s="39">
        <v>9526.7701003987695</v>
      </c>
      <c r="O6502" s="92">
        <v>44315</v>
      </c>
      <c r="P6502" s="92">
        <f t="shared" si="281"/>
        <v>44297</v>
      </c>
      <c r="Q6502" s="92">
        <f t="shared" si="282"/>
        <v>44310</v>
      </c>
    </row>
    <row r="6503" spans="1:17" x14ac:dyDescent="0.25">
      <c r="A6503" s="1" t="s">
        <v>739</v>
      </c>
      <c r="B6503" s="35" t="s">
        <v>441</v>
      </c>
      <c r="C6503" s="33">
        <v>8589.0085575090106</v>
      </c>
      <c r="D6503" s="35">
        <v>534</v>
      </c>
      <c r="E6503" s="35">
        <v>14</v>
      </c>
      <c r="F6503" s="34">
        <v>11.642787328762665</v>
      </c>
      <c r="G6503" s="35" t="s">
        <v>427</v>
      </c>
      <c r="H6503" s="35" t="s">
        <v>455</v>
      </c>
      <c r="I6503" s="35">
        <v>14865</v>
      </c>
      <c r="J6503" s="35">
        <v>652</v>
      </c>
      <c r="K6503" s="35">
        <v>17</v>
      </c>
      <c r="L6503" s="36">
        <v>2.6073619631901839E-2</v>
      </c>
      <c r="M6503" s="35" t="s">
        <v>455</v>
      </c>
      <c r="N6503" s="39">
        <v>7591.0973383532573</v>
      </c>
      <c r="O6503" s="92">
        <v>44315</v>
      </c>
      <c r="P6503" s="92">
        <f t="shared" si="281"/>
        <v>44297</v>
      </c>
      <c r="Q6503" s="92">
        <f t="shared" si="282"/>
        <v>44310</v>
      </c>
    </row>
    <row r="6504" spans="1:17" x14ac:dyDescent="0.25">
      <c r="A6504" s="1" t="s">
        <v>738</v>
      </c>
      <c r="B6504" s="35" t="s">
        <v>453</v>
      </c>
      <c r="C6504" s="33">
        <v>3024.3155479434299</v>
      </c>
      <c r="D6504" s="35">
        <v>110</v>
      </c>
      <c r="E6504" s="35">
        <v>8</v>
      </c>
      <c r="F6504" s="34">
        <v>18.894475869660813</v>
      </c>
      <c r="G6504" s="35" t="s">
        <v>429</v>
      </c>
      <c r="H6504" s="35" t="s">
        <v>474</v>
      </c>
      <c r="I6504" s="35">
        <v>5141</v>
      </c>
      <c r="J6504" s="35">
        <v>272</v>
      </c>
      <c r="K6504" s="35">
        <v>8</v>
      </c>
      <c r="L6504" s="36">
        <v>2.9411764705882353E-2</v>
      </c>
      <c r="M6504" s="35" t="s">
        <v>474</v>
      </c>
      <c r="N6504" s="39">
        <v>8993.7705139585451</v>
      </c>
      <c r="O6504" s="92">
        <v>44315</v>
      </c>
      <c r="P6504" s="92">
        <f t="shared" si="281"/>
        <v>44297</v>
      </c>
      <c r="Q6504" s="92">
        <f t="shared" si="282"/>
        <v>44310</v>
      </c>
    </row>
    <row r="6505" spans="1:17" x14ac:dyDescent="0.25">
      <c r="A6505" s="1" t="s">
        <v>737</v>
      </c>
      <c r="B6505" s="35" t="s">
        <v>450</v>
      </c>
      <c r="C6505" s="33">
        <v>87731.066584843502</v>
      </c>
      <c r="D6505" s="35">
        <v>19694</v>
      </c>
      <c r="E6505" s="35">
        <v>512</v>
      </c>
      <c r="F6505" s="34">
        <v>41.685836038549532</v>
      </c>
      <c r="G6505" s="35" t="s">
        <v>419</v>
      </c>
      <c r="H6505" s="35" t="s">
        <v>455</v>
      </c>
      <c r="I6505" s="35">
        <v>223002</v>
      </c>
      <c r="J6505" s="35">
        <v>9633</v>
      </c>
      <c r="K6505" s="35">
        <v>681</v>
      </c>
      <c r="L6505" s="36">
        <v>7.0694487698536285E-2</v>
      </c>
      <c r="M6505" s="35" t="s">
        <v>455</v>
      </c>
      <c r="N6505" s="39">
        <v>10980.14691373216</v>
      </c>
      <c r="O6505" s="92">
        <v>44315</v>
      </c>
      <c r="P6505" s="92">
        <f t="shared" si="281"/>
        <v>44297</v>
      </c>
      <c r="Q6505" s="92">
        <f t="shared" si="282"/>
        <v>44310</v>
      </c>
    </row>
    <row r="6506" spans="1:17" x14ac:dyDescent="0.25">
      <c r="A6506" s="1" t="s">
        <v>736</v>
      </c>
      <c r="B6506" s="35" t="s">
        <v>453</v>
      </c>
      <c r="C6506" s="33">
        <v>5830.1502088339003</v>
      </c>
      <c r="D6506" s="35">
        <v>331</v>
      </c>
      <c r="E6506" s="35">
        <v>6</v>
      </c>
      <c r="F6506" s="34">
        <v>7.3509500307908544</v>
      </c>
      <c r="G6506" s="35" t="s">
        <v>429</v>
      </c>
      <c r="H6506" s="35" t="s">
        <v>455</v>
      </c>
      <c r="I6506" s="35">
        <v>11283</v>
      </c>
      <c r="J6506" s="35">
        <v>468</v>
      </c>
      <c r="K6506" s="35">
        <v>9</v>
      </c>
      <c r="L6506" s="36">
        <v>1.9230769230769232E-2</v>
      </c>
      <c r="M6506" s="35" t="s">
        <v>455</v>
      </c>
      <c r="N6506" s="39">
        <v>8027.2374336236117</v>
      </c>
      <c r="O6506" s="92">
        <v>44315</v>
      </c>
      <c r="P6506" s="92">
        <f t="shared" si="281"/>
        <v>44297</v>
      </c>
      <c r="Q6506" s="92">
        <f t="shared" si="282"/>
        <v>44310</v>
      </c>
    </row>
    <row r="6507" spans="1:17" x14ac:dyDescent="0.25">
      <c r="A6507" s="1" t="s">
        <v>735</v>
      </c>
      <c r="B6507" s="35" t="s">
        <v>441</v>
      </c>
      <c r="C6507" s="33">
        <v>11263.703785563999</v>
      </c>
      <c r="D6507" s="35">
        <v>1088</v>
      </c>
      <c r="E6507" s="35">
        <v>41</v>
      </c>
      <c r="F6507" s="34">
        <v>26.000074969343565</v>
      </c>
      <c r="G6507" s="35" t="s">
        <v>423</v>
      </c>
      <c r="H6507" s="35" t="s">
        <v>455</v>
      </c>
      <c r="I6507" s="35">
        <v>28410</v>
      </c>
      <c r="J6507" s="35">
        <v>1813</v>
      </c>
      <c r="K6507" s="35">
        <v>48</v>
      </c>
      <c r="L6507" s="36">
        <v>2.6475455046883617E-2</v>
      </c>
      <c r="M6507" s="35" t="s">
        <v>455</v>
      </c>
      <c r="N6507" s="39">
        <v>16095.948850533618</v>
      </c>
      <c r="O6507" s="92">
        <v>44315</v>
      </c>
      <c r="P6507" s="92">
        <f t="shared" si="281"/>
        <v>44297</v>
      </c>
      <c r="Q6507" s="92">
        <f t="shared" si="282"/>
        <v>44310</v>
      </c>
    </row>
    <row r="6508" spans="1:17" x14ac:dyDescent="0.25">
      <c r="A6508" s="1" t="s">
        <v>734</v>
      </c>
      <c r="B6508" s="35" t="s">
        <v>453</v>
      </c>
      <c r="C6508" s="33">
        <v>4832.7731345598404</v>
      </c>
      <c r="D6508" s="35">
        <v>232</v>
      </c>
      <c r="E6508" s="35">
        <v>8</v>
      </c>
      <c r="F6508" s="34">
        <v>11.824030541433972</v>
      </c>
      <c r="G6508" s="35" t="s">
        <v>429</v>
      </c>
      <c r="H6508" s="35" t="s">
        <v>474</v>
      </c>
      <c r="I6508" s="35">
        <v>13777</v>
      </c>
      <c r="J6508" s="35">
        <v>518</v>
      </c>
      <c r="K6508" s="35">
        <v>9</v>
      </c>
      <c r="L6508" s="36">
        <v>1.7374517374517374E-2</v>
      </c>
      <c r="M6508" s="35" t="s">
        <v>474</v>
      </c>
      <c r="N6508" s="39">
        <v>10718.483685809895</v>
      </c>
      <c r="O6508" s="92">
        <v>44315</v>
      </c>
      <c r="P6508" s="92">
        <f t="shared" si="281"/>
        <v>44297</v>
      </c>
      <c r="Q6508" s="92">
        <f t="shared" si="282"/>
        <v>44310</v>
      </c>
    </row>
    <row r="6509" spans="1:17" x14ac:dyDescent="0.25">
      <c r="A6509" s="1" t="s">
        <v>733</v>
      </c>
      <c r="B6509" s="35" t="s">
        <v>441</v>
      </c>
      <c r="C6509" s="33">
        <v>40376.577641466603</v>
      </c>
      <c r="D6509" s="35">
        <v>4857</v>
      </c>
      <c r="E6509" s="35">
        <v>111</v>
      </c>
      <c r="F6509" s="34">
        <v>19.636561322693218</v>
      </c>
      <c r="G6509" s="35" t="s">
        <v>423</v>
      </c>
      <c r="H6509" s="35" t="s">
        <v>474</v>
      </c>
      <c r="I6509" s="35">
        <v>84099</v>
      </c>
      <c r="J6509" s="35">
        <v>3924</v>
      </c>
      <c r="K6509" s="35">
        <v>126</v>
      </c>
      <c r="L6509" s="36">
        <v>3.2110091743119268E-2</v>
      </c>
      <c r="M6509" s="35" t="s">
        <v>474</v>
      </c>
      <c r="N6509" s="39">
        <v>9718.5057011123845</v>
      </c>
      <c r="O6509" s="92">
        <v>44315</v>
      </c>
      <c r="P6509" s="92">
        <f t="shared" si="281"/>
        <v>44297</v>
      </c>
      <c r="Q6509" s="92">
        <f t="shared" si="282"/>
        <v>44310</v>
      </c>
    </row>
    <row r="6510" spans="1:17" x14ac:dyDescent="0.25">
      <c r="A6510" s="1" t="s">
        <v>732</v>
      </c>
      <c r="B6510" s="35" t="s">
        <v>449</v>
      </c>
      <c r="C6510" s="33">
        <v>2026.1602306654599</v>
      </c>
      <c r="D6510" s="35">
        <v>34</v>
      </c>
      <c r="E6510" s="35" t="s">
        <v>487</v>
      </c>
      <c r="F6510" s="34">
        <v>3.5253170182454849</v>
      </c>
      <c r="G6510" s="35" t="s">
        <v>429</v>
      </c>
      <c r="H6510" s="35" t="s">
        <v>455</v>
      </c>
      <c r="I6510" s="35">
        <v>5990</v>
      </c>
      <c r="J6510" s="35">
        <v>347</v>
      </c>
      <c r="K6510" s="35">
        <v>1</v>
      </c>
      <c r="L6510" s="36">
        <v>2.881844380403458E-3</v>
      </c>
      <c r="M6510" s="35" t="s">
        <v>455</v>
      </c>
      <c r="N6510" s="39">
        <v>17125.990074636567</v>
      </c>
      <c r="O6510" s="92">
        <v>44315</v>
      </c>
      <c r="P6510" s="92">
        <f t="shared" si="281"/>
        <v>44297</v>
      </c>
      <c r="Q6510" s="92">
        <f t="shared" si="282"/>
        <v>44310</v>
      </c>
    </row>
    <row r="6511" spans="1:17" x14ac:dyDescent="0.25">
      <c r="A6511" s="1" t="s">
        <v>731</v>
      </c>
      <c r="B6511" s="35" t="s">
        <v>446</v>
      </c>
      <c r="C6511" s="33">
        <v>34080.2247325719</v>
      </c>
      <c r="D6511" s="35">
        <v>1174</v>
      </c>
      <c r="E6511" s="35">
        <v>28</v>
      </c>
      <c r="F6511" s="34">
        <v>5.8685059024523278</v>
      </c>
      <c r="G6511" s="35" t="s">
        <v>427</v>
      </c>
      <c r="H6511" s="35" t="s">
        <v>455</v>
      </c>
      <c r="I6511" s="35">
        <v>73022</v>
      </c>
      <c r="J6511" s="35">
        <v>4162</v>
      </c>
      <c r="K6511" s="35">
        <v>36</v>
      </c>
      <c r="L6511" s="36">
        <v>8.649687650168188E-3</v>
      </c>
      <c r="M6511" s="35" t="s">
        <v>455</v>
      </c>
      <c r="N6511" s="39">
        <v>12212.360783003294</v>
      </c>
      <c r="O6511" s="92">
        <v>44315</v>
      </c>
      <c r="P6511" s="92">
        <f t="shared" si="281"/>
        <v>44297</v>
      </c>
      <c r="Q6511" s="92">
        <f t="shared" si="282"/>
        <v>44310</v>
      </c>
    </row>
    <row r="6512" spans="1:17" x14ac:dyDescent="0.25">
      <c r="A6512" s="1" t="s">
        <v>730</v>
      </c>
      <c r="B6512" s="35" t="s">
        <v>449</v>
      </c>
      <c r="C6512" s="33">
        <v>611.63523157592294</v>
      </c>
      <c r="D6512" s="35">
        <v>16</v>
      </c>
      <c r="E6512" s="35">
        <v>5</v>
      </c>
      <c r="F6512" s="34">
        <v>58.391478892190769</v>
      </c>
      <c r="G6512" s="35" t="s">
        <v>429</v>
      </c>
      <c r="H6512" s="35" t="s">
        <v>474</v>
      </c>
      <c r="I6512" s="35">
        <v>374</v>
      </c>
      <c r="J6512" s="35">
        <v>26</v>
      </c>
      <c r="K6512" s="35">
        <v>5</v>
      </c>
      <c r="L6512" s="36">
        <v>0.19230769230769232</v>
      </c>
      <c r="M6512" s="35" t="s">
        <v>474</v>
      </c>
      <c r="N6512" s="39">
        <v>4250.8996633514871</v>
      </c>
      <c r="O6512" s="92">
        <v>44315</v>
      </c>
      <c r="P6512" s="92">
        <f t="shared" si="281"/>
        <v>44297</v>
      </c>
      <c r="Q6512" s="92">
        <f t="shared" si="282"/>
        <v>44310</v>
      </c>
    </row>
    <row r="6513" spans="1:17" x14ac:dyDescent="0.25">
      <c r="A6513" s="1" t="s">
        <v>729</v>
      </c>
      <c r="B6513" s="35" t="s">
        <v>446</v>
      </c>
      <c r="C6513" s="33">
        <v>8696.8122222217498</v>
      </c>
      <c r="D6513" s="35">
        <v>187</v>
      </c>
      <c r="E6513" s="35" t="s">
        <v>487</v>
      </c>
      <c r="F6513" s="34">
        <v>3.2852760116429778</v>
      </c>
      <c r="G6513" s="35" t="s">
        <v>429</v>
      </c>
      <c r="H6513" s="35" t="s">
        <v>455</v>
      </c>
      <c r="I6513" s="35">
        <v>14323</v>
      </c>
      <c r="J6513" s="35">
        <v>732</v>
      </c>
      <c r="K6513" s="35">
        <v>5</v>
      </c>
      <c r="L6513" s="36">
        <v>6.8306010928961746E-3</v>
      </c>
      <c r="M6513" s="35" t="s">
        <v>455</v>
      </c>
      <c r="N6513" s="39">
        <v>8416.877141829309</v>
      </c>
      <c r="O6513" s="92">
        <v>44315</v>
      </c>
      <c r="P6513" s="92">
        <f t="shared" si="281"/>
        <v>44297</v>
      </c>
      <c r="Q6513" s="92">
        <f t="shared" si="282"/>
        <v>44310</v>
      </c>
    </row>
    <row r="6514" spans="1:17" x14ac:dyDescent="0.25">
      <c r="A6514" s="1" t="s">
        <v>728</v>
      </c>
      <c r="B6514" s="35" t="s">
        <v>446</v>
      </c>
      <c r="C6514" s="33">
        <v>9756.4222031515692</v>
      </c>
      <c r="D6514" s="35">
        <v>582</v>
      </c>
      <c r="E6514" s="35">
        <v>30</v>
      </c>
      <c r="F6514" s="34">
        <v>21.963554858920993</v>
      </c>
      <c r="G6514" s="35" t="s">
        <v>419</v>
      </c>
      <c r="H6514" s="35" t="s">
        <v>474</v>
      </c>
      <c r="I6514" s="35">
        <v>21921</v>
      </c>
      <c r="J6514" s="35">
        <v>1348</v>
      </c>
      <c r="K6514" s="35">
        <v>32</v>
      </c>
      <c r="L6514" s="36">
        <v>2.3738872403560832E-2</v>
      </c>
      <c r="M6514" s="35" t="s">
        <v>474</v>
      </c>
      <c r="N6514" s="39">
        <v>13816.540243251899</v>
      </c>
      <c r="O6514" s="92">
        <v>44315</v>
      </c>
      <c r="P6514" s="92">
        <f t="shared" si="281"/>
        <v>44297</v>
      </c>
      <c r="Q6514" s="92">
        <f t="shared" si="282"/>
        <v>44310</v>
      </c>
    </row>
    <row r="6515" spans="1:17" x14ac:dyDescent="0.25">
      <c r="A6515" s="1" t="s">
        <v>727</v>
      </c>
      <c r="B6515" s="35" t="s">
        <v>448</v>
      </c>
      <c r="C6515" s="33">
        <v>15406.425291514101</v>
      </c>
      <c r="D6515" s="35">
        <v>1074</v>
      </c>
      <c r="E6515" s="35">
        <v>22</v>
      </c>
      <c r="F6515" s="34">
        <v>10.199825992692272</v>
      </c>
      <c r="G6515" s="35" t="s">
        <v>423</v>
      </c>
      <c r="H6515" s="35" t="s">
        <v>455</v>
      </c>
      <c r="I6515" s="35">
        <v>41305</v>
      </c>
      <c r="J6515" s="35">
        <v>2368</v>
      </c>
      <c r="K6515" s="35">
        <v>25</v>
      </c>
      <c r="L6515" s="36">
        <v>1.0557432432432432E-2</v>
      </c>
      <c r="M6515" s="35" t="s">
        <v>459</v>
      </c>
      <c r="N6515" s="39">
        <v>15370.210514078828</v>
      </c>
      <c r="O6515" s="92">
        <v>44315</v>
      </c>
      <c r="P6515" s="92">
        <f t="shared" si="281"/>
        <v>44297</v>
      </c>
      <c r="Q6515" s="92">
        <f t="shared" si="282"/>
        <v>44310</v>
      </c>
    </row>
    <row r="6516" spans="1:17" x14ac:dyDescent="0.25">
      <c r="A6516" s="1" t="s">
        <v>726</v>
      </c>
      <c r="B6516" s="35" t="s">
        <v>446</v>
      </c>
      <c r="C6516" s="33">
        <v>116142.925799655</v>
      </c>
      <c r="D6516" s="35">
        <v>17144</v>
      </c>
      <c r="E6516" s="35">
        <v>618</v>
      </c>
      <c r="F6516" s="34">
        <v>38.007357606095596</v>
      </c>
      <c r="G6516" s="35" t="s">
        <v>419</v>
      </c>
      <c r="H6516" s="35" t="s">
        <v>455</v>
      </c>
      <c r="I6516" s="35">
        <v>267169</v>
      </c>
      <c r="J6516" s="35">
        <v>11799</v>
      </c>
      <c r="K6516" s="35">
        <v>730</v>
      </c>
      <c r="L6516" s="36">
        <v>6.186964997033647E-2</v>
      </c>
      <c r="M6516" s="35" t="s">
        <v>455</v>
      </c>
      <c r="N6516" s="39">
        <v>10159.03458498464</v>
      </c>
      <c r="O6516" s="92">
        <v>44315</v>
      </c>
      <c r="P6516" s="92">
        <f t="shared" si="281"/>
        <v>44297</v>
      </c>
      <c r="Q6516" s="92">
        <f t="shared" si="282"/>
        <v>44310</v>
      </c>
    </row>
    <row r="6517" spans="1:17" x14ac:dyDescent="0.25">
      <c r="A6517" s="1" t="s">
        <v>725</v>
      </c>
      <c r="B6517" s="35" t="s">
        <v>448</v>
      </c>
      <c r="C6517" s="33">
        <v>20714.095533973501</v>
      </c>
      <c r="D6517" s="35">
        <v>2217</v>
      </c>
      <c r="E6517" s="35">
        <v>101</v>
      </c>
      <c r="F6517" s="34">
        <v>34.827905966029057</v>
      </c>
      <c r="G6517" s="35" t="s">
        <v>423</v>
      </c>
      <c r="H6517" s="35" t="s">
        <v>455</v>
      </c>
      <c r="I6517" s="35">
        <v>43875</v>
      </c>
      <c r="J6517" s="35">
        <v>2494</v>
      </c>
      <c r="K6517" s="35">
        <v>119</v>
      </c>
      <c r="L6517" s="36">
        <v>4.7714514835605452E-2</v>
      </c>
      <c r="M6517" s="35" t="s">
        <v>455</v>
      </c>
      <c r="N6517" s="39">
        <v>12040.110541681885</v>
      </c>
      <c r="O6517" s="92">
        <v>44315</v>
      </c>
      <c r="P6517" s="92">
        <f t="shared" si="281"/>
        <v>44297</v>
      </c>
      <c r="Q6517" s="92">
        <f t="shared" si="282"/>
        <v>44310</v>
      </c>
    </row>
    <row r="6518" spans="1:17" x14ac:dyDescent="0.25">
      <c r="A6518" s="1" t="s">
        <v>724</v>
      </c>
      <c r="B6518" s="35" t="s">
        <v>441</v>
      </c>
      <c r="C6518" s="33">
        <v>10418.392432463201</v>
      </c>
      <c r="D6518" s="35">
        <v>734</v>
      </c>
      <c r="E6518" s="35">
        <v>20</v>
      </c>
      <c r="F6518" s="34">
        <v>13.712013996709031</v>
      </c>
      <c r="G6518" s="35" t="s">
        <v>423</v>
      </c>
      <c r="H6518" s="35" t="s">
        <v>455</v>
      </c>
      <c r="I6518" s="35">
        <v>18166</v>
      </c>
      <c r="J6518" s="35">
        <v>927</v>
      </c>
      <c r="K6518" s="35">
        <v>23</v>
      </c>
      <c r="L6518" s="36">
        <v>2.4811218985976269E-2</v>
      </c>
      <c r="M6518" s="35" t="s">
        <v>455</v>
      </c>
      <c r="N6518" s="39">
        <v>8897.7258824644905</v>
      </c>
      <c r="O6518" s="92">
        <v>44315</v>
      </c>
      <c r="P6518" s="92">
        <f t="shared" si="281"/>
        <v>44297</v>
      </c>
      <c r="Q6518" s="92">
        <f t="shared" si="282"/>
        <v>44310</v>
      </c>
    </row>
    <row r="6519" spans="1:17" x14ac:dyDescent="0.25">
      <c r="A6519" s="1" t="s">
        <v>723</v>
      </c>
      <c r="B6519" s="35" t="s">
        <v>450</v>
      </c>
      <c r="C6519" s="33">
        <v>100824.306406576</v>
      </c>
      <c r="D6519" s="35">
        <v>16981</v>
      </c>
      <c r="E6519" s="35">
        <v>338</v>
      </c>
      <c r="F6519" s="34">
        <v>23.945473074221407</v>
      </c>
      <c r="G6519" s="35" t="s">
        <v>419</v>
      </c>
      <c r="H6519" s="35" t="s">
        <v>455</v>
      </c>
      <c r="I6519" s="35">
        <v>227891</v>
      </c>
      <c r="J6519" s="35">
        <v>9697</v>
      </c>
      <c r="K6519" s="35">
        <v>419</v>
      </c>
      <c r="L6519" s="36">
        <v>4.3209239971125094E-2</v>
      </c>
      <c r="M6519" s="35" t="s">
        <v>455</v>
      </c>
      <c r="N6519" s="39">
        <v>9617.720513639495</v>
      </c>
      <c r="O6519" s="92">
        <v>44315</v>
      </c>
      <c r="P6519" s="92">
        <f t="shared" si="281"/>
        <v>44297</v>
      </c>
      <c r="Q6519" s="92">
        <f t="shared" si="282"/>
        <v>44310</v>
      </c>
    </row>
    <row r="6520" spans="1:17" x14ac:dyDescent="0.25">
      <c r="A6520" s="1" t="s">
        <v>722</v>
      </c>
      <c r="B6520" s="35" t="s">
        <v>450</v>
      </c>
      <c r="C6520" s="33">
        <v>11593.289720794701</v>
      </c>
      <c r="D6520" s="35">
        <v>1186</v>
      </c>
      <c r="E6520" s="35">
        <v>25</v>
      </c>
      <c r="F6520" s="34">
        <v>15.402998878836595</v>
      </c>
      <c r="G6520" s="35" t="s">
        <v>423</v>
      </c>
      <c r="H6520" s="35" t="s">
        <v>455</v>
      </c>
      <c r="I6520" s="35">
        <v>32193</v>
      </c>
      <c r="J6520" s="35">
        <v>1530</v>
      </c>
      <c r="K6520" s="35">
        <v>28</v>
      </c>
      <c r="L6520" s="36">
        <v>1.8300653594771243E-2</v>
      </c>
      <c r="M6520" s="35" t="s">
        <v>455</v>
      </c>
      <c r="N6520" s="39">
        <v>13197.289439387192</v>
      </c>
      <c r="O6520" s="92">
        <v>44315</v>
      </c>
      <c r="P6520" s="92">
        <f t="shared" si="281"/>
        <v>44297</v>
      </c>
      <c r="Q6520" s="92">
        <f t="shared" si="282"/>
        <v>44310</v>
      </c>
    </row>
    <row r="6521" spans="1:17" x14ac:dyDescent="0.25">
      <c r="A6521" s="1" t="s">
        <v>721</v>
      </c>
      <c r="B6521" s="35" t="s">
        <v>446</v>
      </c>
      <c r="C6521" s="33">
        <v>67654.360942971107</v>
      </c>
      <c r="D6521" s="35">
        <v>7019</v>
      </c>
      <c r="E6521" s="35">
        <v>191</v>
      </c>
      <c r="F6521" s="34">
        <v>20.165525108362665</v>
      </c>
      <c r="G6521" s="35" t="s">
        <v>423</v>
      </c>
      <c r="H6521" s="35" t="s">
        <v>455</v>
      </c>
      <c r="I6521" s="35">
        <v>162701</v>
      </c>
      <c r="J6521" s="35">
        <v>8193</v>
      </c>
      <c r="K6521" s="35">
        <v>243</v>
      </c>
      <c r="L6521" s="36">
        <v>2.965946539729037E-2</v>
      </c>
      <c r="M6521" s="35" t="s">
        <v>455</v>
      </c>
      <c r="N6521" s="39">
        <v>12110.084088897458</v>
      </c>
      <c r="O6521" s="92">
        <v>44315</v>
      </c>
      <c r="P6521" s="92">
        <f t="shared" si="281"/>
        <v>44297</v>
      </c>
      <c r="Q6521" s="92">
        <f t="shared" si="282"/>
        <v>44310</v>
      </c>
    </row>
    <row r="6522" spans="1:17" x14ac:dyDescent="0.25">
      <c r="A6522" s="1" t="s">
        <v>720</v>
      </c>
      <c r="B6522" s="35" t="s">
        <v>450</v>
      </c>
      <c r="C6522" s="33">
        <v>4899.3351278783603</v>
      </c>
      <c r="D6522" s="35">
        <v>231</v>
      </c>
      <c r="E6522" s="35">
        <v>6</v>
      </c>
      <c r="F6522" s="34">
        <v>8.747542623339994</v>
      </c>
      <c r="G6522" s="35" t="s">
        <v>429</v>
      </c>
      <c r="H6522" s="35" t="s">
        <v>474</v>
      </c>
      <c r="I6522" s="35">
        <v>11972</v>
      </c>
      <c r="J6522" s="35">
        <v>584</v>
      </c>
      <c r="K6522" s="35">
        <v>9</v>
      </c>
      <c r="L6522" s="36">
        <v>1.5410958904109588E-2</v>
      </c>
      <c r="M6522" s="35" t="s">
        <v>474</v>
      </c>
      <c r="N6522" s="39">
        <v>11919.984748071298</v>
      </c>
      <c r="O6522" s="92">
        <v>44315</v>
      </c>
      <c r="P6522" s="92">
        <f t="shared" si="281"/>
        <v>44297</v>
      </c>
      <c r="Q6522" s="92">
        <f t="shared" si="282"/>
        <v>44310</v>
      </c>
    </row>
    <row r="6523" spans="1:17" x14ac:dyDescent="0.25">
      <c r="A6523" s="1" t="s">
        <v>719</v>
      </c>
      <c r="B6523" s="35" t="s">
        <v>452</v>
      </c>
      <c r="C6523" s="33">
        <v>23630.587330045601</v>
      </c>
      <c r="D6523" s="35">
        <v>1803</v>
      </c>
      <c r="E6523" s="35">
        <v>39</v>
      </c>
      <c r="F6523" s="34">
        <v>11.788595208432808</v>
      </c>
      <c r="G6523" s="35" t="s">
        <v>423</v>
      </c>
      <c r="H6523" s="35" t="s">
        <v>455</v>
      </c>
      <c r="I6523" s="35">
        <v>46135</v>
      </c>
      <c r="J6523" s="35">
        <v>2192</v>
      </c>
      <c r="K6523" s="35">
        <v>42</v>
      </c>
      <c r="L6523" s="36">
        <v>1.916058394160584E-2</v>
      </c>
      <c r="M6523" s="35" t="s">
        <v>455</v>
      </c>
      <c r="N6523" s="39">
        <v>9276.1130706765634</v>
      </c>
      <c r="O6523" s="92">
        <v>44315</v>
      </c>
      <c r="P6523" s="92">
        <f t="shared" si="281"/>
        <v>44297</v>
      </c>
      <c r="Q6523" s="92">
        <f t="shared" si="282"/>
        <v>44310</v>
      </c>
    </row>
    <row r="6524" spans="1:17" x14ac:dyDescent="0.25">
      <c r="A6524" s="1" t="s">
        <v>718</v>
      </c>
      <c r="B6524" s="35" t="s">
        <v>450</v>
      </c>
      <c r="C6524" s="33">
        <v>19036.1847708721</v>
      </c>
      <c r="D6524" s="35">
        <v>1317</v>
      </c>
      <c r="E6524" s="35">
        <v>32</v>
      </c>
      <c r="F6524" s="34">
        <v>12.007207921262316</v>
      </c>
      <c r="G6524" s="35" t="s">
        <v>423</v>
      </c>
      <c r="H6524" s="35" t="s">
        <v>455</v>
      </c>
      <c r="I6524" s="35">
        <v>55031</v>
      </c>
      <c r="J6524" s="35">
        <v>2833</v>
      </c>
      <c r="K6524" s="35">
        <v>36</v>
      </c>
      <c r="L6524" s="36">
        <v>1.2707377338510413E-2</v>
      </c>
      <c r="M6524" s="35" t="s">
        <v>455</v>
      </c>
      <c r="N6524" s="39">
        <v>14882.183767909562</v>
      </c>
      <c r="O6524" s="92">
        <v>44315</v>
      </c>
      <c r="P6524" s="92">
        <f t="shared" si="281"/>
        <v>44297</v>
      </c>
      <c r="Q6524" s="92">
        <f t="shared" si="282"/>
        <v>44310</v>
      </c>
    </row>
    <row r="6525" spans="1:17" x14ac:dyDescent="0.25">
      <c r="A6525" s="1" t="s">
        <v>717</v>
      </c>
      <c r="B6525" s="35" t="s">
        <v>443</v>
      </c>
      <c r="C6525" s="33">
        <v>4597.5251554699198</v>
      </c>
      <c r="D6525" s="35">
        <v>421</v>
      </c>
      <c r="E6525" s="35">
        <v>15</v>
      </c>
      <c r="F6525" s="34">
        <v>23.304463492795374</v>
      </c>
      <c r="G6525" s="35" t="s">
        <v>427</v>
      </c>
      <c r="H6525" s="35" t="s">
        <v>474</v>
      </c>
      <c r="I6525" s="35">
        <v>22399</v>
      </c>
      <c r="J6525" s="35">
        <v>1835</v>
      </c>
      <c r="K6525" s="35">
        <v>23</v>
      </c>
      <c r="L6525" s="36">
        <v>1.2534059945504087E-2</v>
      </c>
      <c r="M6525" s="35" t="s">
        <v>474</v>
      </c>
      <c r="N6525" s="39">
        <v>39912.777808660889</v>
      </c>
      <c r="O6525" s="92">
        <v>44315</v>
      </c>
      <c r="P6525" s="92">
        <f t="shared" si="281"/>
        <v>44297</v>
      </c>
      <c r="Q6525" s="92">
        <f t="shared" si="282"/>
        <v>44310</v>
      </c>
    </row>
    <row r="6526" spans="1:17" x14ac:dyDescent="0.25">
      <c r="A6526" s="1" t="s">
        <v>716</v>
      </c>
      <c r="B6526" s="35" t="s">
        <v>446</v>
      </c>
      <c r="C6526" s="33">
        <v>43615.198490032897</v>
      </c>
      <c r="D6526" s="35">
        <v>4710</v>
      </c>
      <c r="E6526" s="35">
        <v>101</v>
      </c>
      <c r="F6526" s="34">
        <v>16.540760936659154</v>
      </c>
      <c r="G6526" s="35" t="s">
        <v>423</v>
      </c>
      <c r="H6526" s="35" t="s">
        <v>455</v>
      </c>
      <c r="I6526" s="35">
        <v>94667</v>
      </c>
      <c r="J6526" s="35">
        <v>3915</v>
      </c>
      <c r="K6526" s="35">
        <v>123</v>
      </c>
      <c r="L6526" s="36">
        <v>3.1417624521072794E-2</v>
      </c>
      <c r="M6526" s="35" t="s">
        <v>455</v>
      </c>
      <c r="N6526" s="39">
        <v>8976.2287815672098</v>
      </c>
      <c r="O6526" s="92">
        <v>44315</v>
      </c>
      <c r="P6526" s="92">
        <f t="shared" si="281"/>
        <v>44297</v>
      </c>
      <c r="Q6526" s="92">
        <f t="shared" si="282"/>
        <v>44310</v>
      </c>
    </row>
    <row r="6527" spans="1:17" x14ac:dyDescent="0.25">
      <c r="A6527" s="1" t="s">
        <v>715</v>
      </c>
      <c r="B6527" s="35" t="s">
        <v>443</v>
      </c>
      <c r="C6527" s="33">
        <v>25917.393669385499</v>
      </c>
      <c r="D6527" s="35">
        <v>1807</v>
      </c>
      <c r="E6527" s="35">
        <v>24</v>
      </c>
      <c r="F6527" s="34">
        <v>6.6144217129004232</v>
      </c>
      <c r="G6527" s="35" t="s">
        <v>427</v>
      </c>
      <c r="H6527" s="35" t="s">
        <v>455</v>
      </c>
      <c r="I6527" s="35">
        <v>41678</v>
      </c>
      <c r="J6527" s="35">
        <v>1821</v>
      </c>
      <c r="K6527" s="35">
        <v>28</v>
      </c>
      <c r="L6527" s="36">
        <v>1.5376166941241077E-2</v>
      </c>
      <c r="M6527" s="35" t="s">
        <v>455</v>
      </c>
      <c r="N6527" s="39">
        <v>7026.1694645284751</v>
      </c>
      <c r="O6527" s="92">
        <v>44315</v>
      </c>
      <c r="P6527" s="92">
        <f t="shared" si="281"/>
        <v>44297</v>
      </c>
      <c r="Q6527" s="92">
        <f t="shared" si="282"/>
        <v>44310</v>
      </c>
    </row>
    <row r="6528" spans="1:17" x14ac:dyDescent="0.25">
      <c r="A6528" s="1" t="s">
        <v>714</v>
      </c>
      <c r="B6528" s="35" t="s">
        <v>454</v>
      </c>
      <c r="C6528" s="33">
        <v>15535.1939863677</v>
      </c>
      <c r="D6528" s="35">
        <v>838</v>
      </c>
      <c r="E6528" s="35">
        <v>29</v>
      </c>
      <c r="F6528" s="34">
        <v>13.333779888724093</v>
      </c>
      <c r="G6528" s="35" t="s">
        <v>423</v>
      </c>
      <c r="H6528" s="35" t="s">
        <v>455</v>
      </c>
      <c r="I6528" s="35">
        <v>25936</v>
      </c>
      <c r="J6528" s="35">
        <v>1121</v>
      </c>
      <c r="K6528" s="35">
        <v>33</v>
      </c>
      <c r="L6528" s="36">
        <v>2.9438001784121322E-2</v>
      </c>
      <c r="M6528" s="35" t="s">
        <v>455</v>
      </c>
      <c r="N6528" s="39">
        <v>7215.8738473667563</v>
      </c>
      <c r="O6528" s="92">
        <v>44315</v>
      </c>
      <c r="P6528" s="92">
        <f t="shared" si="281"/>
        <v>44297</v>
      </c>
      <c r="Q6528" s="92">
        <f t="shared" si="282"/>
        <v>44310</v>
      </c>
    </row>
    <row r="6529" spans="1:17" x14ac:dyDescent="0.25">
      <c r="A6529" s="1" t="s">
        <v>713</v>
      </c>
      <c r="B6529" s="35" t="s">
        <v>443</v>
      </c>
      <c r="C6529" s="33">
        <v>5732.2185635331398</v>
      </c>
      <c r="D6529" s="35">
        <v>438</v>
      </c>
      <c r="E6529" s="35">
        <v>12</v>
      </c>
      <c r="F6529" s="34">
        <v>14.953073537631196</v>
      </c>
      <c r="G6529" s="35" t="s">
        <v>427</v>
      </c>
      <c r="H6529" s="35" t="s">
        <v>474</v>
      </c>
      <c r="I6529" s="35">
        <v>12386</v>
      </c>
      <c r="J6529" s="35">
        <v>692</v>
      </c>
      <c r="K6529" s="35">
        <v>12</v>
      </c>
      <c r="L6529" s="36">
        <v>1.7341040462427744E-2</v>
      </c>
      <c r="M6529" s="35" t="s">
        <v>474</v>
      </c>
      <c r="N6529" s="39">
        <v>12072.114702714254</v>
      </c>
      <c r="O6529" s="92">
        <v>44315</v>
      </c>
      <c r="P6529" s="92">
        <f t="shared" si="281"/>
        <v>44297</v>
      </c>
      <c r="Q6529" s="92">
        <f t="shared" si="282"/>
        <v>44310</v>
      </c>
    </row>
    <row r="6530" spans="1:17" x14ac:dyDescent="0.25">
      <c r="A6530" s="1" t="s">
        <v>712</v>
      </c>
      <c r="B6530" s="35" t="s">
        <v>446</v>
      </c>
      <c r="C6530" s="33">
        <v>10406.375954216899</v>
      </c>
      <c r="D6530" s="35">
        <v>618</v>
      </c>
      <c r="E6530" s="35">
        <v>14</v>
      </c>
      <c r="F6530" s="34">
        <v>9.6094932991035868</v>
      </c>
      <c r="G6530" s="35" t="s">
        <v>427</v>
      </c>
      <c r="H6530" s="35" t="s">
        <v>455</v>
      </c>
      <c r="I6530" s="35">
        <v>21315</v>
      </c>
      <c r="J6530" s="35">
        <v>1006</v>
      </c>
      <c r="K6530" s="35">
        <v>19</v>
      </c>
      <c r="L6530" s="36">
        <v>1.8886679920477135E-2</v>
      </c>
      <c r="M6530" s="35" t="s">
        <v>455</v>
      </c>
      <c r="N6530" s="39">
        <v>9667.1502588982094</v>
      </c>
      <c r="O6530" s="92">
        <v>44315</v>
      </c>
      <c r="P6530" s="92">
        <f t="shared" si="281"/>
        <v>44297</v>
      </c>
      <c r="Q6530" s="92">
        <f t="shared" si="282"/>
        <v>44310</v>
      </c>
    </row>
    <row r="6531" spans="1:17" x14ac:dyDescent="0.25">
      <c r="A6531" s="1" t="s">
        <v>711</v>
      </c>
      <c r="B6531" s="35" t="s">
        <v>444</v>
      </c>
      <c r="C6531" s="33">
        <v>11260.3171202382</v>
      </c>
      <c r="D6531" s="35">
        <v>569</v>
      </c>
      <c r="E6531" s="35">
        <v>15</v>
      </c>
      <c r="F6531" s="34">
        <v>9.5150834562455611</v>
      </c>
      <c r="G6531" s="35" t="s">
        <v>427</v>
      </c>
      <c r="H6531" s="35" t="s">
        <v>455</v>
      </c>
      <c r="I6531" s="35">
        <v>28950</v>
      </c>
      <c r="J6531" s="35">
        <v>1613</v>
      </c>
      <c r="K6531" s="35">
        <v>19</v>
      </c>
      <c r="L6531" s="36">
        <v>1.1779293242405457E-2</v>
      </c>
      <c r="M6531" s="35" t="s">
        <v>459</v>
      </c>
      <c r="N6531" s="39">
        <v>14324.640973929148</v>
      </c>
      <c r="O6531" s="92">
        <v>44315</v>
      </c>
      <c r="P6531" s="92">
        <f t="shared" si="281"/>
        <v>44297</v>
      </c>
      <c r="Q6531" s="92">
        <f t="shared" si="282"/>
        <v>44310</v>
      </c>
    </row>
    <row r="6532" spans="1:17" x14ac:dyDescent="0.25">
      <c r="A6532" s="1" t="s">
        <v>710</v>
      </c>
      <c r="B6532" s="35" t="s">
        <v>446</v>
      </c>
      <c r="C6532" s="33">
        <v>60760.903444814299</v>
      </c>
      <c r="D6532" s="35">
        <v>5295</v>
      </c>
      <c r="E6532" s="35">
        <v>172</v>
      </c>
      <c r="F6532" s="34">
        <v>20.219768945458011</v>
      </c>
      <c r="G6532" s="35" t="s">
        <v>423</v>
      </c>
      <c r="H6532" s="35" t="s">
        <v>455</v>
      </c>
      <c r="I6532" s="35">
        <v>317037</v>
      </c>
      <c r="J6532" s="35">
        <v>16512</v>
      </c>
      <c r="K6532" s="35">
        <v>199</v>
      </c>
      <c r="L6532" s="36">
        <v>1.2051841085271318E-2</v>
      </c>
      <c r="M6532" s="35" t="s">
        <v>459</v>
      </c>
      <c r="N6532" s="39">
        <v>27175.369462695558</v>
      </c>
      <c r="O6532" s="92">
        <v>44315</v>
      </c>
      <c r="P6532" s="92">
        <f t="shared" si="281"/>
        <v>44297</v>
      </c>
      <c r="Q6532" s="92">
        <f t="shared" si="282"/>
        <v>44310</v>
      </c>
    </row>
    <row r="6533" spans="1:17" x14ac:dyDescent="0.25">
      <c r="A6533" s="1" t="s">
        <v>709</v>
      </c>
      <c r="B6533" s="35" t="s">
        <v>444</v>
      </c>
      <c r="C6533" s="33">
        <v>13066.7339765703</v>
      </c>
      <c r="D6533" s="35">
        <v>743</v>
      </c>
      <c r="E6533" s="35">
        <v>40</v>
      </c>
      <c r="F6533" s="34">
        <v>21.865776576349855</v>
      </c>
      <c r="G6533" s="35" t="s">
        <v>423</v>
      </c>
      <c r="H6533" s="35" t="s">
        <v>474</v>
      </c>
      <c r="I6533" s="35">
        <v>25540</v>
      </c>
      <c r="J6533" s="35">
        <v>1329</v>
      </c>
      <c r="K6533" s="35">
        <v>43</v>
      </c>
      <c r="L6533" s="36">
        <v>3.2355154251316777E-2</v>
      </c>
      <c r="M6533" s="35" t="s">
        <v>474</v>
      </c>
      <c r="N6533" s="39">
        <v>10170.865974489136</v>
      </c>
      <c r="O6533" s="92">
        <v>44315</v>
      </c>
      <c r="P6533" s="92">
        <f t="shared" si="281"/>
        <v>44297</v>
      </c>
      <c r="Q6533" s="92">
        <f t="shared" si="282"/>
        <v>44310</v>
      </c>
    </row>
    <row r="6534" spans="1:17" x14ac:dyDescent="0.25">
      <c r="A6534" s="1" t="s">
        <v>708</v>
      </c>
      <c r="B6534" s="35" t="s">
        <v>446</v>
      </c>
      <c r="C6534" s="33">
        <v>28989.034762338801</v>
      </c>
      <c r="D6534" s="35">
        <v>2048</v>
      </c>
      <c r="E6534" s="35">
        <v>53</v>
      </c>
      <c r="F6534" s="34">
        <v>13.05912499933426</v>
      </c>
      <c r="G6534" s="35" t="s">
        <v>423</v>
      </c>
      <c r="H6534" s="35" t="s">
        <v>455</v>
      </c>
      <c r="I6534" s="35">
        <v>85230</v>
      </c>
      <c r="J6534" s="35">
        <v>4330</v>
      </c>
      <c r="K6534" s="35">
        <v>67</v>
      </c>
      <c r="L6534" s="36">
        <v>1.5473441108545035E-2</v>
      </c>
      <c r="M6534" s="35" t="s">
        <v>455</v>
      </c>
      <c r="N6534" s="39">
        <v>14936.682216219677</v>
      </c>
      <c r="O6534" s="92">
        <v>44315</v>
      </c>
      <c r="P6534" s="92">
        <f t="shared" si="281"/>
        <v>44297</v>
      </c>
      <c r="Q6534" s="92">
        <f t="shared" si="282"/>
        <v>44310</v>
      </c>
    </row>
    <row r="6535" spans="1:17" x14ac:dyDescent="0.25">
      <c r="A6535" s="1" t="s">
        <v>707</v>
      </c>
      <c r="B6535" s="35" t="s">
        <v>441</v>
      </c>
      <c r="C6535" s="33">
        <v>5774.3850978047103</v>
      </c>
      <c r="D6535" s="35">
        <v>300</v>
      </c>
      <c r="E6535" s="35">
        <v>10</v>
      </c>
      <c r="F6535" s="34">
        <v>12.369900901782069</v>
      </c>
      <c r="G6535" s="35" t="s">
        <v>429</v>
      </c>
      <c r="H6535" s="35" t="s">
        <v>455</v>
      </c>
      <c r="I6535" s="35">
        <v>9446</v>
      </c>
      <c r="J6535" s="35">
        <v>498</v>
      </c>
      <c r="K6535" s="35">
        <v>11</v>
      </c>
      <c r="L6535" s="36">
        <v>2.2088353413654619E-2</v>
      </c>
      <c r="M6535" s="35" t="s">
        <v>455</v>
      </c>
      <c r="N6535" s="39">
        <v>8624.2949087224588</v>
      </c>
      <c r="O6535" s="92">
        <v>44315</v>
      </c>
      <c r="P6535" s="92">
        <f t="shared" si="281"/>
        <v>44297</v>
      </c>
      <c r="Q6535" s="92">
        <f t="shared" si="282"/>
        <v>44310</v>
      </c>
    </row>
    <row r="6536" spans="1:17" x14ac:dyDescent="0.25">
      <c r="A6536" s="1" t="s">
        <v>706</v>
      </c>
      <c r="B6536" s="35" t="s">
        <v>450</v>
      </c>
      <c r="C6536" s="33">
        <v>6352.7152733450803</v>
      </c>
      <c r="D6536" s="35">
        <v>380</v>
      </c>
      <c r="E6536" s="35">
        <v>6</v>
      </c>
      <c r="F6536" s="34">
        <v>6.7462716355263366</v>
      </c>
      <c r="G6536" s="35" t="s">
        <v>429</v>
      </c>
      <c r="H6536" s="35" t="s">
        <v>455</v>
      </c>
      <c r="I6536" s="35">
        <v>11453</v>
      </c>
      <c r="J6536" s="35">
        <v>448</v>
      </c>
      <c r="K6536" s="35">
        <v>6</v>
      </c>
      <c r="L6536" s="36">
        <v>1.3392857142857142E-2</v>
      </c>
      <c r="M6536" s="35" t="s">
        <v>455</v>
      </c>
      <c r="N6536" s="39">
        <v>7052.1026163368642</v>
      </c>
      <c r="O6536" s="92">
        <v>44315</v>
      </c>
      <c r="P6536" s="92">
        <f t="shared" si="281"/>
        <v>44297</v>
      </c>
      <c r="Q6536" s="92">
        <f t="shared" si="282"/>
        <v>44310</v>
      </c>
    </row>
    <row r="6537" spans="1:17" x14ac:dyDescent="0.25">
      <c r="A6537" s="1" t="s">
        <v>705</v>
      </c>
      <c r="B6537" s="35" t="s">
        <v>450</v>
      </c>
      <c r="C6537" s="33">
        <v>53837.277335062499</v>
      </c>
      <c r="D6537" s="35">
        <v>7393</v>
      </c>
      <c r="E6537" s="35">
        <v>226</v>
      </c>
      <c r="F6537" s="34">
        <v>29.984534772050626</v>
      </c>
      <c r="G6537" s="35" t="s">
        <v>419</v>
      </c>
      <c r="H6537" s="35" t="s">
        <v>455</v>
      </c>
      <c r="I6537" s="35">
        <v>122611</v>
      </c>
      <c r="J6537" s="35">
        <v>5453</v>
      </c>
      <c r="K6537" s="35">
        <v>274</v>
      </c>
      <c r="L6537" s="36">
        <v>5.0247570144874382E-2</v>
      </c>
      <c r="M6537" s="35" t="s">
        <v>455</v>
      </c>
      <c r="N6537" s="39">
        <v>10128.669706052604</v>
      </c>
      <c r="O6537" s="92">
        <v>44315</v>
      </c>
      <c r="P6537" s="92">
        <f t="shared" si="281"/>
        <v>44297</v>
      </c>
      <c r="Q6537" s="92">
        <f t="shared" si="282"/>
        <v>44310</v>
      </c>
    </row>
    <row r="6538" spans="1:17" x14ac:dyDescent="0.25">
      <c r="A6538" s="1" t="s">
        <v>704</v>
      </c>
      <c r="B6538" s="35" t="s">
        <v>443</v>
      </c>
      <c r="C6538" s="33">
        <v>27401.822881354499</v>
      </c>
      <c r="D6538" s="35">
        <v>2087</v>
      </c>
      <c r="E6538" s="35">
        <v>66</v>
      </c>
      <c r="F6538" s="34">
        <v>17.204277739834374</v>
      </c>
      <c r="G6538" s="35" t="s">
        <v>423</v>
      </c>
      <c r="H6538" s="35" t="s">
        <v>455</v>
      </c>
      <c r="I6538" s="35">
        <v>46323</v>
      </c>
      <c r="J6538" s="35">
        <v>1886</v>
      </c>
      <c r="K6538" s="35">
        <v>79</v>
      </c>
      <c r="L6538" s="36">
        <v>4.1887592788971369E-2</v>
      </c>
      <c r="M6538" s="35" t="s">
        <v>455</v>
      </c>
      <c r="N6538" s="39">
        <v>6882.7537794331329</v>
      </c>
      <c r="O6538" s="92">
        <v>44315</v>
      </c>
      <c r="P6538" s="92">
        <f t="shared" si="281"/>
        <v>44297</v>
      </c>
      <c r="Q6538" s="92">
        <f t="shared" si="282"/>
        <v>44310</v>
      </c>
    </row>
    <row r="6539" spans="1:17" x14ac:dyDescent="0.25">
      <c r="A6539" s="1" t="s">
        <v>703</v>
      </c>
      <c r="B6539" s="35" t="s">
        <v>447</v>
      </c>
      <c r="C6539" s="33">
        <v>443.669002305216</v>
      </c>
      <c r="D6539" s="35">
        <v>8</v>
      </c>
      <c r="E6539" s="35">
        <v>0</v>
      </c>
      <c r="F6539" s="34">
        <v>0</v>
      </c>
      <c r="G6539" s="35" t="s">
        <v>429</v>
      </c>
      <c r="H6539" s="35" t="s">
        <v>455</v>
      </c>
      <c r="I6539" s="35">
        <v>310</v>
      </c>
      <c r="J6539" s="35">
        <v>15</v>
      </c>
      <c r="K6539" s="35">
        <v>0</v>
      </c>
      <c r="L6539" s="36">
        <v>0</v>
      </c>
      <c r="M6539" s="35" t="s">
        <v>455</v>
      </c>
      <c r="N6539" s="39">
        <v>3380.898805655338</v>
      </c>
      <c r="O6539" s="92">
        <v>44315</v>
      </c>
      <c r="P6539" s="92">
        <f t="shared" si="281"/>
        <v>44297</v>
      </c>
      <c r="Q6539" s="92">
        <f t="shared" si="282"/>
        <v>44310</v>
      </c>
    </row>
    <row r="6540" spans="1:17" x14ac:dyDescent="0.25">
      <c r="A6540" s="1" t="s">
        <v>702</v>
      </c>
      <c r="B6540" s="35" t="s">
        <v>450</v>
      </c>
      <c r="C6540" s="33">
        <v>10425.3705682952</v>
      </c>
      <c r="D6540" s="35">
        <v>1332</v>
      </c>
      <c r="E6540" s="35">
        <v>15</v>
      </c>
      <c r="F6540" s="34">
        <v>10.277126979897616</v>
      </c>
      <c r="G6540" s="35" t="s">
        <v>423</v>
      </c>
      <c r="H6540" s="35" t="s">
        <v>474</v>
      </c>
      <c r="I6540" s="35">
        <v>23013</v>
      </c>
      <c r="J6540" s="35">
        <v>1141</v>
      </c>
      <c r="K6540" s="35">
        <v>17</v>
      </c>
      <c r="L6540" s="36">
        <v>1.4899211218229623E-2</v>
      </c>
      <c r="M6540" s="35" t="s">
        <v>459</v>
      </c>
      <c r="N6540" s="39">
        <v>10944.455091792301</v>
      </c>
      <c r="O6540" s="92">
        <v>44315</v>
      </c>
      <c r="P6540" s="92">
        <f t="shared" si="281"/>
        <v>44297</v>
      </c>
      <c r="Q6540" s="92">
        <f t="shared" si="282"/>
        <v>44310</v>
      </c>
    </row>
    <row r="6541" spans="1:17" x14ac:dyDescent="0.25">
      <c r="A6541" s="1" t="s">
        <v>701</v>
      </c>
      <c r="B6541" s="35" t="s">
        <v>441</v>
      </c>
      <c r="C6541" s="33">
        <v>29332.514862373799</v>
      </c>
      <c r="D6541" s="35">
        <v>2960</v>
      </c>
      <c r="E6541" s="35">
        <v>86</v>
      </c>
      <c r="F6541" s="34">
        <v>20.942142778002566</v>
      </c>
      <c r="G6541" s="35" t="s">
        <v>423</v>
      </c>
      <c r="H6541" s="35" t="s">
        <v>455</v>
      </c>
      <c r="I6541" s="35">
        <v>53259</v>
      </c>
      <c r="J6541" s="35">
        <v>2534</v>
      </c>
      <c r="K6541" s="35">
        <v>95</v>
      </c>
      <c r="L6541" s="36">
        <v>3.7490134175217051E-2</v>
      </c>
      <c r="M6541" s="35" t="s">
        <v>474</v>
      </c>
      <c r="N6541" s="39">
        <v>8638.8774092141739</v>
      </c>
      <c r="O6541" s="92">
        <v>44315</v>
      </c>
      <c r="P6541" s="92">
        <f t="shared" si="281"/>
        <v>44297</v>
      </c>
      <c r="Q6541" s="92">
        <f t="shared" si="282"/>
        <v>44310</v>
      </c>
    </row>
    <row r="6542" spans="1:17" x14ac:dyDescent="0.25">
      <c r="A6542" s="1" t="s">
        <v>700</v>
      </c>
      <c r="B6542" s="35" t="s">
        <v>441</v>
      </c>
      <c r="C6542" s="33">
        <v>13670.6546508352</v>
      </c>
      <c r="D6542" s="35">
        <v>1212</v>
      </c>
      <c r="E6542" s="35">
        <v>29</v>
      </c>
      <c r="F6542" s="34">
        <v>15.152372906311543</v>
      </c>
      <c r="G6542" s="35" t="s">
        <v>423</v>
      </c>
      <c r="H6542" s="35" t="s">
        <v>455</v>
      </c>
      <c r="I6542" s="35">
        <v>26975</v>
      </c>
      <c r="J6542" s="35">
        <v>1431</v>
      </c>
      <c r="K6542" s="35">
        <v>32</v>
      </c>
      <c r="L6542" s="36">
        <v>2.2361984626135568E-2</v>
      </c>
      <c r="M6542" s="35" t="s">
        <v>455</v>
      </c>
      <c r="N6542" s="39">
        <v>10467.677200173979</v>
      </c>
      <c r="O6542" s="92">
        <v>44315</v>
      </c>
      <c r="P6542" s="92">
        <f t="shared" si="281"/>
        <v>44297</v>
      </c>
      <c r="Q6542" s="92">
        <f t="shared" si="282"/>
        <v>44310</v>
      </c>
    </row>
    <row r="6543" spans="1:17" x14ac:dyDescent="0.25">
      <c r="A6543" s="1" t="s">
        <v>699</v>
      </c>
      <c r="B6543" s="35" t="s">
        <v>444</v>
      </c>
      <c r="C6543" s="33">
        <v>7866.2595778054301</v>
      </c>
      <c r="D6543" s="35">
        <v>463</v>
      </c>
      <c r="E6543" s="35">
        <v>12</v>
      </c>
      <c r="F6543" s="34">
        <v>10.896447652976986</v>
      </c>
      <c r="G6543" s="35" t="s">
        <v>427</v>
      </c>
      <c r="H6543" s="35" t="s">
        <v>455</v>
      </c>
      <c r="I6543" s="35">
        <v>14933</v>
      </c>
      <c r="J6543" s="35">
        <v>756</v>
      </c>
      <c r="K6543" s="35">
        <v>12</v>
      </c>
      <c r="L6543" s="36">
        <v>1.5873015873015872E-2</v>
      </c>
      <c r="M6543" s="35" t="s">
        <v>455</v>
      </c>
      <c r="N6543" s="39">
        <v>9610.6668299257017</v>
      </c>
      <c r="O6543" s="92">
        <v>44315</v>
      </c>
      <c r="P6543" s="92">
        <f t="shared" si="281"/>
        <v>44297</v>
      </c>
      <c r="Q6543" s="92">
        <f t="shared" si="282"/>
        <v>44310</v>
      </c>
    </row>
    <row r="6544" spans="1:17" x14ac:dyDescent="0.25">
      <c r="A6544" s="1" t="s">
        <v>698</v>
      </c>
      <c r="B6544" s="35" t="s">
        <v>441</v>
      </c>
      <c r="C6544" s="33">
        <v>3588.8356725713106</v>
      </c>
      <c r="D6544" s="35">
        <v>230</v>
      </c>
      <c r="E6544" s="35">
        <v>11</v>
      </c>
      <c r="F6544" s="34">
        <v>21.893292348806295</v>
      </c>
      <c r="G6544" s="35" t="s">
        <v>427</v>
      </c>
      <c r="H6544" s="35" t="s">
        <v>455</v>
      </c>
      <c r="I6544" s="35">
        <v>4819</v>
      </c>
      <c r="J6544" s="35">
        <v>228</v>
      </c>
      <c r="K6544" s="35">
        <v>11</v>
      </c>
      <c r="L6544" s="36">
        <v>4.8245614035087717E-2</v>
      </c>
      <c r="M6544" s="35" t="s">
        <v>455</v>
      </c>
      <c r="N6544" s="39">
        <v>6353.0353797626994</v>
      </c>
      <c r="O6544" s="92">
        <v>44315</v>
      </c>
      <c r="P6544" s="92">
        <f t="shared" si="281"/>
        <v>44297</v>
      </c>
      <c r="Q6544" s="92">
        <f t="shared" si="282"/>
        <v>44310</v>
      </c>
    </row>
    <row r="6545" spans="1:17" x14ac:dyDescent="0.25">
      <c r="A6545" s="1" t="s">
        <v>697</v>
      </c>
      <c r="B6545" s="35" t="s">
        <v>444</v>
      </c>
      <c r="C6545" s="33">
        <v>28747.259811021901</v>
      </c>
      <c r="D6545" s="35">
        <v>2312</v>
      </c>
      <c r="E6545" s="35">
        <v>53</v>
      </c>
      <c r="F6545" s="34">
        <v>13.168957008774855</v>
      </c>
      <c r="G6545" s="35" t="s">
        <v>423</v>
      </c>
      <c r="H6545" s="35" t="s">
        <v>474</v>
      </c>
      <c r="I6545" s="35">
        <v>111433</v>
      </c>
      <c r="J6545" s="35">
        <v>5544</v>
      </c>
      <c r="K6545" s="35">
        <v>62</v>
      </c>
      <c r="L6545" s="36">
        <v>1.1183261183261184E-2</v>
      </c>
      <c r="M6545" s="35" t="s">
        <v>474</v>
      </c>
      <c r="N6545" s="39">
        <v>19285.316362133381</v>
      </c>
      <c r="O6545" s="92">
        <v>44315</v>
      </c>
      <c r="P6545" s="92">
        <f t="shared" si="281"/>
        <v>44297</v>
      </c>
      <c r="Q6545" s="92">
        <f t="shared" si="282"/>
        <v>44310</v>
      </c>
    </row>
    <row r="6546" spans="1:17" x14ac:dyDescent="0.25">
      <c r="A6546" s="1" t="s">
        <v>696</v>
      </c>
      <c r="B6546" s="35" t="s">
        <v>449</v>
      </c>
      <c r="C6546" s="33">
        <v>97.256701128622794</v>
      </c>
      <c r="D6546" s="35">
        <v>5</v>
      </c>
      <c r="E6546" s="35">
        <v>0</v>
      </c>
      <c r="F6546" s="34">
        <v>0</v>
      </c>
      <c r="G6546" s="35" t="s">
        <v>429</v>
      </c>
      <c r="H6546" s="35" t="s">
        <v>455</v>
      </c>
      <c r="I6546" s="35">
        <v>118</v>
      </c>
      <c r="J6546" s="35">
        <v>1</v>
      </c>
      <c r="K6546" s="35">
        <v>0</v>
      </c>
      <c r="L6546" s="36">
        <v>0</v>
      </c>
      <c r="M6546" s="35" t="s">
        <v>455</v>
      </c>
      <c r="N6546" s="39">
        <v>1028.2067851319487</v>
      </c>
      <c r="O6546" s="92">
        <v>44315</v>
      </c>
      <c r="P6546" s="92">
        <f t="shared" si="281"/>
        <v>44297</v>
      </c>
      <c r="Q6546" s="92">
        <f t="shared" si="282"/>
        <v>44310</v>
      </c>
    </row>
    <row r="6547" spans="1:17" x14ac:dyDescent="0.25">
      <c r="A6547" s="1" t="s">
        <v>695</v>
      </c>
      <c r="B6547" s="35" t="s">
        <v>448</v>
      </c>
      <c r="C6547" s="33">
        <v>8389.5626394437495</v>
      </c>
      <c r="D6547" s="35">
        <v>531</v>
      </c>
      <c r="E6547" s="35">
        <v>19</v>
      </c>
      <c r="F6547" s="34">
        <v>16.176562658489662</v>
      </c>
      <c r="G6547" s="35" t="s">
        <v>423</v>
      </c>
      <c r="H6547" s="35" t="s">
        <v>455</v>
      </c>
      <c r="I6547" s="35">
        <v>13438</v>
      </c>
      <c r="J6547" s="35">
        <v>612</v>
      </c>
      <c r="K6547" s="35">
        <v>25</v>
      </c>
      <c r="L6547" s="36">
        <v>4.084967320261438E-2</v>
      </c>
      <c r="M6547" s="35" t="s">
        <v>455</v>
      </c>
      <c r="N6547" s="39">
        <v>7294.7783609441794</v>
      </c>
      <c r="O6547" s="92">
        <v>44315</v>
      </c>
      <c r="P6547" s="92">
        <f t="shared" si="281"/>
        <v>44297</v>
      </c>
      <c r="Q6547" s="92">
        <f t="shared" si="282"/>
        <v>44310</v>
      </c>
    </row>
    <row r="6548" spans="1:17" x14ac:dyDescent="0.25">
      <c r="A6548" s="1" t="s">
        <v>694</v>
      </c>
      <c r="B6548" s="35" t="s">
        <v>449</v>
      </c>
      <c r="C6548" s="33">
        <v>8452.8586639732803</v>
      </c>
      <c r="D6548" s="35">
        <v>293</v>
      </c>
      <c r="E6548" s="35">
        <v>20</v>
      </c>
      <c r="F6548" s="34">
        <v>16.900453271034895</v>
      </c>
      <c r="G6548" s="35" t="s">
        <v>423</v>
      </c>
      <c r="H6548" s="35" t="s">
        <v>474</v>
      </c>
      <c r="I6548" s="35">
        <v>17314</v>
      </c>
      <c r="J6548" s="35">
        <v>930</v>
      </c>
      <c r="K6548" s="35">
        <v>23</v>
      </c>
      <c r="L6548" s="36">
        <v>2.4731182795698924E-2</v>
      </c>
      <c r="M6548" s="35" t="s">
        <v>474</v>
      </c>
      <c r="N6548" s="39">
        <v>11002.195079443714</v>
      </c>
      <c r="O6548" s="92">
        <v>44315</v>
      </c>
      <c r="P6548" s="92">
        <f t="shared" si="281"/>
        <v>44297</v>
      </c>
      <c r="Q6548" s="92">
        <f t="shared" si="282"/>
        <v>44310</v>
      </c>
    </row>
    <row r="6549" spans="1:17" x14ac:dyDescent="0.25">
      <c r="A6549" s="1" t="s">
        <v>693</v>
      </c>
      <c r="B6549" s="35" t="s">
        <v>453</v>
      </c>
      <c r="C6549" s="33">
        <v>925.93893955999795</v>
      </c>
      <c r="D6549" s="35">
        <v>18</v>
      </c>
      <c r="E6549" s="35">
        <v>0</v>
      </c>
      <c r="F6549" s="34">
        <v>0</v>
      </c>
      <c r="G6549" s="35" t="s">
        <v>429</v>
      </c>
      <c r="H6549" s="35" t="s">
        <v>459</v>
      </c>
      <c r="I6549" s="35">
        <v>1489</v>
      </c>
      <c r="J6549" s="35">
        <v>67</v>
      </c>
      <c r="K6549" s="35">
        <v>0</v>
      </c>
      <c r="L6549" s="36">
        <v>0</v>
      </c>
      <c r="M6549" s="35" t="s">
        <v>459</v>
      </c>
      <c r="N6549" s="39">
        <v>7235.8983014407086</v>
      </c>
      <c r="O6549" s="92">
        <v>44315</v>
      </c>
      <c r="P6549" s="92">
        <f t="shared" si="281"/>
        <v>44297</v>
      </c>
      <c r="Q6549" s="92">
        <f t="shared" si="282"/>
        <v>44310</v>
      </c>
    </row>
    <row r="6550" spans="1:17" x14ac:dyDescent="0.25">
      <c r="A6550" s="1" t="s">
        <v>692</v>
      </c>
      <c r="B6550" s="35" t="s">
        <v>448</v>
      </c>
      <c r="C6550" s="33">
        <v>886.62872007655199</v>
      </c>
      <c r="D6550" s="35">
        <v>20</v>
      </c>
      <c r="E6550" s="35" t="s">
        <v>487</v>
      </c>
      <c r="F6550" s="34">
        <v>8.0561987008952567</v>
      </c>
      <c r="G6550" s="35" t="s">
        <v>429</v>
      </c>
      <c r="H6550" s="35" t="s">
        <v>459</v>
      </c>
      <c r="I6550" s="35">
        <v>465</v>
      </c>
      <c r="J6550" s="35">
        <v>22</v>
      </c>
      <c r="K6550" s="35">
        <v>1</v>
      </c>
      <c r="L6550" s="36">
        <v>4.5454545454545456E-2</v>
      </c>
      <c r="M6550" s="35" t="s">
        <v>474</v>
      </c>
      <c r="N6550" s="39">
        <v>2481.3091998757391</v>
      </c>
      <c r="O6550" s="92">
        <v>44315</v>
      </c>
      <c r="P6550" s="92">
        <f t="shared" si="281"/>
        <v>44297</v>
      </c>
      <c r="Q6550" s="92">
        <f t="shared" si="282"/>
        <v>44310</v>
      </c>
    </row>
    <row r="6551" spans="1:17" x14ac:dyDescent="0.25">
      <c r="A6551" s="1" t="s">
        <v>691</v>
      </c>
      <c r="B6551" s="35" t="s">
        <v>453</v>
      </c>
      <c r="C6551" s="33">
        <v>131.34792406884699</v>
      </c>
      <c r="D6551" s="35">
        <v>7</v>
      </c>
      <c r="E6551" s="35">
        <v>0</v>
      </c>
      <c r="F6551" s="34">
        <v>0</v>
      </c>
      <c r="G6551" s="35" t="s">
        <v>429</v>
      </c>
      <c r="H6551" s="35" t="s">
        <v>459</v>
      </c>
      <c r="I6551" s="35">
        <v>67</v>
      </c>
      <c r="J6551" s="35">
        <v>0</v>
      </c>
      <c r="K6551" s="35">
        <v>0</v>
      </c>
      <c r="L6551" s="36">
        <v>0</v>
      </c>
      <c r="M6551" s="35" t="s">
        <v>459</v>
      </c>
      <c r="N6551" s="39">
        <v>0</v>
      </c>
      <c r="O6551" s="92">
        <v>44315</v>
      </c>
      <c r="P6551" s="92">
        <f t="shared" si="281"/>
        <v>44297</v>
      </c>
      <c r="Q6551" s="92">
        <f t="shared" si="282"/>
        <v>44310</v>
      </c>
    </row>
    <row r="6552" spans="1:17" x14ac:dyDescent="0.25">
      <c r="A6552" s="1" t="s">
        <v>690</v>
      </c>
      <c r="B6552" s="35" t="s">
        <v>450</v>
      </c>
      <c r="C6552" s="33">
        <v>3233.6975298580801</v>
      </c>
      <c r="D6552" s="35">
        <v>243</v>
      </c>
      <c r="E6552" s="35" t="s">
        <v>487</v>
      </c>
      <c r="F6552" s="34">
        <v>6.6266468124221509</v>
      </c>
      <c r="G6552" s="35" t="s">
        <v>429</v>
      </c>
      <c r="H6552" s="35" t="s">
        <v>474</v>
      </c>
      <c r="I6552" s="35">
        <v>9947</v>
      </c>
      <c r="J6552" s="35">
        <v>411</v>
      </c>
      <c r="K6552" s="35">
        <v>5</v>
      </c>
      <c r="L6552" s="36">
        <v>1.2165450121654502E-2</v>
      </c>
      <c r="M6552" s="35" t="s">
        <v>474</v>
      </c>
      <c r="N6552" s="39">
        <v>12709.908586225685</v>
      </c>
      <c r="O6552" s="92">
        <v>44315</v>
      </c>
      <c r="P6552" s="92">
        <f t="shared" si="281"/>
        <v>44297</v>
      </c>
      <c r="Q6552" s="92">
        <f t="shared" si="282"/>
        <v>44310</v>
      </c>
    </row>
    <row r="6553" spans="1:17" x14ac:dyDescent="0.25">
      <c r="A6553" s="1" t="s">
        <v>445</v>
      </c>
      <c r="B6553" s="35" t="s">
        <v>445</v>
      </c>
      <c r="C6553" s="33">
        <v>11415.7638709039</v>
      </c>
      <c r="D6553" s="35">
        <v>1483</v>
      </c>
      <c r="E6553" s="35">
        <v>73</v>
      </c>
      <c r="F6553" s="34">
        <v>45.67618753551573</v>
      </c>
      <c r="G6553" s="35" t="s">
        <v>419</v>
      </c>
      <c r="H6553" s="35" t="s">
        <v>455</v>
      </c>
      <c r="I6553" s="35">
        <v>28384</v>
      </c>
      <c r="J6553" s="35">
        <v>1274</v>
      </c>
      <c r="K6553" s="35">
        <v>78</v>
      </c>
      <c r="L6553" s="36">
        <v>6.1224489795918366E-2</v>
      </c>
      <c r="M6553" s="35" t="s">
        <v>455</v>
      </c>
      <c r="N6553" s="39">
        <v>11160.006587444635</v>
      </c>
      <c r="O6553" s="92">
        <v>44315</v>
      </c>
      <c r="P6553" s="92">
        <f t="shared" si="281"/>
        <v>44297</v>
      </c>
      <c r="Q6553" s="92">
        <f t="shared" si="282"/>
        <v>44310</v>
      </c>
    </row>
    <row r="6554" spans="1:17" x14ac:dyDescent="0.25">
      <c r="A6554" s="1" t="s">
        <v>689</v>
      </c>
      <c r="B6554" s="35" t="s">
        <v>446</v>
      </c>
      <c r="C6554" s="33">
        <v>36015.912175260899</v>
      </c>
      <c r="D6554" s="35">
        <v>2074</v>
      </c>
      <c r="E6554" s="35">
        <v>64</v>
      </c>
      <c r="F6554" s="34">
        <v>12.692802417950853</v>
      </c>
      <c r="G6554" s="35" t="s">
        <v>423</v>
      </c>
      <c r="H6554" s="35" t="s">
        <v>455</v>
      </c>
      <c r="I6554" s="35">
        <v>93722</v>
      </c>
      <c r="J6554" s="35">
        <v>5374</v>
      </c>
      <c r="K6554" s="35">
        <v>78</v>
      </c>
      <c r="L6554" s="36">
        <v>1.4514328247115743E-2</v>
      </c>
      <c r="M6554" s="35" t="s">
        <v>455</v>
      </c>
      <c r="N6554" s="39">
        <v>14921.182542452352</v>
      </c>
      <c r="O6554" s="92">
        <v>44315</v>
      </c>
      <c r="P6554" s="92">
        <f t="shared" si="281"/>
        <v>44297</v>
      </c>
      <c r="Q6554" s="92">
        <f t="shared" si="282"/>
        <v>44310</v>
      </c>
    </row>
    <row r="6555" spans="1:17" x14ac:dyDescent="0.25">
      <c r="A6555" s="1" t="s">
        <v>688</v>
      </c>
      <c r="B6555" s="35" t="s">
        <v>444</v>
      </c>
      <c r="C6555" s="33">
        <v>29233.8947796506</v>
      </c>
      <c r="D6555" s="35">
        <v>1730</v>
      </c>
      <c r="E6555" s="35">
        <v>48</v>
      </c>
      <c r="F6555" s="34">
        <v>11.728069264852182</v>
      </c>
      <c r="G6555" s="35" t="s">
        <v>423</v>
      </c>
      <c r="H6555" s="35" t="s">
        <v>455</v>
      </c>
      <c r="I6555" s="35">
        <v>101342</v>
      </c>
      <c r="J6555" s="35">
        <v>6170</v>
      </c>
      <c r="K6555" s="35">
        <v>54</v>
      </c>
      <c r="L6555" s="36">
        <v>8.7520259319286871E-3</v>
      </c>
      <c r="M6555" s="35" t="s">
        <v>455</v>
      </c>
      <c r="N6555" s="39">
        <v>21105.637981206906</v>
      </c>
      <c r="O6555" s="92">
        <v>44315</v>
      </c>
      <c r="P6555" s="92">
        <f t="shared" ref="P6555:P6618" si="283">O6555-18</f>
        <v>44297</v>
      </c>
      <c r="Q6555" s="92">
        <f t="shared" ref="Q6555:Q6618" si="284">O6555-5</f>
        <v>44310</v>
      </c>
    </row>
    <row r="6556" spans="1:17" x14ac:dyDescent="0.25">
      <c r="A6556" s="1" t="s">
        <v>687</v>
      </c>
      <c r="B6556" s="35" t="s">
        <v>453</v>
      </c>
      <c r="C6556" s="33">
        <v>175.92213223044999</v>
      </c>
      <c r="D6556" s="35" t="s">
        <v>487</v>
      </c>
      <c r="E6556" s="35">
        <v>0</v>
      </c>
      <c r="F6556" s="34">
        <v>0</v>
      </c>
      <c r="G6556" s="35" t="s">
        <v>429</v>
      </c>
      <c r="H6556" s="35" t="s">
        <v>459</v>
      </c>
      <c r="I6556" s="35">
        <v>146</v>
      </c>
      <c r="J6556" s="35">
        <v>3</v>
      </c>
      <c r="K6556" s="35">
        <v>0</v>
      </c>
      <c r="L6556" s="36">
        <v>0</v>
      </c>
      <c r="M6556" s="35" t="s">
        <v>459</v>
      </c>
      <c r="N6556" s="39">
        <v>1705.2999312617108</v>
      </c>
      <c r="O6556" s="92">
        <v>44315</v>
      </c>
      <c r="P6556" s="92">
        <f t="shared" si="283"/>
        <v>44297</v>
      </c>
      <c r="Q6556" s="92">
        <f t="shared" si="284"/>
        <v>44310</v>
      </c>
    </row>
    <row r="6557" spans="1:17" x14ac:dyDescent="0.25">
      <c r="A6557" s="1" t="s">
        <v>686</v>
      </c>
      <c r="B6557" s="35" t="s">
        <v>452</v>
      </c>
      <c r="C6557" s="33">
        <v>99979.827942427306</v>
      </c>
      <c r="D6557" s="35">
        <v>14157</v>
      </c>
      <c r="E6557" s="35">
        <v>490</v>
      </c>
      <c r="F6557" s="34">
        <v>35.007061644629466</v>
      </c>
      <c r="G6557" s="35" t="s">
        <v>419</v>
      </c>
      <c r="H6557" s="35" t="s">
        <v>455</v>
      </c>
      <c r="I6557" s="35">
        <v>202079</v>
      </c>
      <c r="J6557" s="35">
        <v>10067</v>
      </c>
      <c r="K6557" s="35">
        <v>579</v>
      </c>
      <c r="L6557" s="36">
        <v>5.7514651832720774E-2</v>
      </c>
      <c r="M6557" s="35" t="s">
        <v>459</v>
      </c>
      <c r="N6557" s="39">
        <v>10069.031130756708</v>
      </c>
      <c r="O6557" s="92">
        <v>44315</v>
      </c>
      <c r="P6557" s="92">
        <f t="shared" si="283"/>
        <v>44297</v>
      </c>
      <c r="Q6557" s="92">
        <f t="shared" si="284"/>
        <v>44310</v>
      </c>
    </row>
    <row r="6558" spans="1:17" x14ac:dyDescent="0.25">
      <c r="A6558" s="1" t="s">
        <v>685</v>
      </c>
      <c r="B6558" s="35" t="s">
        <v>441</v>
      </c>
      <c r="C6558" s="33">
        <v>1061.2180254191501</v>
      </c>
      <c r="D6558" s="35">
        <v>32</v>
      </c>
      <c r="E6558" s="35" t="s">
        <v>487</v>
      </c>
      <c r="F6558" s="34">
        <v>6.7308102310417537</v>
      </c>
      <c r="G6558" s="35" t="s">
        <v>429</v>
      </c>
      <c r="H6558" s="35" t="s">
        <v>474</v>
      </c>
      <c r="I6558" s="35">
        <v>1351</v>
      </c>
      <c r="J6558" s="35">
        <v>54</v>
      </c>
      <c r="K6558" s="35">
        <v>1</v>
      </c>
      <c r="L6558" s="36">
        <v>1.8518518518518517E-2</v>
      </c>
      <c r="M6558" s="35" t="s">
        <v>474</v>
      </c>
      <c r="N6558" s="39">
        <v>5088.4925346675655</v>
      </c>
      <c r="O6558" s="92">
        <v>44315</v>
      </c>
      <c r="P6558" s="92">
        <f t="shared" si="283"/>
        <v>44297</v>
      </c>
      <c r="Q6558" s="92">
        <f t="shared" si="284"/>
        <v>44310</v>
      </c>
    </row>
    <row r="6559" spans="1:17" x14ac:dyDescent="0.25">
      <c r="A6559" s="1" t="s">
        <v>684</v>
      </c>
      <c r="B6559" s="35" t="s">
        <v>453</v>
      </c>
      <c r="C6559" s="33">
        <v>1523.2863267425901</v>
      </c>
      <c r="D6559" s="35">
        <v>23</v>
      </c>
      <c r="E6559" s="35">
        <v>0</v>
      </c>
      <c r="F6559" s="34">
        <v>0</v>
      </c>
      <c r="G6559" s="35" t="s">
        <v>429</v>
      </c>
      <c r="H6559" s="35" t="s">
        <v>459</v>
      </c>
      <c r="I6559" s="35">
        <v>1494</v>
      </c>
      <c r="J6559" s="35">
        <v>75</v>
      </c>
      <c r="K6559" s="35">
        <v>0</v>
      </c>
      <c r="L6559" s="36">
        <v>0</v>
      </c>
      <c r="M6559" s="35" t="s">
        <v>459</v>
      </c>
      <c r="N6559" s="39">
        <v>4923.5654967363043</v>
      </c>
      <c r="O6559" s="92">
        <v>44315</v>
      </c>
      <c r="P6559" s="92">
        <f t="shared" si="283"/>
        <v>44297</v>
      </c>
      <c r="Q6559" s="92">
        <f t="shared" si="284"/>
        <v>44310</v>
      </c>
    </row>
    <row r="6560" spans="1:17" x14ac:dyDescent="0.25">
      <c r="A6560" s="1" t="s">
        <v>683</v>
      </c>
      <c r="B6560" s="35" t="s">
        <v>449</v>
      </c>
      <c r="C6560" s="33">
        <v>975.18088894142284</v>
      </c>
      <c r="D6560" s="35">
        <v>18</v>
      </c>
      <c r="E6560" s="35" t="s">
        <v>487</v>
      </c>
      <c r="F6560" s="34">
        <v>21.973945215264159</v>
      </c>
      <c r="G6560" s="35" t="s">
        <v>429</v>
      </c>
      <c r="H6560" s="35" t="s">
        <v>455</v>
      </c>
      <c r="I6560" s="35">
        <v>1581</v>
      </c>
      <c r="J6560" s="35">
        <v>100</v>
      </c>
      <c r="K6560" s="35">
        <v>3</v>
      </c>
      <c r="L6560" s="36">
        <v>0.03</v>
      </c>
      <c r="M6560" s="35" t="s">
        <v>455</v>
      </c>
      <c r="N6560" s="39">
        <v>10254.507767123276</v>
      </c>
      <c r="O6560" s="92">
        <v>44315</v>
      </c>
      <c r="P6560" s="92">
        <f t="shared" si="283"/>
        <v>44297</v>
      </c>
      <c r="Q6560" s="92">
        <f t="shared" si="284"/>
        <v>44310</v>
      </c>
    </row>
    <row r="6561" spans="1:17" x14ac:dyDescent="0.25">
      <c r="A6561" s="1" t="s">
        <v>682</v>
      </c>
      <c r="B6561" s="35" t="s">
        <v>450</v>
      </c>
      <c r="C6561" s="33">
        <v>6604.9424871170804</v>
      </c>
      <c r="D6561" s="35">
        <v>306</v>
      </c>
      <c r="E6561" s="35">
        <v>10</v>
      </c>
      <c r="F6561" s="34">
        <v>10.814412323482399</v>
      </c>
      <c r="G6561" s="35" t="s">
        <v>429</v>
      </c>
      <c r="H6561" s="35" t="s">
        <v>455</v>
      </c>
      <c r="I6561" s="35">
        <v>15896</v>
      </c>
      <c r="J6561" s="35">
        <v>1002</v>
      </c>
      <c r="K6561" s="35">
        <v>11</v>
      </c>
      <c r="L6561" s="36">
        <v>1.0978043912175649E-2</v>
      </c>
      <c r="M6561" s="35" t="s">
        <v>455</v>
      </c>
      <c r="N6561" s="39">
        <v>15170.457607381108</v>
      </c>
      <c r="O6561" s="92">
        <v>44315</v>
      </c>
      <c r="P6561" s="92">
        <f t="shared" si="283"/>
        <v>44297</v>
      </c>
      <c r="Q6561" s="92">
        <f t="shared" si="284"/>
        <v>44310</v>
      </c>
    </row>
    <row r="6562" spans="1:17" x14ac:dyDescent="0.25">
      <c r="A6562" s="1" t="s">
        <v>681</v>
      </c>
      <c r="B6562" s="35" t="s">
        <v>450</v>
      </c>
      <c r="C6562" s="33">
        <v>17758.791021044799</v>
      </c>
      <c r="D6562" s="35">
        <v>997</v>
      </c>
      <c r="E6562" s="35">
        <v>26</v>
      </c>
      <c r="F6562" s="34">
        <v>10.457597338366542</v>
      </c>
      <c r="G6562" s="35" t="s">
        <v>423</v>
      </c>
      <c r="H6562" s="35" t="s">
        <v>455</v>
      </c>
      <c r="I6562" s="35">
        <v>42166</v>
      </c>
      <c r="J6562" s="35">
        <v>1485</v>
      </c>
      <c r="K6562" s="35">
        <v>31</v>
      </c>
      <c r="L6562" s="36">
        <v>2.0875420875420877E-2</v>
      </c>
      <c r="M6562" s="35" t="s">
        <v>455</v>
      </c>
      <c r="N6562" s="39">
        <v>8362.0557178707841</v>
      </c>
      <c r="O6562" s="92">
        <v>44315</v>
      </c>
      <c r="P6562" s="92">
        <f t="shared" si="283"/>
        <v>44297</v>
      </c>
      <c r="Q6562" s="92">
        <f t="shared" si="284"/>
        <v>44310</v>
      </c>
    </row>
    <row r="6563" spans="1:17" x14ac:dyDescent="0.25">
      <c r="A6563" s="1" t="s">
        <v>680</v>
      </c>
      <c r="B6563" s="35" t="s">
        <v>446</v>
      </c>
      <c r="C6563" s="33">
        <v>91690.005605087994</v>
      </c>
      <c r="D6563" s="35">
        <v>4274</v>
      </c>
      <c r="E6563" s="35">
        <v>130</v>
      </c>
      <c r="F6563" s="34">
        <v>10.127291654565031</v>
      </c>
      <c r="G6563" s="35" t="s">
        <v>423</v>
      </c>
      <c r="H6563" s="35" t="s">
        <v>455</v>
      </c>
      <c r="I6563" s="35">
        <v>489983</v>
      </c>
      <c r="J6563" s="35">
        <v>30719</v>
      </c>
      <c r="K6563" s="35">
        <v>142</v>
      </c>
      <c r="L6563" s="36">
        <v>4.6225463068459262E-3</v>
      </c>
      <c r="M6563" s="35" t="s">
        <v>455</v>
      </c>
      <c r="N6563" s="39">
        <v>33503.106251632038</v>
      </c>
      <c r="O6563" s="92">
        <v>44315</v>
      </c>
      <c r="P6563" s="92">
        <f t="shared" si="283"/>
        <v>44297</v>
      </c>
      <c r="Q6563" s="92">
        <f t="shared" si="284"/>
        <v>44310</v>
      </c>
    </row>
    <row r="6564" spans="1:17" x14ac:dyDescent="0.25">
      <c r="A6564" s="1" t="s">
        <v>444</v>
      </c>
      <c r="B6564" s="35" t="s">
        <v>444</v>
      </c>
      <c r="C6564" s="33">
        <v>12492.720334089499</v>
      </c>
      <c r="D6564" s="35">
        <v>998</v>
      </c>
      <c r="E6564" s="35">
        <v>16</v>
      </c>
      <c r="F6564" s="34">
        <v>9.1481848011803528</v>
      </c>
      <c r="G6564" s="35" t="s">
        <v>427</v>
      </c>
      <c r="H6564" s="35" t="s">
        <v>455</v>
      </c>
      <c r="I6564" s="35">
        <v>21693</v>
      </c>
      <c r="J6564" s="35">
        <v>929</v>
      </c>
      <c r="K6564" s="35">
        <v>21</v>
      </c>
      <c r="L6564" s="36">
        <v>2.2604951560818085E-2</v>
      </c>
      <c r="M6564" s="35" t="s">
        <v>455</v>
      </c>
      <c r="N6564" s="39">
        <v>7436.3307202594788</v>
      </c>
      <c r="O6564" s="92">
        <v>44315</v>
      </c>
      <c r="P6564" s="92">
        <f t="shared" si="283"/>
        <v>44297</v>
      </c>
      <c r="Q6564" s="92">
        <f t="shared" si="284"/>
        <v>44310</v>
      </c>
    </row>
    <row r="6565" spans="1:17" x14ac:dyDescent="0.25">
      <c r="A6565" s="1" t="s">
        <v>679</v>
      </c>
      <c r="B6565" s="35" t="s">
        <v>453</v>
      </c>
      <c r="C6565" s="33">
        <v>12876.2116148285</v>
      </c>
      <c r="D6565" s="35">
        <v>556</v>
      </c>
      <c r="E6565" s="35">
        <v>49</v>
      </c>
      <c r="F6565" s="34">
        <v>27.181908038613862</v>
      </c>
      <c r="G6565" s="35" t="s">
        <v>423</v>
      </c>
      <c r="H6565" s="35" t="s">
        <v>455</v>
      </c>
      <c r="I6565" s="35">
        <v>35227</v>
      </c>
      <c r="J6565" s="35">
        <v>2001</v>
      </c>
      <c r="K6565" s="35">
        <v>51</v>
      </c>
      <c r="L6565" s="36">
        <v>2.5487256371814093E-2</v>
      </c>
      <c r="M6565" s="35" t="s">
        <v>455</v>
      </c>
      <c r="N6565" s="39">
        <v>15540.285138647525</v>
      </c>
      <c r="O6565" s="92">
        <v>44315</v>
      </c>
      <c r="P6565" s="92">
        <f t="shared" si="283"/>
        <v>44297</v>
      </c>
      <c r="Q6565" s="92">
        <f t="shared" si="284"/>
        <v>44310</v>
      </c>
    </row>
    <row r="6566" spans="1:17" x14ac:dyDescent="0.25">
      <c r="A6566" s="1" t="s">
        <v>678</v>
      </c>
      <c r="B6566" s="35" t="s">
        <v>450</v>
      </c>
      <c r="C6566" s="33">
        <v>30288.243897843495</v>
      </c>
      <c r="D6566" s="35">
        <v>2967</v>
      </c>
      <c r="E6566" s="35">
        <v>119</v>
      </c>
      <c r="F6566" s="34">
        <v>28.063693717829569</v>
      </c>
      <c r="G6566" s="35" t="s">
        <v>423</v>
      </c>
      <c r="H6566" s="35" t="s">
        <v>455</v>
      </c>
      <c r="I6566" s="35">
        <v>180473</v>
      </c>
      <c r="J6566" s="35">
        <v>16010</v>
      </c>
      <c r="K6566" s="35">
        <v>131</v>
      </c>
      <c r="L6566" s="36">
        <v>8.1823860087445344E-3</v>
      </c>
      <c r="M6566" s="35" t="s">
        <v>459</v>
      </c>
      <c r="N6566" s="39">
        <v>52858.792520288393</v>
      </c>
      <c r="O6566" s="92">
        <v>44315</v>
      </c>
      <c r="P6566" s="92">
        <f t="shared" si="283"/>
        <v>44297</v>
      </c>
      <c r="Q6566" s="92">
        <f t="shared" si="284"/>
        <v>44310</v>
      </c>
    </row>
    <row r="6567" spans="1:17" x14ac:dyDescent="0.25">
      <c r="A6567" s="1" t="s">
        <v>677</v>
      </c>
      <c r="B6567" s="35" t="s">
        <v>452</v>
      </c>
      <c r="C6567" s="33">
        <v>30325.695541606699</v>
      </c>
      <c r="D6567" s="35">
        <v>2216</v>
      </c>
      <c r="E6567" s="35">
        <v>56</v>
      </c>
      <c r="F6567" s="34">
        <v>13.190134401079179</v>
      </c>
      <c r="G6567" s="35" t="s">
        <v>423</v>
      </c>
      <c r="H6567" s="35" t="s">
        <v>455</v>
      </c>
      <c r="I6567" s="35">
        <v>49680</v>
      </c>
      <c r="J6567" s="35">
        <v>2274</v>
      </c>
      <c r="K6567" s="35">
        <v>69</v>
      </c>
      <c r="L6567" s="36">
        <v>3.0343007915567283E-2</v>
      </c>
      <c r="M6567" s="35" t="s">
        <v>455</v>
      </c>
      <c r="N6567" s="39">
        <v>7498.5914070135132</v>
      </c>
      <c r="O6567" s="92">
        <v>44315</v>
      </c>
      <c r="P6567" s="92">
        <f t="shared" si="283"/>
        <v>44297</v>
      </c>
      <c r="Q6567" s="92">
        <f t="shared" si="284"/>
        <v>44310</v>
      </c>
    </row>
    <row r="6568" spans="1:17" x14ac:dyDescent="0.25">
      <c r="A6568" s="1" t="s">
        <v>676</v>
      </c>
      <c r="B6568" s="35" t="s">
        <v>441</v>
      </c>
      <c r="C6568" s="33">
        <v>4631.7627011164004</v>
      </c>
      <c r="D6568" s="35">
        <v>271</v>
      </c>
      <c r="E6568" s="35" t="s">
        <v>487</v>
      </c>
      <c r="F6568" s="34">
        <v>6.1685864356872084</v>
      </c>
      <c r="G6568" s="35" t="s">
        <v>429</v>
      </c>
      <c r="H6568" s="35" t="s">
        <v>459</v>
      </c>
      <c r="I6568" s="35">
        <v>7525</v>
      </c>
      <c r="J6568" s="35">
        <v>334</v>
      </c>
      <c r="K6568" s="35">
        <v>4</v>
      </c>
      <c r="L6568" s="36">
        <v>1.1976047904191617E-2</v>
      </c>
      <c r="M6568" s="35" t="s">
        <v>459</v>
      </c>
      <c r="N6568" s="39">
        <v>7211.0775433183462</v>
      </c>
      <c r="O6568" s="92">
        <v>44315</v>
      </c>
      <c r="P6568" s="92">
        <f t="shared" si="283"/>
        <v>44297</v>
      </c>
      <c r="Q6568" s="92">
        <f t="shared" si="284"/>
        <v>44310</v>
      </c>
    </row>
    <row r="6569" spans="1:17" x14ac:dyDescent="0.25">
      <c r="A6569" s="1" t="s">
        <v>675</v>
      </c>
      <c r="B6569" s="35" t="s">
        <v>446</v>
      </c>
      <c r="C6569" s="33">
        <v>16655.693199981899</v>
      </c>
      <c r="D6569" s="35">
        <v>1407</v>
      </c>
      <c r="E6569" s="35">
        <v>43</v>
      </c>
      <c r="F6569" s="34">
        <v>18.440712941517855</v>
      </c>
      <c r="G6569" s="35" t="s">
        <v>423</v>
      </c>
      <c r="H6569" s="35" t="s">
        <v>455</v>
      </c>
      <c r="I6569" s="35">
        <v>38990</v>
      </c>
      <c r="J6569" s="35">
        <v>2104</v>
      </c>
      <c r="K6569" s="35">
        <v>49</v>
      </c>
      <c r="L6569" s="36">
        <v>2.328897338403042E-2</v>
      </c>
      <c r="M6569" s="35" t="s">
        <v>455</v>
      </c>
      <c r="N6569" s="39">
        <v>12632.317218729069</v>
      </c>
      <c r="O6569" s="92">
        <v>44315</v>
      </c>
      <c r="P6569" s="92">
        <f t="shared" si="283"/>
        <v>44297</v>
      </c>
      <c r="Q6569" s="92">
        <f t="shared" si="284"/>
        <v>44310</v>
      </c>
    </row>
    <row r="6570" spans="1:17" x14ac:dyDescent="0.25">
      <c r="A6570" s="1" t="s">
        <v>674</v>
      </c>
      <c r="B6570" s="35" t="s">
        <v>447</v>
      </c>
      <c r="C6570" s="33">
        <v>29199.4634255485</v>
      </c>
      <c r="D6570" s="35">
        <v>1166</v>
      </c>
      <c r="E6570" s="35">
        <v>15</v>
      </c>
      <c r="F6570" s="34">
        <v>3.6693433568067184</v>
      </c>
      <c r="G6570" s="35" t="s">
        <v>427</v>
      </c>
      <c r="H6570" s="35" t="s">
        <v>455</v>
      </c>
      <c r="I6570" s="35">
        <v>135361</v>
      </c>
      <c r="J6570" s="35">
        <v>11591</v>
      </c>
      <c r="K6570" s="35">
        <v>17</v>
      </c>
      <c r="L6570" s="36">
        <v>1.4666551634889139E-3</v>
      </c>
      <c r="M6570" s="35" t="s">
        <v>455</v>
      </c>
      <c r="N6570" s="39">
        <v>39695.934925496898</v>
      </c>
      <c r="O6570" s="92">
        <v>44315</v>
      </c>
      <c r="P6570" s="92">
        <f t="shared" si="283"/>
        <v>44297</v>
      </c>
      <c r="Q6570" s="92">
        <f t="shared" si="284"/>
        <v>44310</v>
      </c>
    </row>
    <row r="6571" spans="1:17" x14ac:dyDescent="0.25">
      <c r="A6571" s="1" t="s">
        <v>673</v>
      </c>
      <c r="B6571" s="35" t="s">
        <v>441</v>
      </c>
      <c r="C6571" s="33">
        <v>13563.581728679501</v>
      </c>
      <c r="D6571" s="35">
        <v>1215</v>
      </c>
      <c r="E6571" s="35">
        <v>22</v>
      </c>
      <c r="F6571" s="34">
        <v>11.58564605472805</v>
      </c>
      <c r="G6571" s="35" t="s">
        <v>423</v>
      </c>
      <c r="H6571" s="35" t="s">
        <v>455</v>
      </c>
      <c r="I6571" s="35">
        <v>39321</v>
      </c>
      <c r="J6571" s="35">
        <v>1685</v>
      </c>
      <c r="K6571" s="35">
        <v>28</v>
      </c>
      <c r="L6571" s="36">
        <v>1.661721068249258E-2</v>
      </c>
      <c r="M6571" s="35" t="s">
        <v>455</v>
      </c>
      <c r="N6571" s="39">
        <v>12422.972292319761</v>
      </c>
      <c r="O6571" s="92">
        <v>44315</v>
      </c>
      <c r="P6571" s="92">
        <f t="shared" si="283"/>
        <v>44297</v>
      </c>
      <c r="Q6571" s="92">
        <f t="shared" si="284"/>
        <v>44310</v>
      </c>
    </row>
    <row r="6572" spans="1:17" x14ac:dyDescent="0.25">
      <c r="A6572" s="1" t="s">
        <v>672</v>
      </c>
      <c r="B6572" s="35" t="s">
        <v>441</v>
      </c>
      <c r="C6572" s="33">
        <v>18220.567441253999</v>
      </c>
      <c r="D6572" s="35">
        <v>1115</v>
      </c>
      <c r="E6572" s="35">
        <v>28</v>
      </c>
      <c r="F6572" s="34">
        <v>10.976606554369493</v>
      </c>
      <c r="G6572" s="35" t="s">
        <v>423</v>
      </c>
      <c r="H6572" s="35" t="s">
        <v>455</v>
      </c>
      <c r="I6572" s="35">
        <v>34029</v>
      </c>
      <c r="J6572" s="35">
        <v>1636</v>
      </c>
      <c r="K6572" s="35">
        <v>33</v>
      </c>
      <c r="L6572" s="36">
        <v>2.0171149144254278E-2</v>
      </c>
      <c r="M6572" s="35" t="s">
        <v>459</v>
      </c>
      <c r="N6572" s="39">
        <v>8978.8641614742446</v>
      </c>
      <c r="O6572" s="92">
        <v>44315</v>
      </c>
      <c r="P6572" s="92">
        <f t="shared" si="283"/>
        <v>44297</v>
      </c>
      <c r="Q6572" s="92">
        <f t="shared" si="284"/>
        <v>44310</v>
      </c>
    </row>
    <row r="6573" spans="1:17" x14ac:dyDescent="0.25">
      <c r="A6573" s="1" t="s">
        <v>671</v>
      </c>
      <c r="B6573" s="35" t="s">
        <v>449</v>
      </c>
      <c r="C6573" s="33">
        <v>2949.2506508674801</v>
      </c>
      <c r="D6573" s="35">
        <v>54</v>
      </c>
      <c r="E6573" s="35" t="s">
        <v>487</v>
      </c>
      <c r="F6573" s="34">
        <v>9.6876908590406483</v>
      </c>
      <c r="G6573" s="35" t="s">
        <v>429</v>
      </c>
      <c r="H6573" s="35" t="s">
        <v>474</v>
      </c>
      <c r="I6573" s="35">
        <v>6141</v>
      </c>
      <c r="J6573" s="35">
        <v>290</v>
      </c>
      <c r="K6573" s="35">
        <v>4</v>
      </c>
      <c r="L6573" s="36">
        <v>1.3793103448275862E-2</v>
      </c>
      <c r="M6573" s="35" t="s">
        <v>474</v>
      </c>
      <c r="N6573" s="39">
        <v>9833.0062219262581</v>
      </c>
      <c r="O6573" s="92">
        <v>44315</v>
      </c>
      <c r="P6573" s="92">
        <f t="shared" si="283"/>
        <v>44297</v>
      </c>
      <c r="Q6573" s="92">
        <f t="shared" si="284"/>
        <v>44310</v>
      </c>
    </row>
    <row r="6574" spans="1:17" x14ac:dyDescent="0.25">
      <c r="A6574" s="1" t="s">
        <v>670</v>
      </c>
      <c r="B6574" s="35" t="s">
        <v>452</v>
      </c>
      <c r="C6574" s="33">
        <v>19909.875881644799</v>
      </c>
      <c r="D6574" s="35">
        <v>1514</v>
      </c>
      <c r="E6574" s="35">
        <v>71</v>
      </c>
      <c r="F6574" s="34">
        <v>25.47192459448727</v>
      </c>
      <c r="G6574" s="35" t="s">
        <v>423</v>
      </c>
      <c r="H6574" s="35" t="s">
        <v>455</v>
      </c>
      <c r="I6574" s="35">
        <v>89248</v>
      </c>
      <c r="J6574" s="35">
        <v>6107</v>
      </c>
      <c r="K6574" s="35">
        <v>78</v>
      </c>
      <c r="L6574" s="36">
        <v>1.2772228590142459E-2</v>
      </c>
      <c r="M6574" s="35" t="s">
        <v>455</v>
      </c>
      <c r="N6574" s="39">
        <v>30673.219844781306</v>
      </c>
      <c r="O6574" s="92">
        <v>44315</v>
      </c>
      <c r="P6574" s="92">
        <f t="shared" si="283"/>
        <v>44297</v>
      </c>
      <c r="Q6574" s="92">
        <f t="shared" si="284"/>
        <v>44310</v>
      </c>
    </row>
    <row r="6575" spans="1:17" x14ac:dyDescent="0.25">
      <c r="A6575" s="1" t="s">
        <v>669</v>
      </c>
      <c r="B6575" s="35" t="s">
        <v>443</v>
      </c>
      <c r="C6575" s="33">
        <v>10718.897733932799</v>
      </c>
      <c r="D6575" s="35">
        <v>723</v>
      </c>
      <c r="E6575" s="35">
        <v>38</v>
      </c>
      <c r="F6575" s="34">
        <v>25.322433161136562</v>
      </c>
      <c r="G6575" s="35" t="s">
        <v>423</v>
      </c>
      <c r="H6575" s="35" t="s">
        <v>455</v>
      </c>
      <c r="I6575" s="35">
        <v>24313</v>
      </c>
      <c r="J6575" s="35">
        <v>1321</v>
      </c>
      <c r="K6575" s="35">
        <v>40</v>
      </c>
      <c r="L6575" s="36">
        <v>3.0280090840272521E-2</v>
      </c>
      <c r="M6575" s="35" t="s">
        <v>459</v>
      </c>
      <c r="N6575" s="39">
        <v>12324.028391633145</v>
      </c>
      <c r="O6575" s="92">
        <v>44315</v>
      </c>
      <c r="P6575" s="92">
        <f t="shared" si="283"/>
        <v>44297</v>
      </c>
      <c r="Q6575" s="92">
        <f t="shared" si="284"/>
        <v>44310</v>
      </c>
    </row>
    <row r="6576" spans="1:17" x14ac:dyDescent="0.25">
      <c r="A6576" s="1" t="s">
        <v>668</v>
      </c>
      <c r="B6576" s="35" t="s">
        <v>444</v>
      </c>
      <c r="C6576" s="33">
        <v>30257.471058949301</v>
      </c>
      <c r="D6576" s="35">
        <v>2833</v>
      </c>
      <c r="E6576" s="35">
        <v>69</v>
      </c>
      <c r="F6576" s="34">
        <v>16.288775155627878</v>
      </c>
      <c r="G6576" s="35" t="s">
        <v>423</v>
      </c>
      <c r="H6576" s="35" t="s">
        <v>455</v>
      </c>
      <c r="I6576" s="35">
        <v>70052</v>
      </c>
      <c r="J6576" s="35">
        <v>3052</v>
      </c>
      <c r="K6576" s="35">
        <v>76</v>
      </c>
      <c r="L6576" s="36">
        <v>2.4901703800786368E-2</v>
      </c>
      <c r="M6576" s="35" t="s">
        <v>455</v>
      </c>
      <c r="N6576" s="39">
        <v>10086.764997821274</v>
      </c>
      <c r="O6576" s="92">
        <v>44315</v>
      </c>
      <c r="P6576" s="92">
        <f t="shared" si="283"/>
        <v>44297</v>
      </c>
      <c r="Q6576" s="92">
        <f t="shared" si="284"/>
        <v>44310</v>
      </c>
    </row>
    <row r="6577" spans="1:17" x14ac:dyDescent="0.25">
      <c r="A6577" s="1" t="s">
        <v>667</v>
      </c>
      <c r="B6577" s="35" t="s">
        <v>451</v>
      </c>
      <c r="C6577" s="33">
        <v>5208.5177822836404</v>
      </c>
      <c r="D6577" s="35">
        <v>317</v>
      </c>
      <c r="E6577" s="35">
        <v>21</v>
      </c>
      <c r="F6577" s="34">
        <v>28.798980107203072</v>
      </c>
      <c r="G6577" s="35" t="s">
        <v>423</v>
      </c>
      <c r="H6577" s="35" t="s">
        <v>455</v>
      </c>
      <c r="I6577" s="35">
        <v>8722</v>
      </c>
      <c r="J6577" s="35">
        <v>335</v>
      </c>
      <c r="K6577" s="35">
        <v>22</v>
      </c>
      <c r="L6577" s="36">
        <v>6.5671641791044774E-2</v>
      </c>
      <c r="M6577" s="35" t="s">
        <v>455</v>
      </c>
      <c r="N6577" s="39">
        <v>6431.7722239420182</v>
      </c>
      <c r="O6577" s="92">
        <v>44315</v>
      </c>
      <c r="P6577" s="92">
        <f t="shared" si="283"/>
        <v>44297</v>
      </c>
      <c r="Q6577" s="92">
        <f t="shared" si="284"/>
        <v>44310</v>
      </c>
    </row>
    <row r="6578" spans="1:17" x14ac:dyDescent="0.25">
      <c r="A6578" s="1" t="s">
        <v>666</v>
      </c>
      <c r="B6578" s="35" t="s">
        <v>441</v>
      </c>
      <c r="C6578" s="33">
        <v>2134.12534396605</v>
      </c>
      <c r="D6578" s="35">
        <v>84</v>
      </c>
      <c r="E6578" s="35">
        <v>0</v>
      </c>
      <c r="F6578" s="34">
        <v>0</v>
      </c>
      <c r="G6578" s="35" t="s">
        <v>429</v>
      </c>
      <c r="H6578" s="35" t="s">
        <v>455</v>
      </c>
      <c r="I6578" s="35">
        <v>3168</v>
      </c>
      <c r="J6578" s="35">
        <v>169</v>
      </c>
      <c r="K6578" s="35">
        <v>0</v>
      </c>
      <c r="L6578" s="36">
        <v>0</v>
      </c>
      <c r="M6578" s="35" t="s">
        <v>455</v>
      </c>
      <c r="N6578" s="39">
        <v>7918.9350558918477</v>
      </c>
      <c r="O6578" s="92">
        <v>44315</v>
      </c>
      <c r="P6578" s="92">
        <f t="shared" si="283"/>
        <v>44297</v>
      </c>
      <c r="Q6578" s="92">
        <f t="shared" si="284"/>
        <v>44310</v>
      </c>
    </row>
    <row r="6579" spans="1:17" x14ac:dyDescent="0.25">
      <c r="A6579" s="1" t="s">
        <v>665</v>
      </c>
      <c r="B6579" s="35" t="s">
        <v>449</v>
      </c>
      <c r="C6579" s="33">
        <v>8124.8050092882004</v>
      </c>
      <c r="D6579" s="35">
        <v>344</v>
      </c>
      <c r="E6579" s="35">
        <v>15</v>
      </c>
      <c r="F6579" s="34">
        <v>13.187129662850053</v>
      </c>
      <c r="G6579" s="35" t="s">
        <v>427</v>
      </c>
      <c r="H6579" s="35" t="s">
        <v>455</v>
      </c>
      <c r="I6579" s="35">
        <v>14084</v>
      </c>
      <c r="J6579" s="35">
        <v>681</v>
      </c>
      <c r="K6579" s="35">
        <v>21</v>
      </c>
      <c r="L6579" s="36">
        <v>3.0837004405286344E-2</v>
      </c>
      <c r="M6579" s="35" t="s">
        <v>455</v>
      </c>
      <c r="N6579" s="39">
        <v>8381.7396137074957</v>
      </c>
      <c r="O6579" s="92">
        <v>44315</v>
      </c>
      <c r="P6579" s="92">
        <f t="shared" si="283"/>
        <v>44297</v>
      </c>
      <c r="Q6579" s="92">
        <f t="shared" si="284"/>
        <v>44310</v>
      </c>
    </row>
    <row r="6580" spans="1:17" x14ac:dyDescent="0.25">
      <c r="A6580" s="1" t="s">
        <v>664</v>
      </c>
      <c r="B6580" s="35" t="s">
        <v>454</v>
      </c>
      <c r="C6580" s="33">
        <v>5620.2787186370697</v>
      </c>
      <c r="D6580" s="35">
        <v>290</v>
      </c>
      <c r="E6580" s="35">
        <v>6</v>
      </c>
      <c r="F6580" s="34">
        <v>7.6254479542138807</v>
      </c>
      <c r="G6580" s="35" t="s">
        <v>429</v>
      </c>
      <c r="H6580" s="35" t="s">
        <v>474</v>
      </c>
      <c r="I6580" s="35">
        <v>7686</v>
      </c>
      <c r="J6580" s="35">
        <v>367</v>
      </c>
      <c r="K6580" s="35">
        <v>11</v>
      </c>
      <c r="L6580" s="36">
        <v>2.9972752043596729E-2</v>
      </c>
      <c r="M6580" s="35" t="s">
        <v>474</v>
      </c>
      <c r="N6580" s="39">
        <v>6529.9252647918211</v>
      </c>
      <c r="O6580" s="92">
        <v>44315</v>
      </c>
      <c r="P6580" s="92">
        <f t="shared" si="283"/>
        <v>44297</v>
      </c>
      <c r="Q6580" s="92">
        <f t="shared" si="284"/>
        <v>44310</v>
      </c>
    </row>
    <row r="6581" spans="1:17" x14ac:dyDescent="0.25">
      <c r="A6581" s="1" t="s">
        <v>663</v>
      </c>
      <c r="B6581" s="35" t="s">
        <v>453</v>
      </c>
      <c r="C6581" s="33">
        <v>1879.9555993321101</v>
      </c>
      <c r="D6581" s="35">
        <v>63</v>
      </c>
      <c r="E6581" s="35">
        <v>8</v>
      </c>
      <c r="F6581" s="34">
        <v>30.395854648459903</v>
      </c>
      <c r="G6581" s="35" t="s">
        <v>429</v>
      </c>
      <c r="H6581" s="35" t="s">
        <v>474</v>
      </c>
      <c r="I6581" s="35">
        <v>2053</v>
      </c>
      <c r="J6581" s="35">
        <v>102</v>
      </c>
      <c r="K6581" s="35">
        <v>8</v>
      </c>
      <c r="L6581" s="36">
        <v>7.8431372549019607E-2</v>
      </c>
      <c r="M6581" s="35" t="s">
        <v>474</v>
      </c>
      <c r="N6581" s="39">
        <v>5425.660054750093</v>
      </c>
      <c r="O6581" s="92">
        <v>44315</v>
      </c>
      <c r="P6581" s="92">
        <f t="shared" si="283"/>
        <v>44297</v>
      </c>
      <c r="Q6581" s="92">
        <f t="shared" si="284"/>
        <v>44310</v>
      </c>
    </row>
    <row r="6582" spans="1:17" x14ac:dyDescent="0.25">
      <c r="A6582" s="1" t="s">
        <v>662</v>
      </c>
      <c r="B6582" s="35" t="s">
        <v>441</v>
      </c>
      <c r="C6582" s="33">
        <v>13749.355836913501</v>
      </c>
      <c r="D6582" s="35">
        <v>1042</v>
      </c>
      <c r="E6582" s="35">
        <v>28</v>
      </c>
      <c r="F6582" s="34">
        <v>14.546136006099372</v>
      </c>
      <c r="G6582" s="35" t="s">
        <v>423</v>
      </c>
      <c r="H6582" s="35" t="s">
        <v>455</v>
      </c>
      <c r="I6582" s="35">
        <v>22502</v>
      </c>
      <c r="J6582" s="35">
        <v>1084</v>
      </c>
      <c r="K6582" s="35">
        <v>30</v>
      </c>
      <c r="L6582" s="36">
        <v>2.7675276752767528E-2</v>
      </c>
      <c r="M6582" s="35" t="s">
        <v>455</v>
      </c>
      <c r="N6582" s="39">
        <v>7884.0057153058588</v>
      </c>
      <c r="O6582" s="92">
        <v>44315</v>
      </c>
      <c r="P6582" s="92">
        <f t="shared" si="283"/>
        <v>44297</v>
      </c>
      <c r="Q6582" s="92">
        <f t="shared" si="284"/>
        <v>44310</v>
      </c>
    </row>
    <row r="6583" spans="1:17" x14ac:dyDescent="0.25">
      <c r="A6583" s="1" t="s">
        <v>661</v>
      </c>
      <c r="B6583" s="35" t="s">
        <v>448</v>
      </c>
      <c r="C6583" s="33">
        <v>11814.5919608803</v>
      </c>
      <c r="D6583" s="35">
        <v>913</v>
      </c>
      <c r="E6583" s="35">
        <v>51</v>
      </c>
      <c r="F6583" s="34">
        <v>30.833541733130794</v>
      </c>
      <c r="G6583" s="35" t="s">
        <v>419</v>
      </c>
      <c r="H6583" s="35" t="s">
        <v>474</v>
      </c>
      <c r="I6583" s="35">
        <v>21654</v>
      </c>
      <c r="J6583" s="35">
        <v>1073</v>
      </c>
      <c r="K6583" s="35">
        <v>64</v>
      </c>
      <c r="L6583" s="36">
        <v>5.9645852749301023E-2</v>
      </c>
      <c r="M6583" s="35" t="s">
        <v>474</v>
      </c>
      <c r="N6583" s="39">
        <v>9081.9894885311915</v>
      </c>
      <c r="O6583" s="92">
        <v>44315</v>
      </c>
      <c r="P6583" s="92">
        <f t="shared" si="283"/>
        <v>44297</v>
      </c>
      <c r="Q6583" s="92">
        <f t="shared" si="284"/>
        <v>44310</v>
      </c>
    </row>
    <row r="6584" spans="1:17" x14ac:dyDescent="0.25">
      <c r="A6584" s="1" t="s">
        <v>660</v>
      </c>
      <c r="B6584" s="35" t="s">
        <v>441</v>
      </c>
      <c r="C6584" s="33">
        <v>4953.1649934452498</v>
      </c>
      <c r="D6584" s="35">
        <v>441</v>
      </c>
      <c r="E6584" s="35">
        <v>6</v>
      </c>
      <c r="F6584" s="34">
        <v>8.6524763285409794</v>
      </c>
      <c r="G6584" s="35" t="s">
        <v>429</v>
      </c>
      <c r="H6584" s="35" t="s">
        <v>455</v>
      </c>
      <c r="I6584" s="35">
        <v>27014</v>
      </c>
      <c r="J6584" s="35">
        <v>1806</v>
      </c>
      <c r="K6584" s="35">
        <v>6</v>
      </c>
      <c r="L6584" s="36">
        <v>3.3222591362126247E-3</v>
      </c>
      <c r="M6584" s="35" t="s">
        <v>455</v>
      </c>
      <c r="N6584" s="39">
        <v>36461.535248471686</v>
      </c>
      <c r="O6584" s="92">
        <v>44315</v>
      </c>
      <c r="P6584" s="92">
        <f t="shared" si="283"/>
        <v>44297</v>
      </c>
      <c r="Q6584" s="92">
        <f t="shared" si="284"/>
        <v>44310</v>
      </c>
    </row>
    <row r="6585" spans="1:17" x14ac:dyDescent="0.25">
      <c r="A6585" s="1" t="s">
        <v>659</v>
      </c>
      <c r="B6585" s="35" t="s">
        <v>450</v>
      </c>
      <c r="C6585" s="33">
        <v>55966.956025412503</v>
      </c>
      <c r="D6585" s="35">
        <v>6730</v>
      </c>
      <c r="E6585" s="35">
        <v>183</v>
      </c>
      <c r="F6585" s="34">
        <v>23.355618207095851</v>
      </c>
      <c r="G6585" s="35" t="s">
        <v>423</v>
      </c>
      <c r="H6585" s="35" t="s">
        <v>455</v>
      </c>
      <c r="I6585" s="35">
        <v>133280</v>
      </c>
      <c r="J6585" s="35">
        <v>6102</v>
      </c>
      <c r="K6585" s="35">
        <v>204</v>
      </c>
      <c r="L6585" s="36">
        <v>3.3431661750245818E-2</v>
      </c>
      <c r="M6585" s="35" t="s">
        <v>455</v>
      </c>
      <c r="N6585" s="39">
        <v>10902.862033856745</v>
      </c>
      <c r="O6585" s="92">
        <v>44315</v>
      </c>
      <c r="P6585" s="92">
        <f t="shared" si="283"/>
        <v>44297</v>
      </c>
      <c r="Q6585" s="92">
        <f t="shared" si="284"/>
        <v>44310</v>
      </c>
    </row>
    <row r="6586" spans="1:17" x14ac:dyDescent="0.25">
      <c r="A6586" s="1" t="s">
        <v>658</v>
      </c>
      <c r="B6586" s="35" t="s">
        <v>447</v>
      </c>
      <c r="C6586" s="33">
        <v>1233.54376087695</v>
      </c>
      <c r="D6586" s="35">
        <v>23</v>
      </c>
      <c r="E6586" s="35" t="s">
        <v>487</v>
      </c>
      <c r="F6586" s="34">
        <v>5.7905178311462162</v>
      </c>
      <c r="G6586" s="35" t="s">
        <v>429</v>
      </c>
      <c r="H6586" s="35" t="s">
        <v>455</v>
      </c>
      <c r="I6586" s="35">
        <v>1508</v>
      </c>
      <c r="J6586" s="35">
        <v>81</v>
      </c>
      <c r="K6586" s="35">
        <v>1</v>
      </c>
      <c r="L6586" s="36">
        <v>1.2345679012345678E-2</v>
      </c>
      <c r="M6586" s="35" t="s">
        <v>455</v>
      </c>
      <c r="N6586" s="39">
        <v>6566.4472205198081</v>
      </c>
      <c r="O6586" s="92">
        <v>44315</v>
      </c>
      <c r="P6586" s="92">
        <f t="shared" si="283"/>
        <v>44297</v>
      </c>
      <c r="Q6586" s="92">
        <f t="shared" si="284"/>
        <v>44310</v>
      </c>
    </row>
    <row r="6587" spans="1:17" x14ac:dyDescent="0.25">
      <c r="A6587" s="1" t="s">
        <v>657</v>
      </c>
      <c r="B6587" s="35" t="s">
        <v>443</v>
      </c>
      <c r="C6587" s="33">
        <v>18769.558680918599</v>
      </c>
      <c r="D6587" s="35">
        <v>1339</v>
      </c>
      <c r="E6587" s="35">
        <v>33</v>
      </c>
      <c r="F6587" s="34">
        <v>12.55832860651733</v>
      </c>
      <c r="G6587" s="35" t="s">
        <v>423</v>
      </c>
      <c r="H6587" s="35" t="s">
        <v>455</v>
      </c>
      <c r="I6587" s="35">
        <v>30508</v>
      </c>
      <c r="J6587" s="35">
        <v>1436</v>
      </c>
      <c r="K6587" s="35">
        <v>42</v>
      </c>
      <c r="L6587" s="36">
        <v>2.9247910863509748E-2</v>
      </c>
      <c r="M6587" s="35" t="s">
        <v>455</v>
      </c>
      <c r="N6587" s="39">
        <v>7650.6860092552852</v>
      </c>
      <c r="O6587" s="92">
        <v>44315</v>
      </c>
      <c r="P6587" s="92">
        <f t="shared" si="283"/>
        <v>44297</v>
      </c>
      <c r="Q6587" s="92">
        <f t="shared" si="284"/>
        <v>44310</v>
      </c>
    </row>
    <row r="6588" spans="1:17" x14ac:dyDescent="0.25">
      <c r="A6588" s="1" t="s">
        <v>656</v>
      </c>
      <c r="B6588" s="35" t="s">
        <v>446</v>
      </c>
      <c r="C6588" s="33">
        <v>12292.1365056916</v>
      </c>
      <c r="D6588" s="35">
        <v>518</v>
      </c>
      <c r="E6588" s="35">
        <v>15</v>
      </c>
      <c r="F6588" s="34">
        <v>8.7163738454455846</v>
      </c>
      <c r="G6588" s="35" t="s">
        <v>427</v>
      </c>
      <c r="H6588" s="35" t="s">
        <v>455</v>
      </c>
      <c r="I6588" s="35">
        <v>15888</v>
      </c>
      <c r="J6588" s="35">
        <v>824</v>
      </c>
      <c r="K6588" s="35">
        <v>18</v>
      </c>
      <c r="L6588" s="36">
        <v>2.1844660194174758E-2</v>
      </c>
      <c r="M6588" s="35" t="s">
        <v>455</v>
      </c>
      <c r="N6588" s="39">
        <v>6703.47257873735</v>
      </c>
      <c r="O6588" s="92">
        <v>44315</v>
      </c>
      <c r="P6588" s="92">
        <f t="shared" si="283"/>
        <v>44297</v>
      </c>
      <c r="Q6588" s="92">
        <f t="shared" si="284"/>
        <v>44310</v>
      </c>
    </row>
    <row r="6589" spans="1:17" x14ac:dyDescent="0.25">
      <c r="A6589" s="1" t="s">
        <v>655</v>
      </c>
      <c r="B6589" s="35" t="s">
        <v>453</v>
      </c>
      <c r="C6589" s="33">
        <v>834.58018010005105</v>
      </c>
      <c r="D6589" s="35">
        <v>10</v>
      </c>
      <c r="E6589" s="35">
        <v>0</v>
      </c>
      <c r="F6589" s="34">
        <v>0</v>
      </c>
      <c r="G6589" s="35" t="s">
        <v>429</v>
      </c>
      <c r="H6589" s="35" t="s">
        <v>459</v>
      </c>
      <c r="I6589" s="35">
        <v>464</v>
      </c>
      <c r="J6589" s="35">
        <v>14</v>
      </c>
      <c r="K6589" s="35">
        <v>0</v>
      </c>
      <c r="L6589" s="36">
        <v>0</v>
      </c>
      <c r="M6589" s="35" t="s">
        <v>459</v>
      </c>
      <c r="N6589" s="39">
        <v>1677.4901122528038</v>
      </c>
      <c r="O6589" s="92">
        <v>44315</v>
      </c>
      <c r="P6589" s="92">
        <f t="shared" si="283"/>
        <v>44297</v>
      </c>
      <c r="Q6589" s="92">
        <f t="shared" si="284"/>
        <v>44310</v>
      </c>
    </row>
    <row r="6590" spans="1:17" x14ac:dyDescent="0.25">
      <c r="A6590" s="1" t="s">
        <v>654</v>
      </c>
      <c r="B6590" s="35" t="s">
        <v>441</v>
      </c>
      <c r="C6590" s="33">
        <v>1267.67563041731</v>
      </c>
      <c r="D6590" s="35">
        <v>47</v>
      </c>
      <c r="E6590" s="35" t="s">
        <v>487</v>
      </c>
      <c r="F6590" s="34">
        <v>11.269218988623715</v>
      </c>
      <c r="G6590" s="35" t="s">
        <v>429</v>
      </c>
      <c r="H6590" s="35" t="s">
        <v>459</v>
      </c>
      <c r="I6590" s="35">
        <v>1980</v>
      </c>
      <c r="J6590" s="35">
        <v>98</v>
      </c>
      <c r="K6590" s="35">
        <v>2</v>
      </c>
      <c r="L6590" s="36">
        <v>2.0408163265306121E-2</v>
      </c>
      <c r="M6590" s="35" t="s">
        <v>474</v>
      </c>
      <c r="N6590" s="39">
        <v>7730.6842261958664</v>
      </c>
      <c r="O6590" s="92">
        <v>44315</v>
      </c>
      <c r="P6590" s="92">
        <f t="shared" si="283"/>
        <v>44297</v>
      </c>
      <c r="Q6590" s="92">
        <f t="shared" si="284"/>
        <v>44310</v>
      </c>
    </row>
    <row r="6591" spans="1:17" x14ac:dyDescent="0.25">
      <c r="A6591" s="1" t="s">
        <v>653</v>
      </c>
      <c r="B6591" s="35" t="s">
        <v>441</v>
      </c>
      <c r="C6591" s="33">
        <v>1713.2752253528499</v>
      </c>
      <c r="D6591" s="35">
        <v>92</v>
      </c>
      <c r="E6591" s="35" t="s">
        <v>487</v>
      </c>
      <c r="F6591" s="34">
        <v>16.676496658932468</v>
      </c>
      <c r="G6591" s="35" t="s">
        <v>429</v>
      </c>
      <c r="H6591" s="35" t="s">
        <v>455</v>
      </c>
      <c r="I6591" s="35">
        <v>2128</v>
      </c>
      <c r="J6591" s="35">
        <v>93</v>
      </c>
      <c r="K6591" s="35">
        <v>5</v>
      </c>
      <c r="L6591" s="36">
        <v>5.3763440860215055E-2</v>
      </c>
      <c r="M6591" s="35" t="s">
        <v>455</v>
      </c>
      <c r="N6591" s="39">
        <v>5428.1996624825188</v>
      </c>
      <c r="O6591" s="92">
        <v>44315</v>
      </c>
      <c r="P6591" s="92">
        <f t="shared" si="283"/>
        <v>44297</v>
      </c>
      <c r="Q6591" s="92">
        <f t="shared" si="284"/>
        <v>44310</v>
      </c>
    </row>
    <row r="6592" spans="1:17" x14ac:dyDescent="0.25">
      <c r="A6592" s="1" t="s">
        <v>652</v>
      </c>
      <c r="B6592" s="35" t="s">
        <v>453</v>
      </c>
      <c r="C6592" s="33">
        <v>43955.524582002799</v>
      </c>
      <c r="D6592" s="35">
        <v>2852</v>
      </c>
      <c r="E6592" s="35">
        <v>140</v>
      </c>
      <c r="F6592" s="34">
        <v>22.750268811703389</v>
      </c>
      <c r="G6592" s="35" t="s">
        <v>423</v>
      </c>
      <c r="H6592" s="35" t="s">
        <v>455</v>
      </c>
      <c r="I6592" s="35">
        <v>95619</v>
      </c>
      <c r="J6592" s="35">
        <v>4766</v>
      </c>
      <c r="K6592" s="35">
        <v>152</v>
      </c>
      <c r="L6592" s="36">
        <v>3.1892572387746537E-2</v>
      </c>
      <c r="M6592" s="35" t="s">
        <v>455</v>
      </c>
      <c r="N6592" s="39">
        <v>10842.778115657837</v>
      </c>
      <c r="O6592" s="92">
        <v>44315</v>
      </c>
      <c r="P6592" s="92">
        <f t="shared" si="283"/>
        <v>44297</v>
      </c>
      <c r="Q6592" s="92">
        <f t="shared" si="284"/>
        <v>44310</v>
      </c>
    </row>
    <row r="6593" spans="1:17" x14ac:dyDescent="0.25">
      <c r="A6593" s="1" t="s">
        <v>651</v>
      </c>
      <c r="B6593" s="35" t="s">
        <v>447</v>
      </c>
      <c r="C6593" s="33">
        <v>625.94499034377498</v>
      </c>
      <c r="D6593" s="35">
        <v>19</v>
      </c>
      <c r="E6593" s="35" t="s">
        <v>487</v>
      </c>
      <c r="F6593" s="34">
        <v>34.233953077574199</v>
      </c>
      <c r="G6593" s="35" t="s">
        <v>429</v>
      </c>
      <c r="H6593" s="35" t="s">
        <v>459</v>
      </c>
      <c r="I6593" s="35">
        <v>855</v>
      </c>
      <c r="J6593" s="35">
        <v>55</v>
      </c>
      <c r="K6593" s="35">
        <v>3</v>
      </c>
      <c r="L6593" s="36">
        <v>5.4545454545454543E-2</v>
      </c>
      <c r="M6593" s="35" t="s">
        <v>455</v>
      </c>
      <c r="N6593" s="39">
        <v>8786.7146232440446</v>
      </c>
      <c r="O6593" s="92">
        <v>44315</v>
      </c>
      <c r="P6593" s="92">
        <f t="shared" si="283"/>
        <v>44297</v>
      </c>
      <c r="Q6593" s="92">
        <f t="shared" si="284"/>
        <v>44310</v>
      </c>
    </row>
    <row r="6594" spans="1:17" x14ac:dyDescent="0.25">
      <c r="A6594" s="1" t="s">
        <v>650</v>
      </c>
      <c r="B6594" s="35" t="s">
        <v>444</v>
      </c>
      <c r="C6594" s="33">
        <v>9210.9950828244691</v>
      </c>
      <c r="D6594" s="35">
        <v>605</v>
      </c>
      <c r="E6594" s="35">
        <v>19</v>
      </c>
      <c r="F6594" s="34">
        <v>14.733943997793357</v>
      </c>
      <c r="G6594" s="35" t="s">
        <v>423</v>
      </c>
      <c r="H6594" s="35" t="s">
        <v>455</v>
      </c>
      <c r="I6594" s="35">
        <v>15925</v>
      </c>
      <c r="J6594" s="35">
        <v>745</v>
      </c>
      <c r="K6594" s="35">
        <v>21</v>
      </c>
      <c r="L6594" s="36">
        <v>2.8187919463087248E-2</v>
      </c>
      <c r="M6594" s="35" t="s">
        <v>455</v>
      </c>
      <c r="N6594" s="39">
        <v>8088.1597840518261</v>
      </c>
      <c r="O6594" s="92">
        <v>44315</v>
      </c>
      <c r="P6594" s="92">
        <f t="shared" si="283"/>
        <v>44297</v>
      </c>
      <c r="Q6594" s="92">
        <f t="shared" si="284"/>
        <v>44310</v>
      </c>
    </row>
    <row r="6595" spans="1:17" x14ac:dyDescent="0.25">
      <c r="A6595" s="1" t="s">
        <v>443</v>
      </c>
      <c r="B6595" s="35" t="s">
        <v>443</v>
      </c>
      <c r="C6595" s="33">
        <v>62728.587628093002</v>
      </c>
      <c r="D6595" s="35">
        <v>5109</v>
      </c>
      <c r="E6595" s="35">
        <v>159</v>
      </c>
      <c r="F6595" s="34">
        <v>18.105210537303027</v>
      </c>
      <c r="G6595" s="35" t="s">
        <v>423</v>
      </c>
      <c r="H6595" s="35" t="s">
        <v>455</v>
      </c>
      <c r="I6595" s="35">
        <v>114855</v>
      </c>
      <c r="J6595" s="35">
        <v>4842</v>
      </c>
      <c r="K6595" s="35">
        <v>177</v>
      </c>
      <c r="L6595" s="36">
        <v>3.6555142503097895E-2</v>
      </c>
      <c r="M6595" s="35" t="s">
        <v>455</v>
      </c>
      <c r="N6595" s="39">
        <v>7718.9686283188521</v>
      </c>
      <c r="O6595" s="92">
        <v>44315</v>
      </c>
      <c r="P6595" s="92">
        <f t="shared" si="283"/>
        <v>44297</v>
      </c>
      <c r="Q6595" s="92">
        <f t="shared" si="284"/>
        <v>44310</v>
      </c>
    </row>
    <row r="6596" spans="1:17" x14ac:dyDescent="0.25">
      <c r="A6596" s="1" t="s">
        <v>649</v>
      </c>
      <c r="B6596" s="35" t="s">
        <v>443</v>
      </c>
      <c r="C6596" s="33">
        <v>3007.0790085752401</v>
      </c>
      <c r="D6596" s="35">
        <v>157</v>
      </c>
      <c r="E6596" s="35">
        <v>7</v>
      </c>
      <c r="F6596" s="34">
        <v>16.627431423456379</v>
      </c>
      <c r="G6596" s="35" t="s">
        <v>429</v>
      </c>
      <c r="H6596" s="35" t="s">
        <v>459</v>
      </c>
      <c r="I6596" s="35">
        <v>4132</v>
      </c>
      <c r="J6596" s="35">
        <v>181</v>
      </c>
      <c r="K6596" s="35">
        <v>8</v>
      </c>
      <c r="L6596" s="36">
        <v>4.4198895027624308E-2</v>
      </c>
      <c r="M6596" s="35" t="s">
        <v>474</v>
      </c>
      <c r="N6596" s="39">
        <v>6019.1301752912086</v>
      </c>
      <c r="O6596" s="92">
        <v>44315</v>
      </c>
      <c r="P6596" s="92">
        <f t="shared" si="283"/>
        <v>44297</v>
      </c>
      <c r="Q6596" s="92">
        <f t="shared" si="284"/>
        <v>44310</v>
      </c>
    </row>
    <row r="6597" spans="1:17" x14ac:dyDescent="0.25">
      <c r="A6597" s="1" t="s">
        <v>648</v>
      </c>
      <c r="B6597" s="35" t="s">
        <v>441</v>
      </c>
      <c r="C6597" s="33">
        <v>3230.2527941828198</v>
      </c>
      <c r="D6597" s="35">
        <v>146</v>
      </c>
      <c r="E6597" s="35" t="s">
        <v>487</v>
      </c>
      <c r="F6597" s="34">
        <v>8.8449512752937611</v>
      </c>
      <c r="G6597" s="35" t="s">
        <v>429</v>
      </c>
      <c r="H6597" s="35" t="s">
        <v>455</v>
      </c>
      <c r="I6597" s="35">
        <v>6978</v>
      </c>
      <c r="J6597" s="35">
        <v>332</v>
      </c>
      <c r="K6597" s="35">
        <v>4</v>
      </c>
      <c r="L6597" s="36">
        <v>1.2048192771084338E-2</v>
      </c>
      <c r="M6597" s="35" t="s">
        <v>455</v>
      </c>
      <c r="N6597" s="39">
        <v>10277.833381891352</v>
      </c>
      <c r="O6597" s="92">
        <v>44315</v>
      </c>
      <c r="P6597" s="92">
        <f t="shared" si="283"/>
        <v>44297</v>
      </c>
      <c r="Q6597" s="92">
        <f t="shared" si="284"/>
        <v>44310</v>
      </c>
    </row>
    <row r="6598" spans="1:17" x14ac:dyDescent="0.25">
      <c r="A6598" s="1" t="s">
        <v>647</v>
      </c>
      <c r="B6598" s="35" t="s">
        <v>454</v>
      </c>
      <c r="C6598" s="33">
        <v>2582.8318203587801</v>
      </c>
      <c r="D6598" s="35">
        <v>76</v>
      </c>
      <c r="E6598" s="35" t="s">
        <v>487</v>
      </c>
      <c r="F6598" s="34">
        <v>11.062055355760533</v>
      </c>
      <c r="G6598" s="35" t="s">
        <v>429</v>
      </c>
      <c r="H6598" s="35" t="s">
        <v>455</v>
      </c>
      <c r="I6598" s="35">
        <v>5120</v>
      </c>
      <c r="J6598" s="35">
        <v>211</v>
      </c>
      <c r="K6598" s="35">
        <v>4</v>
      </c>
      <c r="L6598" s="36">
        <v>1.8957345971563982E-2</v>
      </c>
      <c r="M6598" s="35" t="s">
        <v>455</v>
      </c>
      <c r="N6598" s="39">
        <v>8169.3278802291543</v>
      </c>
      <c r="O6598" s="92">
        <v>44315</v>
      </c>
      <c r="P6598" s="92">
        <f t="shared" si="283"/>
        <v>44297</v>
      </c>
      <c r="Q6598" s="92">
        <f t="shared" si="284"/>
        <v>44310</v>
      </c>
    </row>
    <row r="6599" spans="1:17" x14ac:dyDescent="0.25">
      <c r="A6599" s="1" t="s">
        <v>646</v>
      </c>
      <c r="B6599" s="35" t="s">
        <v>444</v>
      </c>
      <c r="C6599" s="33">
        <v>101530.854278618</v>
      </c>
      <c r="D6599" s="35">
        <v>7401</v>
      </c>
      <c r="E6599" s="35">
        <v>212</v>
      </c>
      <c r="F6599" s="34">
        <v>14.914537310306242</v>
      </c>
      <c r="G6599" s="35" t="s">
        <v>423</v>
      </c>
      <c r="H6599" s="35" t="s">
        <v>455</v>
      </c>
      <c r="I6599" s="35">
        <v>213322</v>
      </c>
      <c r="J6599" s="35">
        <v>10011</v>
      </c>
      <c r="K6599" s="35">
        <v>252</v>
      </c>
      <c r="L6599" s="36">
        <v>2.5172310458495654E-2</v>
      </c>
      <c r="M6599" s="35" t="s">
        <v>459</v>
      </c>
      <c r="N6599" s="39">
        <v>9860.0568971163248</v>
      </c>
      <c r="O6599" s="92">
        <v>44315</v>
      </c>
      <c r="P6599" s="92">
        <f t="shared" si="283"/>
        <v>44297</v>
      </c>
      <c r="Q6599" s="92">
        <f t="shared" si="284"/>
        <v>44310</v>
      </c>
    </row>
    <row r="6600" spans="1:17" x14ac:dyDescent="0.25">
      <c r="A6600" s="1" t="s">
        <v>645</v>
      </c>
      <c r="B6600" s="35" t="s">
        <v>444</v>
      </c>
      <c r="C6600" s="33">
        <v>34437.884502636203</v>
      </c>
      <c r="D6600" s="35">
        <v>4067</v>
      </c>
      <c r="E6600" s="35">
        <v>109</v>
      </c>
      <c r="F6600" s="34">
        <v>22.607992326352953</v>
      </c>
      <c r="G6600" s="35" t="s">
        <v>423</v>
      </c>
      <c r="H6600" s="35" t="s">
        <v>455</v>
      </c>
      <c r="I6600" s="35">
        <v>80972</v>
      </c>
      <c r="J6600" s="35">
        <v>3780</v>
      </c>
      <c r="K6600" s="35">
        <v>135</v>
      </c>
      <c r="L6600" s="36">
        <v>3.5714285714285712E-2</v>
      </c>
      <c r="M6600" s="35" t="s">
        <v>459</v>
      </c>
      <c r="N6600" s="39">
        <v>10976.283980831176</v>
      </c>
      <c r="O6600" s="92">
        <v>44315</v>
      </c>
      <c r="P6600" s="92">
        <f t="shared" si="283"/>
        <v>44297</v>
      </c>
      <c r="Q6600" s="92">
        <f t="shared" si="284"/>
        <v>44310</v>
      </c>
    </row>
    <row r="6601" spans="1:17" x14ac:dyDescent="0.25">
      <c r="A6601" s="1" t="s">
        <v>644</v>
      </c>
      <c r="B6601" s="35" t="s">
        <v>452</v>
      </c>
      <c r="C6601" s="33">
        <v>15123.002698759299</v>
      </c>
      <c r="D6601" s="35">
        <v>1580</v>
      </c>
      <c r="E6601" s="35">
        <v>45</v>
      </c>
      <c r="F6601" s="34">
        <v>21.254282488155717</v>
      </c>
      <c r="G6601" s="35" t="s">
        <v>423</v>
      </c>
      <c r="H6601" s="35" t="s">
        <v>455</v>
      </c>
      <c r="I6601" s="35">
        <v>29789</v>
      </c>
      <c r="J6601" s="35">
        <v>1297</v>
      </c>
      <c r="K6601" s="35">
        <v>48</v>
      </c>
      <c r="L6601" s="36">
        <v>3.7008481110254433E-2</v>
      </c>
      <c r="M6601" s="35" t="s">
        <v>455</v>
      </c>
      <c r="N6601" s="39">
        <v>8576.3391426651451</v>
      </c>
      <c r="O6601" s="92">
        <v>44315</v>
      </c>
      <c r="P6601" s="92">
        <f t="shared" si="283"/>
        <v>44297</v>
      </c>
      <c r="Q6601" s="92">
        <f t="shared" si="284"/>
        <v>44310</v>
      </c>
    </row>
    <row r="6602" spans="1:17" x14ac:dyDescent="0.25">
      <c r="A6602" s="1" t="s">
        <v>643</v>
      </c>
      <c r="B6602" s="35" t="s">
        <v>446</v>
      </c>
      <c r="C6602" s="33">
        <v>27680.062234411598</v>
      </c>
      <c r="D6602" s="35">
        <v>2059</v>
      </c>
      <c r="E6602" s="35">
        <v>53</v>
      </c>
      <c r="F6602" s="34">
        <v>13.67668270993958</v>
      </c>
      <c r="G6602" s="35" t="s">
        <v>423</v>
      </c>
      <c r="H6602" s="35" t="s">
        <v>455</v>
      </c>
      <c r="I6602" s="35">
        <v>61925</v>
      </c>
      <c r="J6602" s="35">
        <v>3194</v>
      </c>
      <c r="K6602" s="35">
        <v>57</v>
      </c>
      <c r="L6602" s="36">
        <v>1.7845961177207263E-2</v>
      </c>
      <c r="M6602" s="35" t="s">
        <v>455</v>
      </c>
      <c r="N6602" s="39">
        <v>11538.991397314305</v>
      </c>
      <c r="O6602" s="92">
        <v>44315</v>
      </c>
      <c r="P6602" s="92">
        <f t="shared" si="283"/>
        <v>44297</v>
      </c>
      <c r="Q6602" s="92">
        <f t="shared" si="284"/>
        <v>44310</v>
      </c>
    </row>
    <row r="6603" spans="1:17" x14ac:dyDescent="0.25">
      <c r="A6603" s="1" t="s">
        <v>642</v>
      </c>
      <c r="B6603" s="35" t="s">
        <v>452</v>
      </c>
      <c r="C6603" s="33">
        <v>12712.6088020805</v>
      </c>
      <c r="D6603" s="35">
        <v>958</v>
      </c>
      <c r="E6603" s="35">
        <v>14</v>
      </c>
      <c r="F6603" s="34">
        <v>7.8662060287448128</v>
      </c>
      <c r="G6603" s="35" t="s">
        <v>427</v>
      </c>
      <c r="H6603" s="35" t="s">
        <v>455</v>
      </c>
      <c r="I6603" s="35">
        <v>17646</v>
      </c>
      <c r="J6603" s="35">
        <v>809</v>
      </c>
      <c r="K6603" s="35">
        <v>15</v>
      </c>
      <c r="L6603" s="36">
        <v>1.8541409147095178E-2</v>
      </c>
      <c r="M6603" s="35" t="s">
        <v>455</v>
      </c>
      <c r="N6603" s="39">
        <v>6363.7606772545541</v>
      </c>
      <c r="O6603" s="92">
        <v>44315</v>
      </c>
      <c r="P6603" s="92">
        <f t="shared" si="283"/>
        <v>44297</v>
      </c>
      <c r="Q6603" s="92">
        <f t="shared" si="284"/>
        <v>44310</v>
      </c>
    </row>
    <row r="6604" spans="1:17" x14ac:dyDescent="0.25">
      <c r="A6604" s="1" t="s">
        <v>641</v>
      </c>
      <c r="B6604" s="35" t="s">
        <v>442</v>
      </c>
      <c r="C6604" s="33">
        <v>60849.009238985098</v>
      </c>
      <c r="D6604" s="35">
        <v>10560</v>
      </c>
      <c r="E6604" s="35">
        <v>247</v>
      </c>
      <c r="F6604" s="34">
        <v>28.994485470691302</v>
      </c>
      <c r="G6604" s="35" t="s">
        <v>419</v>
      </c>
      <c r="H6604" s="35" t="s">
        <v>455</v>
      </c>
      <c r="I6604" s="35">
        <v>170821</v>
      </c>
      <c r="J6604" s="35">
        <v>7714</v>
      </c>
      <c r="K6604" s="35">
        <v>340</v>
      </c>
      <c r="L6604" s="36">
        <v>4.4075706507648429E-2</v>
      </c>
      <c r="M6604" s="35" t="s">
        <v>455</v>
      </c>
      <c r="N6604" s="39">
        <v>12677.281185800721</v>
      </c>
      <c r="O6604" s="92">
        <v>44315</v>
      </c>
      <c r="P6604" s="92">
        <f t="shared" si="283"/>
        <v>44297</v>
      </c>
      <c r="Q6604" s="92">
        <f t="shared" si="284"/>
        <v>44310</v>
      </c>
    </row>
    <row r="6605" spans="1:17" x14ac:dyDescent="0.25">
      <c r="A6605" s="1" t="s">
        <v>640</v>
      </c>
      <c r="B6605" s="35" t="s">
        <v>453</v>
      </c>
      <c r="C6605" s="33">
        <v>1304.7898284374701</v>
      </c>
      <c r="D6605" s="35">
        <v>42</v>
      </c>
      <c r="E6605" s="35">
        <v>0</v>
      </c>
      <c r="F6605" s="34">
        <v>0</v>
      </c>
      <c r="G6605" s="35" t="s">
        <v>429</v>
      </c>
      <c r="H6605" s="35" t="s">
        <v>459</v>
      </c>
      <c r="I6605" s="35">
        <v>2168</v>
      </c>
      <c r="J6605" s="35">
        <v>110</v>
      </c>
      <c r="K6605" s="35">
        <v>0</v>
      </c>
      <c r="L6605" s="36">
        <v>0</v>
      </c>
      <c r="M6605" s="35" t="s">
        <v>459</v>
      </c>
      <c r="N6605" s="39">
        <v>8430.4765106675241</v>
      </c>
      <c r="O6605" s="92">
        <v>44315</v>
      </c>
      <c r="P6605" s="92">
        <f t="shared" si="283"/>
        <v>44297</v>
      </c>
      <c r="Q6605" s="92">
        <f t="shared" si="284"/>
        <v>44310</v>
      </c>
    </row>
    <row r="6606" spans="1:17" x14ac:dyDescent="0.25">
      <c r="A6606" s="1" t="s">
        <v>639</v>
      </c>
      <c r="B6606" s="35" t="s">
        <v>443</v>
      </c>
      <c r="C6606" s="33">
        <v>5675.6338289658797</v>
      </c>
      <c r="D6606" s="35">
        <v>463</v>
      </c>
      <c r="E6606" s="35">
        <v>25</v>
      </c>
      <c r="F6606" s="34">
        <v>31.462817009103087</v>
      </c>
      <c r="G6606" s="35" t="s">
        <v>423</v>
      </c>
      <c r="H6606" s="35" t="s">
        <v>474</v>
      </c>
      <c r="I6606" s="35">
        <v>9822</v>
      </c>
      <c r="J6606" s="35">
        <v>545</v>
      </c>
      <c r="K6606" s="35">
        <v>28</v>
      </c>
      <c r="L6606" s="36">
        <v>5.1376146788990829E-2</v>
      </c>
      <c r="M6606" s="35" t="s">
        <v>474</v>
      </c>
      <c r="N6606" s="39">
        <v>9602.4517511782615</v>
      </c>
      <c r="O6606" s="92">
        <v>44315</v>
      </c>
      <c r="P6606" s="92">
        <f t="shared" si="283"/>
        <v>44297</v>
      </c>
      <c r="Q6606" s="92">
        <f t="shared" si="284"/>
        <v>44310</v>
      </c>
    </row>
    <row r="6607" spans="1:17" x14ac:dyDescent="0.25">
      <c r="A6607" s="1" t="s">
        <v>638</v>
      </c>
      <c r="B6607" s="35" t="s">
        <v>443</v>
      </c>
      <c r="C6607" s="33">
        <v>18091.285950418602</v>
      </c>
      <c r="D6607" s="35">
        <v>1794</v>
      </c>
      <c r="E6607" s="35">
        <v>46</v>
      </c>
      <c r="F6607" s="34">
        <v>18.161861432731708</v>
      </c>
      <c r="G6607" s="35" t="s">
        <v>423</v>
      </c>
      <c r="H6607" s="35" t="s">
        <v>474</v>
      </c>
      <c r="I6607" s="35">
        <v>34385</v>
      </c>
      <c r="J6607" s="35">
        <v>1686</v>
      </c>
      <c r="K6607" s="35">
        <v>59</v>
      </c>
      <c r="L6607" s="36">
        <v>3.4994068801897982E-2</v>
      </c>
      <c r="M6607" s="35" t="s">
        <v>474</v>
      </c>
      <c r="N6607" s="39">
        <v>9319.4038534391129</v>
      </c>
      <c r="O6607" s="92">
        <v>44315</v>
      </c>
      <c r="P6607" s="92">
        <f t="shared" si="283"/>
        <v>44297</v>
      </c>
      <c r="Q6607" s="92">
        <f t="shared" si="284"/>
        <v>44310</v>
      </c>
    </row>
    <row r="6608" spans="1:17" x14ac:dyDescent="0.25">
      <c r="A6608" s="1" t="s">
        <v>637</v>
      </c>
      <c r="B6608" s="35" t="s">
        <v>450</v>
      </c>
      <c r="C6608" s="33">
        <v>6461.82916759405</v>
      </c>
      <c r="D6608" s="35">
        <v>288</v>
      </c>
      <c r="E6608" s="35">
        <v>5</v>
      </c>
      <c r="F6608" s="34">
        <v>5.5269622250913377</v>
      </c>
      <c r="G6608" s="35" t="s">
        <v>429</v>
      </c>
      <c r="H6608" s="35" t="s">
        <v>455</v>
      </c>
      <c r="I6608" s="35">
        <v>11636</v>
      </c>
      <c r="J6608" s="35">
        <v>487</v>
      </c>
      <c r="K6608" s="35">
        <v>6</v>
      </c>
      <c r="L6608" s="36">
        <v>1.2320328542094456E-2</v>
      </c>
      <c r="M6608" s="35" t="s">
        <v>455</v>
      </c>
      <c r="N6608" s="39">
        <v>7536.5656901345474</v>
      </c>
      <c r="O6608" s="92">
        <v>44315</v>
      </c>
      <c r="P6608" s="92">
        <f t="shared" si="283"/>
        <v>44297</v>
      </c>
      <c r="Q6608" s="92">
        <f t="shared" si="284"/>
        <v>44310</v>
      </c>
    </row>
    <row r="6609" spans="1:17" x14ac:dyDescent="0.25">
      <c r="A6609" s="1" t="s">
        <v>636</v>
      </c>
      <c r="B6609" s="35" t="s">
        <v>449</v>
      </c>
      <c r="C6609" s="33">
        <v>335.85846276679899</v>
      </c>
      <c r="D6609" s="35">
        <v>10</v>
      </c>
      <c r="E6609" s="35">
        <v>0</v>
      </c>
      <c r="F6609" s="34">
        <v>0</v>
      </c>
      <c r="G6609" s="35" t="s">
        <v>429</v>
      </c>
      <c r="H6609" s="35" t="s">
        <v>459</v>
      </c>
      <c r="I6609" s="35">
        <v>606</v>
      </c>
      <c r="J6609" s="35">
        <v>33</v>
      </c>
      <c r="K6609" s="35">
        <v>0</v>
      </c>
      <c r="L6609" s="36">
        <v>0</v>
      </c>
      <c r="M6609" s="35" t="s">
        <v>459</v>
      </c>
      <c r="N6609" s="39">
        <v>9825.5675108336709</v>
      </c>
      <c r="O6609" s="92">
        <v>44315</v>
      </c>
      <c r="P6609" s="92">
        <f t="shared" si="283"/>
        <v>44297</v>
      </c>
      <c r="Q6609" s="92">
        <f t="shared" si="284"/>
        <v>44310</v>
      </c>
    </row>
    <row r="6610" spans="1:17" x14ac:dyDescent="0.25">
      <c r="A6610" s="1" t="s">
        <v>635</v>
      </c>
      <c r="B6610" s="35" t="s">
        <v>450</v>
      </c>
      <c r="C6610" s="33">
        <v>6179.81950587131</v>
      </c>
      <c r="D6610" s="35">
        <v>378</v>
      </c>
      <c r="E6610" s="35" t="s">
        <v>487</v>
      </c>
      <c r="F6610" s="34">
        <v>4.6233435368595295</v>
      </c>
      <c r="G6610" s="35" t="s">
        <v>429</v>
      </c>
      <c r="H6610" s="35" t="s">
        <v>459</v>
      </c>
      <c r="I6610" s="35">
        <v>11518</v>
      </c>
      <c r="J6610" s="35">
        <v>551</v>
      </c>
      <c r="K6610" s="35">
        <v>5</v>
      </c>
      <c r="L6610" s="36">
        <v>9.0744101633393835E-3</v>
      </c>
      <c r="M6610" s="35" t="s">
        <v>459</v>
      </c>
      <c r="N6610" s="39">
        <v>8916.118010833603</v>
      </c>
      <c r="O6610" s="92">
        <v>44315</v>
      </c>
      <c r="P6610" s="92">
        <f t="shared" si="283"/>
        <v>44297</v>
      </c>
      <c r="Q6610" s="92">
        <f t="shared" si="284"/>
        <v>44310</v>
      </c>
    </row>
    <row r="6611" spans="1:17" x14ac:dyDescent="0.25">
      <c r="A6611" s="1" t="s">
        <v>634</v>
      </c>
      <c r="B6611" s="35" t="s">
        <v>441</v>
      </c>
      <c r="C6611" s="33">
        <v>1273.84035727372</v>
      </c>
      <c r="D6611" s="35">
        <v>73</v>
      </c>
      <c r="E6611" s="35" t="s">
        <v>487</v>
      </c>
      <c r="F6611" s="34">
        <v>11.214681811690005</v>
      </c>
      <c r="G6611" s="35" t="s">
        <v>429</v>
      </c>
      <c r="H6611" s="35" t="s">
        <v>459</v>
      </c>
      <c r="I6611" s="35">
        <v>2041</v>
      </c>
      <c r="J6611" s="35">
        <v>89</v>
      </c>
      <c r="K6611" s="35">
        <v>3</v>
      </c>
      <c r="L6611" s="36">
        <v>3.3707865168539325E-2</v>
      </c>
      <c r="M6611" s="35" t="s">
        <v>474</v>
      </c>
      <c r="N6611" s="39">
        <v>6986.7467686828732</v>
      </c>
      <c r="O6611" s="92">
        <v>44315</v>
      </c>
      <c r="P6611" s="92">
        <f t="shared" si="283"/>
        <v>44297</v>
      </c>
      <c r="Q6611" s="92">
        <f t="shared" si="284"/>
        <v>44310</v>
      </c>
    </row>
    <row r="6612" spans="1:17" x14ac:dyDescent="0.25">
      <c r="A6612" s="1" t="s">
        <v>633</v>
      </c>
      <c r="B6612" s="35" t="s">
        <v>448</v>
      </c>
      <c r="C6612" s="33">
        <v>1894.7075901246999</v>
      </c>
      <c r="D6612" s="35">
        <v>122</v>
      </c>
      <c r="E6612" s="35" t="s">
        <v>487</v>
      </c>
      <c r="F6612" s="34">
        <v>7.5397989432100569</v>
      </c>
      <c r="G6612" s="35" t="s">
        <v>429</v>
      </c>
      <c r="H6612" s="35" t="s">
        <v>455</v>
      </c>
      <c r="I6612" s="35">
        <v>2801</v>
      </c>
      <c r="J6612" s="35">
        <v>143</v>
      </c>
      <c r="K6612" s="35">
        <v>2</v>
      </c>
      <c r="L6612" s="36">
        <v>1.3986013986013986E-2</v>
      </c>
      <c r="M6612" s="35" t="s">
        <v>455</v>
      </c>
      <c r="N6612" s="39">
        <v>7547.338742153267</v>
      </c>
      <c r="O6612" s="92">
        <v>44315</v>
      </c>
      <c r="P6612" s="92">
        <f t="shared" si="283"/>
        <v>44297</v>
      </c>
      <c r="Q6612" s="92">
        <f t="shared" si="284"/>
        <v>44310</v>
      </c>
    </row>
    <row r="6613" spans="1:17" x14ac:dyDescent="0.25">
      <c r="A6613" s="1" t="s">
        <v>632</v>
      </c>
      <c r="B6613" s="35" t="s">
        <v>441</v>
      </c>
      <c r="C6613" s="33">
        <v>9116.2129377530891</v>
      </c>
      <c r="D6613" s="35">
        <v>612</v>
      </c>
      <c r="E6613" s="35">
        <v>18</v>
      </c>
      <c r="F6613" s="34">
        <v>14.103600853702533</v>
      </c>
      <c r="G6613" s="35" t="s">
        <v>423</v>
      </c>
      <c r="H6613" s="35" t="s">
        <v>459</v>
      </c>
      <c r="I6613" s="35">
        <v>17544</v>
      </c>
      <c r="J6613" s="35">
        <v>822</v>
      </c>
      <c r="K6613" s="35">
        <v>20</v>
      </c>
      <c r="L6613" s="36">
        <v>2.4330900243309004E-2</v>
      </c>
      <c r="M6613" s="35" t="s">
        <v>474</v>
      </c>
      <c r="N6613" s="39">
        <v>9016.9021458004881</v>
      </c>
      <c r="O6613" s="92">
        <v>44315</v>
      </c>
      <c r="P6613" s="92">
        <f t="shared" si="283"/>
        <v>44297</v>
      </c>
      <c r="Q6613" s="92">
        <f t="shared" si="284"/>
        <v>44310</v>
      </c>
    </row>
    <row r="6614" spans="1:17" x14ac:dyDescent="0.25">
      <c r="A6614" s="1" t="s">
        <v>631</v>
      </c>
      <c r="B6614" s="35" t="s">
        <v>450</v>
      </c>
      <c r="C6614" s="33">
        <v>45021.147202316999</v>
      </c>
      <c r="D6614" s="35">
        <v>4632</v>
      </c>
      <c r="E6614" s="35">
        <v>133</v>
      </c>
      <c r="F6614" s="34">
        <v>21.101194861403009</v>
      </c>
      <c r="G6614" s="35" t="s">
        <v>423</v>
      </c>
      <c r="H6614" s="35" t="s">
        <v>455</v>
      </c>
      <c r="I6614" s="35">
        <v>140046</v>
      </c>
      <c r="J6614" s="35">
        <v>6830</v>
      </c>
      <c r="K6614" s="35">
        <v>160</v>
      </c>
      <c r="L6614" s="36">
        <v>2.3426061493411421E-2</v>
      </c>
      <c r="M6614" s="35" t="s">
        <v>455</v>
      </c>
      <c r="N6614" s="39">
        <v>15170.648516145533</v>
      </c>
      <c r="O6614" s="92">
        <v>44315</v>
      </c>
      <c r="P6614" s="92">
        <f t="shared" si="283"/>
        <v>44297</v>
      </c>
      <c r="Q6614" s="92">
        <f t="shared" si="284"/>
        <v>44310</v>
      </c>
    </row>
    <row r="6615" spans="1:17" x14ac:dyDescent="0.25">
      <c r="A6615" s="1" t="s">
        <v>630</v>
      </c>
      <c r="B6615" s="35" t="s">
        <v>450</v>
      </c>
      <c r="C6615" s="33">
        <v>8853.2027967598096</v>
      </c>
      <c r="D6615" s="35">
        <v>619</v>
      </c>
      <c r="E6615" s="35">
        <v>11</v>
      </c>
      <c r="F6615" s="34">
        <v>8.8749157084919581</v>
      </c>
      <c r="G6615" s="35" t="s">
        <v>427</v>
      </c>
      <c r="H6615" s="35" t="s">
        <v>455</v>
      </c>
      <c r="I6615" s="35">
        <v>13580</v>
      </c>
      <c r="J6615" s="35">
        <v>536</v>
      </c>
      <c r="K6615" s="35">
        <v>12</v>
      </c>
      <c r="L6615" s="36">
        <v>2.2388059701492536E-2</v>
      </c>
      <c r="M6615" s="35" t="s">
        <v>455</v>
      </c>
      <c r="N6615" s="39">
        <v>6054.3061342294232</v>
      </c>
      <c r="O6615" s="92">
        <v>44315</v>
      </c>
      <c r="P6615" s="92">
        <f t="shared" si="283"/>
        <v>44297</v>
      </c>
      <c r="Q6615" s="92">
        <f t="shared" si="284"/>
        <v>44310</v>
      </c>
    </row>
    <row r="6616" spans="1:17" x14ac:dyDescent="0.25">
      <c r="A6616" s="1" t="s">
        <v>629</v>
      </c>
      <c r="B6616" s="35" t="s">
        <v>453</v>
      </c>
      <c r="C6616" s="33">
        <v>931.64345052579108</v>
      </c>
      <c r="D6616" s="35">
        <v>38</v>
      </c>
      <c r="E6616" s="35">
        <v>5</v>
      </c>
      <c r="F6616" s="34">
        <v>38.334714524241726</v>
      </c>
      <c r="G6616" s="35" t="s">
        <v>429</v>
      </c>
      <c r="H6616" s="35" t="s">
        <v>459</v>
      </c>
      <c r="I6616" s="35">
        <v>2026</v>
      </c>
      <c r="J6616" s="35">
        <v>71</v>
      </c>
      <c r="K6616" s="35">
        <v>5</v>
      </c>
      <c r="L6616" s="36">
        <v>7.0422535211267609E-2</v>
      </c>
      <c r="M6616" s="35" t="s">
        <v>474</v>
      </c>
      <c r="N6616" s="39">
        <v>7620.9412474192541</v>
      </c>
      <c r="O6616" s="92">
        <v>44315</v>
      </c>
      <c r="P6616" s="92">
        <f t="shared" si="283"/>
        <v>44297</v>
      </c>
      <c r="Q6616" s="92">
        <f t="shared" si="284"/>
        <v>44310</v>
      </c>
    </row>
    <row r="6617" spans="1:17" x14ac:dyDescent="0.25">
      <c r="A6617" s="1" t="s">
        <v>628</v>
      </c>
      <c r="B6617" s="35" t="s">
        <v>454</v>
      </c>
      <c r="C6617" s="33">
        <v>21077.958151310399</v>
      </c>
      <c r="D6617" s="35">
        <v>1186</v>
      </c>
      <c r="E6617" s="35">
        <v>43</v>
      </c>
      <c r="F6617" s="34">
        <v>14.571755714571546</v>
      </c>
      <c r="G6617" s="35" t="s">
        <v>423</v>
      </c>
      <c r="H6617" s="35" t="s">
        <v>455</v>
      </c>
      <c r="I6617" s="35">
        <v>31352</v>
      </c>
      <c r="J6617" s="35">
        <v>1458</v>
      </c>
      <c r="K6617" s="35">
        <v>52</v>
      </c>
      <c r="L6617" s="36">
        <v>3.5665294924554183E-2</v>
      </c>
      <c r="M6617" s="35" t="s">
        <v>455</v>
      </c>
      <c r="N6617" s="39">
        <v>6917.1785499031248</v>
      </c>
      <c r="O6617" s="92">
        <v>44315</v>
      </c>
      <c r="P6617" s="92">
        <f t="shared" si="283"/>
        <v>44297</v>
      </c>
      <c r="Q6617" s="92">
        <f t="shared" si="284"/>
        <v>44310</v>
      </c>
    </row>
    <row r="6618" spans="1:17" x14ac:dyDescent="0.25">
      <c r="A6618" s="1" t="s">
        <v>627</v>
      </c>
      <c r="B6618" s="35" t="s">
        <v>450</v>
      </c>
      <c r="C6618" s="33">
        <v>28486.308874618499</v>
      </c>
      <c r="D6618" s="35">
        <v>4122</v>
      </c>
      <c r="E6618" s="35">
        <v>98</v>
      </c>
      <c r="F6618" s="34">
        <v>24.573208241230049</v>
      </c>
      <c r="G6618" s="35" t="s">
        <v>423</v>
      </c>
      <c r="H6618" s="35" t="s">
        <v>455</v>
      </c>
      <c r="I6618" s="35">
        <v>74779</v>
      </c>
      <c r="J6618" s="35">
        <v>3238</v>
      </c>
      <c r="K6618" s="35">
        <v>128</v>
      </c>
      <c r="L6618" s="36">
        <v>3.9530574428659669E-2</v>
      </c>
      <c r="M6618" s="35" t="s">
        <v>455</v>
      </c>
      <c r="N6618" s="39">
        <v>11366.864040728986</v>
      </c>
      <c r="O6618" s="92">
        <v>44315</v>
      </c>
      <c r="P6618" s="92">
        <f t="shared" si="283"/>
        <v>44297</v>
      </c>
      <c r="Q6618" s="92">
        <f t="shared" si="284"/>
        <v>44310</v>
      </c>
    </row>
    <row r="6619" spans="1:17" x14ac:dyDescent="0.25">
      <c r="A6619" s="1" t="s">
        <v>626</v>
      </c>
      <c r="B6619" s="35" t="s">
        <v>453</v>
      </c>
      <c r="C6619" s="33">
        <v>620.40356759031897</v>
      </c>
      <c r="D6619" s="35">
        <v>16</v>
      </c>
      <c r="E6619" s="35">
        <v>0</v>
      </c>
      <c r="F6619" s="34">
        <v>0</v>
      </c>
      <c r="G6619" s="35" t="s">
        <v>429</v>
      </c>
      <c r="H6619" s="35" t="s">
        <v>455</v>
      </c>
      <c r="I6619" s="35">
        <v>1017</v>
      </c>
      <c r="J6619" s="35">
        <v>52</v>
      </c>
      <c r="K6619" s="35">
        <v>0</v>
      </c>
      <c r="L6619" s="36">
        <v>0</v>
      </c>
      <c r="M6619" s="35" t="s">
        <v>455</v>
      </c>
      <c r="N6619" s="39">
        <v>8381.6410343948883</v>
      </c>
      <c r="O6619" s="92">
        <v>44315</v>
      </c>
      <c r="P6619" s="92">
        <f t="shared" ref="P6619:P6682" si="285">O6619-18</f>
        <v>44297</v>
      </c>
      <c r="Q6619" s="92">
        <f t="shared" ref="Q6619:Q6682" si="286">O6619-5</f>
        <v>44310</v>
      </c>
    </row>
    <row r="6620" spans="1:17" x14ac:dyDescent="0.25">
      <c r="A6620" s="1" t="s">
        <v>625</v>
      </c>
      <c r="B6620" s="35" t="s">
        <v>443</v>
      </c>
      <c r="C6620" s="33">
        <v>18099.241781728299</v>
      </c>
      <c r="D6620" s="35">
        <v>1214</v>
      </c>
      <c r="E6620" s="35">
        <v>41</v>
      </c>
      <c r="F6620" s="34">
        <v>16.180630458939472</v>
      </c>
      <c r="G6620" s="35" t="s">
        <v>423</v>
      </c>
      <c r="H6620" s="35" t="s">
        <v>455</v>
      </c>
      <c r="I6620" s="35">
        <v>36030</v>
      </c>
      <c r="J6620" s="35">
        <v>1701</v>
      </c>
      <c r="K6620" s="35">
        <v>44</v>
      </c>
      <c r="L6620" s="36">
        <v>2.5867136978248089E-2</v>
      </c>
      <c r="M6620" s="35" t="s">
        <v>455</v>
      </c>
      <c r="N6620" s="39">
        <v>9398.1837499801131</v>
      </c>
      <c r="O6620" s="92">
        <v>44315</v>
      </c>
      <c r="P6620" s="92">
        <f t="shared" si="285"/>
        <v>44297</v>
      </c>
      <c r="Q6620" s="92">
        <f t="shared" si="286"/>
        <v>44310</v>
      </c>
    </row>
    <row r="6621" spans="1:17" x14ac:dyDescent="0.25">
      <c r="A6621" s="1" t="s">
        <v>624</v>
      </c>
      <c r="B6621" s="35" t="s">
        <v>452</v>
      </c>
      <c r="C6621" s="33">
        <v>14013.208647597899</v>
      </c>
      <c r="D6621" s="35">
        <v>1297</v>
      </c>
      <c r="E6621" s="35">
        <v>29</v>
      </c>
      <c r="F6621" s="34">
        <v>14.781971948898725</v>
      </c>
      <c r="G6621" s="35" t="s">
        <v>423</v>
      </c>
      <c r="H6621" s="35" t="s">
        <v>455</v>
      </c>
      <c r="I6621" s="35">
        <v>19970</v>
      </c>
      <c r="J6621" s="35">
        <v>921</v>
      </c>
      <c r="K6621" s="35">
        <v>32</v>
      </c>
      <c r="L6621" s="36">
        <v>3.4744842562432141E-2</v>
      </c>
      <c r="M6621" s="35" t="s">
        <v>455</v>
      </c>
      <c r="N6621" s="39">
        <v>6572.3705623827618</v>
      </c>
      <c r="O6621" s="92">
        <v>44315</v>
      </c>
      <c r="P6621" s="92">
        <f t="shared" si="285"/>
        <v>44297</v>
      </c>
      <c r="Q6621" s="92">
        <f t="shared" si="286"/>
        <v>44310</v>
      </c>
    </row>
    <row r="6622" spans="1:17" x14ac:dyDescent="0.25">
      <c r="A6622" s="1" t="s">
        <v>623</v>
      </c>
      <c r="B6622" s="35" t="s">
        <v>444</v>
      </c>
      <c r="C6622" s="33">
        <v>18279.738978438399</v>
      </c>
      <c r="D6622" s="35">
        <v>1019</v>
      </c>
      <c r="E6622" s="35">
        <v>50</v>
      </c>
      <c r="F6622" s="34">
        <v>19.537634402992289</v>
      </c>
      <c r="G6622" s="35" t="s">
        <v>423</v>
      </c>
      <c r="H6622" s="35" t="s">
        <v>455</v>
      </c>
      <c r="I6622" s="35">
        <v>39996</v>
      </c>
      <c r="J6622" s="35">
        <v>2301</v>
      </c>
      <c r="K6622" s="35">
        <v>53</v>
      </c>
      <c r="L6622" s="36">
        <v>2.3033463711429811E-2</v>
      </c>
      <c r="M6622" s="35" t="s">
        <v>459</v>
      </c>
      <c r="N6622" s="39">
        <v>12587.70709315987</v>
      </c>
      <c r="O6622" s="92">
        <v>44315</v>
      </c>
      <c r="P6622" s="92">
        <f t="shared" si="285"/>
        <v>44297</v>
      </c>
      <c r="Q6622" s="92">
        <f t="shared" si="286"/>
        <v>44310</v>
      </c>
    </row>
    <row r="6623" spans="1:17" x14ac:dyDescent="0.25">
      <c r="A6623" s="1" t="s">
        <v>622</v>
      </c>
      <c r="B6623" s="35" t="s">
        <v>453</v>
      </c>
      <c r="C6623" s="33">
        <v>3054.0870162720894</v>
      </c>
      <c r="D6623" s="35">
        <v>112</v>
      </c>
      <c r="E6623" s="35">
        <v>5</v>
      </c>
      <c r="F6623" s="34">
        <v>11.693931942345129</v>
      </c>
      <c r="G6623" s="35" t="s">
        <v>429</v>
      </c>
      <c r="H6623" s="35" t="s">
        <v>455</v>
      </c>
      <c r="I6623" s="35">
        <v>16972</v>
      </c>
      <c r="J6623" s="35">
        <v>909</v>
      </c>
      <c r="K6623" s="35">
        <v>5</v>
      </c>
      <c r="L6623" s="36">
        <v>5.5005500550055009E-3</v>
      </c>
      <c r="M6623" s="35" t="s">
        <v>459</v>
      </c>
      <c r="N6623" s="39">
        <v>29763.395579656819</v>
      </c>
      <c r="O6623" s="92">
        <v>44315</v>
      </c>
      <c r="P6623" s="92">
        <f t="shared" si="285"/>
        <v>44297</v>
      </c>
      <c r="Q6623" s="92">
        <f t="shared" si="286"/>
        <v>44310</v>
      </c>
    </row>
    <row r="6624" spans="1:17" x14ac:dyDescent="0.25">
      <c r="A6624" s="1" t="s">
        <v>621</v>
      </c>
      <c r="B6624" s="35" t="s">
        <v>449</v>
      </c>
      <c r="C6624" s="33">
        <v>1830.68334983656</v>
      </c>
      <c r="D6624" s="35">
        <v>33</v>
      </c>
      <c r="E6624" s="35" t="s">
        <v>487</v>
      </c>
      <c r="F6624" s="34">
        <v>7.8034873081626523</v>
      </c>
      <c r="G6624" s="35" t="s">
        <v>429</v>
      </c>
      <c r="H6624" s="35" t="s">
        <v>459</v>
      </c>
      <c r="I6624" s="35">
        <v>6446</v>
      </c>
      <c r="J6624" s="35">
        <v>366</v>
      </c>
      <c r="K6624" s="35">
        <v>4</v>
      </c>
      <c r="L6624" s="36">
        <v>1.092896174863388E-2</v>
      </c>
      <c r="M6624" s="35" t="s">
        <v>474</v>
      </c>
      <c r="N6624" s="39">
        <v>19992.534483512718</v>
      </c>
      <c r="O6624" s="92">
        <v>44315</v>
      </c>
      <c r="P6624" s="92">
        <f t="shared" si="285"/>
        <v>44297</v>
      </c>
      <c r="Q6624" s="92">
        <f t="shared" si="286"/>
        <v>44310</v>
      </c>
    </row>
    <row r="6625" spans="1:17" x14ac:dyDescent="0.25">
      <c r="A6625" s="1" t="s">
        <v>620</v>
      </c>
      <c r="B6625" s="35" t="s">
        <v>446</v>
      </c>
      <c r="C6625" s="33">
        <v>3773.5522642548599</v>
      </c>
      <c r="D6625" s="35">
        <v>155</v>
      </c>
      <c r="E6625" s="35" t="s">
        <v>487</v>
      </c>
      <c r="F6625" s="34">
        <v>7.571494064643729</v>
      </c>
      <c r="G6625" s="35" t="s">
        <v>429</v>
      </c>
      <c r="H6625" s="35" t="s">
        <v>455</v>
      </c>
      <c r="I6625" s="35">
        <v>9750</v>
      </c>
      <c r="J6625" s="35">
        <v>589</v>
      </c>
      <c r="K6625" s="35">
        <v>5</v>
      </c>
      <c r="L6625" s="36">
        <v>8.4889643463497456E-3</v>
      </c>
      <c r="M6625" s="35" t="s">
        <v>459</v>
      </c>
      <c r="N6625" s="39">
        <v>15608.635014263045</v>
      </c>
      <c r="O6625" s="92">
        <v>44315</v>
      </c>
      <c r="P6625" s="92">
        <f t="shared" si="285"/>
        <v>44297</v>
      </c>
      <c r="Q6625" s="92">
        <f t="shared" si="286"/>
        <v>44310</v>
      </c>
    </row>
    <row r="6626" spans="1:17" x14ac:dyDescent="0.25">
      <c r="A6626" s="1" t="s">
        <v>619</v>
      </c>
      <c r="B6626" s="35" t="s">
        <v>446</v>
      </c>
      <c r="C6626" s="33">
        <v>8525.6886385726593</v>
      </c>
      <c r="D6626" s="35">
        <v>811</v>
      </c>
      <c r="E6626" s="35" t="s">
        <v>487</v>
      </c>
      <c r="F6626" s="34">
        <v>0.8378041288701078</v>
      </c>
      <c r="G6626" s="35" t="s">
        <v>429</v>
      </c>
      <c r="H6626" s="35" t="s">
        <v>455</v>
      </c>
      <c r="I6626" s="35">
        <v>12966</v>
      </c>
      <c r="J6626" s="35">
        <v>446</v>
      </c>
      <c r="K6626" s="35">
        <v>3</v>
      </c>
      <c r="L6626" s="36">
        <v>6.7264573991031393E-3</v>
      </c>
      <c r="M6626" s="35" t="s">
        <v>455</v>
      </c>
      <c r="N6626" s="39">
        <v>5231.2489806649537</v>
      </c>
      <c r="O6626" s="92">
        <v>44315</v>
      </c>
      <c r="P6626" s="92">
        <f t="shared" si="285"/>
        <v>44297</v>
      </c>
      <c r="Q6626" s="92">
        <f t="shared" si="286"/>
        <v>44310</v>
      </c>
    </row>
    <row r="6627" spans="1:17" x14ac:dyDescent="0.25">
      <c r="A6627" s="1" t="s">
        <v>618</v>
      </c>
      <c r="B6627" s="35" t="s">
        <v>441</v>
      </c>
      <c r="C6627" s="33">
        <v>39496.6261109037</v>
      </c>
      <c r="D6627" s="35">
        <v>2923</v>
      </c>
      <c r="E6627" s="35">
        <v>64</v>
      </c>
      <c r="F6627" s="34">
        <v>11.574225501166422</v>
      </c>
      <c r="G6627" s="35" t="s">
        <v>423</v>
      </c>
      <c r="H6627" s="35" t="s">
        <v>455</v>
      </c>
      <c r="I6627" s="35">
        <v>86210</v>
      </c>
      <c r="J6627" s="35">
        <v>4222</v>
      </c>
      <c r="K6627" s="35">
        <v>78</v>
      </c>
      <c r="L6627" s="36">
        <v>1.8474656560871626E-2</v>
      </c>
      <c r="M6627" s="35" t="s">
        <v>455</v>
      </c>
      <c r="N6627" s="39">
        <v>10689.520639421013</v>
      </c>
      <c r="O6627" s="92">
        <v>44315</v>
      </c>
      <c r="P6627" s="92">
        <f t="shared" si="285"/>
        <v>44297</v>
      </c>
      <c r="Q6627" s="92">
        <f t="shared" si="286"/>
        <v>44310</v>
      </c>
    </row>
    <row r="6628" spans="1:17" x14ac:dyDescent="0.25">
      <c r="A6628" s="1" t="s">
        <v>617</v>
      </c>
      <c r="B6628" s="35" t="s">
        <v>449</v>
      </c>
      <c r="C6628" s="33">
        <v>1742.38402050019</v>
      </c>
      <c r="D6628" s="35">
        <v>38</v>
      </c>
      <c r="E6628" s="35" t="s">
        <v>487</v>
      </c>
      <c r="F6628" s="34">
        <v>16.397894055081217</v>
      </c>
      <c r="G6628" s="35" t="s">
        <v>429</v>
      </c>
      <c r="H6628" s="35" t="s">
        <v>474</v>
      </c>
      <c r="I6628" s="35">
        <v>4128</v>
      </c>
      <c r="J6628" s="35">
        <v>212</v>
      </c>
      <c r="K6628" s="35">
        <v>4</v>
      </c>
      <c r="L6628" s="36">
        <v>1.8867924528301886E-2</v>
      </c>
      <c r="M6628" s="35" t="s">
        <v>474</v>
      </c>
      <c r="N6628" s="39">
        <v>12167.23738887026</v>
      </c>
      <c r="O6628" s="92">
        <v>44315</v>
      </c>
      <c r="P6628" s="92">
        <f t="shared" si="285"/>
        <v>44297</v>
      </c>
      <c r="Q6628" s="92">
        <f t="shared" si="286"/>
        <v>44310</v>
      </c>
    </row>
    <row r="6629" spans="1:17" x14ac:dyDescent="0.25">
      <c r="A6629" s="1" t="s">
        <v>616</v>
      </c>
      <c r="B6629" s="35" t="s">
        <v>452</v>
      </c>
      <c r="C6629" s="33">
        <v>18521.118345707095</v>
      </c>
      <c r="D6629" s="35">
        <v>2006</v>
      </c>
      <c r="E6629" s="35">
        <v>45</v>
      </c>
      <c r="F6629" s="34">
        <v>17.35470641831267</v>
      </c>
      <c r="G6629" s="35" t="s">
        <v>423</v>
      </c>
      <c r="H6629" s="35" t="s">
        <v>455</v>
      </c>
      <c r="I6629" s="35">
        <v>34585</v>
      </c>
      <c r="J6629" s="35">
        <v>1518</v>
      </c>
      <c r="K6629" s="35">
        <v>51</v>
      </c>
      <c r="L6629" s="36">
        <v>3.3596837944664032E-2</v>
      </c>
      <c r="M6629" s="35" t="s">
        <v>455</v>
      </c>
      <c r="N6629" s="39">
        <v>8196.0493511551304</v>
      </c>
      <c r="O6629" s="92">
        <v>44315</v>
      </c>
      <c r="P6629" s="92">
        <f t="shared" si="285"/>
        <v>44297</v>
      </c>
      <c r="Q6629" s="92">
        <f t="shared" si="286"/>
        <v>44310</v>
      </c>
    </row>
    <row r="6630" spans="1:17" x14ac:dyDescent="0.25">
      <c r="A6630" s="1" t="s">
        <v>615</v>
      </c>
      <c r="B6630" s="35" t="s">
        <v>446</v>
      </c>
      <c r="C6630" s="33">
        <v>75646.311561113689</v>
      </c>
      <c r="D6630" s="35">
        <v>5620</v>
      </c>
      <c r="E6630" s="35">
        <v>137</v>
      </c>
      <c r="F6630" s="34">
        <v>12.936142005824738</v>
      </c>
      <c r="G6630" s="35" t="s">
        <v>423</v>
      </c>
      <c r="H6630" s="35" t="s">
        <v>455</v>
      </c>
      <c r="I6630" s="35">
        <v>506504</v>
      </c>
      <c r="J6630" s="35">
        <v>27304</v>
      </c>
      <c r="K6630" s="35">
        <v>155</v>
      </c>
      <c r="L6630" s="36">
        <v>5.6768239085848229E-3</v>
      </c>
      <c r="M6630" s="35" t="s">
        <v>455</v>
      </c>
      <c r="N6630" s="39">
        <v>36094.291230500305</v>
      </c>
      <c r="O6630" s="92">
        <v>44315</v>
      </c>
      <c r="P6630" s="92">
        <f t="shared" si="285"/>
        <v>44297</v>
      </c>
      <c r="Q6630" s="92">
        <f t="shared" si="286"/>
        <v>44310</v>
      </c>
    </row>
    <row r="6631" spans="1:17" x14ac:dyDescent="0.25">
      <c r="A6631" s="1" t="s">
        <v>614</v>
      </c>
      <c r="B6631" s="35" t="s">
        <v>447</v>
      </c>
      <c r="C6631" s="33">
        <v>18076.3739585127</v>
      </c>
      <c r="D6631" s="35">
        <v>1024</v>
      </c>
      <c r="E6631" s="35">
        <v>34</v>
      </c>
      <c r="F6631" s="34">
        <v>13.435058569518818</v>
      </c>
      <c r="G6631" s="35" t="s">
        <v>423</v>
      </c>
      <c r="H6631" s="35" t="s">
        <v>455</v>
      </c>
      <c r="I6631" s="35">
        <v>64467</v>
      </c>
      <c r="J6631" s="35">
        <v>4848</v>
      </c>
      <c r="K6631" s="35">
        <v>38</v>
      </c>
      <c r="L6631" s="36">
        <v>7.8382838283828377E-3</v>
      </c>
      <c r="M6631" s="35" t="s">
        <v>455</v>
      </c>
      <c r="N6631" s="39">
        <v>26819.538095011212</v>
      </c>
      <c r="O6631" s="92">
        <v>44315</v>
      </c>
      <c r="P6631" s="92">
        <f t="shared" si="285"/>
        <v>44297</v>
      </c>
      <c r="Q6631" s="92">
        <f t="shared" si="286"/>
        <v>44310</v>
      </c>
    </row>
    <row r="6632" spans="1:17" x14ac:dyDescent="0.25">
      <c r="A6632" s="1" t="s">
        <v>613</v>
      </c>
      <c r="B6632" s="35" t="s">
        <v>447</v>
      </c>
      <c r="C6632" s="33">
        <v>6017.9931220796398</v>
      </c>
      <c r="D6632" s="35">
        <v>404</v>
      </c>
      <c r="E6632" s="35">
        <v>7</v>
      </c>
      <c r="F6632" s="34">
        <v>8.3084176046252249</v>
      </c>
      <c r="G6632" s="35" t="s">
        <v>429</v>
      </c>
      <c r="H6632" s="35" t="s">
        <v>455</v>
      </c>
      <c r="I6632" s="35">
        <v>12758</v>
      </c>
      <c r="J6632" s="35">
        <v>671</v>
      </c>
      <c r="K6632" s="35">
        <v>12</v>
      </c>
      <c r="L6632" s="36">
        <v>1.7883755588673621E-2</v>
      </c>
      <c r="M6632" s="35" t="s">
        <v>459</v>
      </c>
      <c r="N6632" s="39">
        <v>11149.896425407052</v>
      </c>
      <c r="O6632" s="92">
        <v>44315</v>
      </c>
      <c r="P6632" s="92">
        <f t="shared" si="285"/>
        <v>44297</v>
      </c>
      <c r="Q6632" s="92">
        <f t="shared" si="286"/>
        <v>44310</v>
      </c>
    </row>
    <row r="6633" spans="1:17" x14ac:dyDescent="0.25">
      <c r="A6633" s="1" t="s">
        <v>612</v>
      </c>
      <c r="B6633" s="35" t="s">
        <v>441</v>
      </c>
      <c r="C6633" s="33">
        <v>9670.1945178593596</v>
      </c>
      <c r="D6633" s="35">
        <v>495</v>
      </c>
      <c r="E6633" s="35">
        <v>18</v>
      </c>
      <c r="F6633" s="34">
        <v>13.295640365245697</v>
      </c>
      <c r="G6633" s="35" t="s">
        <v>423</v>
      </c>
      <c r="H6633" s="35" t="s">
        <v>455</v>
      </c>
      <c r="I6633" s="35">
        <v>38051</v>
      </c>
      <c r="J6633" s="35">
        <v>2526</v>
      </c>
      <c r="K6633" s="35">
        <v>19</v>
      </c>
      <c r="L6633" s="36">
        <v>7.521773555027712E-3</v>
      </c>
      <c r="M6633" s="35" t="s">
        <v>455</v>
      </c>
      <c r="N6633" s="39">
        <v>26121.501437586048</v>
      </c>
      <c r="O6633" s="92">
        <v>44315</v>
      </c>
      <c r="P6633" s="92">
        <f t="shared" si="285"/>
        <v>44297</v>
      </c>
      <c r="Q6633" s="92">
        <f t="shared" si="286"/>
        <v>44310</v>
      </c>
    </row>
    <row r="6634" spans="1:17" x14ac:dyDescent="0.25">
      <c r="A6634" s="1" t="s">
        <v>611</v>
      </c>
      <c r="B6634" s="35" t="s">
        <v>441</v>
      </c>
      <c r="C6634" s="33">
        <v>16769.949417917</v>
      </c>
      <c r="D6634" s="35">
        <v>1843</v>
      </c>
      <c r="E6634" s="35">
        <v>62</v>
      </c>
      <c r="F6634" s="34">
        <v>26.40778047809701</v>
      </c>
      <c r="G6634" s="35" t="s">
        <v>419</v>
      </c>
      <c r="H6634" s="35" t="s">
        <v>474</v>
      </c>
      <c r="I6634" s="35">
        <v>32141</v>
      </c>
      <c r="J6634" s="35">
        <v>1425</v>
      </c>
      <c r="K6634" s="35">
        <v>72</v>
      </c>
      <c r="L6634" s="36">
        <v>5.0526315789473683E-2</v>
      </c>
      <c r="M6634" s="35" t="s">
        <v>474</v>
      </c>
      <c r="N6634" s="39">
        <v>8497.3422667425057</v>
      </c>
      <c r="O6634" s="92">
        <v>44315</v>
      </c>
      <c r="P6634" s="92">
        <f t="shared" si="285"/>
        <v>44297</v>
      </c>
      <c r="Q6634" s="92">
        <f t="shared" si="286"/>
        <v>44310</v>
      </c>
    </row>
    <row r="6635" spans="1:17" x14ac:dyDescent="0.25">
      <c r="A6635" s="1" t="s">
        <v>610</v>
      </c>
      <c r="B6635" s="35" t="s">
        <v>448</v>
      </c>
      <c r="C6635" s="33">
        <v>9799.8531367531396</v>
      </c>
      <c r="D6635" s="35">
        <v>593</v>
      </c>
      <c r="E6635" s="35">
        <v>31</v>
      </c>
      <c r="F6635" s="34">
        <v>22.59509079764991</v>
      </c>
      <c r="G6635" s="35" t="s">
        <v>419</v>
      </c>
      <c r="H6635" s="35" t="s">
        <v>455</v>
      </c>
      <c r="I6635" s="35">
        <v>14562</v>
      </c>
      <c r="J6635" s="35">
        <v>735</v>
      </c>
      <c r="K6635" s="35">
        <v>33</v>
      </c>
      <c r="L6635" s="36">
        <v>4.4897959183673466E-2</v>
      </c>
      <c r="M6635" s="35" t="s">
        <v>455</v>
      </c>
      <c r="N6635" s="39">
        <v>7500.1123970263716</v>
      </c>
      <c r="O6635" s="92">
        <v>44315</v>
      </c>
      <c r="P6635" s="92">
        <f t="shared" si="285"/>
        <v>44297</v>
      </c>
      <c r="Q6635" s="92">
        <f t="shared" si="286"/>
        <v>44310</v>
      </c>
    </row>
    <row r="6636" spans="1:17" x14ac:dyDescent="0.25">
      <c r="A6636" s="1" t="s">
        <v>609</v>
      </c>
      <c r="B6636" s="35" t="s">
        <v>441</v>
      </c>
      <c r="C6636" s="33">
        <v>11469.995289915099</v>
      </c>
      <c r="D6636" s="35">
        <v>860</v>
      </c>
      <c r="E6636" s="35">
        <v>20</v>
      </c>
      <c r="F6636" s="34">
        <v>12.454856279038651</v>
      </c>
      <c r="G6636" s="35" t="s">
        <v>423</v>
      </c>
      <c r="H6636" s="35" t="s">
        <v>455</v>
      </c>
      <c r="I6636" s="35">
        <v>21041</v>
      </c>
      <c r="J6636" s="35">
        <v>1006</v>
      </c>
      <c r="K6636" s="35">
        <v>23</v>
      </c>
      <c r="L6636" s="36">
        <v>2.2862823061630219E-2</v>
      </c>
      <c r="M6636" s="35" t="s">
        <v>459</v>
      </c>
      <c r="N6636" s="39">
        <v>8770.7097916990206</v>
      </c>
      <c r="O6636" s="92">
        <v>44315</v>
      </c>
      <c r="P6636" s="92">
        <f t="shared" si="285"/>
        <v>44297</v>
      </c>
      <c r="Q6636" s="92">
        <f t="shared" si="286"/>
        <v>44310</v>
      </c>
    </row>
    <row r="6637" spans="1:17" x14ac:dyDescent="0.25">
      <c r="A6637" s="1" t="s">
        <v>608</v>
      </c>
      <c r="B6637" s="35" t="s">
        <v>448</v>
      </c>
      <c r="C6637" s="33">
        <v>156244.697877948</v>
      </c>
      <c r="D6637" s="35">
        <v>21194</v>
      </c>
      <c r="E6637" s="35">
        <v>969</v>
      </c>
      <c r="F6637" s="34">
        <v>44.298646068843311</v>
      </c>
      <c r="G6637" s="35" t="s">
        <v>419</v>
      </c>
      <c r="H6637" s="35" t="s">
        <v>455</v>
      </c>
      <c r="I6637" s="35">
        <v>390931</v>
      </c>
      <c r="J6637" s="35">
        <v>24896</v>
      </c>
      <c r="K6637" s="35">
        <v>1127</v>
      </c>
      <c r="L6637" s="36">
        <v>4.5268316195372749E-2</v>
      </c>
      <c r="M6637" s="35" t="s">
        <v>455</v>
      </c>
      <c r="N6637" s="39">
        <v>15933.980697026751</v>
      </c>
      <c r="O6637" s="92">
        <v>44315</v>
      </c>
      <c r="P6637" s="92">
        <f t="shared" si="285"/>
        <v>44297</v>
      </c>
      <c r="Q6637" s="92">
        <f t="shared" si="286"/>
        <v>44310</v>
      </c>
    </row>
    <row r="6638" spans="1:17" x14ac:dyDescent="0.25">
      <c r="A6638" s="1" t="s">
        <v>607</v>
      </c>
      <c r="B6638" s="35" t="s">
        <v>441</v>
      </c>
      <c r="C6638" s="33">
        <v>7859.1059753857699</v>
      </c>
      <c r="D6638" s="35">
        <v>698</v>
      </c>
      <c r="E6638" s="35">
        <v>10</v>
      </c>
      <c r="F6638" s="34">
        <v>9.0886382817945517</v>
      </c>
      <c r="G6638" s="35" t="s">
        <v>429</v>
      </c>
      <c r="H6638" s="35" t="s">
        <v>455</v>
      </c>
      <c r="I6638" s="35">
        <v>19197</v>
      </c>
      <c r="J6638" s="35">
        <v>774</v>
      </c>
      <c r="K6638" s="35">
        <v>10</v>
      </c>
      <c r="L6638" s="36">
        <v>1.2919896640826873E-2</v>
      </c>
      <c r="M6638" s="35" t="s">
        <v>455</v>
      </c>
      <c r="N6638" s="39">
        <v>9848.4484421525776</v>
      </c>
      <c r="O6638" s="92">
        <v>44315</v>
      </c>
      <c r="P6638" s="92">
        <f t="shared" si="285"/>
        <v>44297</v>
      </c>
      <c r="Q6638" s="92">
        <f t="shared" si="286"/>
        <v>44310</v>
      </c>
    </row>
    <row r="6639" spans="1:17" x14ac:dyDescent="0.25">
      <c r="A6639" s="1" t="s">
        <v>606</v>
      </c>
      <c r="B6639" s="35" t="s">
        <v>453</v>
      </c>
      <c r="C6639" s="33">
        <v>1706.19112247767</v>
      </c>
      <c r="D6639" s="35">
        <v>69</v>
      </c>
      <c r="E6639" s="35" t="s">
        <v>487</v>
      </c>
      <c r="F6639" s="34">
        <v>16.74573744700896</v>
      </c>
      <c r="G6639" s="35" t="s">
        <v>429</v>
      </c>
      <c r="H6639" s="35" t="s">
        <v>474</v>
      </c>
      <c r="I6639" s="35">
        <v>4971</v>
      </c>
      <c r="J6639" s="35">
        <v>195</v>
      </c>
      <c r="K6639" s="35">
        <v>4</v>
      </c>
      <c r="L6639" s="36">
        <v>2.0512820512820513E-2</v>
      </c>
      <c r="M6639" s="35" t="s">
        <v>474</v>
      </c>
      <c r="N6639" s="39">
        <v>11428.965807583616</v>
      </c>
      <c r="O6639" s="92">
        <v>44315</v>
      </c>
      <c r="P6639" s="92">
        <f t="shared" si="285"/>
        <v>44297</v>
      </c>
      <c r="Q6639" s="92">
        <f t="shared" si="286"/>
        <v>44310</v>
      </c>
    </row>
    <row r="6640" spans="1:17" x14ac:dyDescent="0.25">
      <c r="A6640" s="1" t="s">
        <v>605</v>
      </c>
      <c r="B6640" s="35" t="s">
        <v>446</v>
      </c>
      <c r="C6640" s="33">
        <v>22263.862733642905</v>
      </c>
      <c r="D6640" s="35">
        <v>2440</v>
      </c>
      <c r="E6640" s="35">
        <v>81</v>
      </c>
      <c r="F6640" s="34">
        <v>25.987019211053163</v>
      </c>
      <c r="G6640" s="35" t="s">
        <v>423</v>
      </c>
      <c r="H6640" s="35" t="s">
        <v>474</v>
      </c>
      <c r="I6640" s="35">
        <v>65195</v>
      </c>
      <c r="J6640" s="35">
        <v>3008</v>
      </c>
      <c r="K6640" s="35">
        <v>101</v>
      </c>
      <c r="L6640" s="36">
        <v>3.357712765957447E-2</v>
      </c>
      <c r="M6640" s="35" t="s">
        <v>474</v>
      </c>
      <c r="N6640" s="39">
        <v>13510.683370566301</v>
      </c>
      <c r="O6640" s="92">
        <v>44315</v>
      </c>
      <c r="P6640" s="92">
        <f t="shared" si="285"/>
        <v>44297</v>
      </c>
      <c r="Q6640" s="92">
        <f t="shared" si="286"/>
        <v>44310</v>
      </c>
    </row>
    <row r="6641" spans="1:17" x14ac:dyDescent="0.25">
      <c r="A6641" s="1" t="s">
        <v>604</v>
      </c>
      <c r="B6641" s="35" t="s">
        <v>444</v>
      </c>
      <c r="C6641" s="33">
        <v>27679.346149202895</v>
      </c>
      <c r="D6641" s="35">
        <v>2966</v>
      </c>
      <c r="E6641" s="35">
        <v>98</v>
      </c>
      <c r="F6641" s="34">
        <v>25.289614726688853</v>
      </c>
      <c r="G6641" s="35" t="s">
        <v>423</v>
      </c>
      <c r="H6641" s="35" t="s">
        <v>455</v>
      </c>
      <c r="I6641" s="35">
        <v>60159</v>
      </c>
      <c r="J6641" s="35">
        <v>2991</v>
      </c>
      <c r="K6641" s="35">
        <v>112</v>
      </c>
      <c r="L6641" s="36">
        <v>3.7445670344366432E-2</v>
      </c>
      <c r="M6641" s="35" t="s">
        <v>455</v>
      </c>
      <c r="N6641" s="39">
        <v>10805.891092503767</v>
      </c>
      <c r="O6641" s="92">
        <v>44315</v>
      </c>
      <c r="P6641" s="92">
        <f t="shared" si="285"/>
        <v>44297</v>
      </c>
      <c r="Q6641" s="92">
        <f t="shared" si="286"/>
        <v>44310</v>
      </c>
    </row>
    <row r="6642" spans="1:17" x14ac:dyDescent="0.25">
      <c r="A6642" s="1" t="s">
        <v>603</v>
      </c>
      <c r="B6642" s="35" t="s">
        <v>446</v>
      </c>
      <c r="C6642" s="33">
        <v>7245.13131941554</v>
      </c>
      <c r="D6642" s="35">
        <v>278</v>
      </c>
      <c r="E6642" s="35">
        <v>12</v>
      </c>
      <c r="F6642" s="34">
        <v>11.830604848332856</v>
      </c>
      <c r="G6642" s="35" t="s">
        <v>427</v>
      </c>
      <c r="H6642" s="35" t="s">
        <v>455</v>
      </c>
      <c r="I6642" s="35">
        <v>14173</v>
      </c>
      <c r="J6642" s="35">
        <v>754</v>
      </c>
      <c r="K6642" s="35">
        <v>15</v>
      </c>
      <c r="L6642" s="36">
        <v>1.9893899204244031E-2</v>
      </c>
      <c r="M6642" s="35" t="s">
        <v>455</v>
      </c>
      <c r="N6642" s="39">
        <v>10406.988731583469</v>
      </c>
      <c r="O6642" s="92">
        <v>44315</v>
      </c>
      <c r="P6642" s="92">
        <f t="shared" si="285"/>
        <v>44297</v>
      </c>
      <c r="Q6642" s="92">
        <f t="shared" si="286"/>
        <v>44310</v>
      </c>
    </row>
    <row r="6643" spans="1:17" x14ac:dyDescent="0.25">
      <c r="A6643" s="1" t="s">
        <v>602</v>
      </c>
      <c r="B6643" s="35" t="s">
        <v>441</v>
      </c>
      <c r="C6643" s="33">
        <v>10569.007528721701</v>
      </c>
      <c r="D6643" s="35">
        <v>612</v>
      </c>
      <c r="E6643" s="35">
        <v>34</v>
      </c>
      <c r="F6643" s="34">
        <v>22.978235392222864</v>
      </c>
      <c r="G6643" s="35" t="s">
        <v>423</v>
      </c>
      <c r="H6643" s="35" t="s">
        <v>474</v>
      </c>
      <c r="I6643" s="35">
        <v>15793</v>
      </c>
      <c r="J6643" s="35">
        <v>756</v>
      </c>
      <c r="K6643" s="35">
        <v>36</v>
      </c>
      <c r="L6643" s="36">
        <v>4.7619047619047616E-2</v>
      </c>
      <c r="M6643" s="35" t="s">
        <v>474</v>
      </c>
      <c r="N6643" s="39">
        <v>7152.9895115084337</v>
      </c>
      <c r="O6643" s="92">
        <v>44315</v>
      </c>
      <c r="P6643" s="92">
        <f t="shared" si="285"/>
        <v>44297</v>
      </c>
      <c r="Q6643" s="92">
        <f t="shared" si="286"/>
        <v>44310</v>
      </c>
    </row>
    <row r="6644" spans="1:17" x14ac:dyDescent="0.25">
      <c r="A6644" s="1" t="s">
        <v>601</v>
      </c>
      <c r="B6644" s="35" t="s">
        <v>446</v>
      </c>
      <c r="C6644" s="33">
        <v>17809.806181656801</v>
      </c>
      <c r="D6644" s="35">
        <v>815</v>
      </c>
      <c r="E6644" s="35">
        <v>17</v>
      </c>
      <c r="F6644" s="34">
        <v>6.8180737168064587</v>
      </c>
      <c r="G6644" s="35" t="s">
        <v>427</v>
      </c>
      <c r="H6644" s="35" t="s">
        <v>455</v>
      </c>
      <c r="I6644" s="35">
        <v>44877</v>
      </c>
      <c r="J6644" s="35">
        <v>2622</v>
      </c>
      <c r="K6644" s="35">
        <v>19</v>
      </c>
      <c r="L6644" s="36">
        <v>7.246376811594203E-3</v>
      </c>
      <c r="M6644" s="35" t="s">
        <v>455</v>
      </c>
      <c r="N6644" s="39">
        <v>14722.226470384207</v>
      </c>
      <c r="O6644" s="92">
        <v>44315</v>
      </c>
      <c r="P6644" s="92">
        <f t="shared" si="285"/>
        <v>44297</v>
      </c>
      <c r="Q6644" s="92">
        <f t="shared" si="286"/>
        <v>44310</v>
      </c>
    </row>
    <row r="6645" spans="1:17" x14ac:dyDescent="0.25">
      <c r="A6645" s="1" t="s">
        <v>600</v>
      </c>
      <c r="B6645" s="35" t="s">
        <v>449</v>
      </c>
      <c r="C6645" s="33">
        <v>3720.87322110892</v>
      </c>
      <c r="D6645" s="35">
        <v>205</v>
      </c>
      <c r="E6645" s="35">
        <v>5</v>
      </c>
      <c r="F6645" s="34">
        <v>9.5983613501461633</v>
      </c>
      <c r="G6645" s="35" t="s">
        <v>429</v>
      </c>
      <c r="H6645" s="35" t="s">
        <v>455</v>
      </c>
      <c r="I6645" s="35">
        <v>27818</v>
      </c>
      <c r="J6645" s="35">
        <v>1979</v>
      </c>
      <c r="K6645" s="35">
        <v>5</v>
      </c>
      <c r="L6645" s="36">
        <v>2.5265285497726125E-3</v>
      </c>
      <c r="M6645" s="35" t="s">
        <v>459</v>
      </c>
      <c r="N6645" s="39">
        <v>53186.439913429916</v>
      </c>
      <c r="O6645" s="92">
        <v>44315</v>
      </c>
      <c r="P6645" s="92">
        <f t="shared" si="285"/>
        <v>44297</v>
      </c>
      <c r="Q6645" s="92">
        <f t="shared" si="286"/>
        <v>44310</v>
      </c>
    </row>
    <row r="6646" spans="1:17" x14ac:dyDescent="0.25">
      <c r="A6646" s="1" t="s">
        <v>599</v>
      </c>
      <c r="B6646" s="35" t="s">
        <v>441</v>
      </c>
      <c r="C6646" s="33">
        <v>8954.3940578811398</v>
      </c>
      <c r="D6646" s="35">
        <v>713</v>
      </c>
      <c r="E6646" s="35">
        <v>25</v>
      </c>
      <c r="F6646" s="34">
        <v>19.942324116756993</v>
      </c>
      <c r="G6646" s="35" t="s">
        <v>423</v>
      </c>
      <c r="H6646" s="35" t="s">
        <v>455</v>
      </c>
      <c r="I6646" s="35">
        <v>17174</v>
      </c>
      <c r="J6646" s="35">
        <v>917</v>
      </c>
      <c r="K6646" s="35">
        <v>29</v>
      </c>
      <c r="L6646" s="36">
        <v>3.162486368593239E-2</v>
      </c>
      <c r="M6646" s="35" t="s">
        <v>459</v>
      </c>
      <c r="N6646" s="39">
        <v>10240.782280437052</v>
      </c>
      <c r="O6646" s="92">
        <v>44315</v>
      </c>
      <c r="P6646" s="92">
        <f t="shared" si="285"/>
        <v>44297</v>
      </c>
      <c r="Q6646" s="92">
        <f t="shared" si="286"/>
        <v>44310</v>
      </c>
    </row>
    <row r="6647" spans="1:17" x14ac:dyDescent="0.25">
      <c r="A6647" s="1" t="s">
        <v>598</v>
      </c>
      <c r="B6647" s="35" t="s">
        <v>450</v>
      </c>
      <c r="C6647" s="33">
        <v>13616.408669804499</v>
      </c>
      <c r="D6647" s="35">
        <v>1142</v>
      </c>
      <c r="E6647" s="35">
        <v>24</v>
      </c>
      <c r="F6647" s="34">
        <v>12.589852110470828</v>
      </c>
      <c r="G6647" s="35" t="s">
        <v>423</v>
      </c>
      <c r="H6647" s="35" t="s">
        <v>455</v>
      </c>
      <c r="I6647" s="35">
        <v>43976</v>
      </c>
      <c r="J6647" s="35">
        <v>1991</v>
      </c>
      <c r="K6647" s="35">
        <v>28</v>
      </c>
      <c r="L6647" s="36">
        <v>1.4063284781516826E-2</v>
      </c>
      <c r="M6647" s="35" t="s">
        <v>455</v>
      </c>
      <c r="N6647" s="39">
        <v>14622.064071969326</v>
      </c>
      <c r="O6647" s="92">
        <v>44315</v>
      </c>
      <c r="P6647" s="92">
        <f t="shared" si="285"/>
        <v>44297</v>
      </c>
      <c r="Q6647" s="92">
        <f t="shared" si="286"/>
        <v>44310</v>
      </c>
    </row>
    <row r="6648" spans="1:17" x14ac:dyDescent="0.25">
      <c r="A6648" s="1" t="s">
        <v>597</v>
      </c>
      <c r="B6648" s="35" t="s">
        <v>452</v>
      </c>
      <c r="C6648" s="33">
        <v>15949.1079489121</v>
      </c>
      <c r="D6648" s="35">
        <v>1795</v>
      </c>
      <c r="E6648" s="35">
        <v>59</v>
      </c>
      <c r="F6648" s="34">
        <v>26.423331811314085</v>
      </c>
      <c r="G6648" s="35" t="s">
        <v>423</v>
      </c>
      <c r="H6648" s="35" t="s">
        <v>455</v>
      </c>
      <c r="I6648" s="35">
        <v>30236</v>
      </c>
      <c r="J6648" s="35">
        <v>1401</v>
      </c>
      <c r="K6648" s="35">
        <v>67</v>
      </c>
      <c r="L6648" s="36">
        <v>4.7822983583154892E-2</v>
      </c>
      <c r="M6648" s="35" t="s">
        <v>455</v>
      </c>
      <c r="N6648" s="39">
        <v>8784.1903414765166</v>
      </c>
      <c r="O6648" s="92">
        <v>44315</v>
      </c>
      <c r="P6648" s="92">
        <f t="shared" si="285"/>
        <v>44297</v>
      </c>
      <c r="Q6648" s="92">
        <f t="shared" si="286"/>
        <v>44310</v>
      </c>
    </row>
    <row r="6649" spans="1:17" x14ac:dyDescent="0.25">
      <c r="A6649" s="1" t="s">
        <v>596</v>
      </c>
      <c r="B6649" s="35" t="s">
        <v>452</v>
      </c>
      <c r="C6649" s="33">
        <v>57573.2411074349</v>
      </c>
      <c r="D6649" s="35">
        <v>6153</v>
      </c>
      <c r="E6649" s="35">
        <v>313</v>
      </c>
      <c r="F6649" s="34">
        <v>38.832524323970524</v>
      </c>
      <c r="G6649" s="35" t="s">
        <v>419</v>
      </c>
      <c r="H6649" s="35" t="s">
        <v>455</v>
      </c>
      <c r="I6649" s="35">
        <v>118295</v>
      </c>
      <c r="J6649" s="35">
        <v>6083</v>
      </c>
      <c r="K6649" s="35">
        <v>345</v>
      </c>
      <c r="L6649" s="36">
        <v>5.6715436462271902E-2</v>
      </c>
      <c r="M6649" s="35" t="s">
        <v>455</v>
      </c>
      <c r="N6649" s="39">
        <v>10565.672321015905</v>
      </c>
      <c r="O6649" s="92">
        <v>44315</v>
      </c>
      <c r="P6649" s="92">
        <f t="shared" si="285"/>
        <v>44297</v>
      </c>
      <c r="Q6649" s="92">
        <f t="shared" si="286"/>
        <v>44310</v>
      </c>
    </row>
    <row r="6650" spans="1:17" x14ac:dyDescent="0.25">
      <c r="A6650" s="1" t="s">
        <v>595</v>
      </c>
      <c r="B6650" s="35" t="s">
        <v>441</v>
      </c>
      <c r="C6650" s="33">
        <v>9019.6013550839107</v>
      </c>
      <c r="D6650" s="35">
        <v>643</v>
      </c>
      <c r="E6650" s="35">
        <v>24</v>
      </c>
      <c r="F6650" s="34">
        <v>19.006224851827348</v>
      </c>
      <c r="G6650" s="35" t="s">
        <v>423</v>
      </c>
      <c r="H6650" s="35" t="s">
        <v>455</v>
      </c>
      <c r="I6650" s="35">
        <v>15546</v>
      </c>
      <c r="J6650" s="35">
        <v>698</v>
      </c>
      <c r="K6650" s="35">
        <v>29</v>
      </c>
      <c r="L6650" s="36">
        <v>4.1547277936962751E-2</v>
      </c>
      <c r="M6650" s="35" t="s">
        <v>455</v>
      </c>
      <c r="N6650" s="39">
        <v>7738.7012188357012</v>
      </c>
      <c r="O6650" s="92">
        <v>44315</v>
      </c>
      <c r="P6650" s="92">
        <f t="shared" si="285"/>
        <v>44297</v>
      </c>
      <c r="Q6650" s="92">
        <f t="shared" si="286"/>
        <v>44310</v>
      </c>
    </row>
    <row r="6651" spans="1:17" x14ac:dyDescent="0.25">
      <c r="A6651" s="1" t="s">
        <v>594</v>
      </c>
      <c r="B6651" s="35" t="s">
        <v>446</v>
      </c>
      <c r="C6651" s="33">
        <v>30825.646942955998</v>
      </c>
      <c r="D6651" s="35">
        <v>3243</v>
      </c>
      <c r="E6651" s="35">
        <v>90</v>
      </c>
      <c r="F6651" s="34">
        <v>20.854619662866241</v>
      </c>
      <c r="G6651" s="35" t="s">
        <v>423</v>
      </c>
      <c r="H6651" s="35" t="s">
        <v>455</v>
      </c>
      <c r="I6651" s="35">
        <v>84265</v>
      </c>
      <c r="J6651" s="35">
        <v>4059</v>
      </c>
      <c r="K6651" s="35">
        <v>102</v>
      </c>
      <c r="L6651" s="36">
        <v>2.5129342202512936E-2</v>
      </c>
      <c r="M6651" s="35" t="s">
        <v>455</v>
      </c>
      <c r="N6651" s="39">
        <v>13167.606855133745</v>
      </c>
      <c r="O6651" s="92">
        <v>44315</v>
      </c>
      <c r="P6651" s="92">
        <f t="shared" si="285"/>
        <v>44297</v>
      </c>
      <c r="Q6651" s="92">
        <f t="shared" si="286"/>
        <v>44310</v>
      </c>
    </row>
    <row r="6652" spans="1:17" x14ac:dyDescent="0.25">
      <c r="A6652" s="1" t="s">
        <v>593</v>
      </c>
      <c r="B6652" s="35" t="s">
        <v>451</v>
      </c>
      <c r="C6652" s="33">
        <v>4174.0936822109898</v>
      </c>
      <c r="D6652" s="35">
        <v>362</v>
      </c>
      <c r="E6652" s="35">
        <v>36</v>
      </c>
      <c r="F6652" s="34">
        <v>61.604476736767985</v>
      </c>
      <c r="G6652" s="35" t="s">
        <v>419</v>
      </c>
      <c r="H6652" s="35" t="s">
        <v>455</v>
      </c>
      <c r="I6652" s="35">
        <v>16093</v>
      </c>
      <c r="J6652" s="35">
        <v>640</v>
      </c>
      <c r="K6652" s="35">
        <v>36</v>
      </c>
      <c r="L6652" s="36">
        <v>5.6250000000000001E-2</v>
      </c>
      <c r="M6652" s="35" t="s">
        <v>459</v>
      </c>
      <c r="N6652" s="39">
        <v>15332.669765595589</v>
      </c>
      <c r="O6652" s="92">
        <v>44315</v>
      </c>
      <c r="P6652" s="92">
        <f t="shared" si="285"/>
        <v>44297</v>
      </c>
      <c r="Q6652" s="92">
        <f t="shared" si="286"/>
        <v>44310</v>
      </c>
    </row>
    <row r="6653" spans="1:17" x14ac:dyDescent="0.25">
      <c r="A6653" s="1" t="s">
        <v>592</v>
      </c>
      <c r="B6653" s="35" t="s">
        <v>448</v>
      </c>
      <c r="C6653" s="33">
        <v>414.46849714100301</v>
      </c>
      <c r="D6653" s="35">
        <v>11</v>
      </c>
      <c r="E6653" s="35" t="s">
        <v>487</v>
      </c>
      <c r="F6653" s="34">
        <v>17.233775768552871</v>
      </c>
      <c r="G6653" s="35" t="s">
        <v>429</v>
      </c>
      <c r="H6653" s="35" t="s">
        <v>474</v>
      </c>
      <c r="I6653" s="35">
        <v>238</v>
      </c>
      <c r="J6653" s="35">
        <v>5</v>
      </c>
      <c r="K6653" s="35">
        <v>1</v>
      </c>
      <c r="L6653" s="36">
        <v>0.2</v>
      </c>
      <c r="M6653" s="35" t="s">
        <v>474</v>
      </c>
      <c r="N6653" s="39">
        <v>1206.364303798701</v>
      </c>
      <c r="O6653" s="92">
        <v>44315</v>
      </c>
      <c r="P6653" s="92">
        <f t="shared" si="285"/>
        <v>44297</v>
      </c>
      <c r="Q6653" s="92">
        <f t="shared" si="286"/>
        <v>44310</v>
      </c>
    </row>
    <row r="6654" spans="1:17" x14ac:dyDescent="0.25">
      <c r="A6654" s="1" t="s">
        <v>591</v>
      </c>
      <c r="B6654" s="35" t="s">
        <v>450</v>
      </c>
      <c r="C6654" s="33">
        <v>5777.7105143039398</v>
      </c>
      <c r="D6654" s="35">
        <v>415</v>
      </c>
      <c r="E6654" s="35">
        <v>8</v>
      </c>
      <c r="F6654" s="34">
        <v>9.8902250296874445</v>
      </c>
      <c r="G6654" s="35" t="s">
        <v>429</v>
      </c>
      <c r="H6654" s="35" t="s">
        <v>459</v>
      </c>
      <c r="I6654" s="35">
        <v>16897</v>
      </c>
      <c r="J6654" s="35">
        <v>774</v>
      </c>
      <c r="K6654" s="35">
        <v>8</v>
      </c>
      <c r="L6654" s="36">
        <v>1.0335917312661499E-2</v>
      </c>
      <c r="M6654" s="35" t="s">
        <v>459</v>
      </c>
      <c r="N6654" s="39">
        <v>13396.309802711643</v>
      </c>
      <c r="O6654" s="92">
        <v>44315</v>
      </c>
      <c r="P6654" s="92">
        <f t="shared" si="285"/>
        <v>44297</v>
      </c>
      <c r="Q6654" s="92">
        <f t="shared" si="286"/>
        <v>44310</v>
      </c>
    </row>
    <row r="6655" spans="1:17" x14ac:dyDescent="0.25">
      <c r="A6655" s="1" t="s">
        <v>590</v>
      </c>
      <c r="B6655" s="35" t="s">
        <v>446</v>
      </c>
      <c r="C6655" s="33">
        <v>9113.7991472155009</v>
      </c>
      <c r="D6655" s="35">
        <v>446</v>
      </c>
      <c r="E6655" s="35">
        <v>20</v>
      </c>
      <c r="F6655" s="34">
        <v>15.674817992976001</v>
      </c>
      <c r="G6655" s="35" t="s">
        <v>423</v>
      </c>
      <c r="H6655" s="35" t="s">
        <v>455</v>
      </c>
      <c r="I6655" s="35">
        <v>13101</v>
      </c>
      <c r="J6655" s="35">
        <v>616</v>
      </c>
      <c r="K6655" s="35">
        <v>26</v>
      </c>
      <c r="L6655" s="36">
        <v>4.2207792207792208E-2</v>
      </c>
      <c r="M6655" s="35" t="s">
        <v>459</v>
      </c>
      <c r="N6655" s="39">
        <v>6758.9815185712514</v>
      </c>
      <c r="O6655" s="92">
        <v>44315</v>
      </c>
      <c r="P6655" s="92">
        <f t="shared" si="285"/>
        <v>44297</v>
      </c>
      <c r="Q6655" s="92">
        <f t="shared" si="286"/>
        <v>44310</v>
      </c>
    </row>
    <row r="6656" spans="1:17" x14ac:dyDescent="0.25">
      <c r="A6656" s="1" t="s">
        <v>589</v>
      </c>
      <c r="B6656" s="35" t="s">
        <v>454</v>
      </c>
      <c r="C6656" s="33">
        <v>1968.1305279901801</v>
      </c>
      <c r="D6656" s="35">
        <v>52</v>
      </c>
      <c r="E6656" s="35" t="s">
        <v>487</v>
      </c>
      <c r="F6656" s="34">
        <v>14.517039477358855</v>
      </c>
      <c r="G6656" s="35" t="s">
        <v>429</v>
      </c>
      <c r="H6656" s="35" t="s">
        <v>455</v>
      </c>
      <c r="I6656" s="35">
        <v>2252</v>
      </c>
      <c r="J6656" s="35">
        <v>101</v>
      </c>
      <c r="K6656" s="35">
        <v>4</v>
      </c>
      <c r="L6656" s="36">
        <v>3.9603960396039604E-2</v>
      </c>
      <c r="M6656" s="35" t="s">
        <v>455</v>
      </c>
      <c r="N6656" s="39">
        <v>5131.7734552463553</v>
      </c>
      <c r="O6656" s="92">
        <v>44315</v>
      </c>
      <c r="P6656" s="92">
        <f t="shared" si="285"/>
        <v>44297</v>
      </c>
      <c r="Q6656" s="92">
        <f t="shared" si="286"/>
        <v>44310</v>
      </c>
    </row>
    <row r="6657" spans="1:17" x14ac:dyDescent="0.25">
      <c r="A6657" s="1" t="s">
        <v>588</v>
      </c>
      <c r="B6657" s="35" t="s">
        <v>446</v>
      </c>
      <c r="C6657" s="33">
        <v>11979.088383960399</v>
      </c>
      <c r="D6657" s="35">
        <v>1118</v>
      </c>
      <c r="E6657" s="35">
        <v>34</v>
      </c>
      <c r="F6657" s="34">
        <v>20.273424410351669</v>
      </c>
      <c r="G6657" s="35" t="s">
        <v>423</v>
      </c>
      <c r="H6657" s="35" t="s">
        <v>455</v>
      </c>
      <c r="I6657" s="35">
        <v>21816</v>
      </c>
      <c r="J6657" s="35">
        <v>1031</v>
      </c>
      <c r="K6657" s="35">
        <v>36</v>
      </c>
      <c r="L6657" s="36">
        <v>3.4917555771096023E-2</v>
      </c>
      <c r="M6657" s="35" t="s">
        <v>455</v>
      </c>
      <c r="N6657" s="39">
        <v>8606.6649393828211</v>
      </c>
      <c r="O6657" s="92">
        <v>44315</v>
      </c>
      <c r="P6657" s="92">
        <f t="shared" si="285"/>
        <v>44297</v>
      </c>
      <c r="Q6657" s="92">
        <f t="shared" si="286"/>
        <v>44310</v>
      </c>
    </row>
    <row r="6658" spans="1:17" x14ac:dyDescent="0.25">
      <c r="A6658" s="1" t="s">
        <v>587</v>
      </c>
      <c r="B6658" s="35" t="s">
        <v>453</v>
      </c>
      <c r="C6658" s="33">
        <v>241.58987972642501</v>
      </c>
      <c r="D6658" s="35">
        <v>8</v>
      </c>
      <c r="E6658" s="35">
        <v>0</v>
      </c>
      <c r="F6658" s="34">
        <v>0</v>
      </c>
      <c r="G6658" s="35" t="s">
        <v>429</v>
      </c>
      <c r="H6658" s="35" t="s">
        <v>459</v>
      </c>
      <c r="I6658" s="35">
        <v>518</v>
      </c>
      <c r="J6658" s="35">
        <v>18</v>
      </c>
      <c r="K6658" s="35">
        <v>0</v>
      </c>
      <c r="L6658" s="36">
        <v>0</v>
      </c>
      <c r="M6658" s="35" t="s">
        <v>459</v>
      </c>
      <c r="N6658" s="39">
        <v>7450.6432224657328</v>
      </c>
      <c r="O6658" s="92">
        <v>44315</v>
      </c>
      <c r="P6658" s="92">
        <f t="shared" si="285"/>
        <v>44297</v>
      </c>
      <c r="Q6658" s="92">
        <f t="shared" si="286"/>
        <v>44310</v>
      </c>
    </row>
    <row r="6659" spans="1:17" x14ac:dyDescent="0.25">
      <c r="A6659" s="1" t="s">
        <v>430</v>
      </c>
      <c r="B6659" s="35" t="s">
        <v>430</v>
      </c>
      <c r="C6659" s="33">
        <v>0</v>
      </c>
      <c r="D6659" s="35">
        <v>1145</v>
      </c>
      <c r="E6659" s="35">
        <v>10</v>
      </c>
      <c r="F6659" s="34" t="s">
        <v>457</v>
      </c>
      <c r="G6659" s="35" t="s">
        <v>457</v>
      </c>
      <c r="H6659" s="35" t="s">
        <v>457</v>
      </c>
      <c r="I6659" s="35">
        <v>297517</v>
      </c>
      <c r="J6659" s="35">
        <v>9202</v>
      </c>
      <c r="K6659" s="35">
        <v>12</v>
      </c>
      <c r="L6659" s="36" t="s">
        <v>457</v>
      </c>
      <c r="M6659" s="35" t="s">
        <v>457</v>
      </c>
      <c r="N6659" s="39" t="s">
        <v>457</v>
      </c>
      <c r="O6659" s="92">
        <v>44315</v>
      </c>
      <c r="P6659" s="92">
        <f t="shared" si="285"/>
        <v>44297</v>
      </c>
      <c r="Q6659" s="92">
        <f t="shared" si="286"/>
        <v>44310</v>
      </c>
    </row>
    <row r="6660" spans="1:17" x14ac:dyDescent="0.25">
      <c r="A6660" s="1" t="s">
        <v>586</v>
      </c>
      <c r="B6660" s="35" t="s">
        <v>441</v>
      </c>
      <c r="C6660" s="33">
        <v>9203.2013313555308</v>
      </c>
      <c r="D6660" s="35">
        <v>325</v>
      </c>
      <c r="E6660" s="35">
        <v>22</v>
      </c>
      <c r="F6660" s="34">
        <v>17.074803808482123</v>
      </c>
      <c r="G6660" s="35" t="s">
        <v>423</v>
      </c>
      <c r="H6660" s="35" t="s">
        <v>455</v>
      </c>
      <c r="I6660" s="35">
        <v>13291</v>
      </c>
      <c r="J6660" s="35">
        <v>728</v>
      </c>
      <c r="K6660" s="35">
        <v>28</v>
      </c>
      <c r="L6660" s="36">
        <v>3.8461538461538464E-2</v>
      </c>
      <c r="M6660" s="35" t="s">
        <v>455</v>
      </c>
      <c r="N6660" s="39">
        <v>7910.2909280022632</v>
      </c>
      <c r="O6660" s="92">
        <v>44315</v>
      </c>
      <c r="P6660" s="92">
        <f t="shared" si="285"/>
        <v>44297</v>
      </c>
      <c r="Q6660" s="92">
        <f t="shared" si="286"/>
        <v>44310</v>
      </c>
    </row>
    <row r="6661" spans="1:17" x14ac:dyDescent="0.25">
      <c r="A6661" s="1" t="s">
        <v>585</v>
      </c>
      <c r="B6661" s="35" t="s">
        <v>441</v>
      </c>
      <c r="C6661" s="33">
        <v>15611.3411572231</v>
      </c>
      <c r="D6661" s="35">
        <v>854</v>
      </c>
      <c r="E6661" s="35">
        <v>23</v>
      </c>
      <c r="F6661" s="34">
        <v>10.523484986406956</v>
      </c>
      <c r="G6661" s="35" t="s">
        <v>423</v>
      </c>
      <c r="H6661" s="35" t="s">
        <v>455</v>
      </c>
      <c r="I6661" s="35">
        <v>22176</v>
      </c>
      <c r="J6661" s="35">
        <v>979</v>
      </c>
      <c r="K6661" s="35">
        <v>27</v>
      </c>
      <c r="L6661" s="36">
        <v>2.7579162410623085E-2</v>
      </c>
      <c r="M6661" s="35" t="s">
        <v>455</v>
      </c>
      <c r="N6661" s="39">
        <v>6271.0819662475533</v>
      </c>
      <c r="O6661" s="92">
        <v>44315</v>
      </c>
      <c r="P6661" s="92">
        <f t="shared" si="285"/>
        <v>44297</v>
      </c>
      <c r="Q6661" s="92">
        <f t="shared" si="286"/>
        <v>44310</v>
      </c>
    </row>
    <row r="6662" spans="1:17" x14ac:dyDescent="0.25">
      <c r="A6662" s="1" t="s">
        <v>584</v>
      </c>
      <c r="B6662" s="35" t="s">
        <v>446</v>
      </c>
      <c r="C6662" s="33">
        <v>27113.4272904754</v>
      </c>
      <c r="D6662" s="35">
        <v>2446</v>
      </c>
      <c r="E6662" s="35">
        <v>60</v>
      </c>
      <c r="F6662" s="34">
        <v>15.80661212542393</v>
      </c>
      <c r="G6662" s="35" t="s">
        <v>423</v>
      </c>
      <c r="H6662" s="35" t="s">
        <v>455</v>
      </c>
      <c r="I6662" s="35">
        <v>69265</v>
      </c>
      <c r="J6662" s="35">
        <v>3186</v>
      </c>
      <c r="K6662" s="35">
        <v>76</v>
      </c>
      <c r="L6662" s="36">
        <v>2.3854362837413684E-2</v>
      </c>
      <c r="M6662" s="35" t="s">
        <v>455</v>
      </c>
      <c r="N6662" s="39">
        <v>11750.635454040152</v>
      </c>
      <c r="O6662" s="92">
        <v>44315</v>
      </c>
      <c r="P6662" s="92">
        <f t="shared" si="285"/>
        <v>44297</v>
      </c>
      <c r="Q6662" s="92">
        <f t="shared" si="286"/>
        <v>44310</v>
      </c>
    </row>
    <row r="6663" spans="1:17" x14ac:dyDescent="0.25">
      <c r="A6663" s="1" t="s">
        <v>583</v>
      </c>
      <c r="B6663" s="35" t="s">
        <v>448</v>
      </c>
      <c r="C6663" s="33">
        <v>1911.00314707446</v>
      </c>
      <c r="D6663" s="35">
        <v>87</v>
      </c>
      <c r="E6663" s="35">
        <v>5</v>
      </c>
      <c r="F6663" s="34">
        <v>18.688763421954821</v>
      </c>
      <c r="G6663" s="35" t="s">
        <v>429</v>
      </c>
      <c r="H6663" s="35" t="s">
        <v>474</v>
      </c>
      <c r="I6663" s="35">
        <v>2272</v>
      </c>
      <c r="J6663" s="35">
        <v>99</v>
      </c>
      <c r="K6663" s="35">
        <v>5</v>
      </c>
      <c r="L6663" s="36">
        <v>5.0505050505050504E-2</v>
      </c>
      <c r="M6663" s="35" t="s">
        <v>474</v>
      </c>
      <c r="N6663" s="39">
        <v>5180.5252205658753</v>
      </c>
      <c r="O6663" s="92">
        <v>44315</v>
      </c>
      <c r="P6663" s="92">
        <f t="shared" si="285"/>
        <v>44297</v>
      </c>
      <c r="Q6663" s="92">
        <f t="shared" si="286"/>
        <v>44310</v>
      </c>
    </row>
    <row r="6664" spans="1:17" x14ac:dyDescent="0.25">
      <c r="A6664" s="1" t="s">
        <v>582</v>
      </c>
      <c r="B6664" s="35" t="s">
        <v>444</v>
      </c>
      <c r="C6664" s="33">
        <v>26055.176096996998</v>
      </c>
      <c r="D6664" s="35">
        <v>2048</v>
      </c>
      <c r="E6664" s="35">
        <v>52</v>
      </c>
      <c r="F6664" s="34">
        <v>14.255461949128049</v>
      </c>
      <c r="G6664" s="35" t="s">
        <v>423</v>
      </c>
      <c r="H6664" s="35" t="s">
        <v>455</v>
      </c>
      <c r="I6664" s="35">
        <v>56813</v>
      </c>
      <c r="J6664" s="35">
        <v>2798</v>
      </c>
      <c r="K6664" s="35">
        <v>55</v>
      </c>
      <c r="L6664" s="36">
        <v>1.9656897784131523E-2</v>
      </c>
      <c r="M6664" s="35" t="s">
        <v>455</v>
      </c>
      <c r="N6664" s="39">
        <v>10738.749143677769</v>
      </c>
      <c r="O6664" s="92">
        <v>44315</v>
      </c>
      <c r="P6664" s="92">
        <f t="shared" si="285"/>
        <v>44297</v>
      </c>
      <c r="Q6664" s="92">
        <f t="shared" si="286"/>
        <v>44310</v>
      </c>
    </row>
    <row r="6665" spans="1:17" x14ac:dyDescent="0.25">
      <c r="A6665" s="1" t="s">
        <v>581</v>
      </c>
      <c r="B6665" s="35" t="s">
        <v>446</v>
      </c>
      <c r="C6665" s="33">
        <v>66447.1432703639</v>
      </c>
      <c r="D6665" s="35">
        <v>5558</v>
      </c>
      <c r="E6665" s="35">
        <v>125</v>
      </c>
      <c r="F6665" s="34">
        <v>13.437103521881069</v>
      </c>
      <c r="G6665" s="35" t="s">
        <v>423</v>
      </c>
      <c r="H6665" s="35" t="s">
        <v>455</v>
      </c>
      <c r="I6665" s="35">
        <v>341912</v>
      </c>
      <c r="J6665" s="35">
        <v>22597</v>
      </c>
      <c r="K6665" s="35">
        <v>159</v>
      </c>
      <c r="L6665" s="36">
        <v>7.0363322564942245E-3</v>
      </c>
      <c r="M6665" s="35" t="s">
        <v>459</v>
      </c>
      <c r="N6665" s="39">
        <v>34007.481567802017</v>
      </c>
      <c r="O6665" s="92">
        <v>44315</v>
      </c>
      <c r="P6665" s="92">
        <f t="shared" si="285"/>
        <v>44297</v>
      </c>
      <c r="Q6665" s="92">
        <f t="shared" si="286"/>
        <v>44310</v>
      </c>
    </row>
    <row r="6666" spans="1:17" x14ac:dyDescent="0.25">
      <c r="A6666" s="1" t="s">
        <v>580</v>
      </c>
      <c r="B6666" s="35" t="s">
        <v>447</v>
      </c>
      <c r="C6666" s="33">
        <v>10160.3863056553</v>
      </c>
      <c r="D6666" s="35">
        <v>595</v>
      </c>
      <c r="E6666" s="35">
        <v>24</v>
      </c>
      <c r="F6666" s="34">
        <v>16.87224936842744</v>
      </c>
      <c r="G6666" s="35" t="s">
        <v>423</v>
      </c>
      <c r="H6666" s="35" t="s">
        <v>455</v>
      </c>
      <c r="I6666" s="35">
        <v>18369</v>
      </c>
      <c r="J6666" s="35">
        <v>922</v>
      </c>
      <c r="K6666" s="35">
        <v>29</v>
      </c>
      <c r="L6666" s="36">
        <v>3.1453362255965296E-2</v>
      </c>
      <c r="M6666" s="35" t="s">
        <v>455</v>
      </c>
      <c r="N6666" s="39">
        <v>9074.4581186525575</v>
      </c>
      <c r="O6666" s="92">
        <v>44315</v>
      </c>
      <c r="P6666" s="92">
        <f t="shared" si="285"/>
        <v>44297</v>
      </c>
      <c r="Q6666" s="92">
        <f t="shared" si="286"/>
        <v>44310</v>
      </c>
    </row>
    <row r="6667" spans="1:17" x14ac:dyDescent="0.25">
      <c r="A6667" s="1" t="s">
        <v>579</v>
      </c>
      <c r="B6667" s="35" t="s">
        <v>443</v>
      </c>
      <c r="C6667" s="33">
        <v>24185.158020851901</v>
      </c>
      <c r="D6667" s="35">
        <v>1666</v>
      </c>
      <c r="E6667" s="35">
        <v>119</v>
      </c>
      <c r="F6667" s="34">
        <v>35.145521863745898</v>
      </c>
      <c r="G6667" s="35" t="s">
        <v>419</v>
      </c>
      <c r="H6667" s="35" t="s">
        <v>474</v>
      </c>
      <c r="I6667" s="35">
        <v>35779</v>
      </c>
      <c r="J6667" s="35">
        <v>1840</v>
      </c>
      <c r="K6667" s="35">
        <v>136</v>
      </c>
      <c r="L6667" s="36">
        <v>7.3913043478260873E-2</v>
      </c>
      <c r="M6667" s="35" t="s">
        <v>474</v>
      </c>
      <c r="N6667" s="39">
        <v>7607.9717916814661</v>
      </c>
      <c r="O6667" s="92">
        <v>44315</v>
      </c>
      <c r="P6667" s="92">
        <f t="shared" si="285"/>
        <v>44297</v>
      </c>
      <c r="Q6667" s="92">
        <f t="shared" si="286"/>
        <v>44310</v>
      </c>
    </row>
    <row r="6668" spans="1:17" x14ac:dyDescent="0.25">
      <c r="A6668" s="1" t="s">
        <v>578</v>
      </c>
      <c r="B6668" s="35" t="s">
        <v>441</v>
      </c>
      <c r="C6668" s="33">
        <v>5442.3214995143799</v>
      </c>
      <c r="D6668" s="35">
        <v>235</v>
      </c>
      <c r="E6668" s="35" t="s">
        <v>487</v>
      </c>
      <c r="F6668" s="34">
        <v>2.6249302410724917</v>
      </c>
      <c r="G6668" s="35" t="s">
        <v>429</v>
      </c>
      <c r="H6668" s="35" t="s">
        <v>455</v>
      </c>
      <c r="I6668" s="35">
        <v>6684</v>
      </c>
      <c r="J6668" s="35">
        <v>310</v>
      </c>
      <c r="K6668" s="35">
        <v>2</v>
      </c>
      <c r="L6668" s="36">
        <v>6.4516129032258064E-3</v>
      </c>
      <c r="M6668" s="35" t="s">
        <v>455</v>
      </c>
      <c r="N6668" s="39">
        <v>5696.0986231273064</v>
      </c>
      <c r="O6668" s="92">
        <v>44315</v>
      </c>
      <c r="P6668" s="92">
        <f t="shared" si="285"/>
        <v>44297</v>
      </c>
      <c r="Q6668" s="92">
        <f t="shared" si="286"/>
        <v>44310</v>
      </c>
    </row>
    <row r="6669" spans="1:17" x14ac:dyDescent="0.25">
      <c r="A6669" s="1" t="s">
        <v>577</v>
      </c>
      <c r="B6669" s="35" t="s">
        <v>449</v>
      </c>
      <c r="C6669" s="33">
        <v>733.94211218720091</v>
      </c>
      <c r="D6669" s="35">
        <v>18</v>
      </c>
      <c r="E6669" s="35">
        <v>0</v>
      </c>
      <c r="F6669" s="34">
        <v>0</v>
      </c>
      <c r="G6669" s="35" t="s">
        <v>429</v>
      </c>
      <c r="H6669" s="35" t="s">
        <v>455</v>
      </c>
      <c r="I6669" s="35">
        <v>1149</v>
      </c>
      <c r="J6669" s="35">
        <v>67</v>
      </c>
      <c r="K6669" s="35">
        <v>0</v>
      </c>
      <c r="L6669" s="36">
        <v>0</v>
      </c>
      <c r="M6669" s="35" t="s">
        <v>455</v>
      </c>
      <c r="N6669" s="39">
        <v>9128.7853479799833</v>
      </c>
      <c r="O6669" s="92">
        <v>44315</v>
      </c>
      <c r="P6669" s="92">
        <f t="shared" si="285"/>
        <v>44297</v>
      </c>
      <c r="Q6669" s="92">
        <f t="shared" si="286"/>
        <v>44310</v>
      </c>
    </row>
    <row r="6670" spans="1:17" x14ac:dyDescent="0.25">
      <c r="A6670" s="1" t="s">
        <v>576</v>
      </c>
      <c r="B6670" s="35" t="s">
        <v>453</v>
      </c>
      <c r="C6670" s="33">
        <v>445.14881003177402</v>
      </c>
      <c r="D6670" s="35">
        <v>9</v>
      </c>
      <c r="E6670" s="35">
        <v>0</v>
      </c>
      <c r="F6670" s="34">
        <v>0</v>
      </c>
      <c r="G6670" s="35" t="s">
        <v>429</v>
      </c>
      <c r="H6670" s="35" t="s">
        <v>455</v>
      </c>
      <c r="I6670" s="35">
        <v>630</v>
      </c>
      <c r="J6670" s="35">
        <v>31</v>
      </c>
      <c r="K6670" s="35">
        <v>0</v>
      </c>
      <c r="L6670" s="36">
        <v>0</v>
      </c>
      <c r="M6670" s="35" t="s">
        <v>455</v>
      </c>
      <c r="N6670" s="39">
        <v>6963.9633536900319</v>
      </c>
      <c r="O6670" s="92">
        <v>44315</v>
      </c>
      <c r="P6670" s="92">
        <f t="shared" si="285"/>
        <v>44297</v>
      </c>
      <c r="Q6670" s="92">
        <f t="shared" si="286"/>
        <v>44310</v>
      </c>
    </row>
    <row r="6671" spans="1:17" x14ac:dyDescent="0.25">
      <c r="A6671" s="1" t="s">
        <v>575</v>
      </c>
      <c r="B6671" s="35" t="s">
        <v>446</v>
      </c>
      <c r="C6671" s="33">
        <v>33036.741371399599</v>
      </c>
      <c r="D6671" s="35">
        <v>2298</v>
      </c>
      <c r="E6671" s="35">
        <v>44</v>
      </c>
      <c r="F6671" s="34">
        <v>9.5132177460394498</v>
      </c>
      <c r="G6671" s="35" t="s">
        <v>427</v>
      </c>
      <c r="H6671" s="35" t="s">
        <v>455</v>
      </c>
      <c r="I6671" s="35">
        <v>107178</v>
      </c>
      <c r="J6671" s="35">
        <v>5141</v>
      </c>
      <c r="K6671" s="35">
        <v>56</v>
      </c>
      <c r="L6671" s="36">
        <v>1.089282240809181E-2</v>
      </c>
      <c r="M6671" s="35" t="s">
        <v>459</v>
      </c>
      <c r="N6671" s="39">
        <v>15561.462137578255</v>
      </c>
      <c r="O6671" s="92">
        <v>44315</v>
      </c>
      <c r="P6671" s="92">
        <f t="shared" si="285"/>
        <v>44297</v>
      </c>
      <c r="Q6671" s="92">
        <f t="shared" si="286"/>
        <v>44310</v>
      </c>
    </row>
    <row r="6672" spans="1:17" x14ac:dyDescent="0.25">
      <c r="A6672" s="1" t="s">
        <v>574</v>
      </c>
      <c r="B6672" s="35" t="s">
        <v>446</v>
      </c>
      <c r="C6672" s="33">
        <v>13217.562427383</v>
      </c>
      <c r="D6672" s="35">
        <v>617</v>
      </c>
      <c r="E6672" s="35">
        <v>21</v>
      </c>
      <c r="F6672" s="34">
        <v>11.348537283186422</v>
      </c>
      <c r="G6672" s="35" t="s">
        <v>423</v>
      </c>
      <c r="H6672" s="35" t="s">
        <v>455</v>
      </c>
      <c r="I6672" s="35">
        <v>38836</v>
      </c>
      <c r="J6672" s="35">
        <v>2452</v>
      </c>
      <c r="K6672" s="35">
        <v>24</v>
      </c>
      <c r="L6672" s="36">
        <v>9.7879282218597055E-3</v>
      </c>
      <c r="M6672" s="35" t="s">
        <v>455</v>
      </c>
      <c r="N6672" s="39">
        <v>18551.075612248736</v>
      </c>
      <c r="O6672" s="92">
        <v>44315</v>
      </c>
      <c r="P6672" s="92">
        <f t="shared" si="285"/>
        <v>44297</v>
      </c>
      <c r="Q6672" s="92">
        <f t="shared" si="286"/>
        <v>44310</v>
      </c>
    </row>
    <row r="6673" spans="1:17" x14ac:dyDescent="0.25">
      <c r="A6673" s="1" t="s">
        <v>573</v>
      </c>
      <c r="B6673" s="35" t="s">
        <v>441</v>
      </c>
      <c r="C6673" s="33">
        <v>17180.900653549099</v>
      </c>
      <c r="D6673" s="35">
        <v>1825</v>
      </c>
      <c r="E6673" s="35">
        <v>44</v>
      </c>
      <c r="F6673" s="34">
        <v>18.292738001531458</v>
      </c>
      <c r="G6673" s="35" t="s">
        <v>423</v>
      </c>
      <c r="H6673" s="35" t="s">
        <v>459</v>
      </c>
      <c r="I6673" s="35">
        <v>41025</v>
      </c>
      <c r="J6673" s="35">
        <v>1904</v>
      </c>
      <c r="K6673" s="35">
        <v>53</v>
      </c>
      <c r="L6673" s="36">
        <v>2.7836134453781514E-2</v>
      </c>
      <c r="M6673" s="35" t="s">
        <v>474</v>
      </c>
      <c r="N6673" s="39">
        <v>11082.07327656415</v>
      </c>
      <c r="O6673" s="92">
        <v>44315</v>
      </c>
      <c r="P6673" s="92">
        <f t="shared" si="285"/>
        <v>44297</v>
      </c>
      <c r="Q6673" s="92">
        <f t="shared" si="286"/>
        <v>44310</v>
      </c>
    </row>
    <row r="6674" spans="1:17" x14ac:dyDescent="0.25">
      <c r="A6674" s="1" t="s">
        <v>572</v>
      </c>
      <c r="B6674" s="35" t="s">
        <v>444</v>
      </c>
      <c r="C6674" s="33">
        <v>29713.051998029401</v>
      </c>
      <c r="D6674" s="35">
        <v>1339</v>
      </c>
      <c r="E6674" s="35">
        <v>42</v>
      </c>
      <c r="F6674" s="34">
        <v>10.096573048769825</v>
      </c>
      <c r="G6674" s="35" t="s">
        <v>423</v>
      </c>
      <c r="H6674" s="35" t="s">
        <v>455</v>
      </c>
      <c r="I6674" s="35">
        <v>198459</v>
      </c>
      <c r="J6674" s="35">
        <v>12661</v>
      </c>
      <c r="K6674" s="35">
        <v>47</v>
      </c>
      <c r="L6674" s="36">
        <v>3.7121870310402021E-3</v>
      </c>
      <c r="M6674" s="35" t="s">
        <v>455</v>
      </c>
      <c r="N6674" s="39">
        <v>42610.903790158241</v>
      </c>
      <c r="O6674" s="92">
        <v>44315</v>
      </c>
      <c r="P6674" s="92">
        <f t="shared" si="285"/>
        <v>44297</v>
      </c>
      <c r="Q6674" s="92">
        <f t="shared" si="286"/>
        <v>44310</v>
      </c>
    </row>
    <row r="6675" spans="1:17" x14ac:dyDescent="0.25">
      <c r="A6675" s="1" t="s">
        <v>571</v>
      </c>
      <c r="B6675" s="35" t="s">
        <v>454</v>
      </c>
      <c r="C6675" s="33">
        <v>2759.83426324726</v>
      </c>
      <c r="D6675" s="35">
        <v>76</v>
      </c>
      <c r="E6675" s="35">
        <v>11</v>
      </c>
      <c r="F6675" s="34">
        <v>28.469618490416273</v>
      </c>
      <c r="G6675" s="35" t="s">
        <v>427</v>
      </c>
      <c r="H6675" s="35" t="s">
        <v>474</v>
      </c>
      <c r="I6675" s="35">
        <v>3397</v>
      </c>
      <c r="J6675" s="35">
        <v>179</v>
      </c>
      <c r="K6675" s="35">
        <v>11</v>
      </c>
      <c r="L6675" s="36">
        <v>6.1452513966480445E-2</v>
      </c>
      <c r="M6675" s="35" t="s">
        <v>474</v>
      </c>
      <c r="N6675" s="39">
        <v>6485.896721543927</v>
      </c>
      <c r="O6675" s="92">
        <v>44315</v>
      </c>
      <c r="P6675" s="92">
        <f t="shared" si="285"/>
        <v>44297</v>
      </c>
      <c r="Q6675" s="92">
        <f t="shared" si="286"/>
        <v>44310</v>
      </c>
    </row>
    <row r="6676" spans="1:17" x14ac:dyDescent="0.25">
      <c r="A6676" s="1" t="s">
        <v>570</v>
      </c>
      <c r="B6676" s="35" t="s">
        <v>449</v>
      </c>
      <c r="C6676" s="33">
        <v>709.250407043618</v>
      </c>
      <c r="D6676" s="35">
        <v>11</v>
      </c>
      <c r="E6676" s="35">
        <v>0</v>
      </c>
      <c r="F6676" s="34">
        <v>0</v>
      </c>
      <c r="G6676" s="35" t="s">
        <v>429</v>
      </c>
      <c r="H6676" s="35" t="s">
        <v>459</v>
      </c>
      <c r="I6676" s="35">
        <v>1604</v>
      </c>
      <c r="J6676" s="35">
        <v>90</v>
      </c>
      <c r="K6676" s="35">
        <v>0</v>
      </c>
      <c r="L6676" s="36">
        <v>0</v>
      </c>
      <c r="M6676" s="35" t="s">
        <v>459</v>
      </c>
      <c r="N6676" s="39">
        <v>12689.453415352797</v>
      </c>
      <c r="O6676" s="92">
        <v>44315</v>
      </c>
      <c r="P6676" s="92">
        <f t="shared" si="285"/>
        <v>44297</v>
      </c>
      <c r="Q6676" s="92">
        <f t="shared" si="286"/>
        <v>44310</v>
      </c>
    </row>
    <row r="6677" spans="1:17" x14ac:dyDescent="0.25">
      <c r="A6677" s="1" t="s">
        <v>569</v>
      </c>
      <c r="B6677" s="35" t="s">
        <v>450</v>
      </c>
      <c r="C6677" s="33">
        <v>5203.1237660323704</v>
      </c>
      <c r="D6677" s="35">
        <v>293</v>
      </c>
      <c r="E6677" s="35">
        <v>20</v>
      </c>
      <c r="F6677" s="34">
        <v>27.456033967471466</v>
      </c>
      <c r="G6677" s="35" t="s">
        <v>423</v>
      </c>
      <c r="H6677" s="35" t="s">
        <v>455</v>
      </c>
      <c r="I6677" s="35">
        <v>15314</v>
      </c>
      <c r="J6677" s="35">
        <v>1529</v>
      </c>
      <c r="K6677" s="35">
        <v>21</v>
      </c>
      <c r="L6677" s="36">
        <v>1.3734466971877043E-2</v>
      </c>
      <c r="M6677" s="35" t="s">
        <v>455</v>
      </c>
      <c r="N6677" s="39">
        <v>29386.193155384717</v>
      </c>
      <c r="O6677" s="92">
        <v>44315</v>
      </c>
      <c r="P6677" s="92">
        <f t="shared" si="285"/>
        <v>44297</v>
      </c>
      <c r="Q6677" s="92">
        <f t="shared" si="286"/>
        <v>44310</v>
      </c>
    </row>
    <row r="6678" spans="1:17" x14ac:dyDescent="0.25">
      <c r="A6678" s="1" t="s">
        <v>568</v>
      </c>
      <c r="B6678" s="35" t="s">
        <v>441</v>
      </c>
      <c r="C6678" s="33">
        <v>7840.6389864339299</v>
      </c>
      <c r="D6678" s="35">
        <v>625</v>
      </c>
      <c r="E6678" s="35">
        <v>12</v>
      </c>
      <c r="F6678" s="34">
        <v>10.932053607185679</v>
      </c>
      <c r="G6678" s="35" t="s">
        <v>427</v>
      </c>
      <c r="H6678" s="35" t="s">
        <v>455</v>
      </c>
      <c r="I6678" s="35">
        <v>15842</v>
      </c>
      <c r="J6678" s="35">
        <v>733</v>
      </c>
      <c r="K6678" s="35">
        <v>16</v>
      </c>
      <c r="L6678" s="36">
        <v>2.1828103683492497E-2</v>
      </c>
      <c r="M6678" s="35" t="s">
        <v>455</v>
      </c>
      <c r="N6678" s="39">
        <v>9348.7278430782881</v>
      </c>
      <c r="O6678" s="92">
        <v>44315</v>
      </c>
      <c r="P6678" s="92">
        <f t="shared" si="285"/>
        <v>44297</v>
      </c>
      <c r="Q6678" s="92">
        <f t="shared" si="286"/>
        <v>44310</v>
      </c>
    </row>
    <row r="6679" spans="1:17" x14ac:dyDescent="0.25">
      <c r="A6679" s="1" t="s">
        <v>567</v>
      </c>
      <c r="B6679" s="35" t="s">
        <v>443</v>
      </c>
      <c r="C6679" s="33">
        <v>7285.8220530817907</v>
      </c>
      <c r="D6679" s="35">
        <v>841</v>
      </c>
      <c r="E6679" s="35">
        <v>22</v>
      </c>
      <c r="F6679" s="34">
        <v>21.568308421201163</v>
      </c>
      <c r="G6679" s="35" t="s">
        <v>423</v>
      </c>
      <c r="H6679" s="35" t="s">
        <v>455</v>
      </c>
      <c r="I6679" s="35">
        <v>18268</v>
      </c>
      <c r="J6679" s="35">
        <v>1025</v>
      </c>
      <c r="K6679" s="35">
        <v>29</v>
      </c>
      <c r="L6679" s="36">
        <v>2.8292682926829269E-2</v>
      </c>
      <c r="M6679" s="35" t="s">
        <v>455</v>
      </c>
      <c r="N6679" s="39">
        <v>14068.419356556215</v>
      </c>
      <c r="O6679" s="92">
        <v>44315</v>
      </c>
      <c r="P6679" s="92">
        <f t="shared" si="285"/>
        <v>44297</v>
      </c>
      <c r="Q6679" s="92">
        <f t="shared" si="286"/>
        <v>44310</v>
      </c>
    </row>
    <row r="6680" spans="1:17" x14ac:dyDescent="0.25">
      <c r="A6680" s="1" t="s">
        <v>566</v>
      </c>
      <c r="B6680" s="35" t="s">
        <v>441</v>
      </c>
      <c r="C6680" s="33">
        <v>3703.8770272844695</v>
      </c>
      <c r="D6680" s="35">
        <v>264</v>
      </c>
      <c r="E6680" s="35">
        <v>10</v>
      </c>
      <c r="F6680" s="34">
        <v>19.28481180730234</v>
      </c>
      <c r="G6680" s="35" t="s">
        <v>429</v>
      </c>
      <c r="H6680" s="35" t="s">
        <v>459</v>
      </c>
      <c r="I6680" s="35">
        <v>8278</v>
      </c>
      <c r="J6680" s="35">
        <v>374</v>
      </c>
      <c r="K6680" s="35">
        <v>11</v>
      </c>
      <c r="L6680" s="36">
        <v>2.9411764705882353E-2</v>
      </c>
      <c r="M6680" s="35" t="s">
        <v>455</v>
      </c>
      <c r="N6680" s="39">
        <v>10097.527462303506</v>
      </c>
      <c r="O6680" s="92">
        <v>44315</v>
      </c>
      <c r="P6680" s="92">
        <f t="shared" si="285"/>
        <v>44297</v>
      </c>
      <c r="Q6680" s="92">
        <f t="shared" si="286"/>
        <v>44310</v>
      </c>
    </row>
    <row r="6681" spans="1:17" x14ac:dyDescent="0.25">
      <c r="A6681" s="1" t="s">
        <v>565</v>
      </c>
      <c r="B6681" s="35" t="s">
        <v>450</v>
      </c>
      <c r="C6681" s="33">
        <v>4036.3842504603494</v>
      </c>
      <c r="D6681" s="35">
        <v>189</v>
      </c>
      <c r="E6681" s="35">
        <v>9</v>
      </c>
      <c r="F6681" s="34">
        <v>15.926559588171642</v>
      </c>
      <c r="G6681" s="35" t="s">
        <v>429</v>
      </c>
      <c r="H6681" s="35" t="s">
        <v>474</v>
      </c>
      <c r="I6681" s="35">
        <v>7695</v>
      </c>
      <c r="J6681" s="35">
        <v>342</v>
      </c>
      <c r="K6681" s="35">
        <v>11</v>
      </c>
      <c r="L6681" s="36">
        <v>3.2163742690058478E-2</v>
      </c>
      <c r="M6681" s="35" t="s">
        <v>474</v>
      </c>
      <c r="N6681" s="39">
        <v>8472.9297009073143</v>
      </c>
      <c r="O6681" s="92">
        <v>44315</v>
      </c>
      <c r="P6681" s="92">
        <f t="shared" si="285"/>
        <v>44297</v>
      </c>
      <c r="Q6681" s="92">
        <f t="shared" si="286"/>
        <v>44310</v>
      </c>
    </row>
    <row r="6682" spans="1:17" x14ac:dyDescent="0.25">
      <c r="A6682" s="1" t="s">
        <v>564</v>
      </c>
      <c r="B6682" s="35" t="s">
        <v>448</v>
      </c>
      <c r="C6682" s="33">
        <v>29347.864073528101</v>
      </c>
      <c r="D6682" s="35">
        <v>2837</v>
      </c>
      <c r="E6682" s="35">
        <v>108</v>
      </c>
      <c r="F6682" s="34">
        <v>26.285680262653365</v>
      </c>
      <c r="G6682" s="35" t="s">
        <v>423</v>
      </c>
      <c r="H6682" s="35" t="s">
        <v>455</v>
      </c>
      <c r="I6682" s="35">
        <v>57101</v>
      </c>
      <c r="J6682" s="35">
        <v>2959</v>
      </c>
      <c r="K6682" s="35">
        <v>123</v>
      </c>
      <c r="L6682" s="36">
        <v>4.1568097330179112E-2</v>
      </c>
      <c r="M6682" s="35" t="s">
        <v>455</v>
      </c>
      <c r="N6682" s="39">
        <v>10082.50546815443</v>
      </c>
      <c r="O6682" s="92">
        <v>44315</v>
      </c>
      <c r="P6682" s="92">
        <f t="shared" si="285"/>
        <v>44297</v>
      </c>
      <c r="Q6682" s="92">
        <f t="shared" si="286"/>
        <v>44310</v>
      </c>
    </row>
    <row r="6683" spans="1:17" x14ac:dyDescent="0.25">
      <c r="A6683" s="1" t="s">
        <v>563</v>
      </c>
      <c r="B6683" s="35" t="s">
        <v>453</v>
      </c>
      <c r="C6683" s="33">
        <v>1175.1166229483399</v>
      </c>
      <c r="D6683" s="35">
        <v>40</v>
      </c>
      <c r="E6683" s="35">
        <v>0</v>
      </c>
      <c r="F6683" s="34">
        <v>0</v>
      </c>
      <c r="G6683" s="35" t="s">
        <v>429</v>
      </c>
      <c r="H6683" s="35" t="s">
        <v>459</v>
      </c>
      <c r="I6683" s="35">
        <v>2515</v>
      </c>
      <c r="J6683" s="35">
        <v>113</v>
      </c>
      <c r="K6683" s="35">
        <v>1</v>
      </c>
      <c r="L6683" s="36">
        <v>8.8495575221238937E-3</v>
      </c>
      <c r="M6683" s="35" t="s">
        <v>459</v>
      </c>
      <c r="N6683" s="39">
        <v>9616.066847602382</v>
      </c>
      <c r="O6683" s="92">
        <v>44315</v>
      </c>
      <c r="P6683" s="92">
        <f t="shared" ref="P6683:P6714" si="287">O6683-18</f>
        <v>44297</v>
      </c>
      <c r="Q6683" s="92">
        <f t="shared" ref="Q6683:Q6714" si="288">O6683-5</f>
        <v>44310</v>
      </c>
    </row>
    <row r="6684" spans="1:17" x14ac:dyDescent="0.25">
      <c r="A6684" s="1" t="s">
        <v>562</v>
      </c>
      <c r="B6684" s="35" t="s">
        <v>451</v>
      </c>
      <c r="C6684" s="33">
        <v>2871.29045841678</v>
      </c>
      <c r="D6684" s="35">
        <v>128</v>
      </c>
      <c r="E6684" s="35">
        <v>8</v>
      </c>
      <c r="F6684" s="34">
        <v>19.901454753680866</v>
      </c>
      <c r="G6684" s="35" t="s">
        <v>429</v>
      </c>
      <c r="H6684" s="35" t="s">
        <v>455</v>
      </c>
      <c r="I6684" s="35">
        <v>5680</v>
      </c>
      <c r="J6684" s="35">
        <v>201</v>
      </c>
      <c r="K6684" s="35">
        <v>9</v>
      </c>
      <c r="L6684" s="36">
        <v>4.4776119402985072E-2</v>
      </c>
      <c r="M6684" s="35" t="s">
        <v>455</v>
      </c>
      <c r="N6684" s="39">
        <v>7000.3367096072452</v>
      </c>
      <c r="O6684" s="92">
        <v>44315</v>
      </c>
      <c r="P6684" s="92">
        <f t="shared" si="287"/>
        <v>44297</v>
      </c>
      <c r="Q6684" s="92">
        <f t="shared" si="288"/>
        <v>44310</v>
      </c>
    </row>
    <row r="6685" spans="1:17" x14ac:dyDescent="0.25">
      <c r="A6685" s="1" t="s">
        <v>561</v>
      </c>
      <c r="B6685" s="35" t="s">
        <v>441</v>
      </c>
      <c r="C6685" s="33">
        <v>18711.126473274999</v>
      </c>
      <c r="D6685" s="35">
        <v>1556</v>
      </c>
      <c r="E6685" s="35">
        <v>48</v>
      </c>
      <c r="F6685" s="34">
        <v>18.323703992212547</v>
      </c>
      <c r="G6685" s="35" t="s">
        <v>423</v>
      </c>
      <c r="H6685" s="35" t="s">
        <v>455</v>
      </c>
      <c r="I6685" s="35">
        <v>50152</v>
      </c>
      <c r="J6685" s="35">
        <v>2502</v>
      </c>
      <c r="K6685" s="35">
        <v>58</v>
      </c>
      <c r="L6685" s="36">
        <v>2.3181454836131096E-2</v>
      </c>
      <c r="M6685" s="35" t="s">
        <v>474</v>
      </c>
      <c r="N6685" s="39">
        <v>13371.722988317102</v>
      </c>
      <c r="O6685" s="92">
        <v>44315</v>
      </c>
      <c r="P6685" s="92">
        <f t="shared" si="287"/>
        <v>44297</v>
      </c>
      <c r="Q6685" s="92">
        <f t="shared" si="288"/>
        <v>44310</v>
      </c>
    </row>
    <row r="6686" spans="1:17" x14ac:dyDescent="0.25">
      <c r="A6686" s="1" t="s">
        <v>560</v>
      </c>
      <c r="B6686" s="35" t="s">
        <v>448</v>
      </c>
      <c r="C6686" s="33">
        <v>41355.060735064602</v>
      </c>
      <c r="D6686" s="35">
        <v>3045</v>
      </c>
      <c r="E6686" s="35">
        <v>78</v>
      </c>
      <c r="F6686" s="34">
        <v>13.472180846550188</v>
      </c>
      <c r="G6686" s="35" t="s">
        <v>423</v>
      </c>
      <c r="H6686" s="35" t="s">
        <v>455</v>
      </c>
      <c r="I6686" s="35">
        <v>75702</v>
      </c>
      <c r="J6686" s="35">
        <v>3939</v>
      </c>
      <c r="K6686" s="35">
        <v>89</v>
      </c>
      <c r="L6686" s="36">
        <v>2.2594567149022596E-2</v>
      </c>
      <c r="M6686" s="35" t="s">
        <v>455</v>
      </c>
      <c r="N6686" s="39">
        <v>9524.8318585109828</v>
      </c>
      <c r="O6686" s="92">
        <v>44315</v>
      </c>
      <c r="P6686" s="92">
        <f t="shared" si="287"/>
        <v>44297</v>
      </c>
      <c r="Q6686" s="92">
        <f t="shared" si="288"/>
        <v>44310</v>
      </c>
    </row>
    <row r="6687" spans="1:17" x14ac:dyDescent="0.25">
      <c r="A6687" s="1" t="s">
        <v>559</v>
      </c>
      <c r="B6687" s="35" t="s">
        <v>446</v>
      </c>
      <c r="C6687" s="33">
        <v>23089.216116875701</v>
      </c>
      <c r="D6687" s="35">
        <v>1298</v>
      </c>
      <c r="E6687" s="35">
        <v>41</v>
      </c>
      <c r="F6687" s="34">
        <v>12.683719593368796</v>
      </c>
      <c r="G6687" s="35" t="s">
        <v>423</v>
      </c>
      <c r="H6687" s="35" t="s">
        <v>455</v>
      </c>
      <c r="I6687" s="35">
        <v>40797</v>
      </c>
      <c r="J6687" s="35">
        <v>2131</v>
      </c>
      <c r="K6687" s="35">
        <v>45</v>
      </c>
      <c r="L6687" s="36">
        <v>2.1116846550915062E-2</v>
      </c>
      <c r="M6687" s="35" t="s">
        <v>455</v>
      </c>
      <c r="N6687" s="39">
        <v>9229.4168377698679</v>
      </c>
      <c r="O6687" s="92">
        <v>44315</v>
      </c>
      <c r="P6687" s="92">
        <f t="shared" si="287"/>
        <v>44297</v>
      </c>
      <c r="Q6687" s="92">
        <f t="shared" si="288"/>
        <v>44310</v>
      </c>
    </row>
    <row r="6688" spans="1:17" x14ac:dyDescent="0.25">
      <c r="A6688" s="1" t="s">
        <v>558</v>
      </c>
      <c r="B6688" s="35" t="s">
        <v>447</v>
      </c>
      <c r="C6688" s="33">
        <v>1711.2133241641</v>
      </c>
      <c r="D6688" s="35">
        <v>68</v>
      </c>
      <c r="E6688" s="35" t="s">
        <v>487</v>
      </c>
      <c r="F6688" s="34">
        <v>16.696590756962024</v>
      </c>
      <c r="G6688" s="35" t="s">
        <v>429</v>
      </c>
      <c r="H6688" s="35" t="s">
        <v>455</v>
      </c>
      <c r="I6688" s="35">
        <v>1712</v>
      </c>
      <c r="J6688" s="35">
        <v>70</v>
      </c>
      <c r="K6688" s="35">
        <v>4</v>
      </c>
      <c r="L6688" s="36">
        <v>5.7142857142857141E-2</v>
      </c>
      <c r="M6688" s="35" t="s">
        <v>474</v>
      </c>
      <c r="N6688" s="39">
        <v>4090.6647354556958</v>
      </c>
      <c r="O6688" s="92">
        <v>44315</v>
      </c>
      <c r="P6688" s="92">
        <f t="shared" si="287"/>
        <v>44297</v>
      </c>
      <c r="Q6688" s="92">
        <f t="shared" si="288"/>
        <v>44310</v>
      </c>
    </row>
    <row r="6689" spans="1:17" x14ac:dyDescent="0.25">
      <c r="A6689" s="1" t="s">
        <v>557</v>
      </c>
      <c r="B6689" s="35" t="s">
        <v>441</v>
      </c>
      <c r="C6689" s="33">
        <v>7315.6481145470188</v>
      </c>
      <c r="D6689" s="35">
        <v>536</v>
      </c>
      <c r="E6689" s="35">
        <v>18</v>
      </c>
      <c r="F6689" s="34">
        <v>17.574851408690215</v>
      </c>
      <c r="G6689" s="35" t="s">
        <v>423</v>
      </c>
      <c r="H6689" s="35" t="s">
        <v>455</v>
      </c>
      <c r="I6689" s="35">
        <v>13425</v>
      </c>
      <c r="J6689" s="35">
        <v>609</v>
      </c>
      <c r="K6689" s="35">
        <v>23</v>
      </c>
      <c r="L6689" s="36">
        <v>3.7766830870279149E-2</v>
      </c>
      <c r="M6689" s="35" t="s">
        <v>459</v>
      </c>
      <c r="N6689" s="39">
        <v>8324.6212839162636</v>
      </c>
      <c r="O6689" s="92">
        <v>44315</v>
      </c>
      <c r="P6689" s="92">
        <f t="shared" si="287"/>
        <v>44297</v>
      </c>
      <c r="Q6689" s="92">
        <f t="shared" si="288"/>
        <v>44310</v>
      </c>
    </row>
    <row r="6690" spans="1:17" x14ac:dyDescent="0.25">
      <c r="A6690" s="1" t="s">
        <v>556</v>
      </c>
      <c r="B6690" s="35" t="s">
        <v>446</v>
      </c>
      <c r="C6690" s="33">
        <v>10981.723636578799</v>
      </c>
      <c r="D6690" s="35">
        <v>537</v>
      </c>
      <c r="E6690" s="35">
        <v>12</v>
      </c>
      <c r="F6690" s="34">
        <v>7.8051759952127862</v>
      </c>
      <c r="G6690" s="35" t="s">
        <v>427</v>
      </c>
      <c r="H6690" s="35" t="s">
        <v>455</v>
      </c>
      <c r="I6690" s="35">
        <v>49200</v>
      </c>
      <c r="J6690" s="35">
        <v>3164</v>
      </c>
      <c r="K6690" s="35">
        <v>15</v>
      </c>
      <c r="L6690" s="36">
        <v>4.7408343868520861E-3</v>
      </c>
      <c r="M6690" s="35" t="s">
        <v>459</v>
      </c>
      <c r="N6690" s="39">
        <v>28811.506323662135</v>
      </c>
      <c r="O6690" s="92">
        <v>44315</v>
      </c>
      <c r="P6690" s="92">
        <f t="shared" si="287"/>
        <v>44297</v>
      </c>
      <c r="Q6690" s="92">
        <f t="shared" si="288"/>
        <v>44310</v>
      </c>
    </row>
    <row r="6691" spans="1:17" x14ac:dyDescent="0.25">
      <c r="A6691" s="1" t="s">
        <v>555</v>
      </c>
      <c r="B6691" s="35" t="s">
        <v>452</v>
      </c>
      <c r="C6691" s="33">
        <v>16752.226867065601</v>
      </c>
      <c r="D6691" s="35">
        <v>1569</v>
      </c>
      <c r="E6691" s="35">
        <v>53</v>
      </c>
      <c r="F6691" s="34">
        <v>22.598274938342023</v>
      </c>
      <c r="G6691" s="35" t="s">
        <v>423</v>
      </c>
      <c r="H6691" s="35" t="s">
        <v>455</v>
      </c>
      <c r="I6691" s="35">
        <v>28472</v>
      </c>
      <c r="J6691" s="35">
        <v>1253</v>
      </c>
      <c r="K6691" s="35">
        <v>62</v>
      </c>
      <c r="L6691" s="36">
        <v>4.9481245011971271E-2</v>
      </c>
      <c r="M6691" s="35" t="s">
        <v>459</v>
      </c>
      <c r="N6691" s="39">
        <v>7479.602622045205</v>
      </c>
      <c r="O6691" s="92">
        <v>44315</v>
      </c>
      <c r="P6691" s="92">
        <f t="shared" si="287"/>
        <v>44297</v>
      </c>
      <c r="Q6691" s="92">
        <f t="shared" si="288"/>
        <v>44310</v>
      </c>
    </row>
    <row r="6692" spans="1:17" x14ac:dyDescent="0.25">
      <c r="A6692" s="1" t="s">
        <v>554</v>
      </c>
      <c r="B6692" s="35" t="s">
        <v>444</v>
      </c>
      <c r="C6692" s="33">
        <v>14695.182980035201</v>
      </c>
      <c r="D6692" s="35">
        <v>1058</v>
      </c>
      <c r="E6692" s="35">
        <v>50</v>
      </c>
      <c r="F6692" s="34">
        <v>24.30339640058035</v>
      </c>
      <c r="G6692" s="35" t="s">
        <v>423</v>
      </c>
      <c r="H6692" s="35" t="s">
        <v>455</v>
      </c>
      <c r="I6692" s="35">
        <v>38077</v>
      </c>
      <c r="J6692" s="35">
        <v>2311</v>
      </c>
      <c r="K6692" s="35">
        <v>55</v>
      </c>
      <c r="L6692" s="36">
        <v>2.3799221116399826E-2</v>
      </c>
      <c r="M6692" s="35" t="s">
        <v>455</v>
      </c>
      <c r="N6692" s="39">
        <v>15726.241742887534</v>
      </c>
      <c r="O6692" s="92">
        <v>44315</v>
      </c>
      <c r="P6692" s="92">
        <f t="shared" si="287"/>
        <v>44297</v>
      </c>
      <c r="Q6692" s="92">
        <f t="shared" si="288"/>
        <v>44310</v>
      </c>
    </row>
    <row r="6693" spans="1:17" x14ac:dyDescent="0.25">
      <c r="A6693" s="1" t="s">
        <v>553</v>
      </c>
      <c r="B6693" s="35" t="s">
        <v>444</v>
      </c>
      <c r="C6693" s="33">
        <v>56177.316442514697</v>
      </c>
      <c r="D6693" s="35">
        <v>5106</v>
      </c>
      <c r="E6693" s="35">
        <v>162</v>
      </c>
      <c r="F6693" s="34">
        <v>20.598044378409245</v>
      </c>
      <c r="G6693" s="35" t="s">
        <v>423</v>
      </c>
      <c r="H6693" s="35" t="s">
        <v>455</v>
      </c>
      <c r="I6693" s="35">
        <v>109932</v>
      </c>
      <c r="J6693" s="35">
        <v>5557</v>
      </c>
      <c r="K6693" s="35">
        <v>193</v>
      </c>
      <c r="L6693" s="36">
        <v>3.4730969947813571E-2</v>
      </c>
      <c r="M6693" s="35" t="s">
        <v>474</v>
      </c>
      <c r="N6693" s="39">
        <v>9891.8929416758165</v>
      </c>
      <c r="O6693" s="92">
        <v>44315</v>
      </c>
      <c r="P6693" s="92">
        <f t="shared" si="287"/>
        <v>44297</v>
      </c>
      <c r="Q6693" s="92">
        <f t="shared" si="288"/>
        <v>44310</v>
      </c>
    </row>
    <row r="6694" spans="1:17" x14ac:dyDescent="0.25">
      <c r="A6694" s="1" t="s">
        <v>552</v>
      </c>
      <c r="B6694" s="35" t="s">
        <v>449</v>
      </c>
      <c r="C6694" s="33">
        <v>1451.48737987204</v>
      </c>
      <c r="D6694" s="35">
        <v>63</v>
      </c>
      <c r="E6694" s="35" t="s">
        <v>487</v>
      </c>
      <c r="F6694" s="34">
        <v>4.9210604528210515</v>
      </c>
      <c r="G6694" s="35" t="s">
        <v>429</v>
      </c>
      <c r="H6694" s="35" t="s">
        <v>459</v>
      </c>
      <c r="I6694" s="35">
        <v>2014</v>
      </c>
      <c r="J6694" s="35">
        <v>106</v>
      </c>
      <c r="K6694" s="35">
        <v>1</v>
      </c>
      <c r="L6694" s="36">
        <v>9.433962264150943E-3</v>
      </c>
      <c r="M6694" s="35" t="s">
        <v>474</v>
      </c>
      <c r="N6694" s="39">
        <v>7302.8537119864404</v>
      </c>
      <c r="O6694" s="92">
        <v>44315</v>
      </c>
      <c r="P6694" s="92">
        <f t="shared" si="287"/>
        <v>44297</v>
      </c>
      <c r="Q6694" s="92">
        <f t="shared" si="288"/>
        <v>44310</v>
      </c>
    </row>
    <row r="6695" spans="1:17" x14ac:dyDescent="0.25">
      <c r="A6695" s="1" t="s">
        <v>551</v>
      </c>
      <c r="B6695" s="35" t="s">
        <v>443</v>
      </c>
      <c r="C6695" s="33">
        <v>15539.121805317</v>
      </c>
      <c r="D6695" s="35">
        <v>1305</v>
      </c>
      <c r="E6695" s="35">
        <v>33</v>
      </c>
      <c r="F6695" s="34">
        <v>15.169086687616522</v>
      </c>
      <c r="G6695" s="35" t="s">
        <v>423</v>
      </c>
      <c r="H6695" s="35" t="s">
        <v>455</v>
      </c>
      <c r="I6695" s="35">
        <v>25522</v>
      </c>
      <c r="J6695" s="35">
        <v>1215</v>
      </c>
      <c r="K6695" s="35">
        <v>35</v>
      </c>
      <c r="L6695" s="36">
        <v>2.8806584362139918E-2</v>
      </c>
      <c r="M6695" s="35" t="s">
        <v>455</v>
      </c>
      <c r="N6695" s="39">
        <v>7818.9746835259712</v>
      </c>
      <c r="O6695" s="92">
        <v>44315</v>
      </c>
      <c r="P6695" s="92">
        <f t="shared" si="287"/>
        <v>44297</v>
      </c>
      <c r="Q6695" s="92">
        <f t="shared" si="288"/>
        <v>44310</v>
      </c>
    </row>
    <row r="6696" spans="1:17" x14ac:dyDescent="0.25">
      <c r="A6696" s="1" t="s">
        <v>550</v>
      </c>
      <c r="B6696" s="35" t="s">
        <v>448</v>
      </c>
      <c r="C6696" s="33">
        <v>14533.4559376543</v>
      </c>
      <c r="D6696" s="35">
        <v>1317</v>
      </c>
      <c r="E6696" s="35">
        <v>36</v>
      </c>
      <c r="F6696" s="34">
        <v>17.693166597535374</v>
      </c>
      <c r="G6696" s="35" t="s">
        <v>423</v>
      </c>
      <c r="H6696" s="35" t="s">
        <v>455</v>
      </c>
      <c r="I6696" s="35">
        <v>45859</v>
      </c>
      <c r="J6696" s="35">
        <v>1887</v>
      </c>
      <c r="K6696" s="35">
        <v>40</v>
      </c>
      <c r="L6696" s="36">
        <v>2.1197668256491786E-2</v>
      </c>
      <c r="M6696" s="35" t="s">
        <v>455</v>
      </c>
      <c r="N6696" s="39">
        <v>12983.835421491371</v>
      </c>
      <c r="O6696" s="92">
        <v>44315</v>
      </c>
      <c r="P6696" s="92">
        <f t="shared" si="287"/>
        <v>44297</v>
      </c>
      <c r="Q6696" s="92">
        <f t="shared" si="288"/>
        <v>44310</v>
      </c>
    </row>
    <row r="6697" spans="1:17" x14ac:dyDescent="0.25">
      <c r="A6697" s="1" t="s">
        <v>549</v>
      </c>
      <c r="B6697" s="35" t="s">
        <v>447</v>
      </c>
      <c r="C6697" s="33">
        <v>2458.2722255157701</v>
      </c>
      <c r="D6697" s="35">
        <v>79</v>
      </c>
      <c r="E6697" s="35">
        <v>6</v>
      </c>
      <c r="F6697" s="34">
        <v>17.433847404003842</v>
      </c>
      <c r="G6697" s="35" t="s">
        <v>429</v>
      </c>
      <c r="H6697" s="35" t="s">
        <v>474</v>
      </c>
      <c r="I6697" s="35">
        <v>7848</v>
      </c>
      <c r="J6697" s="35">
        <v>425</v>
      </c>
      <c r="K6697" s="35">
        <v>7</v>
      </c>
      <c r="L6697" s="36">
        <v>1.6470588235294119E-2</v>
      </c>
      <c r="M6697" s="35" t="s">
        <v>474</v>
      </c>
      <c r="N6697" s="39">
        <v>17288.565342303809</v>
      </c>
      <c r="O6697" s="92">
        <v>44315</v>
      </c>
      <c r="P6697" s="92">
        <f t="shared" si="287"/>
        <v>44297</v>
      </c>
      <c r="Q6697" s="92">
        <f t="shared" si="288"/>
        <v>44310</v>
      </c>
    </row>
    <row r="6698" spans="1:17" x14ac:dyDescent="0.25">
      <c r="A6698" s="1" t="s">
        <v>548</v>
      </c>
      <c r="B6698" s="35" t="s">
        <v>453</v>
      </c>
      <c r="C6698" s="33">
        <v>7178.4740239266202</v>
      </c>
      <c r="D6698" s="35">
        <v>292</v>
      </c>
      <c r="E6698" s="35">
        <v>8</v>
      </c>
      <c r="F6698" s="34">
        <v>7.9603070168386614</v>
      </c>
      <c r="G6698" s="35" t="s">
        <v>429</v>
      </c>
      <c r="H6698" s="35" t="s">
        <v>455</v>
      </c>
      <c r="I6698" s="35">
        <v>91715</v>
      </c>
      <c r="J6698" s="35">
        <v>7050</v>
      </c>
      <c r="K6698" s="35">
        <v>9</v>
      </c>
      <c r="L6698" s="36">
        <v>1.276595744680851E-3</v>
      </c>
      <c r="M6698" s="35" t="s">
        <v>459</v>
      </c>
      <c r="N6698" s="39">
        <v>98210.287820247002</v>
      </c>
      <c r="O6698" s="92">
        <v>44315</v>
      </c>
      <c r="P6698" s="92">
        <f t="shared" si="287"/>
        <v>44297</v>
      </c>
      <c r="Q6698" s="92">
        <f t="shared" si="288"/>
        <v>44310</v>
      </c>
    </row>
    <row r="6699" spans="1:17" x14ac:dyDescent="0.25">
      <c r="A6699" s="1" t="s">
        <v>547</v>
      </c>
      <c r="B6699" s="35" t="s">
        <v>446</v>
      </c>
      <c r="C6699" s="33">
        <v>24460.265400539301</v>
      </c>
      <c r="D6699" s="35">
        <v>2175</v>
      </c>
      <c r="E6699" s="35">
        <v>65</v>
      </c>
      <c r="F6699" s="34">
        <v>18.9812214496854</v>
      </c>
      <c r="G6699" s="35" t="s">
        <v>423</v>
      </c>
      <c r="H6699" s="35" t="s">
        <v>455</v>
      </c>
      <c r="I6699" s="35">
        <v>47468</v>
      </c>
      <c r="J6699" s="35">
        <v>2333</v>
      </c>
      <c r="K6699" s="35">
        <v>79</v>
      </c>
      <c r="L6699" s="36">
        <v>3.3861980282897559E-2</v>
      </c>
      <c r="M6699" s="35" t="s">
        <v>455</v>
      </c>
      <c r="N6699" s="39">
        <v>9537.9177690711476</v>
      </c>
      <c r="O6699" s="92">
        <v>44315</v>
      </c>
      <c r="P6699" s="92">
        <f t="shared" si="287"/>
        <v>44297</v>
      </c>
      <c r="Q6699" s="92">
        <f t="shared" si="288"/>
        <v>44310</v>
      </c>
    </row>
    <row r="6700" spans="1:17" x14ac:dyDescent="0.25">
      <c r="A6700" s="1" t="s">
        <v>546</v>
      </c>
      <c r="B6700" s="35" t="s">
        <v>441</v>
      </c>
      <c r="C6700" s="33">
        <v>10765.112077551599</v>
      </c>
      <c r="D6700" s="35">
        <v>719</v>
      </c>
      <c r="E6700" s="35">
        <v>38</v>
      </c>
      <c r="F6700" s="34">
        <v>25.213724620162502</v>
      </c>
      <c r="G6700" s="35" t="s">
        <v>419</v>
      </c>
      <c r="H6700" s="35" t="s">
        <v>455</v>
      </c>
      <c r="I6700" s="35">
        <v>16912</v>
      </c>
      <c r="J6700" s="35">
        <v>867</v>
      </c>
      <c r="K6700" s="35">
        <v>44</v>
      </c>
      <c r="L6700" s="36">
        <v>5.0749711649365627E-2</v>
      </c>
      <c r="M6700" s="35" t="s">
        <v>459</v>
      </c>
      <c r="N6700" s="39">
        <v>8053.7944589350636</v>
      </c>
      <c r="O6700" s="92">
        <v>44315</v>
      </c>
      <c r="P6700" s="92">
        <f t="shared" si="287"/>
        <v>44297</v>
      </c>
      <c r="Q6700" s="92">
        <f t="shared" si="288"/>
        <v>44310</v>
      </c>
    </row>
    <row r="6701" spans="1:17" x14ac:dyDescent="0.25">
      <c r="A6701" s="1" t="s">
        <v>545</v>
      </c>
      <c r="B6701" s="35" t="s">
        <v>446</v>
      </c>
      <c r="C6701" s="33">
        <v>22284.2851538703</v>
      </c>
      <c r="D6701" s="35">
        <v>1284</v>
      </c>
      <c r="E6701" s="35">
        <v>55</v>
      </c>
      <c r="F6701" s="34">
        <v>17.629335657146356</v>
      </c>
      <c r="G6701" s="35" t="s">
        <v>423</v>
      </c>
      <c r="H6701" s="35" t="s">
        <v>455</v>
      </c>
      <c r="I6701" s="35">
        <v>71768</v>
      </c>
      <c r="J6701" s="35">
        <v>3750</v>
      </c>
      <c r="K6701" s="35">
        <v>66</v>
      </c>
      <c r="L6701" s="36">
        <v>1.7600000000000001E-2</v>
      </c>
      <c r="M6701" s="35" t="s">
        <v>455</v>
      </c>
      <c r="N6701" s="39">
        <v>16828.00221818516</v>
      </c>
      <c r="O6701" s="92">
        <v>44315</v>
      </c>
      <c r="P6701" s="92">
        <f t="shared" si="287"/>
        <v>44297</v>
      </c>
      <c r="Q6701" s="92">
        <f t="shared" si="288"/>
        <v>44310</v>
      </c>
    </row>
    <row r="6702" spans="1:17" x14ac:dyDescent="0.25">
      <c r="A6702" s="1" t="s">
        <v>544</v>
      </c>
      <c r="B6702" s="35" t="s">
        <v>453</v>
      </c>
      <c r="C6702" s="33">
        <v>845.307934845815</v>
      </c>
      <c r="D6702" s="35">
        <v>22</v>
      </c>
      <c r="E6702" s="35">
        <v>0</v>
      </c>
      <c r="F6702" s="34">
        <v>0</v>
      </c>
      <c r="G6702" s="35" t="s">
        <v>429</v>
      </c>
      <c r="H6702" s="35" t="s">
        <v>459</v>
      </c>
      <c r="I6702" s="35">
        <v>1059</v>
      </c>
      <c r="J6702" s="35">
        <v>46</v>
      </c>
      <c r="K6702" s="35">
        <v>0</v>
      </c>
      <c r="L6702" s="36">
        <v>0</v>
      </c>
      <c r="M6702" s="35" t="s">
        <v>459</v>
      </c>
      <c r="N6702" s="39">
        <v>5441.8038804273674</v>
      </c>
      <c r="O6702" s="92">
        <v>44315</v>
      </c>
      <c r="P6702" s="92">
        <f t="shared" si="287"/>
        <v>44297</v>
      </c>
      <c r="Q6702" s="92">
        <f t="shared" si="288"/>
        <v>44310</v>
      </c>
    </row>
    <row r="6703" spans="1:17" x14ac:dyDescent="0.25">
      <c r="A6703" s="1" t="s">
        <v>543</v>
      </c>
      <c r="B6703" s="35" t="s">
        <v>442</v>
      </c>
      <c r="C6703" s="33">
        <v>18868.1392219843</v>
      </c>
      <c r="D6703" s="35">
        <v>2367</v>
      </c>
      <c r="E6703" s="35">
        <v>69</v>
      </c>
      <c r="F6703" s="34">
        <v>26.121131345209076</v>
      </c>
      <c r="G6703" s="35" t="s">
        <v>423</v>
      </c>
      <c r="H6703" s="35" t="s">
        <v>474</v>
      </c>
      <c r="I6703" s="35">
        <v>71585</v>
      </c>
      <c r="J6703" s="35">
        <v>2493</v>
      </c>
      <c r="K6703" s="35">
        <v>84</v>
      </c>
      <c r="L6703" s="36">
        <v>3.3694344163658241E-2</v>
      </c>
      <c r="M6703" s="35" t="s">
        <v>474</v>
      </c>
      <c r="N6703" s="39">
        <v>13212.749655224452</v>
      </c>
      <c r="O6703" s="92">
        <v>44315</v>
      </c>
      <c r="P6703" s="92">
        <f t="shared" si="287"/>
        <v>44297</v>
      </c>
      <c r="Q6703" s="92">
        <f t="shared" si="288"/>
        <v>44310</v>
      </c>
    </row>
    <row r="6704" spans="1:17" x14ac:dyDescent="0.25">
      <c r="A6704" s="1" t="s">
        <v>542</v>
      </c>
      <c r="B6704" s="35" t="s">
        <v>446</v>
      </c>
      <c r="C6704" s="33">
        <v>41525.030739602102</v>
      </c>
      <c r="D6704" s="35">
        <v>4218</v>
      </c>
      <c r="E6704" s="35">
        <v>121</v>
      </c>
      <c r="F6704" s="34">
        <v>20.813608054995406</v>
      </c>
      <c r="G6704" s="35" t="s">
        <v>423</v>
      </c>
      <c r="H6704" s="35" t="s">
        <v>455</v>
      </c>
      <c r="I6704" s="35">
        <v>99957</v>
      </c>
      <c r="J6704" s="35">
        <v>4594</v>
      </c>
      <c r="K6704" s="35">
        <v>144</v>
      </c>
      <c r="L6704" s="36">
        <v>3.134523291249456E-2</v>
      </c>
      <c r="M6704" s="35" t="s">
        <v>455</v>
      </c>
      <c r="N6704" s="39">
        <v>11063.206741033759</v>
      </c>
      <c r="O6704" s="92">
        <v>44315</v>
      </c>
      <c r="P6704" s="92">
        <f t="shared" si="287"/>
        <v>44297</v>
      </c>
      <c r="Q6704" s="92">
        <f t="shared" si="288"/>
        <v>44310</v>
      </c>
    </row>
    <row r="6705" spans="1:17" x14ac:dyDescent="0.25">
      <c r="A6705" s="1" t="s">
        <v>441</v>
      </c>
      <c r="B6705" s="35" t="s">
        <v>441</v>
      </c>
      <c r="C6705" s="33">
        <v>191574.677370558</v>
      </c>
      <c r="D6705" s="35">
        <v>23238</v>
      </c>
      <c r="E6705" s="35">
        <v>603</v>
      </c>
      <c r="F6705" s="34">
        <v>22.482840197150171</v>
      </c>
      <c r="G6705" s="35" t="s">
        <v>423</v>
      </c>
      <c r="H6705" s="35" t="s">
        <v>455</v>
      </c>
      <c r="I6705" s="35">
        <v>841681</v>
      </c>
      <c r="J6705" s="35">
        <v>53907</v>
      </c>
      <c r="K6705" s="35">
        <v>696</v>
      </c>
      <c r="L6705" s="36">
        <v>1.2911124714786577E-2</v>
      </c>
      <c r="M6705" s="35" t="s">
        <v>455</v>
      </c>
      <c r="N6705" s="39">
        <v>28138.896403165574</v>
      </c>
      <c r="O6705" s="92">
        <v>44315</v>
      </c>
      <c r="P6705" s="92">
        <f t="shared" si="287"/>
        <v>44297</v>
      </c>
      <c r="Q6705" s="92">
        <f t="shared" si="288"/>
        <v>44310</v>
      </c>
    </row>
    <row r="6706" spans="1:17" x14ac:dyDescent="0.25">
      <c r="A6706" s="1" t="s">
        <v>541</v>
      </c>
      <c r="B6706" s="35" t="s">
        <v>447</v>
      </c>
      <c r="C6706" s="33">
        <v>1046.7288034764699</v>
      </c>
      <c r="D6706" s="35">
        <v>34</v>
      </c>
      <c r="E6706" s="35">
        <v>0</v>
      </c>
      <c r="F6706" s="34">
        <v>0</v>
      </c>
      <c r="G6706" s="35" t="s">
        <v>429</v>
      </c>
      <c r="H6706" s="35" t="s">
        <v>455</v>
      </c>
      <c r="I6706" s="35">
        <v>1985</v>
      </c>
      <c r="J6706" s="35">
        <v>94</v>
      </c>
      <c r="K6706" s="35">
        <v>0</v>
      </c>
      <c r="L6706" s="36">
        <v>0</v>
      </c>
      <c r="M6706" s="35" t="s">
        <v>455</v>
      </c>
      <c r="N6706" s="39">
        <v>8980.3585883755695</v>
      </c>
      <c r="O6706" s="92">
        <v>44315</v>
      </c>
      <c r="P6706" s="92">
        <f t="shared" si="287"/>
        <v>44297</v>
      </c>
      <c r="Q6706" s="92">
        <f t="shared" si="288"/>
        <v>44310</v>
      </c>
    </row>
    <row r="6707" spans="1:17" x14ac:dyDescent="0.25">
      <c r="A6707" s="1" t="s">
        <v>540</v>
      </c>
      <c r="B6707" s="35" t="s">
        <v>444</v>
      </c>
      <c r="C6707" s="33">
        <v>11271.338775648501</v>
      </c>
      <c r="D6707" s="35">
        <v>1049</v>
      </c>
      <c r="E6707" s="35">
        <v>20</v>
      </c>
      <c r="F6707" s="34">
        <v>12.674372201976825</v>
      </c>
      <c r="G6707" s="35" t="s">
        <v>423</v>
      </c>
      <c r="H6707" s="35" t="s">
        <v>455</v>
      </c>
      <c r="I6707" s="35">
        <v>29847</v>
      </c>
      <c r="J6707" s="35">
        <v>1231</v>
      </c>
      <c r="K6707" s="35">
        <v>28</v>
      </c>
      <c r="L6707" s="36">
        <v>2.2745735174654752E-2</v>
      </c>
      <c r="M6707" s="35" t="s">
        <v>455</v>
      </c>
      <c r="N6707" s="39">
        <v>10921.506526443429</v>
      </c>
      <c r="O6707" s="92">
        <v>44315</v>
      </c>
      <c r="P6707" s="92">
        <f t="shared" si="287"/>
        <v>44297</v>
      </c>
      <c r="Q6707" s="92">
        <f t="shared" si="288"/>
        <v>44310</v>
      </c>
    </row>
    <row r="6708" spans="1:17" x14ac:dyDescent="0.25">
      <c r="A6708" s="1" t="s">
        <v>539</v>
      </c>
      <c r="B6708" s="35" t="s">
        <v>454</v>
      </c>
      <c r="C6708" s="33">
        <v>24061.696973528105</v>
      </c>
      <c r="D6708" s="35">
        <v>1559</v>
      </c>
      <c r="E6708" s="35">
        <v>73</v>
      </c>
      <c r="F6708" s="34">
        <v>21.670482011398867</v>
      </c>
      <c r="G6708" s="35" t="s">
        <v>419</v>
      </c>
      <c r="H6708" s="35" t="s">
        <v>455</v>
      </c>
      <c r="I6708" s="35">
        <v>40371</v>
      </c>
      <c r="J6708" s="35">
        <v>1690</v>
      </c>
      <c r="K6708" s="35">
        <v>86</v>
      </c>
      <c r="L6708" s="36">
        <v>5.0887573964497043E-2</v>
      </c>
      <c r="M6708" s="35" t="s">
        <v>455</v>
      </c>
      <c r="N6708" s="39">
        <v>7023.6110190369491</v>
      </c>
      <c r="O6708" s="92">
        <v>44315</v>
      </c>
      <c r="P6708" s="92">
        <f t="shared" si="287"/>
        <v>44297</v>
      </c>
      <c r="Q6708" s="92">
        <f t="shared" si="288"/>
        <v>44310</v>
      </c>
    </row>
    <row r="6709" spans="1:17" x14ac:dyDescent="0.25">
      <c r="A6709" s="1" t="s">
        <v>881</v>
      </c>
      <c r="B6709" s="35" t="s">
        <v>443</v>
      </c>
      <c r="C6709" s="33">
        <v>18224.238036758699</v>
      </c>
      <c r="D6709" s="35">
        <v>1685</v>
      </c>
      <c r="E6709" s="35">
        <v>40</v>
      </c>
      <c r="F6709" s="34">
        <v>15.677708178415665</v>
      </c>
      <c r="G6709" s="35" t="s">
        <v>423</v>
      </c>
      <c r="H6709" s="35" t="s">
        <v>455</v>
      </c>
      <c r="I6709" s="35">
        <v>31011</v>
      </c>
      <c r="J6709" s="35">
        <v>1384</v>
      </c>
      <c r="K6709" s="35">
        <v>45</v>
      </c>
      <c r="L6709" s="36">
        <v>3.2514450867052021E-2</v>
      </c>
      <c r="M6709" s="36" t="s">
        <v>455</v>
      </c>
      <c r="N6709" s="39">
        <v>7594.2818416245482</v>
      </c>
      <c r="O6709" s="92">
        <v>44322</v>
      </c>
      <c r="P6709" s="92">
        <f t="shared" si="287"/>
        <v>44304</v>
      </c>
      <c r="Q6709" s="92">
        <f t="shared" si="288"/>
        <v>44317</v>
      </c>
    </row>
    <row r="6710" spans="1:17" x14ac:dyDescent="0.25">
      <c r="A6710" s="1" t="s">
        <v>880</v>
      </c>
      <c r="B6710" s="35" t="s">
        <v>446</v>
      </c>
      <c r="C6710" s="33">
        <v>23727.780397963001</v>
      </c>
      <c r="D6710" s="35">
        <v>934</v>
      </c>
      <c r="E6710" s="35">
        <v>22</v>
      </c>
      <c r="F6710" s="34">
        <v>6.6227373360361872</v>
      </c>
      <c r="G6710" s="35" t="s">
        <v>427</v>
      </c>
      <c r="H6710" s="35" t="s">
        <v>455</v>
      </c>
      <c r="I6710" s="35">
        <v>45310</v>
      </c>
      <c r="J6710" s="35">
        <v>2164</v>
      </c>
      <c r="K6710" s="35">
        <v>24</v>
      </c>
      <c r="L6710" s="36">
        <v>1.1090573012939002E-2</v>
      </c>
      <c r="M6710" s="36" t="s">
        <v>455</v>
      </c>
      <c r="N6710" s="39">
        <v>9120.1113787523791</v>
      </c>
      <c r="O6710" s="92">
        <v>44322</v>
      </c>
      <c r="P6710" s="92">
        <f t="shared" si="287"/>
        <v>44304</v>
      </c>
      <c r="Q6710" s="92">
        <f t="shared" si="288"/>
        <v>44317</v>
      </c>
    </row>
    <row r="6711" spans="1:17" x14ac:dyDescent="0.25">
      <c r="A6711" s="1" t="s">
        <v>879</v>
      </c>
      <c r="B6711" s="35" t="s">
        <v>452</v>
      </c>
      <c r="C6711" s="33">
        <v>10449.281569213599</v>
      </c>
      <c r="D6711" s="35">
        <v>1308</v>
      </c>
      <c r="E6711" s="35">
        <v>35</v>
      </c>
      <c r="F6711" s="34">
        <v>23.925089810630375</v>
      </c>
      <c r="G6711" s="35" t="s">
        <v>423</v>
      </c>
      <c r="H6711" s="35" t="s">
        <v>455</v>
      </c>
      <c r="I6711" s="35">
        <v>22041</v>
      </c>
      <c r="J6711" s="35">
        <v>849</v>
      </c>
      <c r="K6711" s="35">
        <v>38</v>
      </c>
      <c r="L6711" s="36">
        <v>4.47585394581861E-2</v>
      </c>
      <c r="M6711" s="36" t="s">
        <v>455</v>
      </c>
      <c r="N6711" s="39">
        <v>8124.9604996900734</v>
      </c>
      <c r="O6711" s="92">
        <v>44322</v>
      </c>
      <c r="P6711" s="92">
        <f t="shared" si="287"/>
        <v>44304</v>
      </c>
      <c r="Q6711" s="92">
        <f t="shared" si="288"/>
        <v>44317</v>
      </c>
    </row>
    <row r="6712" spans="1:17" x14ac:dyDescent="0.25">
      <c r="A6712" s="1" t="s">
        <v>878</v>
      </c>
      <c r="B6712" s="35" t="s">
        <v>453</v>
      </c>
      <c r="C6712" s="33">
        <v>8227.4352056835796</v>
      </c>
      <c r="D6712" s="35">
        <v>333</v>
      </c>
      <c r="E6712" s="35">
        <v>14</v>
      </c>
      <c r="F6712" s="34">
        <v>12.154456097195293</v>
      </c>
      <c r="G6712" s="35" t="s">
        <v>427</v>
      </c>
      <c r="H6712" s="35" t="s">
        <v>455</v>
      </c>
      <c r="I6712" s="35">
        <v>14748</v>
      </c>
      <c r="J6712" s="35">
        <v>828</v>
      </c>
      <c r="K6712" s="35">
        <v>15</v>
      </c>
      <c r="L6712" s="36">
        <v>1.8115942028985508E-2</v>
      </c>
      <c r="M6712" s="36" t="s">
        <v>455</v>
      </c>
      <c r="N6712" s="39">
        <v>10063.889648477703</v>
      </c>
      <c r="O6712" s="92">
        <v>44322</v>
      </c>
      <c r="P6712" s="92">
        <f t="shared" si="287"/>
        <v>44304</v>
      </c>
      <c r="Q6712" s="92">
        <f t="shared" si="288"/>
        <v>44317</v>
      </c>
    </row>
    <row r="6713" spans="1:17" x14ac:dyDescent="0.25">
      <c r="A6713" s="1" t="s">
        <v>877</v>
      </c>
      <c r="B6713" s="35" t="s">
        <v>448</v>
      </c>
      <c r="C6713" s="33">
        <v>28496.164598917199</v>
      </c>
      <c r="D6713" s="35">
        <v>2600</v>
      </c>
      <c r="E6713" s="35">
        <v>65</v>
      </c>
      <c r="F6713" s="34">
        <v>16.292919444441875</v>
      </c>
      <c r="G6713" s="35" t="s">
        <v>423</v>
      </c>
      <c r="H6713" s="35" t="s">
        <v>455</v>
      </c>
      <c r="I6713" s="35">
        <v>64603</v>
      </c>
      <c r="J6713" s="35">
        <v>2841</v>
      </c>
      <c r="K6713" s="35">
        <v>73</v>
      </c>
      <c r="L6713" s="36">
        <v>2.5695177754311863E-2</v>
      </c>
      <c r="M6713" s="36" t="s">
        <v>459</v>
      </c>
      <c r="N6713" s="39">
        <v>9969.7627382035571</v>
      </c>
      <c r="O6713" s="92">
        <v>44322</v>
      </c>
      <c r="P6713" s="92">
        <f t="shared" si="287"/>
        <v>44304</v>
      </c>
      <c r="Q6713" s="92">
        <f t="shared" si="288"/>
        <v>44317</v>
      </c>
    </row>
    <row r="6714" spans="1:17" x14ac:dyDescent="0.25">
      <c r="A6714" s="1" t="s">
        <v>876</v>
      </c>
      <c r="B6714" s="35" t="s">
        <v>453</v>
      </c>
      <c r="C6714" s="33">
        <v>462.23398096760798</v>
      </c>
      <c r="D6714" s="35" t="s">
        <v>487</v>
      </c>
      <c r="E6714" s="35">
        <v>0</v>
      </c>
      <c r="F6714" s="40">
        <v>0</v>
      </c>
      <c r="G6714" s="35" t="s">
        <v>429</v>
      </c>
      <c r="H6714" s="35" t="s">
        <v>459</v>
      </c>
      <c r="I6714" s="35">
        <v>234</v>
      </c>
      <c r="J6714" s="35">
        <v>6</v>
      </c>
      <c r="K6714" s="35">
        <v>0</v>
      </c>
      <c r="L6714" s="87">
        <v>0</v>
      </c>
      <c r="M6714" s="36" t="s">
        <v>459</v>
      </c>
      <c r="N6714" s="39">
        <v>1298.0439013678795</v>
      </c>
      <c r="O6714" s="92">
        <v>44322</v>
      </c>
      <c r="P6714" s="92">
        <f t="shared" si="287"/>
        <v>44304</v>
      </c>
      <c r="Q6714" s="92">
        <f t="shared" si="288"/>
        <v>44317</v>
      </c>
    </row>
    <row r="6715" spans="1:17" x14ac:dyDescent="0.25">
      <c r="A6715" s="1" t="s">
        <v>37</v>
      </c>
      <c r="B6715" s="35" t="s">
        <v>884</v>
      </c>
      <c r="C6715" s="33">
        <v>6964382.5242290385</v>
      </c>
      <c r="D6715" s="35">
        <v>649855</v>
      </c>
      <c r="E6715" s="35">
        <v>15509</v>
      </c>
      <c r="F6715" s="34">
        <v>15.9</v>
      </c>
      <c r="H6715" s="35" t="s">
        <v>455</v>
      </c>
      <c r="I6715" s="35">
        <v>21657411</v>
      </c>
      <c r="J6715" s="35">
        <v>1062460</v>
      </c>
      <c r="K6715" s="35">
        <v>18371</v>
      </c>
      <c r="L6715" s="36">
        <v>1.7291003896617283E-2</v>
      </c>
      <c r="M6715" s="35" t="s">
        <v>455</v>
      </c>
      <c r="N6715" s="39">
        <v>15255.623830306695</v>
      </c>
      <c r="O6715" s="92">
        <v>44322</v>
      </c>
      <c r="P6715" s="92">
        <v>44304</v>
      </c>
      <c r="Q6715" s="92">
        <v>44317</v>
      </c>
    </row>
    <row r="6716" spans="1:17" x14ac:dyDescent="0.25">
      <c r="A6716" s="1" t="s">
        <v>875</v>
      </c>
      <c r="B6716" s="35" t="s">
        <v>450</v>
      </c>
      <c r="C6716" s="33">
        <v>16598.0263143665</v>
      </c>
      <c r="D6716" s="35">
        <v>1075</v>
      </c>
      <c r="E6716" s="35">
        <v>24</v>
      </c>
      <c r="F6716" s="34">
        <v>10.32825037035823</v>
      </c>
      <c r="G6716" s="35" t="s">
        <v>423</v>
      </c>
      <c r="H6716" s="35" t="s">
        <v>455</v>
      </c>
      <c r="I6716" s="35">
        <v>31319</v>
      </c>
      <c r="J6716" s="35">
        <v>1181</v>
      </c>
      <c r="K6716" s="35">
        <v>26</v>
      </c>
      <c r="L6716" s="36">
        <v>2.201524132091448E-2</v>
      </c>
      <c r="M6716" s="36" t="s">
        <v>455</v>
      </c>
      <c r="N6716" s="39">
        <v>7115.3038176459568</v>
      </c>
      <c r="O6716" s="92">
        <v>44322</v>
      </c>
      <c r="P6716" s="92">
        <f t="shared" ref="P6716:P6779" si="289">O6716-18</f>
        <v>44304</v>
      </c>
      <c r="Q6716" s="92">
        <f t="shared" ref="Q6716:Q6779" si="290">O6716-5</f>
        <v>44317</v>
      </c>
    </row>
    <row r="6717" spans="1:17" x14ac:dyDescent="0.25">
      <c r="A6717" s="1" t="s">
        <v>874</v>
      </c>
      <c r="B6717" s="35" t="s">
        <v>447</v>
      </c>
      <c r="C6717" s="33">
        <v>40259.238105780198</v>
      </c>
      <c r="D6717" s="35">
        <v>2695</v>
      </c>
      <c r="E6717" s="35">
        <v>54</v>
      </c>
      <c r="F6717" s="34">
        <v>9.5807646607923989</v>
      </c>
      <c r="G6717" s="35" t="s">
        <v>427</v>
      </c>
      <c r="H6717" s="35" t="s">
        <v>455</v>
      </c>
      <c r="I6717" s="35">
        <v>448692</v>
      </c>
      <c r="J6717" s="35">
        <v>36470</v>
      </c>
      <c r="K6717" s="35">
        <v>60</v>
      </c>
      <c r="L6717" s="36">
        <v>1.6451878256100905E-3</v>
      </c>
      <c r="M6717" s="36" t="s">
        <v>459</v>
      </c>
      <c r="N6717" s="39">
        <v>90587.904083470072</v>
      </c>
      <c r="O6717" s="92">
        <v>44322</v>
      </c>
      <c r="P6717" s="92">
        <f t="shared" si="289"/>
        <v>44304</v>
      </c>
      <c r="Q6717" s="92">
        <f t="shared" si="290"/>
        <v>44317</v>
      </c>
    </row>
    <row r="6718" spans="1:17" x14ac:dyDescent="0.25">
      <c r="A6718" s="1" t="s">
        <v>873</v>
      </c>
      <c r="B6718" s="35" t="s">
        <v>450</v>
      </c>
      <c r="C6718" s="33">
        <v>36064.049778037697</v>
      </c>
      <c r="D6718" s="35">
        <v>2762</v>
      </c>
      <c r="E6718" s="35">
        <v>73</v>
      </c>
      <c r="F6718" s="34">
        <v>14.458403164308832</v>
      </c>
      <c r="G6718" s="35" t="s">
        <v>423</v>
      </c>
      <c r="H6718" s="35" t="s">
        <v>455</v>
      </c>
      <c r="I6718" s="35">
        <v>99969</v>
      </c>
      <c r="J6718" s="35">
        <v>3778</v>
      </c>
      <c r="K6718" s="35">
        <v>91</v>
      </c>
      <c r="L6718" s="36">
        <v>2.4086818422445738E-2</v>
      </c>
      <c r="M6718" s="36" t="s">
        <v>455</v>
      </c>
      <c r="N6718" s="39">
        <v>10475.806303652365</v>
      </c>
      <c r="O6718" s="92">
        <v>44322</v>
      </c>
      <c r="P6718" s="92">
        <f t="shared" si="289"/>
        <v>44304</v>
      </c>
      <c r="Q6718" s="92">
        <f t="shared" si="290"/>
        <v>44317</v>
      </c>
    </row>
    <row r="6719" spans="1:17" x14ac:dyDescent="0.25">
      <c r="A6719" s="1" t="s">
        <v>872</v>
      </c>
      <c r="B6719" s="35" t="s">
        <v>451</v>
      </c>
      <c r="C6719" s="33">
        <v>260.803252500962</v>
      </c>
      <c r="D6719" s="35" t="s">
        <v>487</v>
      </c>
      <c r="E6719" s="35">
        <v>0</v>
      </c>
      <c r="F6719" s="40">
        <v>0</v>
      </c>
      <c r="G6719" s="35" t="s">
        <v>429</v>
      </c>
      <c r="H6719" s="35" t="s">
        <v>459</v>
      </c>
      <c r="I6719" s="35">
        <v>587</v>
      </c>
      <c r="J6719" s="35">
        <v>12</v>
      </c>
      <c r="K6719" s="35">
        <v>0</v>
      </c>
      <c r="L6719" s="87">
        <v>0</v>
      </c>
      <c r="M6719" s="36" t="s">
        <v>459</v>
      </c>
      <c r="N6719" s="39">
        <v>4601.1696115468258</v>
      </c>
      <c r="O6719" s="92">
        <v>44322</v>
      </c>
      <c r="P6719" s="92">
        <f t="shared" si="289"/>
        <v>44304</v>
      </c>
      <c r="Q6719" s="92">
        <f t="shared" si="290"/>
        <v>44317</v>
      </c>
    </row>
    <row r="6720" spans="1:17" x14ac:dyDescent="0.25">
      <c r="A6720" s="1" t="s">
        <v>871</v>
      </c>
      <c r="B6720" s="35" t="s">
        <v>446</v>
      </c>
      <c r="C6720" s="33">
        <v>45827.143129014403</v>
      </c>
      <c r="D6720" s="35">
        <v>1846</v>
      </c>
      <c r="E6720" s="35">
        <v>18</v>
      </c>
      <c r="F6720" s="34">
        <v>2.8055737231856055</v>
      </c>
      <c r="G6720" s="35" t="s">
        <v>427</v>
      </c>
      <c r="H6720" s="35" t="s">
        <v>455</v>
      </c>
      <c r="I6720" s="35">
        <v>121583</v>
      </c>
      <c r="J6720" s="35">
        <v>5546</v>
      </c>
      <c r="K6720" s="35">
        <v>22</v>
      </c>
      <c r="L6720" s="36">
        <v>3.9668229354489718E-3</v>
      </c>
      <c r="M6720" s="36" t="s">
        <v>455</v>
      </c>
      <c r="N6720" s="39">
        <v>12101.998120167951</v>
      </c>
      <c r="O6720" s="92">
        <v>44322</v>
      </c>
      <c r="P6720" s="92">
        <f t="shared" si="289"/>
        <v>44304</v>
      </c>
      <c r="Q6720" s="92">
        <f t="shared" si="290"/>
        <v>44317</v>
      </c>
    </row>
    <row r="6721" spans="1:17" x14ac:dyDescent="0.25">
      <c r="A6721" s="1" t="s">
        <v>870</v>
      </c>
      <c r="B6721" s="35" t="s">
        <v>441</v>
      </c>
      <c r="C6721" s="33">
        <v>6286.5177862111304</v>
      </c>
      <c r="D6721" s="35">
        <v>401</v>
      </c>
      <c r="E6721" s="35">
        <v>8</v>
      </c>
      <c r="F6721" s="34">
        <v>9.0897471519438771</v>
      </c>
      <c r="G6721" s="35" t="s">
        <v>429</v>
      </c>
      <c r="H6721" s="35" t="s">
        <v>455</v>
      </c>
      <c r="I6721" s="35">
        <v>14533</v>
      </c>
      <c r="J6721" s="35">
        <v>923</v>
      </c>
      <c r="K6721" s="35">
        <v>13</v>
      </c>
      <c r="L6721" s="36">
        <v>1.4084507042253521E-2</v>
      </c>
      <c r="M6721" s="36" t="s">
        <v>455</v>
      </c>
      <c r="N6721" s="39">
        <v>14682.214087177344</v>
      </c>
      <c r="O6721" s="92">
        <v>44322</v>
      </c>
      <c r="P6721" s="92">
        <f t="shared" si="289"/>
        <v>44304</v>
      </c>
      <c r="Q6721" s="92">
        <f t="shared" si="290"/>
        <v>44317</v>
      </c>
    </row>
    <row r="6722" spans="1:17" x14ac:dyDescent="0.25">
      <c r="A6722" s="1" t="s">
        <v>869</v>
      </c>
      <c r="B6722" s="35" t="s">
        <v>446</v>
      </c>
      <c r="C6722" s="33">
        <v>3488.02577394533</v>
      </c>
      <c r="D6722" s="35">
        <v>162</v>
      </c>
      <c r="E6722" s="35" t="s">
        <v>487</v>
      </c>
      <c r="F6722" s="34">
        <v>2.0478223516043021</v>
      </c>
      <c r="G6722" s="35" t="s">
        <v>429</v>
      </c>
      <c r="H6722" s="35" t="s">
        <v>455</v>
      </c>
      <c r="I6722" s="35">
        <v>4378</v>
      </c>
      <c r="J6722" s="35">
        <v>208</v>
      </c>
      <c r="K6722" s="35">
        <v>1</v>
      </c>
      <c r="L6722" s="36">
        <v>4.807692307692308E-3</v>
      </c>
      <c r="M6722" s="36" t="s">
        <v>455</v>
      </c>
      <c r="N6722" s="39">
        <v>5963.2586878717284</v>
      </c>
      <c r="O6722" s="92">
        <v>44322</v>
      </c>
      <c r="P6722" s="92">
        <f t="shared" si="289"/>
        <v>44304</v>
      </c>
      <c r="Q6722" s="92">
        <f t="shared" si="290"/>
        <v>44317</v>
      </c>
    </row>
    <row r="6723" spans="1:17" x14ac:dyDescent="0.25">
      <c r="A6723" s="1" t="s">
        <v>868</v>
      </c>
      <c r="B6723" s="35" t="s">
        <v>449</v>
      </c>
      <c r="C6723" s="33">
        <v>1695.3715782397301</v>
      </c>
      <c r="D6723" s="35">
        <v>29</v>
      </c>
      <c r="E6723" s="35">
        <v>0</v>
      </c>
      <c r="F6723" s="40">
        <v>0</v>
      </c>
      <c r="G6723" s="35" t="s">
        <v>429</v>
      </c>
      <c r="H6723" s="35" t="s">
        <v>455</v>
      </c>
      <c r="I6723" s="35">
        <v>2664</v>
      </c>
      <c r="J6723" s="35">
        <v>123</v>
      </c>
      <c r="K6723" s="35">
        <v>0</v>
      </c>
      <c r="L6723" s="87">
        <v>0</v>
      </c>
      <c r="M6723" s="36" t="s">
        <v>455</v>
      </c>
      <c r="N6723" s="39">
        <v>7255.0467153465206</v>
      </c>
      <c r="O6723" s="92">
        <v>44322</v>
      </c>
      <c r="P6723" s="92">
        <f t="shared" si="289"/>
        <v>44304</v>
      </c>
      <c r="Q6723" s="92">
        <f t="shared" si="290"/>
        <v>44317</v>
      </c>
    </row>
    <row r="6724" spans="1:17" x14ac:dyDescent="0.25">
      <c r="A6724" s="1" t="s">
        <v>867</v>
      </c>
      <c r="B6724" s="35" t="s">
        <v>446</v>
      </c>
      <c r="C6724" s="33">
        <v>19700.450804414999</v>
      </c>
      <c r="D6724" s="35">
        <v>1537</v>
      </c>
      <c r="E6724" s="35">
        <v>31</v>
      </c>
      <c r="F6724" s="34">
        <v>11.239771801513692</v>
      </c>
      <c r="G6724" s="35" t="s">
        <v>423</v>
      </c>
      <c r="H6724" s="35" t="s">
        <v>455</v>
      </c>
      <c r="I6724" s="35">
        <v>44700</v>
      </c>
      <c r="J6724" s="35">
        <v>2035</v>
      </c>
      <c r="K6724" s="35">
        <v>41</v>
      </c>
      <c r="L6724" s="36">
        <v>2.0147420147420148E-2</v>
      </c>
      <c r="M6724" s="36" t="s">
        <v>455</v>
      </c>
      <c r="N6724" s="39">
        <v>10329.712858875002</v>
      </c>
      <c r="O6724" s="92">
        <v>44322</v>
      </c>
      <c r="P6724" s="92">
        <f t="shared" si="289"/>
        <v>44304</v>
      </c>
      <c r="Q6724" s="92">
        <f t="shared" si="290"/>
        <v>44317</v>
      </c>
    </row>
    <row r="6725" spans="1:17" x14ac:dyDescent="0.25">
      <c r="A6725" s="1" t="s">
        <v>866</v>
      </c>
      <c r="B6725" s="35" t="s">
        <v>441</v>
      </c>
      <c r="C6725" s="33">
        <v>11981.336652870101</v>
      </c>
      <c r="D6725" s="35">
        <v>784</v>
      </c>
      <c r="E6725" s="35">
        <v>20</v>
      </c>
      <c r="F6725" s="34">
        <v>11.92330597128508</v>
      </c>
      <c r="G6725" s="35" t="s">
        <v>423</v>
      </c>
      <c r="H6725" s="35" t="s">
        <v>455</v>
      </c>
      <c r="I6725" s="35">
        <v>23596</v>
      </c>
      <c r="J6725" s="35">
        <v>967</v>
      </c>
      <c r="K6725" s="35">
        <v>25</v>
      </c>
      <c r="L6725" s="36">
        <v>2.5853154084798345E-2</v>
      </c>
      <c r="M6725" s="36" t="s">
        <v>455</v>
      </c>
      <c r="N6725" s="39">
        <v>8070.8858119628703</v>
      </c>
      <c r="O6725" s="92">
        <v>44322</v>
      </c>
      <c r="P6725" s="92">
        <f t="shared" si="289"/>
        <v>44304</v>
      </c>
      <c r="Q6725" s="92">
        <f t="shared" si="290"/>
        <v>44317</v>
      </c>
    </row>
    <row r="6726" spans="1:17" x14ac:dyDescent="0.25">
      <c r="A6726" s="1" t="s">
        <v>865</v>
      </c>
      <c r="B6726" s="35" t="s">
        <v>452</v>
      </c>
      <c r="C6726" s="33">
        <v>46517.435301401703</v>
      </c>
      <c r="D6726" s="35">
        <v>4210</v>
      </c>
      <c r="E6726" s="35">
        <v>90</v>
      </c>
      <c r="F6726" s="34">
        <v>13.819703057399034</v>
      </c>
      <c r="G6726" s="35" t="s">
        <v>423</v>
      </c>
      <c r="H6726" s="35" t="s">
        <v>455</v>
      </c>
      <c r="I6726" s="35">
        <v>81756</v>
      </c>
      <c r="J6726" s="35">
        <v>3428</v>
      </c>
      <c r="K6726" s="35">
        <v>111</v>
      </c>
      <c r="L6726" s="36">
        <v>3.2380396732788801E-2</v>
      </c>
      <c r="M6726" s="36" t="s">
        <v>455</v>
      </c>
      <c r="N6726" s="39">
        <v>7369.2798792299382</v>
      </c>
      <c r="O6726" s="92">
        <v>44322</v>
      </c>
      <c r="P6726" s="92">
        <f t="shared" si="289"/>
        <v>44304</v>
      </c>
      <c r="Q6726" s="92">
        <f t="shared" si="290"/>
        <v>44317</v>
      </c>
    </row>
    <row r="6727" spans="1:17" x14ac:dyDescent="0.25">
      <c r="A6727" s="1" t="s">
        <v>864</v>
      </c>
      <c r="B6727" s="35" t="s">
        <v>441</v>
      </c>
      <c r="C6727" s="33">
        <v>16484.126202190801</v>
      </c>
      <c r="D6727" s="35">
        <v>1563</v>
      </c>
      <c r="E6727" s="35">
        <v>19</v>
      </c>
      <c r="F6727" s="34">
        <v>8.2330287968948426</v>
      </c>
      <c r="G6727" s="35" t="s">
        <v>427</v>
      </c>
      <c r="H6727" s="35" t="s">
        <v>455</v>
      </c>
      <c r="I6727" s="35">
        <v>39382</v>
      </c>
      <c r="J6727" s="35">
        <v>1896</v>
      </c>
      <c r="K6727" s="35">
        <v>21</v>
      </c>
      <c r="L6727" s="36">
        <v>1.1075949367088608E-2</v>
      </c>
      <c r="M6727" s="36" t="s">
        <v>455</v>
      </c>
      <c r="N6727" s="39">
        <v>11501.974546567199</v>
      </c>
      <c r="O6727" s="92">
        <v>44322</v>
      </c>
      <c r="P6727" s="92">
        <f t="shared" si="289"/>
        <v>44304</v>
      </c>
      <c r="Q6727" s="92">
        <f t="shared" si="290"/>
        <v>44317</v>
      </c>
    </row>
    <row r="6728" spans="1:17" x14ac:dyDescent="0.25">
      <c r="A6728" s="1" t="s">
        <v>863</v>
      </c>
      <c r="B6728" s="35" t="s">
        <v>444</v>
      </c>
      <c r="C6728" s="33">
        <v>4376.1911247030603</v>
      </c>
      <c r="D6728" s="35">
        <v>511</v>
      </c>
      <c r="E6728" s="35">
        <v>12</v>
      </c>
      <c r="F6728" s="34">
        <v>19.586504170359269</v>
      </c>
      <c r="G6728" s="35" t="s">
        <v>427</v>
      </c>
      <c r="H6728" s="35" t="s">
        <v>455</v>
      </c>
      <c r="I6728" s="35">
        <v>8851</v>
      </c>
      <c r="J6728" s="35">
        <v>369</v>
      </c>
      <c r="K6728" s="35">
        <v>15</v>
      </c>
      <c r="L6728" s="36">
        <v>4.065040650406504E-2</v>
      </c>
      <c r="M6728" s="36" t="s">
        <v>455</v>
      </c>
      <c r="N6728" s="39">
        <v>8431.9900453396658</v>
      </c>
      <c r="O6728" s="92">
        <v>44322</v>
      </c>
      <c r="P6728" s="92">
        <f t="shared" si="289"/>
        <v>44304</v>
      </c>
      <c r="Q6728" s="92">
        <f t="shared" si="290"/>
        <v>44317</v>
      </c>
    </row>
    <row r="6729" spans="1:17" x14ac:dyDescent="0.25">
      <c r="A6729" s="1" t="s">
        <v>862</v>
      </c>
      <c r="B6729" s="35" t="s">
        <v>446</v>
      </c>
      <c r="C6729" s="33">
        <v>8098.2221370774687</v>
      </c>
      <c r="D6729" s="35">
        <v>847</v>
      </c>
      <c r="E6729" s="35">
        <v>10</v>
      </c>
      <c r="F6729" s="34">
        <v>8.8202781078994885</v>
      </c>
      <c r="G6729" s="35" t="s">
        <v>429</v>
      </c>
      <c r="H6729" s="35" t="s">
        <v>455</v>
      </c>
      <c r="I6729" s="35">
        <v>21470</v>
      </c>
      <c r="J6729" s="35">
        <v>1064</v>
      </c>
      <c r="K6729" s="35">
        <v>12</v>
      </c>
      <c r="L6729" s="36">
        <v>1.1278195488721804E-2</v>
      </c>
      <c r="M6729" s="36" t="s">
        <v>455</v>
      </c>
      <c r="N6729" s="39">
        <v>13138.686269527081</v>
      </c>
      <c r="O6729" s="92">
        <v>44322</v>
      </c>
      <c r="P6729" s="92">
        <f t="shared" si="289"/>
        <v>44304</v>
      </c>
      <c r="Q6729" s="92">
        <f t="shared" si="290"/>
        <v>44317</v>
      </c>
    </row>
    <row r="6730" spans="1:17" x14ac:dyDescent="0.25">
      <c r="A6730" s="1" t="s">
        <v>454</v>
      </c>
      <c r="B6730" s="35" t="s">
        <v>454</v>
      </c>
      <c r="C6730" s="33">
        <v>44772.5204478296</v>
      </c>
      <c r="D6730" s="35">
        <v>4114</v>
      </c>
      <c r="E6730" s="35">
        <v>78</v>
      </c>
      <c r="F6730" s="34">
        <v>12.443857338611485</v>
      </c>
      <c r="G6730" s="35" t="s">
        <v>423</v>
      </c>
      <c r="H6730" s="35" t="s">
        <v>455</v>
      </c>
      <c r="I6730" s="35">
        <v>79363</v>
      </c>
      <c r="J6730" s="35">
        <v>3104</v>
      </c>
      <c r="K6730" s="35">
        <v>94</v>
      </c>
      <c r="L6730" s="36">
        <v>3.0283505154639175E-2</v>
      </c>
      <c r="M6730" s="36" t="s">
        <v>455</v>
      </c>
      <c r="N6730" s="39">
        <v>6932.8239039320606</v>
      </c>
      <c r="O6730" s="92">
        <v>44322</v>
      </c>
      <c r="P6730" s="92">
        <f t="shared" si="289"/>
        <v>44304</v>
      </c>
      <c r="Q6730" s="92">
        <f t="shared" si="290"/>
        <v>44317</v>
      </c>
    </row>
    <row r="6731" spans="1:17" x14ac:dyDescent="0.25">
      <c r="A6731" s="1" t="s">
        <v>861</v>
      </c>
      <c r="B6731" s="35" t="s">
        <v>441</v>
      </c>
      <c r="C6731" s="33">
        <v>5560.1288200980598</v>
      </c>
      <c r="D6731" s="35">
        <v>314</v>
      </c>
      <c r="E6731" s="35" t="s">
        <v>487</v>
      </c>
      <c r="F6731" s="34">
        <v>3.8539703164995212</v>
      </c>
      <c r="G6731" s="35" t="s">
        <v>429</v>
      </c>
      <c r="H6731" s="35" t="s">
        <v>455</v>
      </c>
      <c r="I6731" s="35">
        <v>8801</v>
      </c>
      <c r="J6731" s="35">
        <v>382</v>
      </c>
      <c r="K6731" s="35">
        <v>4</v>
      </c>
      <c r="L6731" s="36">
        <v>1.0471204188481676E-2</v>
      </c>
      <c r="M6731" s="36" t="s">
        <v>455</v>
      </c>
      <c r="N6731" s="39">
        <v>6870.3444175464801</v>
      </c>
      <c r="O6731" s="92">
        <v>44322</v>
      </c>
      <c r="P6731" s="92">
        <f t="shared" si="289"/>
        <v>44304</v>
      </c>
      <c r="Q6731" s="92">
        <f t="shared" si="290"/>
        <v>44317</v>
      </c>
    </row>
    <row r="6732" spans="1:17" x14ac:dyDescent="0.25">
      <c r="A6732" s="1" t="s">
        <v>860</v>
      </c>
      <c r="B6732" s="35" t="s">
        <v>453</v>
      </c>
      <c r="C6732" s="33">
        <v>1795.3967800267301</v>
      </c>
      <c r="D6732" s="35">
        <v>69</v>
      </c>
      <c r="E6732" s="35" t="s">
        <v>487</v>
      </c>
      <c r="F6732" s="34">
        <v>11.935284538191272</v>
      </c>
      <c r="G6732" s="35" t="s">
        <v>429</v>
      </c>
      <c r="H6732" s="35" t="s">
        <v>474</v>
      </c>
      <c r="I6732" s="35">
        <v>3026</v>
      </c>
      <c r="J6732" s="35">
        <v>126</v>
      </c>
      <c r="K6732" s="35">
        <v>3</v>
      </c>
      <c r="L6732" s="36">
        <v>2.3809523809523808E-2</v>
      </c>
      <c r="M6732" s="36" t="s">
        <v>474</v>
      </c>
      <c r="N6732" s="39">
        <v>7017.9473084564679</v>
      </c>
      <c r="O6732" s="92">
        <v>44322</v>
      </c>
      <c r="P6732" s="92">
        <f t="shared" si="289"/>
        <v>44304</v>
      </c>
      <c r="Q6732" s="92">
        <f t="shared" si="290"/>
        <v>44317</v>
      </c>
    </row>
    <row r="6733" spans="1:17" x14ac:dyDescent="0.25">
      <c r="A6733" s="1" t="s">
        <v>859</v>
      </c>
      <c r="B6733" s="35" t="s">
        <v>446</v>
      </c>
      <c r="C6733" s="33">
        <v>14994.700089288801</v>
      </c>
      <c r="D6733" s="35">
        <v>877</v>
      </c>
      <c r="E6733" s="35">
        <v>24</v>
      </c>
      <c r="F6733" s="34">
        <v>11.432610883029826</v>
      </c>
      <c r="G6733" s="35" t="s">
        <v>423</v>
      </c>
      <c r="H6733" s="35" t="s">
        <v>455</v>
      </c>
      <c r="I6733" s="35">
        <v>44301</v>
      </c>
      <c r="J6733" s="35">
        <v>2451</v>
      </c>
      <c r="K6733" s="35">
        <v>31</v>
      </c>
      <c r="L6733" s="36">
        <v>1.2647898816809465E-2</v>
      </c>
      <c r="M6733" s="36" t="s">
        <v>455</v>
      </c>
      <c r="N6733" s="39">
        <v>16345.775410011893</v>
      </c>
      <c r="O6733" s="92">
        <v>44322</v>
      </c>
      <c r="P6733" s="92">
        <f t="shared" si="289"/>
        <v>44304</v>
      </c>
      <c r="Q6733" s="92">
        <f t="shared" si="290"/>
        <v>44317</v>
      </c>
    </row>
    <row r="6734" spans="1:17" x14ac:dyDescent="0.25">
      <c r="A6734" s="1" t="s">
        <v>858</v>
      </c>
      <c r="B6734" s="35" t="s">
        <v>447</v>
      </c>
      <c r="C6734" s="33">
        <v>16054.358189729401</v>
      </c>
      <c r="D6734" s="35">
        <v>877</v>
      </c>
      <c r="E6734" s="35">
        <v>29</v>
      </c>
      <c r="F6734" s="34">
        <v>12.902593469938555</v>
      </c>
      <c r="G6734" s="35" t="s">
        <v>423</v>
      </c>
      <c r="H6734" s="35" t="s">
        <v>455</v>
      </c>
      <c r="I6734" s="35">
        <v>38036</v>
      </c>
      <c r="J6734" s="35">
        <v>2008</v>
      </c>
      <c r="K6734" s="35">
        <v>33</v>
      </c>
      <c r="L6734" s="36">
        <v>1.6434262948207171E-2</v>
      </c>
      <c r="M6734" s="36" t="s">
        <v>455</v>
      </c>
      <c r="N6734" s="39">
        <v>12507.507159548713</v>
      </c>
      <c r="O6734" s="92">
        <v>44322</v>
      </c>
      <c r="P6734" s="92">
        <f t="shared" si="289"/>
        <v>44304</v>
      </c>
      <c r="Q6734" s="92">
        <f t="shared" si="290"/>
        <v>44317</v>
      </c>
    </row>
    <row r="6735" spans="1:17" x14ac:dyDescent="0.25">
      <c r="A6735" s="1" t="s">
        <v>857</v>
      </c>
      <c r="B6735" s="35" t="s">
        <v>444</v>
      </c>
      <c r="C6735" s="33">
        <v>18017.1246620739</v>
      </c>
      <c r="D6735" s="35">
        <v>1176</v>
      </c>
      <c r="E6735" s="35">
        <v>24</v>
      </c>
      <c r="F6735" s="34">
        <v>9.5147574679010294</v>
      </c>
      <c r="G6735" s="35" t="s">
        <v>427</v>
      </c>
      <c r="H6735" s="35" t="s">
        <v>455</v>
      </c>
      <c r="I6735" s="35">
        <v>25993</v>
      </c>
      <c r="J6735" s="35">
        <v>1237</v>
      </c>
      <c r="K6735" s="35">
        <v>35</v>
      </c>
      <c r="L6735" s="36">
        <v>2.8294260307194827E-2</v>
      </c>
      <c r="M6735" s="36" t="s">
        <v>455</v>
      </c>
      <c r="N6735" s="39">
        <v>6865.6904095462505</v>
      </c>
      <c r="O6735" s="92">
        <v>44322</v>
      </c>
      <c r="P6735" s="92">
        <f t="shared" si="289"/>
        <v>44304</v>
      </c>
      <c r="Q6735" s="92">
        <f t="shared" si="290"/>
        <v>44317</v>
      </c>
    </row>
    <row r="6736" spans="1:17" x14ac:dyDescent="0.25">
      <c r="A6736" s="1" t="s">
        <v>856</v>
      </c>
      <c r="B6736" s="35" t="s">
        <v>446</v>
      </c>
      <c r="C6736" s="33">
        <v>27408.591693709299</v>
      </c>
      <c r="D6736" s="35">
        <v>1130</v>
      </c>
      <c r="E6736" s="35">
        <v>24</v>
      </c>
      <c r="F6736" s="34">
        <v>6.2545559926713423</v>
      </c>
      <c r="G6736" s="35" t="s">
        <v>427</v>
      </c>
      <c r="H6736" s="35" t="s">
        <v>455</v>
      </c>
      <c r="I6736" s="35">
        <v>75010</v>
      </c>
      <c r="J6736" s="35">
        <v>4091</v>
      </c>
      <c r="K6736" s="35">
        <v>25</v>
      </c>
      <c r="L6736" s="36">
        <v>6.1109753116597408E-3</v>
      </c>
      <c r="M6736" s="36" t="s">
        <v>455</v>
      </c>
      <c r="N6736" s="39">
        <v>14925.976663510764</v>
      </c>
      <c r="O6736" s="92">
        <v>44322</v>
      </c>
      <c r="P6736" s="92">
        <f t="shared" si="289"/>
        <v>44304</v>
      </c>
      <c r="Q6736" s="92">
        <f t="shared" si="290"/>
        <v>44317</v>
      </c>
    </row>
    <row r="6737" spans="1:17" x14ac:dyDescent="0.25">
      <c r="A6737" s="1" t="s">
        <v>855</v>
      </c>
      <c r="B6737" s="35" t="s">
        <v>452</v>
      </c>
      <c r="C6737" s="33">
        <v>6815.0684702353301</v>
      </c>
      <c r="D6737" s="35">
        <v>716</v>
      </c>
      <c r="E6737" s="35">
        <v>21</v>
      </c>
      <c r="F6737" s="34">
        <v>22.010050325264071</v>
      </c>
      <c r="G6737" s="35" t="s">
        <v>423</v>
      </c>
      <c r="H6737" s="35" t="s">
        <v>455</v>
      </c>
      <c r="I6737" s="35">
        <v>12160</v>
      </c>
      <c r="J6737" s="35">
        <v>545</v>
      </c>
      <c r="K6737" s="35">
        <v>24</v>
      </c>
      <c r="L6737" s="36">
        <v>4.4036697247706424E-2</v>
      </c>
      <c r="M6737" s="36" t="s">
        <v>455</v>
      </c>
      <c r="N6737" s="39">
        <v>7996.9849515126107</v>
      </c>
      <c r="O6737" s="92">
        <v>44322</v>
      </c>
      <c r="P6737" s="92">
        <f t="shared" si="289"/>
        <v>44304</v>
      </c>
      <c r="Q6737" s="92">
        <f t="shared" si="290"/>
        <v>44317</v>
      </c>
    </row>
    <row r="6738" spans="1:17" x14ac:dyDescent="0.25">
      <c r="A6738" s="1" t="s">
        <v>854</v>
      </c>
      <c r="B6738" s="35" t="s">
        <v>441</v>
      </c>
      <c r="C6738" s="33">
        <v>3227.2105007745699</v>
      </c>
      <c r="D6738" s="35">
        <v>197</v>
      </c>
      <c r="E6738" s="35">
        <v>6</v>
      </c>
      <c r="F6738" s="34">
        <v>13.279934124798062</v>
      </c>
      <c r="G6738" s="35" t="s">
        <v>429</v>
      </c>
      <c r="H6738" s="35" t="s">
        <v>455</v>
      </c>
      <c r="I6738" s="35">
        <v>6562</v>
      </c>
      <c r="J6738" s="35">
        <v>305</v>
      </c>
      <c r="K6738" s="35">
        <v>6</v>
      </c>
      <c r="L6738" s="36">
        <v>1.9672131147540985E-2</v>
      </c>
      <c r="M6738" s="36" t="s">
        <v>455</v>
      </c>
      <c r="N6738" s="39">
        <v>9450.8864521479554</v>
      </c>
      <c r="O6738" s="92">
        <v>44322</v>
      </c>
      <c r="P6738" s="92">
        <f t="shared" si="289"/>
        <v>44304</v>
      </c>
      <c r="Q6738" s="92">
        <f t="shared" si="290"/>
        <v>44317</v>
      </c>
    </row>
    <row r="6739" spans="1:17" x14ac:dyDescent="0.25">
      <c r="A6739" s="1" t="s">
        <v>853</v>
      </c>
      <c r="B6739" s="35" t="s">
        <v>449</v>
      </c>
      <c r="C6739" s="33">
        <v>2072.5449926586398</v>
      </c>
      <c r="D6739" s="35">
        <v>50</v>
      </c>
      <c r="E6739" s="35">
        <v>0</v>
      </c>
      <c r="F6739" s="40">
        <v>0</v>
      </c>
      <c r="G6739" s="35" t="s">
        <v>429</v>
      </c>
      <c r="H6739" s="35" t="s">
        <v>455</v>
      </c>
      <c r="I6739" s="35">
        <v>4540</v>
      </c>
      <c r="J6739" s="35">
        <v>181</v>
      </c>
      <c r="K6739" s="35">
        <v>1</v>
      </c>
      <c r="L6739" s="36">
        <v>5.5248618784530384E-3</v>
      </c>
      <c r="M6739" s="36" t="s">
        <v>455</v>
      </c>
      <c r="N6739" s="39">
        <v>8733.2241587583121</v>
      </c>
      <c r="O6739" s="92">
        <v>44322</v>
      </c>
      <c r="P6739" s="92">
        <f t="shared" si="289"/>
        <v>44304</v>
      </c>
      <c r="Q6739" s="92">
        <f t="shared" si="290"/>
        <v>44317</v>
      </c>
    </row>
    <row r="6740" spans="1:17" x14ac:dyDescent="0.25">
      <c r="A6740" s="1" t="s">
        <v>852</v>
      </c>
      <c r="B6740" s="35" t="s">
        <v>450</v>
      </c>
      <c r="C6740" s="33">
        <v>41070.9163256869</v>
      </c>
      <c r="D6740" s="35">
        <v>3622</v>
      </c>
      <c r="E6740" s="35">
        <v>111</v>
      </c>
      <c r="F6740" s="34">
        <v>19.304588594271706</v>
      </c>
      <c r="G6740" s="35" t="s">
        <v>423</v>
      </c>
      <c r="H6740" s="35" t="s">
        <v>455</v>
      </c>
      <c r="I6740" s="35">
        <v>169654</v>
      </c>
      <c r="J6740" s="35">
        <v>9652</v>
      </c>
      <c r="K6740" s="35">
        <v>123</v>
      </c>
      <c r="L6740" s="36">
        <v>1.2743472855366764E-2</v>
      </c>
      <c r="M6740" s="36" t="s">
        <v>455</v>
      </c>
      <c r="N6740" s="39">
        <v>23500.814842943666</v>
      </c>
      <c r="O6740" s="92">
        <v>44322</v>
      </c>
      <c r="P6740" s="92">
        <f t="shared" si="289"/>
        <v>44304</v>
      </c>
      <c r="Q6740" s="92">
        <f t="shared" si="290"/>
        <v>44317</v>
      </c>
    </row>
    <row r="6741" spans="1:17" x14ac:dyDescent="0.25">
      <c r="A6741" s="1" t="s">
        <v>851</v>
      </c>
      <c r="B6741" s="35" t="s">
        <v>446</v>
      </c>
      <c r="C6741" s="33">
        <v>43672.597856087901</v>
      </c>
      <c r="D6741" s="35">
        <v>3842</v>
      </c>
      <c r="E6741" s="35">
        <v>103</v>
      </c>
      <c r="F6741" s="34">
        <v>16.846130567699401</v>
      </c>
      <c r="G6741" s="35" t="s">
        <v>423</v>
      </c>
      <c r="H6741" s="35" t="s">
        <v>455</v>
      </c>
      <c r="I6741" s="35">
        <v>85026</v>
      </c>
      <c r="J6741" s="35">
        <v>3496</v>
      </c>
      <c r="K6741" s="35">
        <v>114</v>
      </c>
      <c r="L6741" s="36">
        <v>3.2608695652173912E-2</v>
      </c>
      <c r="M6741" s="36" t="s">
        <v>455</v>
      </c>
      <c r="N6741" s="39">
        <v>8005.0195583056257</v>
      </c>
      <c r="O6741" s="92">
        <v>44322</v>
      </c>
      <c r="P6741" s="92">
        <f t="shared" si="289"/>
        <v>44304</v>
      </c>
      <c r="Q6741" s="92">
        <f t="shared" si="290"/>
        <v>44317</v>
      </c>
    </row>
    <row r="6742" spans="1:17" x14ac:dyDescent="0.25">
      <c r="A6742" s="1" t="s">
        <v>850</v>
      </c>
      <c r="B6742" s="35" t="s">
        <v>441</v>
      </c>
      <c r="C6742" s="33">
        <v>9025.9672012139599</v>
      </c>
      <c r="D6742" s="35">
        <v>622</v>
      </c>
      <c r="E6742" s="35">
        <v>12</v>
      </c>
      <c r="F6742" s="34">
        <v>9.4964100581661164</v>
      </c>
      <c r="G6742" s="35" t="s">
        <v>427</v>
      </c>
      <c r="H6742" s="35" t="s">
        <v>455</v>
      </c>
      <c r="I6742" s="35">
        <v>13964</v>
      </c>
      <c r="J6742" s="35">
        <v>653</v>
      </c>
      <c r="K6742" s="35">
        <v>20</v>
      </c>
      <c r="L6742" s="36">
        <v>3.0627871362940276E-2</v>
      </c>
      <c r="M6742" s="36" t="s">
        <v>455</v>
      </c>
      <c r="N6742" s="39">
        <v>7234.6817293128861</v>
      </c>
      <c r="O6742" s="92">
        <v>44322</v>
      </c>
      <c r="P6742" s="92">
        <f t="shared" si="289"/>
        <v>44304</v>
      </c>
      <c r="Q6742" s="92">
        <f t="shared" si="290"/>
        <v>44317</v>
      </c>
    </row>
    <row r="6743" spans="1:17" x14ac:dyDescent="0.25">
      <c r="A6743" s="1" t="s">
        <v>849</v>
      </c>
      <c r="B6743" s="35" t="s">
        <v>448</v>
      </c>
      <c r="C6743" s="33">
        <v>1208.9750880147301</v>
      </c>
      <c r="D6743" s="35">
        <v>57</v>
      </c>
      <c r="E6743" s="35" t="s">
        <v>487</v>
      </c>
      <c r="F6743" s="34">
        <v>17.724576495417697</v>
      </c>
      <c r="G6743" s="35" t="s">
        <v>429</v>
      </c>
      <c r="H6743" s="35" t="s">
        <v>474</v>
      </c>
      <c r="I6743" s="35">
        <v>1683</v>
      </c>
      <c r="J6743" s="35">
        <v>83</v>
      </c>
      <c r="K6743" s="35">
        <v>3</v>
      </c>
      <c r="L6743" s="36">
        <v>3.614457831325301E-2</v>
      </c>
      <c r="M6743" s="36" t="s">
        <v>474</v>
      </c>
      <c r="N6743" s="39">
        <v>6865.3192958917889</v>
      </c>
      <c r="O6743" s="92">
        <v>44322</v>
      </c>
      <c r="P6743" s="92">
        <f t="shared" si="289"/>
        <v>44304</v>
      </c>
      <c r="Q6743" s="92">
        <f t="shared" si="290"/>
        <v>44317</v>
      </c>
    </row>
    <row r="6744" spans="1:17" x14ac:dyDescent="0.25">
      <c r="A6744" s="1" t="s">
        <v>848</v>
      </c>
      <c r="B6744" s="35" t="s">
        <v>441</v>
      </c>
      <c r="C6744" s="33">
        <v>5055.24299668805</v>
      </c>
      <c r="D6744" s="35">
        <v>218</v>
      </c>
      <c r="E6744" s="35">
        <v>5</v>
      </c>
      <c r="F6744" s="34">
        <v>7.0648009873479838</v>
      </c>
      <c r="G6744" s="35" t="s">
        <v>429</v>
      </c>
      <c r="H6744" s="35" t="s">
        <v>455</v>
      </c>
      <c r="I6744" s="35">
        <v>11506</v>
      </c>
      <c r="J6744" s="35">
        <v>514</v>
      </c>
      <c r="K6744" s="35">
        <v>6</v>
      </c>
      <c r="L6744" s="36">
        <v>1.1673151750972763E-2</v>
      </c>
      <c r="M6744" s="36" t="s">
        <v>455</v>
      </c>
      <c r="N6744" s="39">
        <v>10167.661580991218</v>
      </c>
      <c r="O6744" s="92">
        <v>44322</v>
      </c>
      <c r="P6744" s="92">
        <f t="shared" si="289"/>
        <v>44304</v>
      </c>
      <c r="Q6744" s="92">
        <f t="shared" si="290"/>
        <v>44317</v>
      </c>
    </row>
    <row r="6745" spans="1:17" x14ac:dyDescent="0.25">
      <c r="A6745" s="1" t="s">
        <v>847</v>
      </c>
      <c r="B6745" s="35" t="s">
        <v>442</v>
      </c>
      <c r="C6745" s="33">
        <v>692958.26281431701</v>
      </c>
      <c r="D6745" s="35">
        <v>69563</v>
      </c>
      <c r="E6745" s="35">
        <v>1427</v>
      </c>
      <c r="F6745" s="34">
        <v>14.709193453384634</v>
      </c>
      <c r="G6745" s="35" t="s">
        <v>423</v>
      </c>
      <c r="H6745" s="35" t="s">
        <v>455</v>
      </c>
      <c r="I6745" s="35">
        <v>3752790</v>
      </c>
      <c r="J6745" s="35">
        <v>177437</v>
      </c>
      <c r="K6745" s="35">
        <v>1691</v>
      </c>
      <c r="L6745" s="36">
        <v>9.5301430930414734E-3</v>
      </c>
      <c r="M6745" s="36" t="s">
        <v>455</v>
      </c>
      <c r="N6745" s="39">
        <v>25605.726855665689</v>
      </c>
      <c r="O6745" s="92">
        <v>44322</v>
      </c>
      <c r="P6745" s="92">
        <f t="shared" si="289"/>
        <v>44304</v>
      </c>
      <c r="Q6745" s="92">
        <f t="shared" si="290"/>
        <v>44317</v>
      </c>
    </row>
    <row r="6746" spans="1:17" x14ac:dyDescent="0.25">
      <c r="A6746" s="1" t="s">
        <v>846</v>
      </c>
      <c r="B6746" s="35" t="s">
        <v>454</v>
      </c>
      <c r="C6746" s="33">
        <v>21025.5302833235</v>
      </c>
      <c r="D6746" s="35">
        <v>1263</v>
      </c>
      <c r="E6746" s="35">
        <v>45</v>
      </c>
      <c r="F6746" s="34">
        <v>15.287536965643811</v>
      </c>
      <c r="G6746" s="35" t="s">
        <v>423</v>
      </c>
      <c r="H6746" s="35" t="s">
        <v>474</v>
      </c>
      <c r="I6746" s="35">
        <v>46724</v>
      </c>
      <c r="J6746" s="35">
        <v>2532</v>
      </c>
      <c r="K6746" s="35">
        <v>47</v>
      </c>
      <c r="L6746" s="36">
        <v>1.8562401263823063E-2</v>
      </c>
      <c r="M6746" s="36" t="s">
        <v>459</v>
      </c>
      <c r="N6746" s="39">
        <v>12042.502452403152</v>
      </c>
      <c r="O6746" s="92">
        <v>44322</v>
      </c>
      <c r="P6746" s="92">
        <f t="shared" si="289"/>
        <v>44304</v>
      </c>
      <c r="Q6746" s="92">
        <f t="shared" si="290"/>
        <v>44317</v>
      </c>
    </row>
    <row r="6747" spans="1:17" x14ac:dyDescent="0.25">
      <c r="A6747" s="1" t="s">
        <v>845</v>
      </c>
      <c r="B6747" s="35" t="s">
        <v>446</v>
      </c>
      <c r="C6747" s="33">
        <v>5073.1152154421097</v>
      </c>
      <c r="D6747" s="35">
        <v>198</v>
      </c>
      <c r="E6747" s="35" t="s">
        <v>487</v>
      </c>
      <c r="F6747" s="34">
        <v>1.4079824406737151</v>
      </c>
      <c r="G6747" s="35" t="s">
        <v>429</v>
      </c>
      <c r="H6747" s="35" t="s">
        <v>455</v>
      </c>
      <c r="I6747" s="35">
        <v>9423</v>
      </c>
      <c r="J6747" s="35">
        <v>394</v>
      </c>
      <c r="K6747" s="35">
        <v>1</v>
      </c>
      <c r="L6747" s="36">
        <v>2.5380710659898475E-3</v>
      </c>
      <c r="M6747" s="36" t="s">
        <v>455</v>
      </c>
      <c r="N6747" s="39">
        <v>7766.4311427562134</v>
      </c>
      <c r="O6747" s="92">
        <v>44322</v>
      </c>
      <c r="P6747" s="92">
        <f t="shared" si="289"/>
        <v>44304</v>
      </c>
      <c r="Q6747" s="92">
        <f t="shared" si="290"/>
        <v>44317</v>
      </c>
    </row>
    <row r="6748" spans="1:17" x14ac:dyDescent="0.25">
      <c r="A6748" s="1" t="s">
        <v>844</v>
      </c>
      <c r="B6748" s="35" t="s">
        <v>450</v>
      </c>
      <c r="C6748" s="33">
        <v>7640.4843218528404</v>
      </c>
      <c r="D6748" s="35">
        <v>538</v>
      </c>
      <c r="E6748" s="35">
        <v>11</v>
      </c>
      <c r="F6748" s="34">
        <v>10.283566494168889</v>
      </c>
      <c r="G6748" s="35" t="s">
        <v>427</v>
      </c>
      <c r="H6748" s="35" t="s">
        <v>455</v>
      </c>
      <c r="I6748" s="35">
        <v>18156</v>
      </c>
      <c r="J6748" s="35">
        <v>879</v>
      </c>
      <c r="K6748" s="35">
        <v>12</v>
      </c>
      <c r="L6748" s="36">
        <v>1.3651877133105802E-2</v>
      </c>
      <c r="M6748" s="36" t="s">
        <v>455</v>
      </c>
      <c r="N6748" s="39">
        <v>11504.506297931122</v>
      </c>
      <c r="O6748" s="92">
        <v>44322</v>
      </c>
      <c r="P6748" s="92">
        <f t="shared" si="289"/>
        <v>44304</v>
      </c>
      <c r="Q6748" s="92">
        <f t="shared" si="290"/>
        <v>44317</v>
      </c>
    </row>
    <row r="6749" spans="1:17" x14ac:dyDescent="0.25">
      <c r="A6749" s="1" t="s">
        <v>843</v>
      </c>
      <c r="B6749" s="35" t="s">
        <v>441</v>
      </c>
      <c r="C6749" s="33">
        <v>4489.38887213825</v>
      </c>
      <c r="D6749" s="35">
        <v>307</v>
      </c>
      <c r="E6749" s="35" t="s">
        <v>487</v>
      </c>
      <c r="F6749" s="34">
        <v>6.3642133451050968</v>
      </c>
      <c r="G6749" s="35" t="s">
        <v>429</v>
      </c>
      <c r="H6749" s="35" t="s">
        <v>455</v>
      </c>
      <c r="I6749" s="35">
        <v>10239</v>
      </c>
      <c r="J6749" s="35">
        <v>494</v>
      </c>
      <c r="K6749" s="35">
        <v>4</v>
      </c>
      <c r="L6749" s="36">
        <v>8.0971659919028341E-3</v>
      </c>
      <c r="M6749" s="36" t="s">
        <v>455</v>
      </c>
      <c r="N6749" s="39">
        <v>11003.724873686713</v>
      </c>
      <c r="O6749" s="92">
        <v>44322</v>
      </c>
      <c r="P6749" s="92">
        <f t="shared" si="289"/>
        <v>44304</v>
      </c>
      <c r="Q6749" s="92">
        <f t="shared" si="290"/>
        <v>44317</v>
      </c>
    </row>
    <row r="6750" spans="1:17" x14ac:dyDescent="0.25">
      <c r="A6750" s="1" t="s">
        <v>842</v>
      </c>
      <c r="B6750" s="35" t="s">
        <v>444</v>
      </c>
      <c r="C6750" s="33">
        <v>39657.353717883198</v>
      </c>
      <c r="D6750" s="35">
        <v>4037</v>
      </c>
      <c r="E6750" s="35">
        <v>65</v>
      </c>
      <c r="F6750" s="34">
        <v>11.707430545885064</v>
      </c>
      <c r="G6750" s="35" t="s">
        <v>423</v>
      </c>
      <c r="H6750" s="35" t="s">
        <v>455</v>
      </c>
      <c r="I6750" s="35">
        <v>95977</v>
      </c>
      <c r="J6750" s="35">
        <v>3544</v>
      </c>
      <c r="K6750" s="35">
        <v>86</v>
      </c>
      <c r="L6750" s="36">
        <v>2.4266365688487584E-2</v>
      </c>
      <c r="M6750" s="36" t="s">
        <v>455</v>
      </c>
      <c r="N6750" s="39">
        <v>8936.5519071482031</v>
      </c>
      <c r="O6750" s="92">
        <v>44322</v>
      </c>
      <c r="P6750" s="92">
        <f t="shared" si="289"/>
        <v>44304</v>
      </c>
      <c r="Q6750" s="92">
        <f t="shared" si="290"/>
        <v>44317</v>
      </c>
    </row>
    <row r="6751" spans="1:17" x14ac:dyDescent="0.25">
      <c r="A6751" s="1" t="s">
        <v>841</v>
      </c>
      <c r="B6751" s="35" t="s">
        <v>454</v>
      </c>
      <c r="C6751" s="33">
        <v>9926.4673993127308</v>
      </c>
      <c r="D6751" s="35">
        <v>509</v>
      </c>
      <c r="E6751" s="35">
        <v>14</v>
      </c>
      <c r="F6751" s="34">
        <v>10.074077310415948</v>
      </c>
      <c r="G6751" s="35" t="s">
        <v>427</v>
      </c>
      <c r="H6751" s="35" t="s">
        <v>455</v>
      </c>
      <c r="I6751" s="35">
        <v>19698</v>
      </c>
      <c r="J6751" s="35">
        <v>1147</v>
      </c>
      <c r="K6751" s="35">
        <v>17</v>
      </c>
      <c r="L6751" s="36">
        <v>1.4821272885789015E-2</v>
      </c>
      <c r="M6751" s="36" t="s">
        <v>455</v>
      </c>
      <c r="N6751" s="39">
        <v>11554.966675047095</v>
      </c>
      <c r="O6751" s="92">
        <v>44322</v>
      </c>
      <c r="P6751" s="92">
        <f t="shared" si="289"/>
        <v>44304</v>
      </c>
      <c r="Q6751" s="92">
        <f t="shared" si="290"/>
        <v>44317</v>
      </c>
    </row>
    <row r="6752" spans="1:17" x14ac:dyDescent="0.25">
      <c r="A6752" s="1" t="s">
        <v>840</v>
      </c>
      <c r="B6752" s="35" t="s">
        <v>443</v>
      </c>
      <c r="C6752" s="33">
        <v>28615.425420800198</v>
      </c>
      <c r="D6752" s="35">
        <v>2836</v>
      </c>
      <c r="E6752" s="35">
        <v>56</v>
      </c>
      <c r="F6752" s="34">
        <v>13.97847469041103</v>
      </c>
      <c r="G6752" s="35" t="s">
        <v>423</v>
      </c>
      <c r="H6752" s="35" t="s">
        <v>455</v>
      </c>
      <c r="I6752" s="35">
        <v>74048</v>
      </c>
      <c r="J6752" s="35">
        <v>3768</v>
      </c>
      <c r="K6752" s="35">
        <v>64</v>
      </c>
      <c r="L6752" s="36">
        <v>1.6985138004246284E-2</v>
      </c>
      <c r="M6752" s="36" t="s">
        <v>455</v>
      </c>
      <c r="N6752" s="39">
        <v>13167.723158367193</v>
      </c>
      <c r="O6752" s="92">
        <v>44322</v>
      </c>
      <c r="P6752" s="92">
        <f t="shared" si="289"/>
        <v>44304</v>
      </c>
      <c r="Q6752" s="92">
        <f t="shared" si="290"/>
        <v>44317</v>
      </c>
    </row>
    <row r="6753" spans="1:17" x14ac:dyDescent="0.25">
      <c r="A6753" s="1" t="s">
        <v>839</v>
      </c>
      <c r="B6753" s="35" t="s">
        <v>448</v>
      </c>
      <c r="C6753" s="33">
        <v>3727.2357787096198</v>
      </c>
      <c r="D6753" s="35">
        <v>204</v>
      </c>
      <c r="E6753" s="35">
        <v>6</v>
      </c>
      <c r="F6753" s="34">
        <v>11.498371823416047</v>
      </c>
      <c r="G6753" s="35" t="s">
        <v>429</v>
      </c>
      <c r="H6753" s="35" t="s">
        <v>455</v>
      </c>
      <c r="I6753" s="35">
        <v>5809</v>
      </c>
      <c r="J6753" s="35">
        <v>272</v>
      </c>
      <c r="K6753" s="35">
        <v>7</v>
      </c>
      <c r="L6753" s="36">
        <v>2.5735294117647058E-2</v>
      </c>
      <c r="M6753" s="36" t="s">
        <v>455</v>
      </c>
      <c r="N6753" s="39">
        <v>7297.633317261384</v>
      </c>
      <c r="O6753" s="92">
        <v>44322</v>
      </c>
      <c r="P6753" s="92">
        <f t="shared" si="289"/>
        <v>44304</v>
      </c>
      <c r="Q6753" s="92">
        <f t="shared" si="290"/>
        <v>44317</v>
      </c>
    </row>
    <row r="6754" spans="1:17" x14ac:dyDescent="0.25">
      <c r="A6754" s="1" t="s">
        <v>838</v>
      </c>
      <c r="B6754" s="35" t="s">
        <v>443</v>
      </c>
      <c r="C6754" s="33">
        <v>99226.362872711004</v>
      </c>
      <c r="D6754" s="35">
        <v>13742</v>
      </c>
      <c r="E6754" s="35">
        <v>404</v>
      </c>
      <c r="F6754" s="34">
        <v>29.082133035714726</v>
      </c>
      <c r="G6754" s="35" t="s">
        <v>419</v>
      </c>
      <c r="H6754" s="35" t="s">
        <v>474</v>
      </c>
      <c r="I6754" s="35">
        <v>219853</v>
      </c>
      <c r="J6754" s="35">
        <v>10355</v>
      </c>
      <c r="K6754" s="35">
        <v>462</v>
      </c>
      <c r="L6754" s="36">
        <v>4.4616127474649929E-2</v>
      </c>
      <c r="M6754" s="36" t="s">
        <v>474</v>
      </c>
      <c r="N6754" s="39">
        <v>10435.734718286049</v>
      </c>
      <c r="O6754" s="92">
        <v>44322</v>
      </c>
      <c r="P6754" s="92">
        <f t="shared" si="289"/>
        <v>44304</v>
      </c>
      <c r="Q6754" s="92">
        <f t="shared" si="290"/>
        <v>44317</v>
      </c>
    </row>
    <row r="6755" spans="1:17" x14ac:dyDescent="0.25">
      <c r="A6755" s="1" t="s">
        <v>837</v>
      </c>
      <c r="B6755" s="35" t="s">
        <v>441</v>
      </c>
      <c r="C6755" s="33">
        <v>3688.3663500984599</v>
      </c>
      <c r="D6755" s="35">
        <v>207</v>
      </c>
      <c r="E6755" s="35">
        <v>7</v>
      </c>
      <c r="F6755" s="34">
        <v>13.556137122513675</v>
      </c>
      <c r="G6755" s="35" t="s">
        <v>429</v>
      </c>
      <c r="H6755" s="35" t="s">
        <v>459</v>
      </c>
      <c r="I6755" s="35">
        <v>5896</v>
      </c>
      <c r="J6755" s="35">
        <v>272</v>
      </c>
      <c r="K6755" s="35">
        <v>7</v>
      </c>
      <c r="L6755" s="36">
        <v>2.5735294117647058E-2</v>
      </c>
      <c r="M6755" s="36" t="s">
        <v>459</v>
      </c>
      <c r="N6755" s="39">
        <v>7374.5385946474398</v>
      </c>
      <c r="O6755" s="92">
        <v>44322</v>
      </c>
      <c r="P6755" s="92">
        <f t="shared" si="289"/>
        <v>44304</v>
      </c>
      <c r="Q6755" s="92">
        <f t="shared" si="290"/>
        <v>44317</v>
      </c>
    </row>
    <row r="6756" spans="1:17" x14ac:dyDescent="0.25">
      <c r="A6756" s="1" t="s">
        <v>836</v>
      </c>
      <c r="B6756" s="35" t="s">
        <v>444</v>
      </c>
      <c r="C6756" s="33">
        <v>64727.380689706901</v>
      </c>
      <c r="D6756" s="35">
        <v>2242</v>
      </c>
      <c r="E6756" s="35">
        <v>41</v>
      </c>
      <c r="F6756" s="34">
        <v>4.5244707840265459</v>
      </c>
      <c r="G6756" s="35" t="s">
        <v>427</v>
      </c>
      <c r="H6756" s="35" t="s">
        <v>455</v>
      </c>
      <c r="I6756" s="35">
        <v>225658</v>
      </c>
      <c r="J6756" s="35">
        <v>10136</v>
      </c>
      <c r="K6756" s="35">
        <v>46</v>
      </c>
      <c r="L6756" s="36">
        <v>4.5382794001578531E-3</v>
      </c>
      <c r="M6756" s="36" t="s">
        <v>459</v>
      </c>
      <c r="N6756" s="39">
        <v>15659.524442353728</v>
      </c>
      <c r="O6756" s="92">
        <v>44322</v>
      </c>
      <c r="P6756" s="92">
        <f t="shared" si="289"/>
        <v>44304</v>
      </c>
      <c r="Q6756" s="92">
        <f t="shared" si="290"/>
        <v>44317</v>
      </c>
    </row>
    <row r="6757" spans="1:17" x14ac:dyDescent="0.25">
      <c r="A6757" s="1" t="s">
        <v>835</v>
      </c>
      <c r="B6757" s="35" t="s">
        <v>449</v>
      </c>
      <c r="C6757" s="33">
        <v>1838.08536362777</v>
      </c>
      <c r="D6757" s="35">
        <v>39</v>
      </c>
      <c r="E6757" s="35">
        <v>0</v>
      </c>
      <c r="F6757" s="40">
        <v>0</v>
      </c>
      <c r="G6757" s="35" t="s">
        <v>429</v>
      </c>
      <c r="H6757" s="35" t="s">
        <v>459</v>
      </c>
      <c r="I6757" s="35">
        <v>538</v>
      </c>
      <c r="J6757" s="35">
        <v>22</v>
      </c>
      <c r="K6757" s="35">
        <v>0</v>
      </c>
      <c r="L6757" s="87">
        <v>0</v>
      </c>
      <c r="M6757" s="36" t="s">
        <v>459</v>
      </c>
      <c r="N6757" s="39">
        <v>1196.897621587025</v>
      </c>
      <c r="O6757" s="92">
        <v>44322</v>
      </c>
      <c r="P6757" s="92">
        <f t="shared" si="289"/>
        <v>44304</v>
      </c>
      <c r="Q6757" s="92">
        <f t="shared" si="290"/>
        <v>44317</v>
      </c>
    </row>
    <row r="6758" spans="1:17" x14ac:dyDescent="0.25">
      <c r="A6758" s="1" t="s">
        <v>834</v>
      </c>
      <c r="B6758" s="35" t="s">
        <v>446</v>
      </c>
      <c r="C6758" s="33">
        <v>27818.816168915801</v>
      </c>
      <c r="D6758" s="35">
        <v>2005</v>
      </c>
      <c r="E6758" s="35">
        <v>51</v>
      </c>
      <c r="F6758" s="34">
        <v>13.094939485338703</v>
      </c>
      <c r="G6758" s="35" t="s">
        <v>423</v>
      </c>
      <c r="H6758" s="35" t="s">
        <v>455</v>
      </c>
      <c r="I6758" s="35">
        <v>56476</v>
      </c>
      <c r="J6758" s="35">
        <v>2583</v>
      </c>
      <c r="K6758" s="35">
        <v>56</v>
      </c>
      <c r="L6758" s="36">
        <v>2.1680216802168022E-2</v>
      </c>
      <c r="M6758" s="36" t="s">
        <v>455</v>
      </c>
      <c r="N6758" s="39">
        <v>9285.0823856631014</v>
      </c>
      <c r="O6758" s="92">
        <v>44322</v>
      </c>
      <c r="P6758" s="92">
        <f t="shared" si="289"/>
        <v>44304</v>
      </c>
      <c r="Q6758" s="92">
        <f t="shared" si="290"/>
        <v>44317</v>
      </c>
    </row>
    <row r="6759" spans="1:17" x14ac:dyDescent="0.25">
      <c r="A6759" s="1" t="s">
        <v>833</v>
      </c>
      <c r="B6759" s="35" t="s">
        <v>446</v>
      </c>
      <c r="C6759" s="33">
        <v>111989.024087531</v>
      </c>
      <c r="D6759" s="35">
        <v>5664</v>
      </c>
      <c r="E6759" s="35">
        <v>143</v>
      </c>
      <c r="F6759" s="34">
        <v>9.1207917896509176</v>
      </c>
      <c r="G6759" s="35" t="s">
        <v>427</v>
      </c>
      <c r="H6759" s="35" t="s">
        <v>455</v>
      </c>
      <c r="I6759" s="35">
        <v>956875</v>
      </c>
      <c r="J6759" s="35">
        <v>59150</v>
      </c>
      <c r="K6759" s="35">
        <v>191</v>
      </c>
      <c r="L6759" s="36">
        <v>3.2290786136939982E-3</v>
      </c>
      <c r="M6759" s="36" t="s">
        <v>455</v>
      </c>
      <c r="N6759" s="39">
        <v>52817.676090978493</v>
      </c>
      <c r="O6759" s="92">
        <v>44322</v>
      </c>
      <c r="P6759" s="92">
        <f t="shared" si="289"/>
        <v>44304</v>
      </c>
      <c r="Q6759" s="92">
        <f t="shared" si="290"/>
        <v>44317</v>
      </c>
    </row>
    <row r="6760" spans="1:17" x14ac:dyDescent="0.25">
      <c r="A6760" s="1" t="s">
        <v>832</v>
      </c>
      <c r="B6760" s="35" t="s">
        <v>444</v>
      </c>
      <c r="C6760" s="33">
        <v>23172.8895591976</v>
      </c>
      <c r="D6760" s="35">
        <v>1991</v>
      </c>
      <c r="E6760" s="35">
        <v>42</v>
      </c>
      <c r="F6760" s="34">
        <v>12.946162766348937</v>
      </c>
      <c r="G6760" s="35" t="s">
        <v>423</v>
      </c>
      <c r="H6760" s="35" t="s">
        <v>455</v>
      </c>
      <c r="I6760" s="35">
        <v>60655</v>
      </c>
      <c r="J6760" s="35">
        <v>2577</v>
      </c>
      <c r="K6760" s="35">
        <v>48</v>
      </c>
      <c r="L6760" s="36">
        <v>1.8626309662398137E-2</v>
      </c>
      <c r="M6760" s="36" t="s">
        <v>455</v>
      </c>
      <c r="N6760" s="39">
        <v>11120.753816293736</v>
      </c>
      <c r="O6760" s="92">
        <v>44322</v>
      </c>
      <c r="P6760" s="92">
        <f t="shared" si="289"/>
        <v>44304</v>
      </c>
      <c r="Q6760" s="92">
        <f t="shared" si="290"/>
        <v>44317</v>
      </c>
    </row>
    <row r="6761" spans="1:17" x14ac:dyDescent="0.25">
      <c r="A6761" s="1" t="s">
        <v>831</v>
      </c>
      <c r="B6761" s="35" t="s">
        <v>446</v>
      </c>
      <c r="C6761" s="33">
        <v>4723.0019559667198</v>
      </c>
      <c r="D6761" s="35">
        <v>189</v>
      </c>
      <c r="E6761" s="35" t="s">
        <v>487</v>
      </c>
      <c r="F6761" s="34">
        <v>4.5370659653231824</v>
      </c>
      <c r="G6761" s="35" t="s">
        <v>429</v>
      </c>
      <c r="H6761" s="35" t="s">
        <v>455</v>
      </c>
      <c r="I6761" s="35">
        <v>10605</v>
      </c>
      <c r="J6761" s="35">
        <v>596</v>
      </c>
      <c r="K6761" s="35">
        <v>3</v>
      </c>
      <c r="L6761" s="36">
        <v>5.0335570469798654E-3</v>
      </c>
      <c r="M6761" s="36" t="s">
        <v>455</v>
      </c>
      <c r="N6761" s="39">
        <v>12619.092804885548</v>
      </c>
      <c r="O6761" s="92">
        <v>44322</v>
      </c>
      <c r="P6761" s="92">
        <f t="shared" si="289"/>
        <v>44304</v>
      </c>
      <c r="Q6761" s="92">
        <f t="shared" si="290"/>
        <v>44317</v>
      </c>
    </row>
    <row r="6762" spans="1:17" x14ac:dyDescent="0.25">
      <c r="A6762" s="1" t="s">
        <v>830</v>
      </c>
      <c r="B6762" s="35" t="s">
        <v>443</v>
      </c>
      <c r="C6762" s="33">
        <v>12248.3187771581</v>
      </c>
      <c r="D6762" s="35">
        <v>753</v>
      </c>
      <c r="E6762" s="35">
        <v>30</v>
      </c>
      <c r="F6762" s="34">
        <v>17.495112446398434</v>
      </c>
      <c r="G6762" s="35" t="s">
        <v>423</v>
      </c>
      <c r="H6762" s="35" t="s">
        <v>455</v>
      </c>
      <c r="I6762" s="35">
        <v>16988</v>
      </c>
      <c r="J6762" s="35">
        <v>785</v>
      </c>
      <c r="K6762" s="35">
        <v>32</v>
      </c>
      <c r="L6762" s="36">
        <v>4.0764331210191081E-2</v>
      </c>
      <c r="M6762" s="36" t="s">
        <v>455</v>
      </c>
      <c r="N6762" s="39">
        <v>6409.0428595306257</v>
      </c>
      <c r="O6762" s="92">
        <v>44322</v>
      </c>
      <c r="P6762" s="92">
        <f t="shared" si="289"/>
        <v>44304</v>
      </c>
      <c r="Q6762" s="92">
        <f t="shared" si="290"/>
        <v>44317</v>
      </c>
    </row>
    <row r="6763" spans="1:17" x14ac:dyDescent="0.25">
      <c r="A6763" s="1" t="s">
        <v>829</v>
      </c>
      <c r="B6763" s="35" t="s">
        <v>449</v>
      </c>
      <c r="C6763" s="33">
        <v>1174.1958259012499</v>
      </c>
      <c r="D6763" s="35">
        <v>18</v>
      </c>
      <c r="E6763" s="35" t="s">
        <v>487</v>
      </c>
      <c r="F6763" s="34">
        <v>12.166381425133524</v>
      </c>
      <c r="G6763" s="35" t="s">
        <v>429</v>
      </c>
      <c r="H6763" s="35" t="s">
        <v>474</v>
      </c>
      <c r="I6763" s="35">
        <v>2189</v>
      </c>
      <c r="J6763" s="35">
        <v>100</v>
      </c>
      <c r="K6763" s="35">
        <v>2</v>
      </c>
      <c r="L6763" s="36">
        <v>0.02</v>
      </c>
      <c r="M6763" s="36" t="s">
        <v>474</v>
      </c>
      <c r="N6763" s="39">
        <v>8516.4669975934685</v>
      </c>
      <c r="O6763" s="92">
        <v>44322</v>
      </c>
      <c r="P6763" s="92">
        <f t="shared" si="289"/>
        <v>44304</v>
      </c>
      <c r="Q6763" s="92">
        <f t="shared" si="290"/>
        <v>44317</v>
      </c>
    </row>
    <row r="6764" spans="1:17" x14ac:dyDescent="0.25">
      <c r="A6764" s="1" t="s">
        <v>828</v>
      </c>
      <c r="B6764" s="35" t="s">
        <v>441</v>
      </c>
      <c r="C6764" s="33">
        <v>14163.6711170745</v>
      </c>
      <c r="D6764" s="35">
        <v>967</v>
      </c>
      <c r="E6764" s="35">
        <v>30</v>
      </c>
      <c r="F6764" s="34">
        <v>15.129249508440642</v>
      </c>
      <c r="G6764" s="35" t="s">
        <v>423</v>
      </c>
      <c r="H6764" s="35" t="s">
        <v>455</v>
      </c>
      <c r="I6764" s="35">
        <v>29774</v>
      </c>
      <c r="J6764" s="35">
        <v>1206</v>
      </c>
      <c r="K6764" s="35">
        <v>31</v>
      </c>
      <c r="L6764" s="36">
        <v>2.570480928689884E-2</v>
      </c>
      <c r="M6764" s="36" t="s">
        <v>455</v>
      </c>
      <c r="N6764" s="39">
        <v>8514.7416233503936</v>
      </c>
      <c r="O6764" s="92">
        <v>44322</v>
      </c>
      <c r="P6764" s="92">
        <f t="shared" si="289"/>
        <v>44304</v>
      </c>
      <c r="Q6764" s="92">
        <f t="shared" si="290"/>
        <v>44317</v>
      </c>
    </row>
    <row r="6765" spans="1:17" x14ac:dyDescent="0.25">
      <c r="A6765" s="1" t="s">
        <v>827</v>
      </c>
      <c r="B6765" s="35" t="s">
        <v>454</v>
      </c>
      <c r="C6765" s="33">
        <v>5829.5344790318404</v>
      </c>
      <c r="D6765" s="35">
        <v>322</v>
      </c>
      <c r="E6765" s="35" t="s">
        <v>487</v>
      </c>
      <c r="F6765" s="34">
        <v>4.9011509708359542</v>
      </c>
      <c r="G6765" s="35" t="s">
        <v>429</v>
      </c>
      <c r="H6765" s="35" t="s">
        <v>474</v>
      </c>
      <c r="I6765" s="35">
        <v>9401</v>
      </c>
      <c r="J6765" s="35">
        <v>358</v>
      </c>
      <c r="K6765" s="35">
        <v>5</v>
      </c>
      <c r="L6765" s="36">
        <v>1.3966480446927373E-2</v>
      </c>
      <c r="M6765" s="36" t="s">
        <v>474</v>
      </c>
      <c r="N6765" s="39">
        <v>6141.14216645745</v>
      </c>
      <c r="O6765" s="92">
        <v>44322</v>
      </c>
      <c r="P6765" s="92">
        <f t="shared" si="289"/>
        <v>44304</v>
      </c>
      <c r="Q6765" s="92">
        <f t="shared" si="290"/>
        <v>44317</v>
      </c>
    </row>
    <row r="6766" spans="1:17" x14ac:dyDescent="0.25">
      <c r="A6766" s="1" t="s">
        <v>826</v>
      </c>
      <c r="B6766" s="35" t="s">
        <v>446</v>
      </c>
      <c r="C6766" s="33">
        <v>35973.240681719501</v>
      </c>
      <c r="D6766" s="35">
        <v>2935</v>
      </c>
      <c r="E6766" s="35">
        <v>73</v>
      </c>
      <c r="F6766" s="34">
        <v>14.494901252906732</v>
      </c>
      <c r="G6766" s="35" t="s">
        <v>423</v>
      </c>
      <c r="H6766" s="35" t="s">
        <v>455</v>
      </c>
      <c r="I6766" s="35">
        <v>71770</v>
      </c>
      <c r="J6766" s="35">
        <v>2936</v>
      </c>
      <c r="K6766" s="35">
        <v>79</v>
      </c>
      <c r="L6766" s="36">
        <v>2.6907356948228881E-2</v>
      </c>
      <c r="M6766" s="36" t="s">
        <v>455</v>
      </c>
      <c r="N6766" s="39">
        <v>8161.6222068421685</v>
      </c>
      <c r="O6766" s="92">
        <v>44322</v>
      </c>
      <c r="P6766" s="92">
        <f t="shared" si="289"/>
        <v>44304</v>
      </c>
      <c r="Q6766" s="92">
        <f t="shared" si="290"/>
        <v>44317</v>
      </c>
    </row>
    <row r="6767" spans="1:17" x14ac:dyDescent="0.25">
      <c r="A6767" s="1" t="s">
        <v>825</v>
      </c>
      <c r="B6767" s="35" t="s">
        <v>442</v>
      </c>
      <c r="C6767" s="33">
        <v>36918.336746757697</v>
      </c>
      <c r="D6767" s="35">
        <v>8758</v>
      </c>
      <c r="E6767" s="35">
        <v>150</v>
      </c>
      <c r="F6767" s="34">
        <v>29.021582927152537</v>
      </c>
      <c r="G6767" s="35" t="s">
        <v>423</v>
      </c>
      <c r="H6767" s="35" t="s">
        <v>455</v>
      </c>
      <c r="I6767" s="35">
        <v>133384</v>
      </c>
      <c r="J6767" s="35">
        <v>5849</v>
      </c>
      <c r="K6767" s="35">
        <v>190</v>
      </c>
      <c r="L6767" s="36">
        <v>3.2484185330825782E-2</v>
      </c>
      <c r="M6767" s="36" t="s">
        <v>455</v>
      </c>
      <c r="N6767" s="39">
        <v>15843.075597152087</v>
      </c>
      <c r="O6767" s="92">
        <v>44322</v>
      </c>
      <c r="P6767" s="92">
        <f t="shared" si="289"/>
        <v>44304</v>
      </c>
      <c r="Q6767" s="92">
        <f t="shared" si="290"/>
        <v>44317</v>
      </c>
    </row>
    <row r="6768" spans="1:17" x14ac:dyDescent="0.25">
      <c r="A6768" s="1" t="s">
        <v>824</v>
      </c>
      <c r="B6768" s="35" t="s">
        <v>453</v>
      </c>
      <c r="C6768" s="33">
        <v>2936.1193472292898</v>
      </c>
      <c r="D6768" s="35">
        <v>124</v>
      </c>
      <c r="E6768" s="35">
        <v>13</v>
      </c>
      <c r="F6768" s="34">
        <v>31.625806677364398</v>
      </c>
      <c r="G6768" s="35" t="s">
        <v>427</v>
      </c>
      <c r="H6768" s="35" t="s">
        <v>474</v>
      </c>
      <c r="I6768" s="35">
        <v>5641</v>
      </c>
      <c r="J6768" s="35">
        <v>287</v>
      </c>
      <c r="K6768" s="35">
        <v>13</v>
      </c>
      <c r="L6768" s="36">
        <v>4.5296167247386762E-2</v>
      </c>
      <c r="M6768" s="36" t="s">
        <v>474</v>
      </c>
      <c r="N6768" s="39">
        <v>9774.8070176653946</v>
      </c>
      <c r="O6768" s="92">
        <v>44322</v>
      </c>
      <c r="P6768" s="92">
        <f t="shared" si="289"/>
        <v>44304</v>
      </c>
      <c r="Q6768" s="92">
        <f t="shared" si="290"/>
        <v>44317</v>
      </c>
    </row>
    <row r="6769" spans="1:17" x14ac:dyDescent="0.25">
      <c r="A6769" s="1" t="s">
        <v>823</v>
      </c>
      <c r="B6769" s="35" t="s">
        <v>448</v>
      </c>
      <c r="C6769" s="33">
        <v>1357.7287896405801</v>
      </c>
      <c r="D6769" s="35">
        <v>66</v>
      </c>
      <c r="E6769" s="35" t="s">
        <v>487</v>
      </c>
      <c r="F6769" s="34">
        <v>5.2608865609662816</v>
      </c>
      <c r="G6769" s="35" t="s">
        <v>429</v>
      </c>
      <c r="H6769" s="35" t="s">
        <v>455</v>
      </c>
      <c r="I6769" s="35">
        <v>1536</v>
      </c>
      <c r="J6769" s="35">
        <v>63</v>
      </c>
      <c r="K6769" s="35">
        <v>1</v>
      </c>
      <c r="L6769" s="36">
        <v>1.5873015873015872E-2</v>
      </c>
      <c r="M6769" s="36" t="s">
        <v>455</v>
      </c>
      <c r="N6769" s="39">
        <v>4640.1019467722599</v>
      </c>
      <c r="O6769" s="92">
        <v>44322</v>
      </c>
      <c r="P6769" s="92">
        <f t="shared" si="289"/>
        <v>44304</v>
      </c>
      <c r="Q6769" s="92">
        <f t="shared" si="290"/>
        <v>44317</v>
      </c>
    </row>
    <row r="6770" spans="1:17" x14ac:dyDescent="0.25">
      <c r="A6770" s="1" t="s">
        <v>822</v>
      </c>
      <c r="B6770" s="35" t="s">
        <v>447</v>
      </c>
      <c r="C6770" s="33">
        <v>1223.64361651632</v>
      </c>
      <c r="D6770" s="35">
        <v>32</v>
      </c>
      <c r="E6770" s="35" t="s">
        <v>487</v>
      </c>
      <c r="F6770" s="34">
        <v>5.8373672255919278</v>
      </c>
      <c r="G6770" s="35" t="s">
        <v>429</v>
      </c>
      <c r="H6770" s="35" t="s">
        <v>459</v>
      </c>
      <c r="I6770" s="35">
        <v>1843</v>
      </c>
      <c r="J6770" s="35">
        <v>90</v>
      </c>
      <c r="K6770" s="35">
        <v>1</v>
      </c>
      <c r="L6770" s="36">
        <v>1.1111111111111112E-2</v>
      </c>
      <c r="M6770" s="36" t="s">
        <v>459</v>
      </c>
      <c r="N6770" s="39">
        <v>7355.0827042458286</v>
      </c>
      <c r="O6770" s="92">
        <v>44322</v>
      </c>
      <c r="P6770" s="92">
        <f t="shared" si="289"/>
        <v>44304</v>
      </c>
      <c r="Q6770" s="92">
        <f t="shared" si="290"/>
        <v>44317</v>
      </c>
    </row>
    <row r="6771" spans="1:17" x14ac:dyDescent="0.25">
      <c r="A6771" s="1" t="s">
        <v>821</v>
      </c>
      <c r="B6771" s="35" t="s">
        <v>448</v>
      </c>
      <c r="C6771" s="33">
        <v>56710.292083490698</v>
      </c>
      <c r="D6771" s="35">
        <v>5825</v>
      </c>
      <c r="E6771" s="35">
        <v>198</v>
      </c>
      <c r="F6771" s="34">
        <v>24.938783813766257</v>
      </c>
      <c r="G6771" s="35" t="s">
        <v>419</v>
      </c>
      <c r="H6771" s="35" t="s">
        <v>455</v>
      </c>
      <c r="I6771" s="35">
        <v>117891</v>
      </c>
      <c r="J6771" s="35">
        <v>5678</v>
      </c>
      <c r="K6771" s="35">
        <v>246</v>
      </c>
      <c r="L6771" s="36">
        <v>4.3325114476928495E-2</v>
      </c>
      <c r="M6771" s="36" t="s">
        <v>455</v>
      </c>
      <c r="N6771" s="39">
        <v>10012.291933959126</v>
      </c>
      <c r="O6771" s="92">
        <v>44322</v>
      </c>
      <c r="P6771" s="92">
        <f t="shared" si="289"/>
        <v>44304</v>
      </c>
      <c r="Q6771" s="92">
        <f t="shared" si="290"/>
        <v>44317</v>
      </c>
    </row>
    <row r="6772" spans="1:17" x14ac:dyDescent="0.25">
      <c r="A6772" s="1" t="s">
        <v>820</v>
      </c>
      <c r="B6772" s="35" t="s">
        <v>451</v>
      </c>
      <c r="C6772" s="33">
        <v>758.61581752920097</v>
      </c>
      <c r="D6772" s="35">
        <v>22</v>
      </c>
      <c r="E6772" s="35" t="s">
        <v>487</v>
      </c>
      <c r="F6772" s="34">
        <v>37.662579544525236</v>
      </c>
      <c r="G6772" s="35" t="s">
        <v>429</v>
      </c>
      <c r="H6772" s="35" t="s">
        <v>474</v>
      </c>
      <c r="I6772" s="35">
        <v>3900</v>
      </c>
      <c r="J6772" s="35">
        <v>82</v>
      </c>
      <c r="K6772" s="35">
        <v>4</v>
      </c>
      <c r="L6772" s="36">
        <v>4.878048780487805E-2</v>
      </c>
      <c r="M6772" s="36" t="s">
        <v>474</v>
      </c>
      <c r="N6772" s="39">
        <v>10809.160329278742</v>
      </c>
      <c r="O6772" s="92">
        <v>44322</v>
      </c>
      <c r="P6772" s="92">
        <f t="shared" si="289"/>
        <v>44304</v>
      </c>
      <c r="Q6772" s="92">
        <f t="shared" si="290"/>
        <v>44317</v>
      </c>
    </row>
    <row r="6773" spans="1:17" x14ac:dyDescent="0.25">
      <c r="A6773" s="1" t="s">
        <v>819</v>
      </c>
      <c r="B6773" s="35" t="s">
        <v>453</v>
      </c>
      <c r="C6773" s="33">
        <v>1673.49740572871</v>
      </c>
      <c r="D6773" s="35">
        <v>42</v>
      </c>
      <c r="E6773" s="35" t="s">
        <v>487</v>
      </c>
      <c r="F6773" s="34">
        <v>8.5364424449129608</v>
      </c>
      <c r="G6773" s="35" t="s">
        <v>429</v>
      </c>
      <c r="H6773" s="35" t="s">
        <v>455</v>
      </c>
      <c r="I6773" s="35">
        <v>2023</v>
      </c>
      <c r="J6773" s="35">
        <v>85</v>
      </c>
      <c r="K6773" s="35">
        <v>2</v>
      </c>
      <c r="L6773" s="36">
        <v>2.3529411764705882E-2</v>
      </c>
      <c r="M6773" s="36" t="s">
        <v>455</v>
      </c>
      <c r="N6773" s="39">
        <v>5079.1832547232116</v>
      </c>
      <c r="O6773" s="92">
        <v>44322</v>
      </c>
      <c r="P6773" s="92">
        <f t="shared" si="289"/>
        <v>44304</v>
      </c>
      <c r="Q6773" s="92">
        <f t="shared" si="290"/>
        <v>44317</v>
      </c>
    </row>
    <row r="6774" spans="1:17" x14ac:dyDescent="0.25">
      <c r="A6774" s="1" t="s">
        <v>818</v>
      </c>
      <c r="B6774" s="35" t="s">
        <v>441</v>
      </c>
      <c r="C6774" s="33">
        <v>14079.6128022015</v>
      </c>
      <c r="D6774" s="35">
        <v>1574</v>
      </c>
      <c r="E6774" s="35">
        <v>39</v>
      </c>
      <c r="F6774" s="34">
        <v>19.7854466940931</v>
      </c>
      <c r="G6774" s="35" t="s">
        <v>423</v>
      </c>
      <c r="H6774" s="35" t="s">
        <v>474</v>
      </c>
      <c r="I6774" s="35">
        <v>27036</v>
      </c>
      <c r="J6774" s="35">
        <v>1118</v>
      </c>
      <c r="K6774" s="35">
        <v>42</v>
      </c>
      <c r="L6774" s="36">
        <v>3.7567084078711989E-2</v>
      </c>
      <c r="M6774" s="36" t="s">
        <v>474</v>
      </c>
      <c r="N6774" s="39">
        <v>7940.5592732293635</v>
      </c>
      <c r="O6774" s="92">
        <v>44322</v>
      </c>
      <c r="P6774" s="92">
        <f t="shared" si="289"/>
        <v>44304</v>
      </c>
      <c r="Q6774" s="92">
        <f t="shared" si="290"/>
        <v>44317</v>
      </c>
    </row>
    <row r="6775" spans="1:17" x14ac:dyDescent="0.25">
      <c r="A6775" s="1" t="s">
        <v>817</v>
      </c>
      <c r="B6775" s="35" t="s">
        <v>444</v>
      </c>
      <c r="C6775" s="33">
        <v>7354.9427443027298</v>
      </c>
      <c r="D6775" s="35">
        <v>431</v>
      </c>
      <c r="E6775" s="35">
        <v>23</v>
      </c>
      <c r="F6775" s="34">
        <v>22.336776776810801</v>
      </c>
      <c r="G6775" s="35" t="s">
        <v>423</v>
      </c>
      <c r="H6775" s="35" t="s">
        <v>474</v>
      </c>
      <c r="I6775" s="35">
        <v>18709</v>
      </c>
      <c r="J6775" s="35">
        <v>944</v>
      </c>
      <c r="K6775" s="35">
        <v>26</v>
      </c>
      <c r="L6775" s="36">
        <v>2.7542372881355932E-2</v>
      </c>
      <c r="M6775" s="36" t="s">
        <v>474</v>
      </c>
      <c r="N6775" s="39">
        <v>12834.906168797022</v>
      </c>
      <c r="O6775" s="92">
        <v>44322</v>
      </c>
      <c r="P6775" s="92">
        <f t="shared" si="289"/>
        <v>44304</v>
      </c>
      <c r="Q6775" s="92">
        <f t="shared" si="290"/>
        <v>44317</v>
      </c>
    </row>
    <row r="6776" spans="1:17" x14ac:dyDescent="0.25">
      <c r="A6776" s="1" t="s">
        <v>816</v>
      </c>
      <c r="B6776" s="35" t="s">
        <v>449</v>
      </c>
      <c r="C6776" s="33">
        <v>1582.42316470797</v>
      </c>
      <c r="D6776" s="35">
        <v>49</v>
      </c>
      <c r="E6776" s="35" t="s">
        <v>487</v>
      </c>
      <c r="F6776" s="34">
        <v>13.541618895932926</v>
      </c>
      <c r="G6776" s="35" t="s">
        <v>429</v>
      </c>
      <c r="H6776" s="35" t="s">
        <v>455</v>
      </c>
      <c r="I6776" s="35">
        <v>2819</v>
      </c>
      <c r="J6776" s="35">
        <v>144</v>
      </c>
      <c r="K6776" s="35">
        <v>5</v>
      </c>
      <c r="L6776" s="36">
        <v>3.4722222222222224E-2</v>
      </c>
      <c r="M6776" s="36" t="s">
        <v>474</v>
      </c>
      <c r="N6776" s="39">
        <v>9099.9678980669269</v>
      </c>
      <c r="O6776" s="92">
        <v>44322</v>
      </c>
      <c r="P6776" s="92">
        <f t="shared" si="289"/>
        <v>44304</v>
      </c>
      <c r="Q6776" s="92">
        <f t="shared" si="290"/>
        <v>44317</v>
      </c>
    </row>
    <row r="6777" spans="1:17" x14ac:dyDescent="0.25">
      <c r="A6777" s="1" t="s">
        <v>815</v>
      </c>
      <c r="B6777" s="35" t="s">
        <v>446</v>
      </c>
      <c r="C6777" s="33">
        <v>18730.958831312699</v>
      </c>
      <c r="D6777" s="35">
        <v>1086</v>
      </c>
      <c r="E6777" s="35">
        <v>28</v>
      </c>
      <c r="F6777" s="34">
        <v>10.677509987671231</v>
      </c>
      <c r="G6777" s="35" t="s">
        <v>423</v>
      </c>
      <c r="H6777" s="35" t="s">
        <v>474</v>
      </c>
      <c r="I6777" s="35">
        <v>61648</v>
      </c>
      <c r="J6777" s="35">
        <v>4007</v>
      </c>
      <c r="K6777" s="35">
        <v>30</v>
      </c>
      <c r="L6777" s="36">
        <v>7.4868979286249063E-3</v>
      </c>
      <c r="M6777" s="36" t="s">
        <v>474</v>
      </c>
      <c r="N6777" s="39">
        <v>21392.391260299311</v>
      </c>
      <c r="O6777" s="92">
        <v>44322</v>
      </c>
      <c r="P6777" s="92">
        <f t="shared" si="289"/>
        <v>44304</v>
      </c>
      <c r="Q6777" s="92">
        <f t="shared" si="290"/>
        <v>44317</v>
      </c>
    </row>
    <row r="6778" spans="1:17" x14ac:dyDescent="0.25">
      <c r="A6778" s="1" t="s">
        <v>814</v>
      </c>
      <c r="B6778" s="35" t="s">
        <v>449</v>
      </c>
      <c r="C6778" s="33">
        <v>1931.62596058402</v>
      </c>
      <c r="D6778" s="35">
        <v>31</v>
      </c>
      <c r="E6778" s="35" t="s">
        <v>487</v>
      </c>
      <c r="F6778" s="34">
        <v>7.395693875120136</v>
      </c>
      <c r="G6778" s="35" t="s">
        <v>429</v>
      </c>
      <c r="H6778" s="35" t="s">
        <v>459</v>
      </c>
      <c r="I6778" s="35">
        <v>3522</v>
      </c>
      <c r="J6778" s="35">
        <v>159</v>
      </c>
      <c r="K6778" s="35">
        <v>2</v>
      </c>
      <c r="L6778" s="36">
        <v>1.2578616352201259E-2</v>
      </c>
      <c r="M6778" s="36" t="s">
        <v>474</v>
      </c>
      <c r="N6778" s="39">
        <v>8231.4072830087116</v>
      </c>
      <c r="O6778" s="92">
        <v>44322</v>
      </c>
      <c r="P6778" s="92">
        <f t="shared" si="289"/>
        <v>44304</v>
      </c>
      <c r="Q6778" s="92">
        <f t="shared" si="290"/>
        <v>44317</v>
      </c>
    </row>
    <row r="6779" spans="1:17" x14ac:dyDescent="0.25">
      <c r="A6779" s="1" t="s">
        <v>813</v>
      </c>
      <c r="B6779" s="35" t="s">
        <v>447</v>
      </c>
      <c r="C6779" s="33">
        <v>784.07156341524001</v>
      </c>
      <c r="D6779" s="35">
        <v>27</v>
      </c>
      <c r="E6779" s="35">
        <v>0</v>
      </c>
      <c r="F6779" s="40">
        <v>0</v>
      </c>
      <c r="G6779" s="35" t="s">
        <v>429</v>
      </c>
      <c r="H6779" s="35" t="s">
        <v>455</v>
      </c>
      <c r="I6779" s="35">
        <v>1896</v>
      </c>
      <c r="J6779" s="35">
        <v>76</v>
      </c>
      <c r="K6779" s="35">
        <v>0</v>
      </c>
      <c r="L6779" s="87">
        <v>0</v>
      </c>
      <c r="M6779" s="36" t="s">
        <v>455</v>
      </c>
      <c r="N6779" s="39">
        <v>9692.9927759350212</v>
      </c>
      <c r="O6779" s="92">
        <v>44322</v>
      </c>
      <c r="P6779" s="92">
        <f t="shared" si="289"/>
        <v>44304</v>
      </c>
      <c r="Q6779" s="92">
        <f t="shared" si="290"/>
        <v>44317</v>
      </c>
    </row>
    <row r="6780" spans="1:17" x14ac:dyDescent="0.25">
      <c r="A6780" s="1" t="s">
        <v>812</v>
      </c>
      <c r="B6780" s="35" t="s">
        <v>453</v>
      </c>
      <c r="C6780" s="33">
        <v>6466.0125528356502</v>
      </c>
      <c r="D6780" s="35">
        <v>300</v>
      </c>
      <c r="E6780" s="35">
        <v>21</v>
      </c>
      <c r="F6780" s="34">
        <v>23.198222826557604</v>
      </c>
      <c r="G6780" s="35" t="s">
        <v>423</v>
      </c>
      <c r="H6780" s="35" t="s">
        <v>474</v>
      </c>
      <c r="I6780" s="35">
        <v>15197</v>
      </c>
      <c r="J6780" s="35">
        <v>640</v>
      </c>
      <c r="K6780" s="35">
        <v>22</v>
      </c>
      <c r="L6780" s="36">
        <v>3.4375000000000003E-2</v>
      </c>
      <c r="M6780" s="36" t="s">
        <v>474</v>
      </c>
      <c r="N6780" s="39">
        <v>9897.9084059979123</v>
      </c>
      <c r="O6780" s="92">
        <v>44322</v>
      </c>
      <c r="P6780" s="92">
        <f t="shared" ref="P6780:P6843" si="291">O6780-18</f>
        <v>44304</v>
      </c>
      <c r="Q6780" s="92">
        <f t="shared" ref="Q6780:Q6843" si="292">O6780-5</f>
        <v>44317</v>
      </c>
    </row>
    <row r="6781" spans="1:17" x14ac:dyDescent="0.25">
      <c r="A6781" s="1" t="s">
        <v>811</v>
      </c>
      <c r="B6781" s="35" t="s">
        <v>450</v>
      </c>
      <c r="C6781" s="33">
        <v>28666.8719119466</v>
      </c>
      <c r="D6781" s="35">
        <v>3024</v>
      </c>
      <c r="E6781" s="35">
        <v>68</v>
      </c>
      <c r="F6781" s="34">
        <v>16.943400284698296</v>
      </c>
      <c r="G6781" s="35" t="s">
        <v>423</v>
      </c>
      <c r="H6781" s="35" t="s">
        <v>455</v>
      </c>
      <c r="I6781" s="35">
        <v>76409</v>
      </c>
      <c r="J6781" s="35">
        <v>2774</v>
      </c>
      <c r="K6781" s="35">
        <v>76</v>
      </c>
      <c r="L6781" s="36">
        <v>2.7397260273972601E-2</v>
      </c>
      <c r="M6781" s="36" t="s">
        <v>455</v>
      </c>
      <c r="N6781" s="39">
        <v>9676.6749037726931</v>
      </c>
      <c r="O6781" s="92">
        <v>44322</v>
      </c>
      <c r="P6781" s="92">
        <f t="shared" si="291"/>
        <v>44304</v>
      </c>
      <c r="Q6781" s="92">
        <f t="shared" si="292"/>
        <v>44317</v>
      </c>
    </row>
    <row r="6782" spans="1:17" x14ac:dyDescent="0.25">
      <c r="A6782" s="1" t="s">
        <v>810</v>
      </c>
      <c r="B6782" s="35" t="s">
        <v>452</v>
      </c>
      <c r="C6782" s="33">
        <v>37104.373350893802</v>
      </c>
      <c r="D6782" s="35">
        <v>3766</v>
      </c>
      <c r="E6782" s="35">
        <v>101</v>
      </c>
      <c r="F6782" s="34">
        <v>19.443222086142388</v>
      </c>
      <c r="G6782" s="35" t="s">
        <v>423</v>
      </c>
      <c r="H6782" s="35" t="s">
        <v>474</v>
      </c>
      <c r="I6782" s="35">
        <v>85294</v>
      </c>
      <c r="J6782" s="35">
        <v>4083</v>
      </c>
      <c r="K6782" s="35">
        <v>115</v>
      </c>
      <c r="L6782" s="36">
        <v>2.8165564535880479E-2</v>
      </c>
      <c r="M6782" s="36" t="s">
        <v>474</v>
      </c>
      <c r="N6782" s="39">
        <v>11004.093672159121</v>
      </c>
      <c r="O6782" s="92">
        <v>44322</v>
      </c>
      <c r="P6782" s="92">
        <f t="shared" si="291"/>
        <v>44304</v>
      </c>
      <c r="Q6782" s="92">
        <f t="shared" si="292"/>
        <v>44317</v>
      </c>
    </row>
    <row r="6783" spans="1:17" x14ac:dyDescent="0.25">
      <c r="A6783" s="1" t="s">
        <v>809</v>
      </c>
      <c r="B6783" s="35" t="s">
        <v>444</v>
      </c>
      <c r="C6783" s="33">
        <v>27391.508223539095</v>
      </c>
      <c r="D6783" s="35">
        <v>2425</v>
      </c>
      <c r="E6783" s="35">
        <v>42</v>
      </c>
      <c r="F6783" s="34">
        <v>10.952299433522713</v>
      </c>
      <c r="G6783" s="35" t="s">
        <v>423</v>
      </c>
      <c r="H6783" s="35" t="s">
        <v>455</v>
      </c>
      <c r="I6783" s="35">
        <v>72092</v>
      </c>
      <c r="J6783" s="35">
        <v>2858</v>
      </c>
      <c r="K6783" s="35">
        <v>43</v>
      </c>
      <c r="L6783" s="36">
        <v>1.5045486354093772E-2</v>
      </c>
      <c r="M6783" s="36" t="s">
        <v>455</v>
      </c>
      <c r="N6783" s="39">
        <v>10433.890593669306</v>
      </c>
      <c r="O6783" s="92">
        <v>44322</v>
      </c>
      <c r="P6783" s="92">
        <f t="shared" si="291"/>
        <v>44304</v>
      </c>
      <c r="Q6783" s="92">
        <f t="shared" si="292"/>
        <v>44317</v>
      </c>
    </row>
    <row r="6784" spans="1:17" x14ac:dyDescent="0.25">
      <c r="A6784" s="1" t="s">
        <v>808</v>
      </c>
      <c r="B6784" s="35" t="s">
        <v>449</v>
      </c>
      <c r="C6784" s="33">
        <v>5307.8849770148699</v>
      </c>
      <c r="D6784" s="35">
        <v>185</v>
      </c>
      <c r="E6784" s="35" t="s">
        <v>487</v>
      </c>
      <c r="F6784" s="34">
        <v>1.3457068444000557</v>
      </c>
      <c r="G6784" s="35" t="s">
        <v>429</v>
      </c>
      <c r="H6784" s="35" t="s">
        <v>455</v>
      </c>
      <c r="I6784" s="35">
        <v>39319</v>
      </c>
      <c r="J6784" s="35">
        <v>879</v>
      </c>
      <c r="K6784" s="35">
        <v>1</v>
      </c>
      <c r="L6784" s="36">
        <v>1.1376564277588168E-3</v>
      </c>
      <c r="M6784" s="36" t="s">
        <v>455</v>
      </c>
      <c r="N6784" s="39">
        <v>16560.268427187086</v>
      </c>
      <c r="O6784" s="92">
        <v>44322</v>
      </c>
      <c r="P6784" s="92">
        <f t="shared" si="291"/>
        <v>44304</v>
      </c>
      <c r="Q6784" s="92">
        <f t="shared" si="292"/>
        <v>44317</v>
      </c>
    </row>
    <row r="6785" spans="1:17" x14ac:dyDescent="0.25">
      <c r="A6785" s="1" t="s">
        <v>807</v>
      </c>
      <c r="B6785" s="35" t="s">
        <v>454</v>
      </c>
      <c r="C6785" s="33">
        <v>13087.712635498299</v>
      </c>
      <c r="D6785" s="35">
        <v>810</v>
      </c>
      <c r="E6785" s="35">
        <v>18</v>
      </c>
      <c r="F6785" s="34">
        <v>9.8238272914626368</v>
      </c>
      <c r="G6785" s="35" t="s">
        <v>427</v>
      </c>
      <c r="H6785" s="35" t="s">
        <v>455</v>
      </c>
      <c r="I6785" s="35">
        <v>20671</v>
      </c>
      <c r="J6785" s="35">
        <v>813</v>
      </c>
      <c r="K6785" s="35">
        <v>27</v>
      </c>
      <c r="L6785" s="36">
        <v>3.3210332103321034E-2</v>
      </c>
      <c r="M6785" s="36" t="s">
        <v>455</v>
      </c>
      <c r="N6785" s="39">
        <v>6211.9334573015394</v>
      </c>
      <c r="O6785" s="92">
        <v>44322</v>
      </c>
      <c r="P6785" s="92">
        <f t="shared" si="291"/>
        <v>44304</v>
      </c>
      <c r="Q6785" s="92">
        <f t="shared" si="292"/>
        <v>44317</v>
      </c>
    </row>
    <row r="6786" spans="1:17" x14ac:dyDescent="0.25">
      <c r="A6786" s="1" t="s">
        <v>806</v>
      </c>
      <c r="B6786" s="35" t="s">
        <v>452</v>
      </c>
      <c r="C6786" s="33">
        <v>7927.2612196189812</v>
      </c>
      <c r="D6786" s="35">
        <v>727</v>
      </c>
      <c r="E6786" s="35">
        <v>22</v>
      </c>
      <c r="F6786" s="34">
        <v>19.823095617682963</v>
      </c>
      <c r="G6786" s="35" t="s">
        <v>423</v>
      </c>
      <c r="H6786" s="35" t="s">
        <v>474</v>
      </c>
      <c r="I6786" s="35">
        <v>13393</v>
      </c>
      <c r="J6786" s="35">
        <v>563</v>
      </c>
      <c r="K6786" s="35">
        <v>22</v>
      </c>
      <c r="L6786" s="36">
        <v>3.9076376554174071E-2</v>
      </c>
      <c r="M6786" s="36" t="s">
        <v>474</v>
      </c>
      <c r="N6786" s="39">
        <v>7102.0745299353248</v>
      </c>
      <c r="O6786" s="92">
        <v>44322</v>
      </c>
      <c r="P6786" s="92">
        <f t="shared" si="291"/>
        <v>44304</v>
      </c>
      <c r="Q6786" s="92">
        <f t="shared" si="292"/>
        <v>44317</v>
      </c>
    </row>
    <row r="6787" spans="1:17" x14ac:dyDescent="0.25">
      <c r="A6787" s="1" t="s">
        <v>805</v>
      </c>
      <c r="B6787" s="35" t="s">
        <v>441</v>
      </c>
      <c r="C6787" s="33">
        <v>9485.9761215318194</v>
      </c>
      <c r="D6787" s="35">
        <v>501</v>
      </c>
      <c r="E6787" s="35">
        <v>18</v>
      </c>
      <c r="F6787" s="34">
        <v>13.553842738396702</v>
      </c>
      <c r="G6787" s="35" t="s">
        <v>423</v>
      </c>
      <c r="H6787" s="35" t="s">
        <v>455</v>
      </c>
      <c r="I6787" s="35">
        <v>13854</v>
      </c>
      <c r="J6787" s="35">
        <v>644</v>
      </c>
      <c r="K6787" s="35">
        <v>18</v>
      </c>
      <c r="L6787" s="36">
        <v>2.7950310559006212E-2</v>
      </c>
      <c r="M6787" s="36" t="s">
        <v>455</v>
      </c>
      <c r="N6787" s="39">
        <v>6788.9692294102588</v>
      </c>
      <c r="O6787" s="92">
        <v>44322</v>
      </c>
      <c r="P6787" s="92">
        <f t="shared" si="291"/>
        <v>44304</v>
      </c>
      <c r="Q6787" s="92">
        <f t="shared" si="292"/>
        <v>44317</v>
      </c>
    </row>
    <row r="6788" spans="1:17" x14ac:dyDescent="0.25">
      <c r="A6788" s="1" t="s">
        <v>804</v>
      </c>
      <c r="B6788" s="35" t="s">
        <v>444</v>
      </c>
      <c r="C6788" s="33">
        <v>5133.8205219983302</v>
      </c>
      <c r="D6788" s="35">
        <v>241</v>
      </c>
      <c r="E6788" s="35" t="s">
        <v>487</v>
      </c>
      <c r="F6788" s="34">
        <v>5.5653345201688493</v>
      </c>
      <c r="G6788" s="35" t="s">
        <v>429</v>
      </c>
      <c r="H6788" s="35" t="s">
        <v>455</v>
      </c>
      <c r="I6788" s="35">
        <v>15641</v>
      </c>
      <c r="J6788" s="35">
        <v>739</v>
      </c>
      <c r="K6788" s="35">
        <v>4</v>
      </c>
      <c r="L6788" s="36">
        <v>5.4127198917456026E-3</v>
      </c>
      <c r="M6788" s="36" t="s">
        <v>455</v>
      </c>
      <c r="N6788" s="39">
        <v>14394.73773641673</v>
      </c>
      <c r="O6788" s="92">
        <v>44322</v>
      </c>
      <c r="P6788" s="92">
        <f t="shared" si="291"/>
        <v>44304</v>
      </c>
      <c r="Q6788" s="92">
        <f t="shared" si="292"/>
        <v>44317</v>
      </c>
    </row>
    <row r="6789" spans="1:17" x14ac:dyDescent="0.25">
      <c r="A6789" s="1" t="s">
        <v>803</v>
      </c>
      <c r="B6789" s="35" t="s">
        <v>446</v>
      </c>
      <c r="C6789" s="33">
        <v>32414.524512956301</v>
      </c>
      <c r="D6789" s="35">
        <v>3795</v>
      </c>
      <c r="E6789" s="35">
        <v>145</v>
      </c>
      <c r="F6789" s="34">
        <v>31.952166544979047</v>
      </c>
      <c r="G6789" s="35" t="s">
        <v>419</v>
      </c>
      <c r="H6789" s="35" t="s">
        <v>455</v>
      </c>
      <c r="I6789" s="35">
        <v>65777</v>
      </c>
      <c r="J6789" s="35">
        <v>2967</v>
      </c>
      <c r="K6789" s="35">
        <v>157</v>
      </c>
      <c r="L6789" s="36">
        <v>5.2915402763734409E-2</v>
      </c>
      <c r="M6789" s="36" t="s">
        <v>455</v>
      </c>
      <c r="N6789" s="39">
        <v>9153.3040961747574</v>
      </c>
      <c r="O6789" s="92">
        <v>44322</v>
      </c>
      <c r="P6789" s="92">
        <f t="shared" si="291"/>
        <v>44304</v>
      </c>
      <c r="Q6789" s="92">
        <f t="shared" si="292"/>
        <v>44317</v>
      </c>
    </row>
    <row r="6790" spans="1:17" x14ac:dyDescent="0.25">
      <c r="A6790" s="1" t="s">
        <v>802</v>
      </c>
      <c r="B6790" s="35" t="s">
        <v>441</v>
      </c>
      <c r="C6790" s="33">
        <v>12469.6895953656</v>
      </c>
      <c r="D6790" s="35">
        <v>1011</v>
      </c>
      <c r="E6790" s="35">
        <v>21</v>
      </c>
      <c r="F6790" s="34">
        <v>12.029168717699918</v>
      </c>
      <c r="G6790" s="35" t="s">
        <v>423</v>
      </c>
      <c r="H6790" s="35" t="s">
        <v>455</v>
      </c>
      <c r="I6790" s="35">
        <v>54655</v>
      </c>
      <c r="J6790" s="35">
        <v>3026</v>
      </c>
      <c r="K6790" s="35">
        <v>25</v>
      </c>
      <c r="L6790" s="36">
        <v>8.2617316589557177E-3</v>
      </c>
      <c r="M6790" s="36" t="s">
        <v>455</v>
      </c>
      <c r="N6790" s="39">
        <v>24266.843026506631</v>
      </c>
      <c r="O6790" s="92">
        <v>44322</v>
      </c>
      <c r="P6790" s="92">
        <f t="shared" si="291"/>
        <v>44304</v>
      </c>
      <c r="Q6790" s="92">
        <f t="shared" si="292"/>
        <v>44317</v>
      </c>
    </row>
    <row r="6791" spans="1:17" x14ac:dyDescent="0.25">
      <c r="A6791" s="1" t="s">
        <v>801</v>
      </c>
      <c r="B6791" s="35" t="s">
        <v>446</v>
      </c>
      <c r="C6791" s="33">
        <v>3330.26120665499</v>
      </c>
      <c r="D6791" s="35">
        <v>180</v>
      </c>
      <c r="E6791" s="35">
        <v>6</v>
      </c>
      <c r="F6791" s="34">
        <v>12.86900341976172</v>
      </c>
      <c r="G6791" s="35" t="s">
        <v>429</v>
      </c>
      <c r="H6791" s="35" t="s">
        <v>474</v>
      </c>
      <c r="I6791" s="35">
        <v>5228</v>
      </c>
      <c r="J6791" s="35">
        <v>241</v>
      </c>
      <c r="K6791" s="35">
        <v>7</v>
      </c>
      <c r="L6791" s="36">
        <v>2.9045643153526972E-2</v>
      </c>
      <c r="M6791" s="36" t="s">
        <v>474</v>
      </c>
      <c r="N6791" s="39">
        <v>7236.6695897126747</v>
      </c>
      <c r="O6791" s="92">
        <v>44322</v>
      </c>
      <c r="P6791" s="92">
        <f t="shared" si="291"/>
        <v>44304</v>
      </c>
      <c r="Q6791" s="92">
        <f t="shared" si="292"/>
        <v>44317</v>
      </c>
    </row>
    <row r="6792" spans="1:17" x14ac:dyDescent="0.25">
      <c r="A6792" s="1" t="s">
        <v>800</v>
      </c>
      <c r="B6792" s="35" t="s">
        <v>443</v>
      </c>
      <c r="C6792" s="33">
        <v>15120.384628985899</v>
      </c>
      <c r="D6792" s="35">
        <v>959</v>
      </c>
      <c r="E6792" s="35">
        <v>19</v>
      </c>
      <c r="F6792" s="34">
        <v>8.9755842225151046</v>
      </c>
      <c r="G6792" s="35" t="s">
        <v>427</v>
      </c>
      <c r="H6792" s="35" t="s">
        <v>455</v>
      </c>
      <c r="I6792" s="35">
        <v>32816</v>
      </c>
      <c r="J6792" s="35">
        <v>1259</v>
      </c>
      <c r="K6792" s="35">
        <v>21</v>
      </c>
      <c r="L6792" s="36">
        <v>1.6679904686258934E-2</v>
      </c>
      <c r="M6792" s="36" t="s">
        <v>455</v>
      </c>
      <c r="N6792" s="39">
        <v>8326.5077634763784</v>
      </c>
      <c r="O6792" s="92">
        <v>44322</v>
      </c>
      <c r="P6792" s="92">
        <f t="shared" si="291"/>
        <v>44304</v>
      </c>
      <c r="Q6792" s="92">
        <f t="shared" si="292"/>
        <v>44317</v>
      </c>
    </row>
    <row r="6793" spans="1:17" x14ac:dyDescent="0.25">
      <c r="A6793" s="1" t="s">
        <v>799</v>
      </c>
      <c r="B6793" s="35" t="s">
        <v>443</v>
      </c>
      <c r="C6793" s="33">
        <v>14878.570537017</v>
      </c>
      <c r="D6793" s="35">
        <v>1248</v>
      </c>
      <c r="E6793" s="35">
        <v>48</v>
      </c>
      <c r="F6793" s="34">
        <v>23.043688370743322</v>
      </c>
      <c r="G6793" s="35" t="s">
        <v>423</v>
      </c>
      <c r="H6793" s="35" t="s">
        <v>455</v>
      </c>
      <c r="I6793" s="35">
        <v>25445</v>
      </c>
      <c r="J6793" s="35">
        <v>1154</v>
      </c>
      <c r="K6793" s="35">
        <v>52</v>
      </c>
      <c r="L6793" s="36">
        <v>4.5060658578856154E-2</v>
      </c>
      <c r="M6793" s="36" t="s">
        <v>455</v>
      </c>
      <c r="N6793" s="39">
        <v>7756.1214441193561</v>
      </c>
      <c r="O6793" s="92">
        <v>44322</v>
      </c>
      <c r="P6793" s="92">
        <f t="shared" si="291"/>
        <v>44304</v>
      </c>
      <c r="Q6793" s="92">
        <f t="shared" si="292"/>
        <v>44317</v>
      </c>
    </row>
    <row r="6794" spans="1:17" x14ac:dyDescent="0.25">
      <c r="A6794" s="1" t="s">
        <v>798</v>
      </c>
      <c r="B6794" s="35" t="s">
        <v>441</v>
      </c>
      <c r="C6794" s="33">
        <v>2244.2586476452502</v>
      </c>
      <c r="D6794" s="35">
        <v>172</v>
      </c>
      <c r="E6794" s="35" t="s">
        <v>487</v>
      </c>
      <c r="F6794" s="34">
        <v>6.3654491431739952</v>
      </c>
      <c r="G6794" s="35" t="s">
        <v>429</v>
      </c>
      <c r="H6794" s="35" t="s">
        <v>455</v>
      </c>
      <c r="I6794" s="35">
        <v>3348</v>
      </c>
      <c r="J6794" s="35">
        <v>121</v>
      </c>
      <c r="K6794" s="35">
        <v>2</v>
      </c>
      <c r="L6794" s="36">
        <v>1.6528925619834711E-2</v>
      </c>
      <c r="M6794" s="36" t="s">
        <v>455</v>
      </c>
      <c r="N6794" s="39">
        <v>5391.5354242683734</v>
      </c>
      <c r="O6794" s="92">
        <v>44322</v>
      </c>
      <c r="P6794" s="92">
        <f t="shared" si="291"/>
        <v>44304</v>
      </c>
      <c r="Q6794" s="92">
        <f t="shared" si="292"/>
        <v>44317</v>
      </c>
    </row>
    <row r="6795" spans="1:17" x14ac:dyDescent="0.25">
      <c r="A6795" s="1" t="s">
        <v>797</v>
      </c>
      <c r="B6795" s="35" t="s">
        <v>448</v>
      </c>
      <c r="C6795" s="33">
        <v>17005.439503125901</v>
      </c>
      <c r="D6795" s="35">
        <v>1581</v>
      </c>
      <c r="E6795" s="35">
        <v>40</v>
      </c>
      <c r="F6795" s="34">
        <v>16.801346749183775</v>
      </c>
      <c r="G6795" s="35" t="s">
        <v>423</v>
      </c>
      <c r="H6795" s="35" t="s">
        <v>474</v>
      </c>
      <c r="I6795" s="35">
        <v>39927</v>
      </c>
      <c r="J6795" s="35">
        <v>1796</v>
      </c>
      <c r="K6795" s="35">
        <v>50</v>
      </c>
      <c r="L6795" s="36">
        <v>2.7839643652561249E-2</v>
      </c>
      <c r="M6795" s="36" t="s">
        <v>474</v>
      </c>
      <c r="N6795" s="39">
        <v>10561.326566536922</v>
      </c>
      <c r="O6795" s="92">
        <v>44322</v>
      </c>
      <c r="P6795" s="92">
        <f t="shared" si="291"/>
        <v>44304</v>
      </c>
      <c r="Q6795" s="92">
        <f t="shared" si="292"/>
        <v>44317</v>
      </c>
    </row>
    <row r="6796" spans="1:17" x14ac:dyDescent="0.25">
      <c r="A6796" s="1" t="s">
        <v>796</v>
      </c>
      <c r="B6796" s="35" t="s">
        <v>454</v>
      </c>
      <c r="C6796" s="33">
        <v>4602.6150295043099</v>
      </c>
      <c r="D6796" s="35">
        <v>182</v>
      </c>
      <c r="E6796" s="35">
        <v>6</v>
      </c>
      <c r="F6796" s="34">
        <v>9.3114767545002479</v>
      </c>
      <c r="G6796" s="35" t="s">
        <v>429</v>
      </c>
      <c r="H6796" s="35" t="s">
        <v>455</v>
      </c>
      <c r="I6796" s="35">
        <v>5489</v>
      </c>
      <c r="J6796" s="35">
        <v>240</v>
      </c>
      <c r="K6796" s="35">
        <v>8</v>
      </c>
      <c r="L6796" s="36">
        <v>3.3333333333333333E-2</v>
      </c>
      <c r="M6796" s="36" t="s">
        <v>455</v>
      </c>
      <c r="N6796" s="39">
        <v>5214.4269825201391</v>
      </c>
      <c r="O6796" s="92">
        <v>44322</v>
      </c>
      <c r="P6796" s="92">
        <f t="shared" si="291"/>
        <v>44304</v>
      </c>
      <c r="Q6796" s="92">
        <f t="shared" si="292"/>
        <v>44317</v>
      </c>
    </row>
    <row r="6797" spans="1:17" x14ac:dyDescent="0.25">
      <c r="A6797" s="1" t="s">
        <v>795</v>
      </c>
      <c r="B6797" s="35" t="s">
        <v>447</v>
      </c>
      <c r="C6797" s="33">
        <v>16194.1783185606</v>
      </c>
      <c r="D6797" s="35">
        <v>928</v>
      </c>
      <c r="E6797" s="35">
        <v>20</v>
      </c>
      <c r="F6797" s="34">
        <v>8.8215122772490613</v>
      </c>
      <c r="G6797" s="35" t="s">
        <v>427</v>
      </c>
      <c r="H6797" s="35" t="s">
        <v>474</v>
      </c>
      <c r="I6797" s="35">
        <v>60081</v>
      </c>
      <c r="J6797" s="35">
        <v>2946</v>
      </c>
      <c r="K6797" s="35">
        <v>22</v>
      </c>
      <c r="L6797" s="36">
        <v>7.4677528852681602E-3</v>
      </c>
      <c r="M6797" s="36" t="s">
        <v>459</v>
      </c>
      <c r="N6797" s="39">
        <v>18191.722618143012</v>
      </c>
      <c r="O6797" s="92">
        <v>44322</v>
      </c>
      <c r="P6797" s="92">
        <f t="shared" si="291"/>
        <v>44304</v>
      </c>
      <c r="Q6797" s="92">
        <f t="shared" si="292"/>
        <v>44317</v>
      </c>
    </row>
    <row r="6798" spans="1:17" x14ac:dyDescent="0.25">
      <c r="A6798" s="1" t="s">
        <v>794</v>
      </c>
      <c r="B6798" s="35" t="s">
        <v>452</v>
      </c>
      <c r="C6798" s="33">
        <v>23741.067234681399</v>
      </c>
      <c r="D6798" s="35">
        <v>2131</v>
      </c>
      <c r="E6798" s="35">
        <v>63</v>
      </c>
      <c r="F6798" s="34">
        <v>18.954497519076629</v>
      </c>
      <c r="G6798" s="35" t="s">
        <v>423</v>
      </c>
      <c r="H6798" s="35" t="s">
        <v>455</v>
      </c>
      <c r="I6798" s="35">
        <v>113197</v>
      </c>
      <c r="J6798" s="35">
        <v>7388</v>
      </c>
      <c r="K6798" s="35">
        <v>71</v>
      </c>
      <c r="L6798" s="36">
        <v>9.6101786681104494E-3</v>
      </c>
      <c r="M6798" s="36" t="s">
        <v>455</v>
      </c>
      <c r="N6798" s="39">
        <v>31119.072815764026</v>
      </c>
      <c r="O6798" s="92">
        <v>44322</v>
      </c>
      <c r="P6798" s="92">
        <f t="shared" si="291"/>
        <v>44304</v>
      </c>
      <c r="Q6798" s="92">
        <f t="shared" si="292"/>
        <v>44317</v>
      </c>
    </row>
    <row r="6799" spans="1:17" x14ac:dyDescent="0.25">
      <c r="A6799" s="1" t="s">
        <v>793</v>
      </c>
      <c r="B6799" s="35" t="s">
        <v>451</v>
      </c>
      <c r="C6799" s="33">
        <v>4086.1741400712999</v>
      </c>
      <c r="D6799" s="35">
        <v>439</v>
      </c>
      <c r="E6799" s="35">
        <v>55</v>
      </c>
      <c r="F6799" s="34">
        <v>96.143025086612639</v>
      </c>
      <c r="G6799" s="35" t="s">
        <v>419</v>
      </c>
      <c r="H6799" s="35" t="s">
        <v>455</v>
      </c>
      <c r="I6799" s="35">
        <v>13270</v>
      </c>
      <c r="J6799" s="35">
        <v>503</v>
      </c>
      <c r="K6799" s="35">
        <v>59</v>
      </c>
      <c r="L6799" s="36">
        <v>0.1172962226640159</v>
      </c>
      <c r="M6799" s="36" t="s">
        <v>455</v>
      </c>
      <c r="N6799" s="39">
        <v>12309.803321089568</v>
      </c>
      <c r="O6799" s="92">
        <v>44322</v>
      </c>
      <c r="P6799" s="92">
        <f t="shared" si="291"/>
        <v>44304</v>
      </c>
      <c r="Q6799" s="92">
        <f t="shared" si="292"/>
        <v>44317</v>
      </c>
    </row>
    <row r="6800" spans="1:17" x14ac:dyDescent="0.25">
      <c r="A6800" s="1" t="s">
        <v>792</v>
      </c>
      <c r="B6800" s="35" t="s">
        <v>453</v>
      </c>
      <c r="C6800" s="33">
        <v>1073.55719304948</v>
      </c>
      <c r="D6800" s="35">
        <v>16</v>
      </c>
      <c r="E6800" s="35">
        <v>0</v>
      </c>
      <c r="F6800" s="40">
        <v>0</v>
      </c>
      <c r="G6800" s="35" t="s">
        <v>429</v>
      </c>
      <c r="H6800" s="35" t="s">
        <v>459</v>
      </c>
      <c r="I6800" s="35">
        <v>1481</v>
      </c>
      <c r="J6800" s="35">
        <v>52</v>
      </c>
      <c r="K6800" s="35">
        <v>0</v>
      </c>
      <c r="L6800" s="87">
        <v>0</v>
      </c>
      <c r="M6800" s="36" t="s">
        <v>459</v>
      </c>
      <c r="N6800" s="39">
        <v>4843.7102686902062</v>
      </c>
      <c r="O6800" s="92">
        <v>44322</v>
      </c>
      <c r="P6800" s="92">
        <f t="shared" si="291"/>
        <v>44304</v>
      </c>
      <c r="Q6800" s="92">
        <f t="shared" si="292"/>
        <v>44317</v>
      </c>
    </row>
    <row r="6801" spans="1:17" x14ac:dyDescent="0.25">
      <c r="A6801" s="1" t="s">
        <v>791</v>
      </c>
      <c r="B6801" s="35" t="s">
        <v>449</v>
      </c>
      <c r="C6801" s="33">
        <v>2112.6874094155901</v>
      </c>
      <c r="D6801" s="35">
        <v>69</v>
      </c>
      <c r="E6801" s="35">
        <v>0</v>
      </c>
      <c r="F6801" s="40">
        <v>0</v>
      </c>
      <c r="G6801" s="35" t="s">
        <v>429</v>
      </c>
      <c r="H6801" s="35" t="s">
        <v>459</v>
      </c>
      <c r="I6801" s="35">
        <v>3810</v>
      </c>
      <c r="J6801" s="35">
        <v>202</v>
      </c>
      <c r="K6801" s="35">
        <v>0</v>
      </c>
      <c r="L6801" s="87">
        <v>0</v>
      </c>
      <c r="M6801" s="36" t="s">
        <v>455</v>
      </c>
      <c r="N6801" s="39">
        <v>9561.2819530115485</v>
      </c>
      <c r="O6801" s="92">
        <v>44322</v>
      </c>
      <c r="P6801" s="92">
        <f t="shared" si="291"/>
        <v>44304</v>
      </c>
      <c r="Q6801" s="92">
        <f t="shared" si="292"/>
        <v>44317</v>
      </c>
    </row>
    <row r="6802" spans="1:17" x14ac:dyDescent="0.25">
      <c r="A6802" s="1" t="s">
        <v>450</v>
      </c>
      <c r="B6802" s="35" t="s">
        <v>450</v>
      </c>
      <c r="C6802" s="33">
        <v>3727.91584807558</v>
      </c>
      <c r="D6802" s="35">
        <v>194</v>
      </c>
      <c r="E6802" s="35">
        <v>13</v>
      </c>
      <c r="F6802" s="34">
        <v>24.908594142509262</v>
      </c>
      <c r="G6802" s="35" t="s">
        <v>427</v>
      </c>
      <c r="H6802" s="35" t="s">
        <v>474</v>
      </c>
      <c r="I6802" s="35">
        <v>6221</v>
      </c>
      <c r="J6802" s="35">
        <v>315</v>
      </c>
      <c r="K6802" s="35">
        <v>14</v>
      </c>
      <c r="L6802" s="36">
        <v>4.4444444444444446E-2</v>
      </c>
      <c r="M6802" s="36" t="s">
        <v>474</v>
      </c>
      <c r="N6802" s="39">
        <v>8449.7615514204517</v>
      </c>
      <c r="O6802" s="92">
        <v>44322</v>
      </c>
      <c r="P6802" s="92">
        <f t="shared" si="291"/>
        <v>44304</v>
      </c>
      <c r="Q6802" s="92">
        <f t="shared" si="292"/>
        <v>44317</v>
      </c>
    </row>
    <row r="6803" spans="1:17" x14ac:dyDescent="0.25">
      <c r="A6803" s="1" t="s">
        <v>790</v>
      </c>
      <c r="B6803" s="35" t="s">
        <v>446</v>
      </c>
      <c r="C6803" s="33">
        <v>48551.911070702001</v>
      </c>
      <c r="D6803" s="35">
        <v>8502</v>
      </c>
      <c r="E6803" s="35">
        <v>114</v>
      </c>
      <c r="F6803" s="34">
        <v>16.771445167213695</v>
      </c>
      <c r="G6803" s="35" t="s">
        <v>423</v>
      </c>
      <c r="H6803" s="35" t="s">
        <v>455</v>
      </c>
      <c r="I6803" s="35">
        <v>129915</v>
      </c>
      <c r="J6803" s="35">
        <v>5595</v>
      </c>
      <c r="K6803" s="35">
        <v>154</v>
      </c>
      <c r="L6803" s="36">
        <v>2.7524575513851655E-2</v>
      </c>
      <c r="M6803" s="36" t="s">
        <v>455</v>
      </c>
      <c r="N6803" s="39">
        <v>11523.748245156568</v>
      </c>
      <c r="O6803" s="92">
        <v>44322</v>
      </c>
      <c r="P6803" s="92">
        <f t="shared" si="291"/>
        <v>44304</v>
      </c>
      <c r="Q6803" s="92">
        <f t="shared" si="292"/>
        <v>44317</v>
      </c>
    </row>
    <row r="6804" spans="1:17" x14ac:dyDescent="0.25">
      <c r="A6804" s="1" t="s">
        <v>789</v>
      </c>
      <c r="B6804" s="35" t="s">
        <v>452</v>
      </c>
      <c r="C6804" s="33">
        <v>16012.7421223003</v>
      </c>
      <c r="D6804" s="35">
        <v>1993</v>
      </c>
      <c r="E6804" s="35">
        <v>49</v>
      </c>
      <c r="F6804" s="34">
        <v>21.857592992306365</v>
      </c>
      <c r="G6804" s="35" t="s">
        <v>423</v>
      </c>
      <c r="H6804" s="35" t="s">
        <v>455</v>
      </c>
      <c r="I6804" s="35">
        <v>41737</v>
      </c>
      <c r="J6804" s="35">
        <v>1410</v>
      </c>
      <c r="K6804" s="35">
        <v>58</v>
      </c>
      <c r="L6804" s="36">
        <v>4.1134751773049642E-2</v>
      </c>
      <c r="M6804" s="36" t="s">
        <v>455</v>
      </c>
      <c r="N6804" s="39">
        <v>8805.4874626148503</v>
      </c>
      <c r="O6804" s="92">
        <v>44322</v>
      </c>
      <c r="P6804" s="92">
        <f t="shared" si="291"/>
        <v>44304</v>
      </c>
      <c r="Q6804" s="92">
        <f t="shared" si="292"/>
        <v>44317</v>
      </c>
    </row>
    <row r="6805" spans="1:17" x14ac:dyDescent="0.25">
      <c r="A6805" s="1" t="s">
        <v>788</v>
      </c>
      <c r="B6805" s="35" t="s">
        <v>452</v>
      </c>
      <c r="C6805" s="33">
        <v>89317.120164774096</v>
      </c>
      <c r="D6805" s="35">
        <v>13924</v>
      </c>
      <c r="E6805" s="35">
        <v>268</v>
      </c>
      <c r="F6805" s="34">
        <v>21.432461220807387</v>
      </c>
      <c r="G6805" s="35" t="s">
        <v>423</v>
      </c>
      <c r="H6805" s="35" t="s">
        <v>455</v>
      </c>
      <c r="I6805" s="35">
        <v>203030</v>
      </c>
      <c r="J6805" s="35">
        <v>8355</v>
      </c>
      <c r="K6805" s="35">
        <v>308</v>
      </c>
      <c r="L6805" s="36">
        <v>3.6864153201675645E-2</v>
      </c>
      <c r="M6805" s="36" t="s">
        <v>455</v>
      </c>
      <c r="N6805" s="39">
        <v>9354.3096604397015</v>
      </c>
      <c r="O6805" s="92">
        <v>44322</v>
      </c>
      <c r="P6805" s="92">
        <f t="shared" si="291"/>
        <v>44304</v>
      </c>
      <c r="Q6805" s="92">
        <f t="shared" si="292"/>
        <v>44317</v>
      </c>
    </row>
    <row r="6806" spans="1:17" x14ac:dyDescent="0.25">
      <c r="A6806" s="1" t="s">
        <v>787</v>
      </c>
      <c r="B6806" s="35" t="s">
        <v>454</v>
      </c>
      <c r="C6806" s="33">
        <v>31190.337467089099</v>
      </c>
      <c r="D6806" s="35">
        <v>1531</v>
      </c>
      <c r="E6806" s="35">
        <v>44</v>
      </c>
      <c r="F6806" s="34">
        <v>10.076380693775343</v>
      </c>
      <c r="G6806" s="35" t="s">
        <v>423</v>
      </c>
      <c r="H6806" s="35" t="s">
        <v>455</v>
      </c>
      <c r="I6806" s="35">
        <v>62677</v>
      </c>
      <c r="J6806" s="35">
        <v>2151</v>
      </c>
      <c r="K6806" s="35">
        <v>60</v>
      </c>
      <c r="L6806" s="36">
        <v>2.7894002789400279E-2</v>
      </c>
      <c r="M6806" s="36" t="s">
        <v>455</v>
      </c>
      <c r="N6806" s="39">
        <v>6896.3665502806953</v>
      </c>
      <c r="O6806" s="92">
        <v>44322</v>
      </c>
      <c r="P6806" s="92">
        <f t="shared" si="291"/>
        <v>44304</v>
      </c>
      <c r="Q6806" s="92">
        <f t="shared" si="292"/>
        <v>44317</v>
      </c>
    </row>
    <row r="6807" spans="1:17" x14ac:dyDescent="0.25">
      <c r="A6807" s="1" t="s">
        <v>786</v>
      </c>
      <c r="B6807" s="35" t="s">
        <v>441</v>
      </c>
      <c r="C6807" s="33">
        <v>42123.258085424597</v>
      </c>
      <c r="D6807" s="35">
        <v>4680</v>
      </c>
      <c r="E6807" s="35">
        <v>140</v>
      </c>
      <c r="F6807" s="34">
        <v>23.739854072351964</v>
      </c>
      <c r="G6807" s="35" t="s">
        <v>423</v>
      </c>
      <c r="H6807" s="35" t="s">
        <v>455</v>
      </c>
      <c r="I6807" s="35">
        <v>88668</v>
      </c>
      <c r="J6807" s="35">
        <v>4230</v>
      </c>
      <c r="K6807" s="35">
        <v>146</v>
      </c>
      <c r="L6807" s="36">
        <v>3.4515366430260049E-2</v>
      </c>
      <c r="M6807" s="36" t="s">
        <v>455</v>
      </c>
      <c r="N6807" s="39">
        <v>10041.958272604881</v>
      </c>
      <c r="O6807" s="92">
        <v>44322</v>
      </c>
      <c r="P6807" s="92">
        <f t="shared" si="291"/>
        <v>44304</v>
      </c>
      <c r="Q6807" s="92">
        <f t="shared" si="292"/>
        <v>44317</v>
      </c>
    </row>
    <row r="6808" spans="1:17" x14ac:dyDescent="0.25">
      <c r="A6808" s="1" t="s">
        <v>785</v>
      </c>
      <c r="B6808" s="35" t="s">
        <v>453</v>
      </c>
      <c r="C6808" s="33">
        <v>783.91291893709104</v>
      </c>
      <c r="D6808" s="35">
        <v>18</v>
      </c>
      <c r="E6808" s="35">
        <v>6</v>
      </c>
      <c r="F6808" s="34">
        <v>54.670795469543911</v>
      </c>
      <c r="G6808" s="35" t="s">
        <v>429</v>
      </c>
      <c r="H6808" s="35" t="s">
        <v>474</v>
      </c>
      <c r="I6808" s="35">
        <v>756</v>
      </c>
      <c r="J6808" s="35">
        <v>48</v>
      </c>
      <c r="K6808" s="35">
        <v>6</v>
      </c>
      <c r="L6808" s="36">
        <v>0.125</v>
      </c>
      <c r="M6808" s="36" t="s">
        <v>474</v>
      </c>
      <c r="N6808" s="39">
        <v>6123.129092588918</v>
      </c>
      <c r="O6808" s="92">
        <v>44322</v>
      </c>
      <c r="P6808" s="92">
        <f t="shared" si="291"/>
        <v>44304</v>
      </c>
      <c r="Q6808" s="92">
        <f t="shared" si="292"/>
        <v>44317</v>
      </c>
    </row>
    <row r="6809" spans="1:17" x14ac:dyDescent="0.25">
      <c r="A6809" s="1" t="s">
        <v>784</v>
      </c>
      <c r="B6809" s="35" t="s">
        <v>444</v>
      </c>
      <c r="C6809" s="33">
        <v>18209.461158597402</v>
      </c>
      <c r="D6809" s="35">
        <v>1350</v>
      </c>
      <c r="E6809" s="35">
        <v>30</v>
      </c>
      <c r="F6809" s="34">
        <v>11.767822914657831</v>
      </c>
      <c r="G6809" s="35" t="s">
        <v>423</v>
      </c>
      <c r="H6809" s="35" t="s">
        <v>455</v>
      </c>
      <c r="I6809" s="35">
        <v>51122</v>
      </c>
      <c r="J6809" s="35">
        <v>2222</v>
      </c>
      <c r="K6809" s="35">
        <v>43</v>
      </c>
      <c r="L6809" s="36">
        <v>1.9351935193519351E-2</v>
      </c>
      <c r="M6809" s="36" t="s">
        <v>455</v>
      </c>
      <c r="N6809" s="39">
        <v>12202.447840972531</v>
      </c>
      <c r="O6809" s="92">
        <v>44322</v>
      </c>
      <c r="P6809" s="92">
        <f t="shared" si="291"/>
        <v>44304</v>
      </c>
      <c r="Q6809" s="92">
        <f t="shared" si="292"/>
        <v>44317</v>
      </c>
    </row>
    <row r="6810" spans="1:17" x14ac:dyDescent="0.25">
      <c r="A6810" s="1" t="s">
        <v>783</v>
      </c>
      <c r="B6810" s="35" t="s">
        <v>446</v>
      </c>
      <c r="C6810" s="33">
        <v>74397.767487715595</v>
      </c>
      <c r="D6810" s="35">
        <v>8171</v>
      </c>
      <c r="E6810" s="35">
        <v>157</v>
      </c>
      <c r="F6810" s="34">
        <v>15.073416976036807</v>
      </c>
      <c r="G6810" s="35" t="s">
        <v>423</v>
      </c>
      <c r="H6810" s="35" t="s">
        <v>455</v>
      </c>
      <c r="I6810" s="35">
        <v>193263</v>
      </c>
      <c r="J6810" s="35">
        <v>9268</v>
      </c>
      <c r="K6810" s="35">
        <v>194</v>
      </c>
      <c r="L6810" s="36">
        <v>2.0932239965472593E-2</v>
      </c>
      <c r="M6810" s="36" t="s">
        <v>455</v>
      </c>
      <c r="N6810" s="39">
        <v>12457.363053979157</v>
      </c>
      <c r="O6810" s="92">
        <v>44322</v>
      </c>
      <c r="P6810" s="92">
        <f t="shared" si="291"/>
        <v>44304</v>
      </c>
      <c r="Q6810" s="92">
        <f t="shared" si="292"/>
        <v>44317</v>
      </c>
    </row>
    <row r="6811" spans="1:17" x14ac:dyDescent="0.25">
      <c r="A6811" s="1" t="s">
        <v>449</v>
      </c>
      <c r="B6811" s="35" t="s">
        <v>444</v>
      </c>
      <c r="C6811" s="33">
        <v>33920.0551131428</v>
      </c>
      <c r="D6811" s="35">
        <v>1915</v>
      </c>
      <c r="E6811" s="35">
        <v>52</v>
      </c>
      <c r="F6811" s="34">
        <v>10.950116979163047</v>
      </c>
      <c r="G6811" s="35" t="s">
        <v>423</v>
      </c>
      <c r="H6811" s="35" t="s">
        <v>455</v>
      </c>
      <c r="I6811" s="35">
        <v>73920</v>
      </c>
      <c r="J6811" s="35">
        <v>4798</v>
      </c>
      <c r="K6811" s="35">
        <v>59</v>
      </c>
      <c r="L6811" s="36">
        <v>1.2296790329303876E-2</v>
      </c>
      <c r="M6811" s="36" t="s">
        <v>459</v>
      </c>
      <c r="N6811" s="39">
        <v>14145.024187006547</v>
      </c>
      <c r="O6811" s="92">
        <v>44322</v>
      </c>
      <c r="P6811" s="92">
        <f t="shared" si="291"/>
        <v>44304</v>
      </c>
      <c r="Q6811" s="92">
        <f t="shared" si="292"/>
        <v>44317</v>
      </c>
    </row>
    <row r="6812" spans="1:17" x14ac:dyDescent="0.25">
      <c r="A6812" s="1" t="s">
        <v>782</v>
      </c>
      <c r="B6812" s="35" t="s">
        <v>452</v>
      </c>
      <c r="C6812" s="33">
        <v>9049.1751865497099</v>
      </c>
      <c r="D6812" s="35">
        <v>971</v>
      </c>
      <c r="E6812" s="35">
        <v>21</v>
      </c>
      <c r="F6812" s="34">
        <v>16.576096374280976</v>
      </c>
      <c r="G6812" s="35" t="s">
        <v>423</v>
      </c>
      <c r="H6812" s="35" t="s">
        <v>455</v>
      </c>
      <c r="I6812" s="35">
        <v>16498</v>
      </c>
      <c r="J6812" s="35">
        <v>717</v>
      </c>
      <c r="K6812" s="35">
        <v>21</v>
      </c>
      <c r="L6812" s="36">
        <v>2.9288702928870293E-2</v>
      </c>
      <c r="M6812" s="36" t="s">
        <v>455</v>
      </c>
      <c r="N6812" s="39">
        <v>7923.3740669063054</v>
      </c>
      <c r="O6812" s="92">
        <v>44322</v>
      </c>
      <c r="P6812" s="92">
        <f t="shared" si="291"/>
        <v>44304</v>
      </c>
      <c r="Q6812" s="92">
        <f t="shared" si="292"/>
        <v>44317</v>
      </c>
    </row>
    <row r="6813" spans="1:17" x14ac:dyDescent="0.25">
      <c r="A6813" s="1" t="s">
        <v>781</v>
      </c>
      <c r="B6813" s="35" t="s">
        <v>441</v>
      </c>
      <c r="C6813" s="33">
        <v>19873.653859741695</v>
      </c>
      <c r="D6813" s="35">
        <v>2277</v>
      </c>
      <c r="E6813" s="35">
        <v>30</v>
      </c>
      <c r="F6813" s="34">
        <v>10.782401454610994</v>
      </c>
      <c r="G6813" s="35" t="s">
        <v>423</v>
      </c>
      <c r="H6813" s="35" t="s">
        <v>455</v>
      </c>
      <c r="I6813" s="35">
        <v>40659</v>
      </c>
      <c r="J6813" s="35">
        <v>1518</v>
      </c>
      <c r="K6813" s="35">
        <v>32</v>
      </c>
      <c r="L6813" s="36">
        <v>2.1080368906455864E-2</v>
      </c>
      <c r="M6813" s="36" t="s">
        <v>455</v>
      </c>
      <c r="N6813" s="39">
        <v>7638.2531904464295</v>
      </c>
      <c r="O6813" s="92">
        <v>44322</v>
      </c>
      <c r="P6813" s="92">
        <f t="shared" si="291"/>
        <v>44304</v>
      </c>
      <c r="Q6813" s="92">
        <f t="shared" si="292"/>
        <v>44317</v>
      </c>
    </row>
    <row r="6814" spans="1:17" x14ac:dyDescent="0.25">
      <c r="A6814" s="1" t="s">
        <v>780</v>
      </c>
      <c r="B6814" s="35" t="s">
        <v>450</v>
      </c>
      <c r="C6814" s="33">
        <v>8985.7757628436302</v>
      </c>
      <c r="D6814" s="35">
        <v>569</v>
      </c>
      <c r="E6814" s="35">
        <v>22</v>
      </c>
      <c r="F6814" s="34">
        <v>17.487956665093527</v>
      </c>
      <c r="G6814" s="35" t="s">
        <v>423</v>
      </c>
      <c r="H6814" s="35" t="s">
        <v>474</v>
      </c>
      <c r="I6814" s="35">
        <v>16113</v>
      </c>
      <c r="J6814" s="35">
        <v>671</v>
      </c>
      <c r="K6814" s="35">
        <v>25</v>
      </c>
      <c r="L6814" s="36">
        <v>3.7257824143070044E-2</v>
      </c>
      <c r="M6814" s="36" t="s">
        <v>474</v>
      </c>
      <c r="N6814" s="39">
        <v>7467.3574959949365</v>
      </c>
      <c r="O6814" s="92">
        <v>44322</v>
      </c>
      <c r="P6814" s="92">
        <f t="shared" si="291"/>
        <v>44304</v>
      </c>
      <c r="Q6814" s="92">
        <f t="shared" si="292"/>
        <v>44317</v>
      </c>
    </row>
    <row r="6815" spans="1:17" x14ac:dyDescent="0.25">
      <c r="A6815" s="1" t="s">
        <v>779</v>
      </c>
      <c r="B6815" s="35" t="s">
        <v>449</v>
      </c>
      <c r="C6815" s="33">
        <v>1671.6385468424</v>
      </c>
      <c r="D6815" s="35">
        <v>39</v>
      </c>
      <c r="E6815" s="35">
        <v>0</v>
      </c>
      <c r="F6815" s="40">
        <v>0</v>
      </c>
      <c r="G6815" s="35" t="s">
        <v>429</v>
      </c>
      <c r="H6815" s="35" t="s">
        <v>459</v>
      </c>
      <c r="I6815" s="35">
        <v>5068</v>
      </c>
      <c r="J6815" s="35">
        <v>107</v>
      </c>
      <c r="K6815" s="35">
        <v>0</v>
      </c>
      <c r="L6815" s="87">
        <v>0</v>
      </c>
      <c r="M6815" s="36" t="s">
        <v>459</v>
      </c>
      <c r="N6815" s="39">
        <v>6400.9052795602847</v>
      </c>
      <c r="O6815" s="92">
        <v>44322</v>
      </c>
      <c r="P6815" s="92">
        <f t="shared" si="291"/>
        <v>44304</v>
      </c>
      <c r="Q6815" s="92">
        <f t="shared" si="292"/>
        <v>44317</v>
      </c>
    </row>
    <row r="6816" spans="1:17" x14ac:dyDescent="0.25">
      <c r="A6816" s="1" t="s">
        <v>778</v>
      </c>
      <c r="B6816" s="35" t="s">
        <v>450</v>
      </c>
      <c r="C6816" s="33">
        <v>28406.395546395601</v>
      </c>
      <c r="D6816" s="35">
        <v>1975</v>
      </c>
      <c r="E6816" s="35">
        <v>28</v>
      </c>
      <c r="F6816" s="34">
        <v>7.0406679958160812</v>
      </c>
      <c r="G6816" s="35" t="s">
        <v>427</v>
      </c>
      <c r="H6816" s="35" t="s">
        <v>455</v>
      </c>
      <c r="I6816" s="35">
        <v>55278</v>
      </c>
      <c r="J6816" s="35">
        <v>2438</v>
      </c>
      <c r="K6816" s="35">
        <v>39</v>
      </c>
      <c r="L6816" s="36">
        <v>1.5996718621821164E-2</v>
      </c>
      <c r="M6816" s="36" t="s">
        <v>455</v>
      </c>
      <c r="N6816" s="39">
        <v>8582.5742868998041</v>
      </c>
      <c r="O6816" s="92">
        <v>44322</v>
      </c>
      <c r="P6816" s="92">
        <f t="shared" si="291"/>
        <v>44304</v>
      </c>
      <c r="Q6816" s="92">
        <f t="shared" si="292"/>
        <v>44317</v>
      </c>
    </row>
    <row r="6817" spans="1:17" x14ac:dyDescent="0.25">
      <c r="A6817" s="1" t="s">
        <v>777</v>
      </c>
      <c r="B6817" s="35" t="s">
        <v>447</v>
      </c>
      <c r="C6817" s="33">
        <v>1156.5421476148199</v>
      </c>
      <c r="D6817" s="35">
        <v>27</v>
      </c>
      <c r="E6817" s="35" t="s">
        <v>487</v>
      </c>
      <c r="F6817" s="34">
        <v>6.1760456872134952</v>
      </c>
      <c r="G6817" s="35" t="s">
        <v>429</v>
      </c>
      <c r="H6817" s="35" t="s">
        <v>459</v>
      </c>
      <c r="I6817" s="35">
        <v>1208</v>
      </c>
      <c r="J6817" s="35">
        <v>61</v>
      </c>
      <c r="K6817" s="35">
        <v>1</v>
      </c>
      <c r="L6817" s="36">
        <v>1.6393442622950821E-2</v>
      </c>
      <c r="M6817" s="36" t="s">
        <v>474</v>
      </c>
      <c r="N6817" s="39">
        <v>5274.3430168803261</v>
      </c>
      <c r="O6817" s="92">
        <v>44322</v>
      </c>
      <c r="P6817" s="92">
        <f t="shared" si="291"/>
        <v>44304</v>
      </c>
      <c r="Q6817" s="92">
        <f t="shared" si="292"/>
        <v>44317</v>
      </c>
    </row>
    <row r="6818" spans="1:17" x14ac:dyDescent="0.25">
      <c r="A6818" s="1" t="s">
        <v>776</v>
      </c>
      <c r="B6818" s="35" t="s">
        <v>451</v>
      </c>
      <c r="C6818" s="33">
        <v>44.670954202623797</v>
      </c>
      <c r="D6818" s="35">
        <v>5</v>
      </c>
      <c r="E6818" s="35">
        <v>0</v>
      </c>
      <c r="F6818" s="40">
        <v>0</v>
      </c>
      <c r="G6818" s="35" t="s">
        <v>429</v>
      </c>
      <c r="H6818" s="35" t="s">
        <v>459</v>
      </c>
      <c r="I6818" s="35">
        <v>130</v>
      </c>
      <c r="M6818" s="36" t="s">
        <v>459</v>
      </c>
      <c r="N6818" s="39">
        <v>0</v>
      </c>
      <c r="O6818" s="92">
        <v>44322</v>
      </c>
      <c r="P6818" s="92">
        <f t="shared" si="291"/>
        <v>44304</v>
      </c>
      <c r="Q6818" s="92">
        <f t="shared" si="292"/>
        <v>44317</v>
      </c>
    </row>
    <row r="6819" spans="1:17" x14ac:dyDescent="0.25">
      <c r="A6819" s="1" t="s">
        <v>775</v>
      </c>
      <c r="B6819" s="35" t="s">
        <v>441</v>
      </c>
      <c r="C6819" s="33">
        <v>20124.902253938701</v>
      </c>
      <c r="D6819" s="35">
        <v>1164</v>
      </c>
      <c r="E6819" s="35">
        <v>20</v>
      </c>
      <c r="F6819" s="34">
        <v>7.0985260477070833</v>
      </c>
      <c r="G6819" s="35" t="s">
        <v>427</v>
      </c>
      <c r="H6819" s="35" t="s">
        <v>455</v>
      </c>
      <c r="I6819" s="35">
        <v>44245</v>
      </c>
      <c r="J6819" s="35">
        <v>2135</v>
      </c>
      <c r="K6819" s="35">
        <v>21</v>
      </c>
      <c r="L6819" s="36">
        <v>9.8360655737704927E-3</v>
      </c>
      <c r="M6819" s="36" t="s">
        <v>455</v>
      </c>
      <c r="N6819" s="39">
        <v>10608.747178298236</v>
      </c>
      <c r="O6819" s="92">
        <v>44322</v>
      </c>
      <c r="P6819" s="92">
        <f t="shared" si="291"/>
        <v>44304</v>
      </c>
      <c r="Q6819" s="92">
        <f t="shared" si="292"/>
        <v>44317</v>
      </c>
    </row>
    <row r="6820" spans="1:17" x14ac:dyDescent="0.25">
      <c r="A6820" s="1" t="s">
        <v>774</v>
      </c>
      <c r="B6820" s="35" t="s">
        <v>447</v>
      </c>
      <c r="C6820" s="33">
        <v>6112.4113664417901</v>
      </c>
      <c r="D6820" s="35">
        <v>383</v>
      </c>
      <c r="E6820" s="35">
        <v>14</v>
      </c>
      <c r="F6820" s="34">
        <v>16.360155428840656</v>
      </c>
      <c r="G6820" s="35" t="s">
        <v>427</v>
      </c>
      <c r="H6820" s="35" t="s">
        <v>455</v>
      </c>
      <c r="I6820" s="35">
        <v>13670</v>
      </c>
      <c r="J6820" s="35">
        <v>698</v>
      </c>
      <c r="K6820" s="35">
        <v>15</v>
      </c>
      <c r="L6820" s="36">
        <v>2.148997134670487E-2</v>
      </c>
      <c r="M6820" s="36" t="s">
        <v>455</v>
      </c>
      <c r="N6820" s="39">
        <v>11419.38848933078</v>
      </c>
      <c r="O6820" s="92">
        <v>44322</v>
      </c>
      <c r="P6820" s="92">
        <f t="shared" si="291"/>
        <v>44304</v>
      </c>
      <c r="Q6820" s="92">
        <f t="shared" si="292"/>
        <v>44317</v>
      </c>
    </row>
    <row r="6821" spans="1:17" x14ac:dyDescent="0.25">
      <c r="A6821" s="1" t="s">
        <v>773</v>
      </c>
      <c r="B6821" s="35" t="s">
        <v>448</v>
      </c>
      <c r="C6821" s="33">
        <v>1549.67718243236</v>
      </c>
      <c r="D6821" s="35">
        <v>77</v>
      </c>
      <c r="E6821" s="35" t="s">
        <v>487</v>
      </c>
      <c r="F6821" s="34">
        <v>4.6092548976205325</v>
      </c>
      <c r="G6821" s="35" t="s">
        <v>429</v>
      </c>
      <c r="H6821" s="35" t="s">
        <v>455</v>
      </c>
      <c r="I6821" s="35">
        <v>2292</v>
      </c>
      <c r="J6821" s="35">
        <v>89</v>
      </c>
      <c r="K6821" s="35">
        <v>1</v>
      </c>
      <c r="L6821" s="36">
        <v>1.1235955056179775E-2</v>
      </c>
      <c r="M6821" s="36" t="s">
        <v>455</v>
      </c>
      <c r="N6821" s="39">
        <v>5743.1316024351836</v>
      </c>
      <c r="O6821" s="92">
        <v>44322</v>
      </c>
      <c r="P6821" s="92">
        <f t="shared" si="291"/>
        <v>44304</v>
      </c>
      <c r="Q6821" s="92">
        <f t="shared" si="292"/>
        <v>44317</v>
      </c>
    </row>
    <row r="6822" spans="1:17" x14ac:dyDescent="0.25">
      <c r="A6822" s="1" t="s">
        <v>772</v>
      </c>
      <c r="B6822" s="35" t="s">
        <v>453</v>
      </c>
      <c r="C6822" s="33">
        <v>6720.1246284321996</v>
      </c>
      <c r="D6822" s="35">
        <v>442</v>
      </c>
      <c r="E6822" s="35">
        <v>7</v>
      </c>
      <c r="F6822" s="34">
        <v>7.4403382027254121</v>
      </c>
      <c r="G6822" s="35" t="s">
        <v>429</v>
      </c>
      <c r="H6822" s="35" t="s">
        <v>455</v>
      </c>
      <c r="I6822" s="35">
        <v>29548</v>
      </c>
      <c r="J6822" s="35">
        <v>1355</v>
      </c>
      <c r="K6822" s="35">
        <v>8</v>
      </c>
      <c r="L6822" s="36">
        <v>5.9040590405904057E-3</v>
      </c>
      <c r="M6822" s="36" t="s">
        <v>455</v>
      </c>
      <c r="N6822" s="39">
        <v>20163.316529385862</v>
      </c>
      <c r="O6822" s="92">
        <v>44322</v>
      </c>
      <c r="P6822" s="92">
        <f t="shared" si="291"/>
        <v>44304</v>
      </c>
      <c r="Q6822" s="92">
        <f t="shared" si="292"/>
        <v>44317</v>
      </c>
    </row>
    <row r="6823" spans="1:17" x14ac:dyDescent="0.25">
      <c r="A6823" s="1" t="s">
        <v>771</v>
      </c>
      <c r="B6823" s="35" t="s">
        <v>449</v>
      </c>
      <c r="C6823" s="33">
        <v>17148.496197419699</v>
      </c>
      <c r="D6823" s="35">
        <v>809</v>
      </c>
      <c r="E6823" s="35">
        <v>36</v>
      </c>
      <c r="F6823" s="34">
        <v>14.995067449794748</v>
      </c>
      <c r="G6823" s="35" t="s">
        <v>423</v>
      </c>
      <c r="H6823" s="35" t="s">
        <v>474</v>
      </c>
      <c r="I6823" s="35">
        <v>42040</v>
      </c>
      <c r="J6823" s="35">
        <v>1840</v>
      </c>
      <c r="K6823" s="35">
        <v>42</v>
      </c>
      <c r="L6823" s="36">
        <v>2.2826086956521739E-2</v>
      </c>
      <c r="M6823" s="36" t="s">
        <v>474</v>
      </c>
      <c r="N6823" s="39">
        <v>10729.803819630908</v>
      </c>
      <c r="O6823" s="92">
        <v>44322</v>
      </c>
      <c r="P6823" s="92">
        <f t="shared" si="291"/>
        <v>44304</v>
      </c>
      <c r="Q6823" s="92">
        <f t="shared" si="292"/>
        <v>44317</v>
      </c>
    </row>
    <row r="6824" spans="1:17" x14ac:dyDescent="0.25">
      <c r="A6824" s="1" t="s">
        <v>770</v>
      </c>
      <c r="B6824" s="35" t="s">
        <v>446</v>
      </c>
      <c r="C6824" s="33">
        <v>11689.851587155499</v>
      </c>
      <c r="D6824" s="35">
        <v>528</v>
      </c>
      <c r="E6824" s="35">
        <v>17</v>
      </c>
      <c r="F6824" s="34">
        <v>10.387520365270843</v>
      </c>
      <c r="G6824" s="35" t="s">
        <v>423</v>
      </c>
      <c r="H6824" s="35" t="s">
        <v>455</v>
      </c>
      <c r="I6824" s="35">
        <v>29106</v>
      </c>
      <c r="J6824" s="35">
        <v>1581</v>
      </c>
      <c r="K6824" s="35">
        <v>18</v>
      </c>
      <c r="L6824" s="36">
        <v>1.1385199240986717E-2</v>
      </c>
      <c r="M6824" s="36" t="s">
        <v>455</v>
      </c>
      <c r="N6824" s="39">
        <v>13524.551515582636</v>
      </c>
      <c r="O6824" s="92">
        <v>44322</v>
      </c>
      <c r="P6824" s="92">
        <f t="shared" si="291"/>
        <v>44304</v>
      </c>
      <c r="Q6824" s="92">
        <f t="shared" si="292"/>
        <v>44317</v>
      </c>
    </row>
    <row r="6825" spans="1:17" x14ac:dyDescent="0.25">
      <c r="A6825" s="1" t="s">
        <v>769</v>
      </c>
      <c r="B6825" s="35" t="s">
        <v>450</v>
      </c>
      <c r="C6825" s="33">
        <v>6846.1077774764299</v>
      </c>
      <c r="D6825" s="35">
        <v>476</v>
      </c>
      <c r="E6825" s="35">
        <v>10</v>
      </c>
      <c r="F6825" s="34">
        <v>10.433457045997747</v>
      </c>
      <c r="G6825" s="35" t="s">
        <v>429</v>
      </c>
      <c r="H6825" s="35" t="s">
        <v>455</v>
      </c>
      <c r="I6825" s="35">
        <v>11622</v>
      </c>
      <c r="J6825" s="35">
        <v>425</v>
      </c>
      <c r="K6825" s="35">
        <v>12</v>
      </c>
      <c r="L6825" s="36">
        <v>2.823529411764706E-2</v>
      </c>
      <c r="M6825" s="36" t="s">
        <v>455</v>
      </c>
      <c r="N6825" s="39">
        <v>6207.9069423686597</v>
      </c>
      <c r="O6825" s="92">
        <v>44322</v>
      </c>
      <c r="P6825" s="92">
        <f t="shared" si="291"/>
        <v>44304</v>
      </c>
      <c r="Q6825" s="92">
        <f t="shared" si="292"/>
        <v>44317</v>
      </c>
    </row>
    <row r="6826" spans="1:17" x14ac:dyDescent="0.25">
      <c r="A6826" s="1" t="s">
        <v>768</v>
      </c>
      <c r="B6826" s="35" t="s">
        <v>447</v>
      </c>
      <c r="C6826" s="33">
        <v>5803.7608961074102</v>
      </c>
      <c r="D6826" s="35">
        <v>301</v>
      </c>
      <c r="E6826" s="35" t="s">
        <v>487</v>
      </c>
      <c r="F6826" s="34">
        <v>2.4614581030200147</v>
      </c>
      <c r="G6826" s="35" t="s">
        <v>429</v>
      </c>
      <c r="H6826" s="35" t="s">
        <v>455</v>
      </c>
      <c r="I6826" s="35">
        <v>28083</v>
      </c>
      <c r="J6826" s="35">
        <v>1521</v>
      </c>
      <c r="K6826" s="35">
        <v>2</v>
      </c>
      <c r="L6826" s="36">
        <v>1.3149243918474688E-3</v>
      </c>
      <c r="M6826" s="36" t="s">
        <v>455</v>
      </c>
      <c r="N6826" s="39">
        <v>26207.144422854097</v>
      </c>
      <c r="O6826" s="92">
        <v>44322</v>
      </c>
      <c r="P6826" s="92">
        <f t="shared" si="291"/>
        <v>44304</v>
      </c>
      <c r="Q6826" s="92">
        <f t="shared" si="292"/>
        <v>44317</v>
      </c>
    </row>
    <row r="6827" spans="1:17" x14ac:dyDescent="0.25">
      <c r="A6827" s="1" t="s">
        <v>767</v>
      </c>
      <c r="B6827" s="35" t="s">
        <v>443</v>
      </c>
      <c r="C6827" s="33">
        <v>7644.3301449872188</v>
      </c>
      <c r="D6827" s="35">
        <v>524</v>
      </c>
      <c r="E6827" s="35">
        <v>12</v>
      </c>
      <c r="F6827" s="34">
        <v>11.212792237982161</v>
      </c>
      <c r="G6827" s="35" t="s">
        <v>427</v>
      </c>
      <c r="H6827" s="35" t="s">
        <v>455</v>
      </c>
      <c r="I6827" s="35">
        <v>11839</v>
      </c>
      <c r="J6827" s="35">
        <v>465</v>
      </c>
      <c r="K6827" s="35">
        <v>16</v>
      </c>
      <c r="L6827" s="36">
        <v>3.4408602150537634E-2</v>
      </c>
      <c r="M6827" s="36" t="s">
        <v>455</v>
      </c>
      <c r="N6827" s="39">
        <v>6082.9397891053213</v>
      </c>
      <c r="O6827" s="92">
        <v>44322</v>
      </c>
      <c r="P6827" s="92">
        <f t="shared" si="291"/>
        <v>44304</v>
      </c>
      <c r="Q6827" s="92">
        <f t="shared" si="292"/>
        <v>44317</v>
      </c>
    </row>
    <row r="6828" spans="1:17" x14ac:dyDescent="0.25">
      <c r="A6828" s="1" t="s">
        <v>766</v>
      </c>
      <c r="B6828" s="35" t="s">
        <v>450</v>
      </c>
      <c r="C6828" s="33">
        <v>7375.1368838712397</v>
      </c>
      <c r="D6828" s="35">
        <v>424</v>
      </c>
      <c r="E6828" s="35">
        <v>8</v>
      </c>
      <c r="F6828" s="34">
        <v>7.7480402116770772</v>
      </c>
      <c r="G6828" s="35" t="s">
        <v>429</v>
      </c>
      <c r="H6828" s="35" t="s">
        <v>455</v>
      </c>
      <c r="I6828" s="35">
        <v>17143</v>
      </c>
      <c r="J6828" s="35">
        <v>645</v>
      </c>
      <c r="K6828" s="35">
        <v>10</v>
      </c>
      <c r="L6828" s="36">
        <v>1.5503875968992248E-2</v>
      </c>
      <c r="M6828" s="36" t="s">
        <v>455</v>
      </c>
      <c r="N6828" s="39">
        <v>8745.6003889305011</v>
      </c>
      <c r="O6828" s="92">
        <v>44322</v>
      </c>
      <c r="P6828" s="92">
        <f t="shared" si="291"/>
        <v>44304</v>
      </c>
      <c r="Q6828" s="92">
        <f t="shared" si="292"/>
        <v>44317</v>
      </c>
    </row>
    <row r="6829" spans="1:17" x14ac:dyDescent="0.25">
      <c r="A6829" s="1" t="s">
        <v>448</v>
      </c>
      <c r="B6829" s="35" t="s">
        <v>448</v>
      </c>
      <c r="C6829" s="33">
        <v>4897.5438326430303</v>
      </c>
      <c r="D6829" s="35">
        <v>467</v>
      </c>
      <c r="E6829" s="35">
        <v>17</v>
      </c>
      <c r="F6829" s="34">
        <v>24.793769199006995</v>
      </c>
      <c r="G6829" s="35" t="s">
        <v>423</v>
      </c>
      <c r="H6829" s="35" t="s">
        <v>455</v>
      </c>
      <c r="I6829" s="35">
        <v>11571</v>
      </c>
      <c r="J6829" s="35">
        <v>640</v>
      </c>
      <c r="K6829" s="35">
        <v>21</v>
      </c>
      <c r="L6829" s="36">
        <v>3.2812500000000001E-2</v>
      </c>
      <c r="M6829" s="36" t="s">
        <v>455</v>
      </c>
      <c r="N6829" s="39">
        <v>13067.774824888393</v>
      </c>
      <c r="O6829" s="92">
        <v>44322</v>
      </c>
      <c r="P6829" s="92">
        <f t="shared" si="291"/>
        <v>44304</v>
      </c>
      <c r="Q6829" s="92">
        <f t="shared" si="292"/>
        <v>44317</v>
      </c>
    </row>
    <row r="6830" spans="1:17" x14ac:dyDescent="0.25">
      <c r="A6830" s="1" t="s">
        <v>765</v>
      </c>
      <c r="B6830" s="35" t="s">
        <v>453</v>
      </c>
      <c r="C6830" s="33">
        <v>640.69980114844998</v>
      </c>
      <c r="D6830" s="35">
        <v>17</v>
      </c>
      <c r="E6830" s="35">
        <v>0</v>
      </c>
      <c r="F6830" s="40">
        <v>0</v>
      </c>
      <c r="G6830" s="35" t="s">
        <v>429</v>
      </c>
      <c r="H6830" s="35" t="s">
        <v>459</v>
      </c>
      <c r="I6830" s="35">
        <v>281</v>
      </c>
      <c r="J6830" s="35">
        <v>5</v>
      </c>
      <c r="K6830" s="35">
        <v>0</v>
      </c>
      <c r="L6830" s="87">
        <v>0</v>
      </c>
      <c r="M6830" s="36" t="s">
        <v>459</v>
      </c>
      <c r="N6830" s="39">
        <v>780.3966836008899</v>
      </c>
      <c r="O6830" s="92">
        <v>44322</v>
      </c>
      <c r="P6830" s="92">
        <f t="shared" si="291"/>
        <v>44304</v>
      </c>
      <c r="Q6830" s="92">
        <f t="shared" si="292"/>
        <v>44317</v>
      </c>
    </row>
    <row r="6831" spans="1:17" x14ac:dyDescent="0.25">
      <c r="A6831" s="1" t="s">
        <v>764</v>
      </c>
      <c r="B6831" s="35" t="s">
        <v>443</v>
      </c>
      <c r="C6831" s="33">
        <v>14379.4508026329</v>
      </c>
      <c r="D6831" s="35">
        <v>1348</v>
      </c>
      <c r="E6831" s="35">
        <v>31</v>
      </c>
      <c r="F6831" s="34">
        <v>15.398958866219528</v>
      </c>
      <c r="G6831" s="35" t="s">
        <v>423</v>
      </c>
      <c r="H6831" s="35" t="s">
        <v>455</v>
      </c>
      <c r="I6831" s="35">
        <v>29989</v>
      </c>
      <c r="J6831" s="35">
        <v>1644</v>
      </c>
      <c r="K6831" s="35">
        <v>34</v>
      </c>
      <c r="L6831" s="36">
        <v>2.0681265206812651E-2</v>
      </c>
      <c r="M6831" s="36" t="s">
        <v>455</v>
      </c>
      <c r="N6831" s="39">
        <v>11432.98184725512</v>
      </c>
      <c r="O6831" s="92">
        <v>44322</v>
      </c>
      <c r="P6831" s="92">
        <f t="shared" si="291"/>
        <v>44304</v>
      </c>
      <c r="Q6831" s="92">
        <f t="shared" si="292"/>
        <v>44317</v>
      </c>
    </row>
    <row r="6832" spans="1:17" x14ac:dyDescent="0.25">
      <c r="A6832" s="1" t="s">
        <v>763</v>
      </c>
      <c r="B6832" s="35" t="s">
        <v>443</v>
      </c>
      <c r="C6832" s="33">
        <v>10764.140179352</v>
      </c>
      <c r="D6832" s="35">
        <v>887</v>
      </c>
      <c r="E6832" s="35">
        <v>18</v>
      </c>
      <c r="F6832" s="34">
        <v>11.944421610009966</v>
      </c>
      <c r="G6832" s="35" t="s">
        <v>423</v>
      </c>
      <c r="H6832" s="35" t="s">
        <v>474</v>
      </c>
      <c r="I6832" s="35">
        <v>18404</v>
      </c>
      <c r="J6832" s="35">
        <v>747</v>
      </c>
      <c r="K6832" s="35">
        <v>21</v>
      </c>
      <c r="L6832" s="36">
        <v>2.8112449799196786E-2</v>
      </c>
      <c r="M6832" s="36" t="s">
        <v>474</v>
      </c>
      <c r="N6832" s="39">
        <v>6939.7089554157892</v>
      </c>
      <c r="O6832" s="92">
        <v>44322</v>
      </c>
      <c r="P6832" s="92">
        <f t="shared" si="291"/>
        <v>44304</v>
      </c>
      <c r="Q6832" s="92">
        <f t="shared" si="292"/>
        <v>44317</v>
      </c>
    </row>
    <row r="6833" spans="1:17" x14ac:dyDescent="0.25">
      <c r="A6833" s="1" t="s">
        <v>762</v>
      </c>
      <c r="B6833" s="35" t="s">
        <v>441</v>
      </c>
      <c r="C6833" s="33">
        <v>3341.0756913925802</v>
      </c>
      <c r="D6833" s="35">
        <v>97</v>
      </c>
      <c r="E6833" s="35">
        <v>7</v>
      </c>
      <c r="F6833" s="34">
        <v>14.965240125751148</v>
      </c>
      <c r="G6833" s="35" t="s">
        <v>429</v>
      </c>
      <c r="H6833" s="35" t="s">
        <v>455</v>
      </c>
      <c r="I6833" s="35">
        <v>4072</v>
      </c>
      <c r="J6833" s="35">
        <v>155</v>
      </c>
      <c r="K6833" s="35">
        <v>7</v>
      </c>
      <c r="L6833" s="36">
        <v>4.5161290322580643E-2</v>
      </c>
      <c r="M6833" s="36" t="s">
        <v>455</v>
      </c>
      <c r="N6833" s="39">
        <v>4639.2244389828556</v>
      </c>
      <c r="O6833" s="92">
        <v>44322</v>
      </c>
      <c r="P6833" s="92">
        <f t="shared" si="291"/>
        <v>44304</v>
      </c>
      <c r="Q6833" s="92">
        <f t="shared" si="292"/>
        <v>44317</v>
      </c>
    </row>
    <row r="6834" spans="1:17" x14ac:dyDescent="0.25">
      <c r="A6834" s="1" t="s">
        <v>761</v>
      </c>
      <c r="B6834" s="35" t="s">
        <v>441</v>
      </c>
      <c r="C6834" s="33">
        <v>6951.4661738035902</v>
      </c>
      <c r="D6834" s="35">
        <v>136</v>
      </c>
      <c r="E6834" s="35" t="s">
        <v>487</v>
      </c>
      <c r="F6834" s="34">
        <v>2.0550649213470402</v>
      </c>
      <c r="G6834" s="35" t="s">
        <v>429</v>
      </c>
      <c r="H6834" s="35" t="s">
        <v>474</v>
      </c>
      <c r="I6834" s="35">
        <v>9929</v>
      </c>
      <c r="J6834" s="35">
        <v>430</v>
      </c>
      <c r="K6834" s="35">
        <v>2</v>
      </c>
      <c r="L6834" s="36">
        <v>4.6511627906976744E-3</v>
      </c>
      <c r="M6834" s="36" t="s">
        <v>474</v>
      </c>
      <c r="N6834" s="39">
        <v>6185.7454132545909</v>
      </c>
      <c r="O6834" s="92">
        <v>44322</v>
      </c>
      <c r="P6834" s="92">
        <f t="shared" si="291"/>
        <v>44304</v>
      </c>
      <c r="Q6834" s="92">
        <f t="shared" si="292"/>
        <v>44317</v>
      </c>
    </row>
    <row r="6835" spans="1:17" x14ac:dyDescent="0.25">
      <c r="A6835" s="1" t="s">
        <v>760</v>
      </c>
      <c r="B6835" s="35" t="s">
        <v>454</v>
      </c>
      <c r="C6835" s="33">
        <v>12588.6400801333</v>
      </c>
      <c r="D6835" s="35">
        <v>751</v>
      </c>
      <c r="E6835" s="35">
        <v>21</v>
      </c>
      <c r="F6835" s="34">
        <v>11.915504696708402</v>
      </c>
      <c r="G6835" s="35" t="s">
        <v>423</v>
      </c>
      <c r="H6835" s="35" t="s">
        <v>455</v>
      </c>
      <c r="I6835" s="35">
        <v>20269</v>
      </c>
      <c r="J6835" s="35">
        <v>827</v>
      </c>
      <c r="K6835" s="35">
        <v>25</v>
      </c>
      <c r="L6835" s="36">
        <v>3.0229746070133012E-2</v>
      </c>
      <c r="M6835" s="36" t="s">
        <v>455</v>
      </c>
      <c r="N6835" s="39">
        <v>6569.414922785234</v>
      </c>
      <c r="O6835" s="92">
        <v>44322</v>
      </c>
      <c r="P6835" s="92">
        <f t="shared" si="291"/>
        <v>44304</v>
      </c>
      <c r="Q6835" s="92">
        <f t="shared" si="292"/>
        <v>44317</v>
      </c>
    </row>
    <row r="6836" spans="1:17" x14ac:dyDescent="0.25">
      <c r="A6836" s="1" t="s">
        <v>759</v>
      </c>
      <c r="B6836" s="35" t="s">
        <v>447</v>
      </c>
      <c r="C6836" s="33">
        <v>3234.7555519856501</v>
      </c>
      <c r="D6836" s="35">
        <v>170</v>
      </c>
      <c r="E6836" s="35">
        <v>5</v>
      </c>
      <c r="F6836" s="34">
        <v>11.040798953838275</v>
      </c>
      <c r="G6836" s="35" t="s">
        <v>429</v>
      </c>
      <c r="H6836" s="35" t="s">
        <v>455</v>
      </c>
      <c r="I6836" s="35">
        <v>7842</v>
      </c>
      <c r="J6836" s="35">
        <v>396</v>
      </c>
      <c r="K6836" s="35">
        <v>6</v>
      </c>
      <c r="L6836" s="36">
        <v>1.5151515151515152E-2</v>
      </c>
      <c r="M6836" s="36" t="s">
        <v>455</v>
      </c>
      <c r="N6836" s="39">
        <v>12242.037880015878</v>
      </c>
      <c r="O6836" s="92">
        <v>44322</v>
      </c>
      <c r="P6836" s="92">
        <f t="shared" si="291"/>
        <v>44304</v>
      </c>
      <c r="Q6836" s="92">
        <f t="shared" si="292"/>
        <v>44317</v>
      </c>
    </row>
    <row r="6837" spans="1:17" x14ac:dyDescent="0.25">
      <c r="A6837" s="1" t="s">
        <v>758</v>
      </c>
      <c r="B6837" s="35" t="s">
        <v>450</v>
      </c>
      <c r="C6837" s="33">
        <v>65938.694494203999</v>
      </c>
      <c r="D6837" s="35">
        <v>8087</v>
      </c>
      <c r="E6837" s="35">
        <v>220</v>
      </c>
      <c r="F6837" s="34">
        <v>23.831660354857345</v>
      </c>
      <c r="G6837" s="35" t="s">
        <v>419</v>
      </c>
      <c r="H6837" s="35" t="s">
        <v>455</v>
      </c>
      <c r="I6837" s="35">
        <v>155844</v>
      </c>
      <c r="J6837" s="35">
        <v>6527</v>
      </c>
      <c r="K6837" s="35">
        <v>265</v>
      </c>
      <c r="L6837" s="36">
        <v>4.0600582197027731E-2</v>
      </c>
      <c r="M6837" s="36" t="s">
        <v>455</v>
      </c>
      <c r="N6837" s="39">
        <v>9898.5884541188825</v>
      </c>
      <c r="O6837" s="92">
        <v>44322</v>
      </c>
      <c r="P6837" s="92">
        <f t="shared" si="291"/>
        <v>44304</v>
      </c>
      <c r="Q6837" s="92">
        <f t="shared" si="292"/>
        <v>44317</v>
      </c>
    </row>
    <row r="6838" spans="1:17" x14ac:dyDescent="0.25">
      <c r="A6838" s="1" t="s">
        <v>757</v>
      </c>
      <c r="B6838" s="35" t="s">
        <v>449</v>
      </c>
      <c r="C6838" s="33">
        <v>284.28993454947903</v>
      </c>
      <c r="D6838" s="35" t="s">
        <v>487</v>
      </c>
      <c r="E6838" s="35" t="s">
        <v>487</v>
      </c>
      <c r="F6838" s="34">
        <v>25.125255152549094</v>
      </c>
      <c r="G6838" s="35" t="s">
        <v>429</v>
      </c>
      <c r="H6838" s="35" t="s">
        <v>459</v>
      </c>
      <c r="I6838" s="35">
        <v>133</v>
      </c>
      <c r="J6838" s="35">
        <v>6</v>
      </c>
      <c r="K6838" s="35">
        <v>1</v>
      </c>
      <c r="L6838" s="36">
        <v>0.16666666666666666</v>
      </c>
      <c r="M6838" s="36" t="s">
        <v>455</v>
      </c>
      <c r="N6838" s="39">
        <v>2110.5214328141242</v>
      </c>
      <c r="O6838" s="92">
        <v>44322</v>
      </c>
      <c r="P6838" s="92">
        <f t="shared" si="291"/>
        <v>44304</v>
      </c>
      <c r="Q6838" s="92">
        <f t="shared" si="292"/>
        <v>44317</v>
      </c>
    </row>
    <row r="6839" spans="1:17" x14ac:dyDescent="0.25">
      <c r="A6839" s="1" t="s">
        <v>756</v>
      </c>
      <c r="B6839" s="35" t="s">
        <v>449</v>
      </c>
      <c r="C6839" s="33">
        <v>588.18731235931102</v>
      </c>
      <c r="D6839" s="35">
        <v>7</v>
      </c>
      <c r="E6839" s="35">
        <v>0</v>
      </c>
      <c r="F6839" s="40">
        <v>0</v>
      </c>
      <c r="G6839" s="35" t="s">
        <v>429</v>
      </c>
      <c r="H6839" s="35" t="s">
        <v>459</v>
      </c>
      <c r="I6839" s="35">
        <v>781</v>
      </c>
      <c r="J6839" s="35">
        <v>26</v>
      </c>
      <c r="K6839" s="35">
        <v>0</v>
      </c>
      <c r="L6839" s="87">
        <v>0</v>
      </c>
      <c r="M6839" s="36" t="s">
        <v>459</v>
      </c>
      <c r="N6839" s="39">
        <v>4420.3605643430055</v>
      </c>
      <c r="O6839" s="92">
        <v>44322</v>
      </c>
      <c r="P6839" s="92">
        <f t="shared" si="291"/>
        <v>44304</v>
      </c>
      <c r="Q6839" s="92">
        <f t="shared" si="292"/>
        <v>44317</v>
      </c>
    </row>
    <row r="6840" spans="1:17" x14ac:dyDescent="0.25">
      <c r="A6840" s="1" t="s">
        <v>755</v>
      </c>
      <c r="B6840" s="35" t="s">
        <v>443</v>
      </c>
      <c r="C6840" s="33">
        <v>24005.037471817101</v>
      </c>
      <c r="D6840" s="35">
        <v>1944</v>
      </c>
      <c r="E6840" s="35">
        <v>43</v>
      </c>
      <c r="F6840" s="34">
        <v>12.794933459423065</v>
      </c>
      <c r="G6840" s="35" t="s">
        <v>423</v>
      </c>
      <c r="H6840" s="35" t="s">
        <v>455</v>
      </c>
      <c r="I6840" s="35">
        <v>66093</v>
      </c>
      <c r="J6840" s="35">
        <v>3214</v>
      </c>
      <c r="K6840" s="35">
        <v>49</v>
      </c>
      <c r="L6840" s="36">
        <v>1.5245799626633479E-2</v>
      </c>
      <c r="M6840" s="36" t="s">
        <v>455</v>
      </c>
      <c r="N6840" s="39">
        <v>13388.856417213963</v>
      </c>
      <c r="O6840" s="92">
        <v>44322</v>
      </c>
      <c r="P6840" s="92">
        <f t="shared" si="291"/>
        <v>44304</v>
      </c>
      <c r="Q6840" s="92">
        <f t="shared" si="292"/>
        <v>44317</v>
      </c>
    </row>
    <row r="6841" spans="1:17" x14ac:dyDescent="0.25">
      <c r="A6841" s="1" t="s">
        <v>754</v>
      </c>
      <c r="B6841" s="35" t="s">
        <v>453</v>
      </c>
      <c r="C6841" s="33">
        <v>2126.5553566797198</v>
      </c>
      <c r="D6841" s="35">
        <v>71</v>
      </c>
      <c r="E6841" s="35" t="s">
        <v>487</v>
      </c>
      <c r="F6841" s="34">
        <v>6.7177721195178153</v>
      </c>
      <c r="G6841" s="35" t="s">
        <v>429</v>
      </c>
      <c r="H6841" s="35" t="s">
        <v>474</v>
      </c>
      <c r="I6841" s="35">
        <v>3926</v>
      </c>
      <c r="J6841" s="35">
        <v>174</v>
      </c>
      <c r="K6841" s="35">
        <v>2</v>
      </c>
      <c r="L6841" s="36">
        <v>1.1494252873563218E-2</v>
      </c>
      <c r="M6841" s="36" t="s">
        <v>474</v>
      </c>
      <c r="N6841" s="39">
        <v>8182.246441572699</v>
      </c>
      <c r="O6841" s="92">
        <v>44322</v>
      </c>
      <c r="P6841" s="92">
        <f t="shared" si="291"/>
        <v>44304</v>
      </c>
      <c r="Q6841" s="92">
        <f t="shared" si="292"/>
        <v>44317</v>
      </c>
    </row>
    <row r="6842" spans="1:17" x14ac:dyDescent="0.25">
      <c r="A6842" s="1" t="s">
        <v>753</v>
      </c>
      <c r="B6842" s="35" t="s">
        <v>444</v>
      </c>
      <c r="C6842" s="33">
        <v>11334.7969583208</v>
      </c>
      <c r="D6842" s="35">
        <v>1031</v>
      </c>
      <c r="E6842" s="35">
        <v>19</v>
      </c>
      <c r="F6842" s="34">
        <v>11.97324365079683</v>
      </c>
      <c r="G6842" s="35" t="s">
        <v>423</v>
      </c>
      <c r="H6842" s="35" t="s">
        <v>455</v>
      </c>
      <c r="I6842" s="35">
        <v>21427</v>
      </c>
      <c r="J6842" s="35">
        <v>957</v>
      </c>
      <c r="K6842" s="35">
        <v>23</v>
      </c>
      <c r="L6842" s="36">
        <v>2.4033437826541274E-2</v>
      </c>
      <c r="M6842" s="36" t="s">
        <v>455</v>
      </c>
      <c r="N6842" s="39">
        <v>8443.0272859671531</v>
      </c>
      <c r="O6842" s="92">
        <v>44322</v>
      </c>
      <c r="P6842" s="92">
        <f t="shared" si="291"/>
        <v>44304</v>
      </c>
      <c r="Q6842" s="92">
        <f t="shared" si="292"/>
        <v>44317</v>
      </c>
    </row>
    <row r="6843" spans="1:17" x14ac:dyDescent="0.25">
      <c r="A6843" s="1" t="s">
        <v>752</v>
      </c>
      <c r="B6843" s="35" t="s">
        <v>441</v>
      </c>
      <c r="C6843" s="33">
        <v>18997.195740859199</v>
      </c>
      <c r="D6843" s="35">
        <v>1443</v>
      </c>
      <c r="E6843" s="35">
        <v>35</v>
      </c>
      <c r="F6843" s="34">
        <v>13.159837031225594</v>
      </c>
      <c r="G6843" s="35" t="s">
        <v>423</v>
      </c>
      <c r="H6843" s="35" t="s">
        <v>474</v>
      </c>
      <c r="I6843" s="35">
        <v>45555</v>
      </c>
      <c r="J6843" s="35">
        <v>2031</v>
      </c>
      <c r="K6843" s="35">
        <v>37</v>
      </c>
      <c r="L6843" s="36">
        <v>1.8217626784835055E-2</v>
      </c>
      <c r="M6843" s="36" t="s">
        <v>474</v>
      </c>
      <c r="N6843" s="39">
        <v>10691.051604167671</v>
      </c>
      <c r="O6843" s="92">
        <v>44322</v>
      </c>
      <c r="P6843" s="92">
        <f t="shared" si="291"/>
        <v>44304</v>
      </c>
      <c r="Q6843" s="92">
        <f t="shared" si="292"/>
        <v>44317</v>
      </c>
    </row>
    <row r="6844" spans="1:17" x14ac:dyDescent="0.25">
      <c r="A6844" s="1" t="s">
        <v>751</v>
      </c>
      <c r="B6844" s="35" t="s">
        <v>448</v>
      </c>
      <c r="C6844" s="33">
        <v>2565.26734316681</v>
      </c>
      <c r="D6844" s="35">
        <v>134</v>
      </c>
      <c r="E6844" s="35">
        <v>8</v>
      </c>
      <c r="F6844" s="34">
        <v>22.275595288370436</v>
      </c>
      <c r="G6844" s="35" t="s">
        <v>429</v>
      </c>
      <c r="H6844" s="35" t="s">
        <v>474</v>
      </c>
      <c r="I6844" s="35">
        <v>3814</v>
      </c>
      <c r="J6844" s="35">
        <v>183</v>
      </c>
      <c r="K6844" s="35">
        <v>10</v>
      </c>
      <c r="L6844" s="36">
        <v>5.4644808743169397E-2</v>
      </c>
      <c r="M6844" s="36" t="s">
        <v>474</v>
      </c>
      <c r="N6844" s="39">
        <v>7133.7593911006334</v>
      </c>
      <c r="O6844" s="92">
        <v>44322</v>
      </c>
      <c r="P6844" s="92">
        <f t="shared" ref="P6844:P6907" si="293">O6844-18</f>
        <v>44304</v>
      </c>
      <c r="Q6844" s="92">
        <f t="shared" ref="Q6844:Q6907" si="294">O6844-5</f>
        <v>44317</v>
      </c>
    </row>
    <row r="6845" spans="1:17" x14ac:dyDescent="0.25">
      <c r="A6845" s="1" t="s">
        <v>750</v>
      </c>
      <c r="B6845" s="35" t="s">
        <v>446</v>
      </c>
      <c r="C6845" s="33">
        <v>13726.140611803099</v>
      </c>
      <c r="D6845" s="35">
        <v>792</v>
      </c>
      <c r="E6845" s="35">
        <v>25</v>
      </c>
      <c r="F6845" s="34">
        <v>13.009587590693567</v>
      </c>
      <c r="G6845" s="35" t="s">
        <v>423</v>
      </c>
      <c r="H6845" s="35" t="s">
        <v>455</v>
      </c>
      <c r="I6845" s="35">
        <v>29568</v>
      </c>
      <c r="J6845" s="35">
        <v>1420</v>
      </c>
      <c r="K6845" s="35">
        <v>27</v>
      </c>
      <c r="L6845" s="36">
        <v>1.9014084507042252E-2</v>
      </c>
      <c r="M6845" s="36" t="s">
        <v>455</v>
      </c>
      <c r="N6845" s="39">
        <v>10345.224052119524</v>
      </c>
      <c r="O6845" s="92">
        <v>44322</v>
      </c>
      <c r="P6845" s="92">
        <f t="shared" si="293"/>
        <v>44304</v>
      </c>
      <c r="Q6845" s="92">
        <f t="shared" si="294"/>
        <v>44317</v>
      </c>
    </row>
    <row r="6846" spans="1:17" x14ac:dyDescent="0.25">
      <c r="A6846" s="1" t="s">
        <v>749</v>
      </c>
      <c r="B6846" s="35" t="s">
        <v>448</v>
      </c>
      <c r="C6846" s="33">
        <v>40638.3414967149</v>
      </c>
      <c r="D6846" s="35">
        <v>5612</v>
      </c>
      <c r="E6846" s="35">
        <v>180</v>
      </c>
      <c r="F6846" s="34">
        <v>31.637961549641972</v>
      </c>
      <c r="G6846" s="35" t="s">
        <v>423</v>
      </c>
      <c r="H6846" s="35" t="s">
        <v>455</v>
      </c>
      <c r="I6846" s="35">
        <v>118076</v>
      </c>
      <c r="J6846" s="35">
        <v>6006</v>
      </c>
      <c r="K6846" s="35">
        <v>228</v>
      </c>
      <c r="L6846" s="36">
        <v>3.796203796203796E-2</v>
      </c>
      <c r="M6846" s="36" t="s">
        <v>455</v>
      </c>
      <c r="N6846" s="39">
        <v>14779.146438556085</v>
      </c>
      <c r="O6846" s="92">
        <v>44322</v>
      </c>
      <c r="P6846" s="92">
        <f t="shared" si="293"/>
        <v>44304</v>
      </c>
      <c r="Q6846" s="92">
        <f t="shared" si="294"/>
        <v>44317</v>
      </c>
    </row>
    <row r="6847" spans="1:17" x14ac:dyDescent="0.25">
      <c r="A6847" s="1" t="s">
        <v>748</v>
      </c>
      <c r="B6847" s="35" t="s">
        <v>441</v>
      </c>
      <c r="C6847" s="33">
        <v>5633.4886654636903</v>
      </c>
      <c r="D6847" s="35">
        <v>381</v>
      </c>
      <c r="E6847" s="35">
        <v>9</v>
      </c>
      <c r="F6847" s="34">
        <v>11.411350604079532</v>
      </c>
      <c r="G6847" s="35" t="s">
        <v>429</v>
      </c>
      <c r="H6847" s="35" t="s">
        <v>455</v>
      </c>
      <c r="I6847" s="35">
        <v>12079</v>
      </c>
      <c r="J6847" s="35">
        <v>484</v>
      </c>
      <c r="K6847" s="35">
        <v>11</v>
      </c>
      <c r="L6847" s="36">
        <v>2.2727272727272728E-2</v>
      </c>
      <c r="M6847" s="36" t="s">
        <v>455</v>
      </c>
      <c r="N6847" s="39">
        <v>8591.4790770269901</v>
      </c>
      <c r="O6847" s="92">
        <v>44322</v>
      </c>
      <c r="P6847" s="92">
        <f t="shared" si="293"/>
        <v>44304</v>
      </c>
      <c r="Q6847" s="92">
        <f t="shared" si="294"/>
        <v>44317</v>
      </c>
    </row>
    <row r="6848" spans="1:17" x14ac:dyDescent="0.25">
      <c r="A6848" s="1" t="s">
        <v>747</v>
      </c>
      <c r="B6848" s="35" t="s">
        <v>446</v>
      </c>
      <c r="C6848" s="33">
        <v>16381.7017673096</v>
      </c>
      <c r="D6848" s="35">
        <v>918</v>
      </c>
      <c r="E6848" s="35">
        <v>48</v>
      </c>
      <c r="F6848" s="34">
        <v>20.929275097739186</v>
      </c>
      <c r="G6848" s="35" t="s">
        <v>423</v>
      </c>
      <c r="H6848" s="35" t="s">
        <v>455</v>
      </c>
      <c r="I6848" s="35">
        <v>37985</v>
      </c>
      <c r="J6848" s="35">
        <v>2050</v>
      </c>
      <c r="K6848" s="35">
        <v>52</v>
      </c>
      <c r="L6848" s="36">
        <v>2.5365853658536587E-2</v>
      </c>
      <c r="M6848" s="36" t="s">
        <v>474</v>
      </c>
      <c r="N6848" s="39">
        <v>12513.962402189891</v>
      </c>
      <c r="O6848" s="92">
        <v>44322</v>
      </c>
      <c r="P6848" s="92">
        <f t="shared" si="293"/>
        <v>44304</v>
      </c>
      <c r="Q6848" s="92">
        <f t="shared" si="294"/>
        <v>44317</v>
      </c>
    </row>
    <row r="6849" spans="1:17" x14ac:dyDescent="0.25">
      <c r="A6849" s="1" t="s">
        <v>746</v>
      </c>
      <c r="B6849" s="35" t="s">
        <v>441</v>
      </c>
      <c r="C6849" s="33">
        <v>4679.7541789357701</v>
      </c>
      <c r="D6849" s="35">
        <v>178</v>
      </c>
      <c r="E6849" s="35">
        <v>11</v>
      </c>
      <c r="F6849" s="34">
        <v>16.789648679644241</v>
      </c>
      <c r="G6849" s="35" t="s">
        <v>427</v>
      </c>
      <c r="H6849" s="35" t="s">
        <v>455</v>
      </c>
      <c r="I6849" s="35">
        <v>7148</v>
      </c>
      <c r="J6849" s="35">
        <v>320</v>
      </c>
      <c r="K6849" s="35">
        <v>12</v>
      </c>
      <c r="L6849" s="36">
        <v>3.7499999999999999E-2</v>
      </c>
      <c r="M6849" s="36" t="s">
        <v>455</v>
      </c>
      <c r="N6849" s="39">
        <v>6837.9660077096551</v>
      </c>
      <c r="O6849" s="92">
        <v>44322</v>
      </c>
      <c r="P6849" s="92">
        <f t="shared" si="293"/>
        <v>44304</v>
      </c>
      <c r="Q6849" s="92">
        <f t="shared" si="294"/>
        <v>44317</v>
      </c>
    </row>
    <row r="6850" spans="1:17" x14ac:dyDescent="0.25">
      <c r="A6850" s="1" t="s">
        <v>745</v>
      </c>
      <c r="B6850" s="35" t="s">
        <v>446</v>
      </c>
      <c r="C6850" s="33">
        <v>21060.365670931398</v>
      </c>
      <c r="D6850" s="35">
        <v>1617</v>
      </c>
      <c r="E6850" s="35">
        <v>35</v>
      </c>
      <c r="F6850" s="34">
        <v>11.870639090804717</v>
      </c>
      <c r="G6850" s="35" t="s">
        <v>423</v>
      </c>
      <c r="H6850" s="35" t="s">
        <v>455</v>
      </c>
      <c r="I6850" s="35">
        <v>39099</v>
      </c>
      <c r="J6850" s="35">
        <v>1693</v>
      </c>
      <c r="K6850" s="35">
        <v>43</v>
      </c>
      <c r="L6850" s="36">
        <v>2.5398700531600708E-2</v>
      </c>
      <c r="M6850" s="36" t="s">
        <v>459</v>
      </c>
      <c r="N6850" s="39">
        <v>8038.7967922929556</v>
      </c>
      <c r="O6850" s="92">
        <v>44322</v>
      </c>
      <c r="P6850" s="92">
        <f t="shared" si="293"/>
        <v>44304</v>
      </c>
      <c r="Q6850" s="92">
        <f t="shared" si="294"/>
        <v>44317</v>
      </c>
    </row>
    <row r="6851" spans="1:17" x14ac:dyDescent="0.25">
      <c r="A6851" s="1" t="s">
        <v>744</v>
      </c>
      <c r="B6851" s="35" t="s">
        <v>443</v>
      </c>
      <c r="C6851" s="33">
        <v>9795.2977499826702</v>
      </c>
      <c r="D6851" s="35">
        <v>566</v>
      </c>
      <c r="E6851" s="35">
        <v>5</v>
      </c>
      <c r="F6851" s="34">
        <v>3.6460643286059273</v>
      </c>
      <c r="G6851" s="35" t="s">
        <v>429</v>
      </c>
      <c r="H6851" s="35" t="s">
        <v>455</v>
      </c>
      <c r="I6851" s="35">
        <v>16360</v>
      </c>
      <c r="J6851" s="35">
        <v>675</v>
      </c>
      <c r="K6851" s="35">
        <v>5</v>
      </c>
      <c r="L6851" s="36">
        <v>7.4074074074074077E-3</v>
      </c>
      <c r="M6851" s="36" t="s">
        <v>455</v>
      </c>
      <c r="N6851" s="39">
        <v>6891.0615810652025</v>
      </c>
      <c r="O6851" s="92">
        <v>44322</v>
      </c>
      <c r="P6851" s="92">
        <f t="shared" si="293"/>
        <v>44304</v>
      </c>
      <c r="Q6851" s="92">
        <f t="shared" si="294"/>
        <v>44317</v>
      </c>
    </row>
    <row r="6852" spans="1:17" x14ac:dyDescent="0.25">
      <c r="A6852" s="1" t="s">
        <v>743</v>
      </c>
      <c r="B6852" s="35" t="s">
        <v>447</v>
      </c>
      <c r="C6852" s="33">
        <v>2200.0396936397201</v>
      </c>
      <c r="D6852" s="35">
        <v>97</v>
      </c>
      <c r="E6852" s="35" t="s">
        <v>487</v>
      </c>
      <c r="F6852" s="34">
        <v>6.4933893361170067</v>
      </c>
      <c r="G6852" s="35" t="s">
        <v>429</v>
      </c>
      <c r="H6852" s="35" t="s">
        <v>455</v>
      </c>
      <c r="I6852" s="35">
        <v>3802</v>
      </c>
      <c r="J6852" s="35">
        <v>186</v>
      </c>
      <c r="K6852" s="35">
        <v>2</v>
      </c>
      <c r="L6852" s="36">
        <v>1.0752688172043012E-2</v>
      </c>
      <c r="M6852" s="36" t="s">
        <v>455</v>
      </c>
      <c r="N6852" s="39">
        <v>8454.392915624343</v>
      </c>
      <c r="O6852" s="92">
        <v>44322</v>
      </c>
      <c r="P6852" s="92">
        <f t="shared" si="293"/>
        <v>44304</v>
      </c>
      <c r="Q6852" s="92">
        <f t="shared" si="294"/>
        <v>44317</v>
      </c>
    </row>
    <row r="6853" spans="1:17" x14ac:dyDescent="0.25">
      <c r="A6853" s="1" t="s">
        <v>742</v>
      </c>
      <c r="B6853" s="35" t="s">
        <v>450</v>
      </c>
      <c r="C6853" s="33">
        <v>13408.0042293721</v>
      </c>
      <c r="D6853" s="35">
        <v>780</v>
      </c>
      <c r="E6853" s="35">
        <v>34</v>
      </c>
      <c r="F6853" s="34">
        <v>18.112848019926069</v>
      </c>
      <c r="G6853" s="35" t="s">
        <v>423</v>
      </c>
      <c r="H6853" s="35" t="s">
        <v>455</v>
      </c>
      <c r="I6853" s="35">
        <v>28326</v>
      </c>
      <c r="J6853" s="35">
        <v>1460</v>
      </c>
      <c r="K6853" s="35">
        <v>36</v>
      </c>
      <c r="L6853" s="36">
        <v>2.4657534246575342E-2</v>
      </c>
      <c r="M6853" s="36" t="s">
        <v>459</v>
      </c>
      <c r="N6853" s="39">
        <v>10889.018044920263</v>
      </c>
      <c r="O6853" s="92">
        <v>44322</v>
      </c>
      <c r="P6853" s="92">
        <f t="shared" si="293"/>
        <v>44304</v>
      </c>
      <c r="Q6853" s="92">
        <f t="shared" si="294"/>
        <v>44317</v>
      </c>
    </row>
    <row r="6854" spans="1:17" x14ac:dyDescent="0.25">
      <c r="A6854" s="1" t="s">
        <v>741</v>
      </c>
      <c r="B6854" s="35" t="s">
        <v>443</v>
      </c>
      <c r="C6854" s="33">
        <v>13670.424629515401</v>
      </c>
      <c r="D6854" s="35">
        <v>1099</v>
      </c>
      <c r="E6854" s="35">
        <v>27</v>
      </c>
      <c r="F6854" s="34">
        <v>14.107619045040549</v>
      </c>
      <c r="G6854" s="35" t="s">
        <v>423</v>
      </c>
      <c r="H6854" s="35" t="s">
        <v>455</v>
      </c>
      <c r="I6854" s="35">
        <v>29827</v>
      </c>
      <c r="J6854" s="35">
        <v>1205</v>
      </c>
      <c r="K6854" s="35">
        <v>29</v>
      </c>
      <c r="L6854" s="36">
        <v>2.4066390041493777E-2</v>
      </c>
      <c r="M6854" s="36" t="s">
        <v>455</v>
      </c>
      <c r="N6854" s="39">
        <v>8814.6493811049659</v>
      </c>
      <c r="O6854" s="92">
        <v>44322</v>
      </c>
      <c r="P6854" s="92">
        <f t="shared" si="293"/>
        <v>44304</v>
      </c>
      <c r="Q6854" s="92">
        <f t="shared" si="294"/>
        <v>44317</v>
      </c>
    </row>
    <row r="6855" spans="1:17" x14ac:dyDescent="0.25">
      <c r="A6855" s="1" t="s">
        <v>740</v>
      </c>
      <c r="B6855" s="35" t="s">
        <v>443</v>
      </c>
      <c r="C6855" s="33">
        <v>11367.9661478833</v>
      </c>
      <c r="D6855" s="35">
        <v>999</v>
      </c>
      <c r="E6855" s="35">
        <v>26</v>
      </c>
      <c r="F6855" s="34">
        <v>16.336632542564836</v>
      </c>
      <c r="G6855" s="35" t="s">
        <v>423</v>
      </c>
      <c r="H6855" s="35" t="s">
        <v>455</v>
      </c>
      <c r="I6855" s="35">
        <v>21062</v>
      </c>
      <c r="J6855" s="35">
        <v>989</v>
      </c>
      <c r="K6855" s="35">
        <v>32</v>
      </c>
      <c r="L6855" s="36">
        <v>3.2355915065722954E-2</v>
      </c>
      <c r="M6855" s="36" t="s">
        <v>474</v>
      </c>
      <c r="N6855" s="39">
        <v>8699.8851609366429</v>
      </c>
      <c r="O6855" s="92">
        <v>44322</v>
      </c>
      <c r="P6855" s="92">
        <f t="shared" si="293"/>
        <v>44304</v>
      </c>
      <c r="Q6855" s="92">
        <f t="shared" si="294"/>
        <v>44317</v>
      </c>
    </row>
    <row r="6856" spans="1:17" x14ac:dyDescent="0.25">
      <c r="A6856" s="1" t="s">
        <v>739</v>
      </c>
      <c r="B6856" s="35" t="s">
        <v>441</v>
      </c>
      <c r="C6856" s="33">
        <v>8589.0085575090106</v>
      </c>
      <c r="D6856" s="35">
        <v>541</v>
      </c>
      <c r="E6856" s="35">
        <v>10</v>
      </c>
      <c r="F6856" s="34">
        <v>8.3162766634019043</v>
      </c>
      <c r="G6856" s="35" t="s">
        <v>429</v>
      </c>
      <c r="H6856" s="35" t="s">
        <v>455</v>
      </c>
      <c r="I6856" s="35">
        <v>15133</v>
      </c>
      <c r="J6856" s="35">
        <v>602</v>
      </c>
      <c r="K6856" s="35">
        <v>13</v>
      </c>
      <c r="L6856" s="36">
        <v>2.1594684385382059E-2</v>
      </c>
      <c r="M6856" s="36" t="s">
        <v>455</v>
      </c>
      <c r="N6856" s="39">
        <v>7008.9579719151234</v>
      </c>
      <c r="O6856" s="92">
        <v>44322</v>
      </c>
      <c r="P6856" s="92">
        <f t="shared" si="293"/>
        <v>44304</v>
      </c>
      <c r="Q6856" s="92">
        <f t="shared" si="294"/>
        <v>44317</v>
      </c>
    </row>
    <row r="6857" spans="1:17" x14ac:dyDescent="0.25">
      <c r="A6857" s="1" t="s">
        <v>738</v>
      </c>
      <c r="B6857" s="35" t="s">
        <v>453</v>
      </c>
      <c r="C6857" s="33">
        <v>3024.3155479434299</v>
      </c>
      <c r="D6857" s="35">
        <v>111</v>
      </c>
      <c r="E6857" s="35" t="s">
        <v>487</v>
      </c>
      <c r="F6857" s="34">
        <v>7.0854284511228043</v>
      </c>
      <c r="G6857" s="35" t="s">
        <v>429</v>
      </c>
      <c r="H6857" s="35" t="s">
        <v>455</v>
      </c>
      <c r="I6857" s="35">
        <v>5261</v>
      </c>
      <c r="J6857" s="35">
        <v>252</v>
      </c>
      <c r="K6857" s="35">
        <v>4</v>
      </c>
      <c r="L6857" s="36">
        <v>1.5873015873015872E-2</v>
      </c>
      <c r="M6857" s="36" t="s">
        <v>455</v>
      </c>
      <c r="N6857" s="39">
        <v>8332.4638585204175</v>
      </c>
      <c r="O6857" s="92">
        <v>44322</v>
      </c>
      <c r="P6857" s="92">
        <f t="shared" si="293"/>
        <v>44304</v>
      </c>
      <c r="Q6857" s="92">
        <f t="shared" si="294"/>
        <v>44317</v>
      </c>
    </row>
    <row r="6858" spans="1:17" x14ac:dyDescent="0.25">
      <c r="A6858" s="1" t="s">
        <v>737</v>
      </c>
      <c r="B6858" s="35" t="s">
        <v>450</v>
      </c>
      <c r="C6858" s="33">
        <v>87731.066584843502</v>
      </c>
      <c r="D6858" s="35">
        <v>19903</v>
      </c>
      <c r="E6858" s="35">
        <v>449</v>
      </c>
      <c r="F6858" s="34">
        <v>36.556524182243621</v>
      </c>
      <c r="G6858" s="35" t="s">
        <v>419</v>
      </c>
      <c r="H6858" s="35" t="s">
        <v>455</v>
      </c>
      <c r="I6858" s="35">
        <v>227519</v>
      </c>
      <c r="J6858" s="35">
        <v>9020</v>
      </c>
      <c r="K6858" s="35">
        <v>581</v>
      </c>
      <c r="L6858" s="36">
        <v>6.4412416851441237E-2</v>
      </c>
      <c r="M6858" s="36" t="s">
        <v>455</v>
      </c>
      <c r="N6858" s="39">
        <v>10281.420654195379</v>
      </c>
      <c r="O6858" s="92">
        <v>44322</v>
      </c>
      <c r="P6858" s="92">
        <f t="shared" si="293"/>
        <v>44304</v>
      </c>
      <c r="Q6858" s="92">
        <f t="shared" si="294"/>
        <v>44317</v>
      </c>
    </row>
    <row r="6859" spans="1:17" x14ac:dyDescent="0.25">
      <c r="A6859" s="1" t="s">
        <v>736</v>
      </c>
      <c r="B6859" s="35" t="s">
        <v>453</v>
      </c>
      <c r="C6859" s="33">
        <v>5830.1502088339003</v>
      </c>
      <c r="D6859" s="35">
        <v>331</v>
      </c>
      <c r="E6859" s="35">
        <v>5</v>
      </c>
      <c r="F6859" s="34">
        <v>6.1257916923257119</v>
      </c>
      <c r="G6859" s="35" t="s">
        <v>429</v>
      </c>
      <c r="H6859" s="35" t="s">
        <v>455</v>
      </c>
      <c r="I6859" s="35">
        <v>11517</v>
      </c>
      <c r="J6859" s="35">
        <v>454</v>
      </c>
      <c r="K6859" s="35">
        <v>6</v>
      </c>
      <c r="L6859" s="36">
        <v>1.3215859030837005E-2</v>
      </c>
      <c r="M6859" s="36" t="s">
        <v>455</v>
      </c>
      <c r="N6859" s="39">
        <v>7787.1063992844438</v>
      </c>
      <c r="O6859" s="92">
        <v>44322</v>
      </c>
      <c r="P6859" s="92">
        <f t="shared" si="293"/>
        <v>44304</v>
      </c>
      <c r="Q6859" s="92">
        <f t="shared" si="294"/>
        <v>44317</v>
      </c>
    </row>
    <row r="6860" spans="1:17" x14ac:dyDescent="0.25">
      <c r="A6860" s="1" t="s">
        <v>735</v>
      </c>
      <c r="B6860" s="35" t="s">
        <v>441</v>
      </c>
      <c r="C6860" s="33">
        <v>11263.703785563999</v>
      </c>
      <c r="D6860" s="35">
        <v>1105</v>
      </c>
      <c r="E6860" s="35">
        <v>29</v>
      </c>
      <c r="F6860" s="34">
        <v>18.39029692953569</v>
      </c>
      <c r="G6860" s="35" t="s">
        <v>423</v>
      </c>
      <c r="H6860" s="35" t="s">
        <v>455</v>
      </c>
      <c r="I6860" s="35">
        <v>29183</v>
      </c>
      <c r="J6860" s="35">
        <v>1673</v>
      </c>
      <c r="K6860" s="35">
        <v>34</v>
      </c>
      <c r="L6860" s="36">
        <v>2.0322773460848775E-2</v>
      </c>
      <c r="M6860" s="36" t="s">
        <v>455</v>
      </c>
      <c r="N6860" s="39">
        <v>14853.018437364999</v>
      </c>
      <c r="O6860" s="92">
        <v>44322</v>
      </c>
      <c r="P6860" s="92">
        <f t="shared" si="293"/>
        <v>44304</v>
      </c>
      <c r="Q6860" s="92">
        <f t="shared" si="294"/>
        <v>44317</v>
      </c>
    </row>
    <row r="6861" spans="1:17" x14ac:dyDescent="0.25">
      <c r="A6861" s="1" t="s">
        <v>734</v>
      </c>
      <c r="B6861" s="35" t="s">
        <v>453</v>
      </c>
      <c r="C6861" s="33">
        <v>4832.7731345598404</v>
      </c>
      <c r="D6861" s="35">
        <v>234</v>
      </c>
      <c r="E6861" s="35">
        <v>5</v>
      </c>
      <c r="F6861" s="34">
        <v>7.3900190883962322</v>
      </c>
      <c r="G6861" s="35" t="s">
        <v>429</v>
      </c>
      <c r="H6861" s="35" t="s">
        <v>455</v>
      </c>
      <c r="I6861" s="35">
        <v>13940</v>
      </c>
      <c r="J6861" s="35">
        <v>464</v>
      </c>
      <c r="K6861" s="35">
        <v>6</v>
      </c>
      <c r="L6861" s="36">
        <v>1.2931034482758621E-2</v>
      </c>
      <c r="M6861" s="36" t="s">
        <v>455</v>
      </c>
      <c r="N6861" s="39">
        <v>9601.1127996443847</v>
      </c>
      <c r="O6861" s="92">
        <v>44322</v>
      </c>
      <c r="P6861" s="92">
        <f t="shared" si="293"/>
        <v>44304</v>
      </c>
      <c r="Q6861" s="92">
        <f t="shared" si="294"/>
        <v>44317</v>
      </c>
    </row>
    <row r="6862" spans="1:17" x14ac:dyDescent="0.25">
      <c r="A6862" s="1" t="s">
        <v>733</v>
      </c>
      <c r="B6862" s="35" t="s">
        <v>441</v>
      </c>
      <c r="C6862" s="33">
        <v>40376.577641466603</v>
      </c>
      <c r="D6862" s="35">
        <v>4903</v>
      </c>
      <c r="E6862" s="35">
        <v>96</v>
      </c>
      <c r="F6862" s="34">
        <v>16.982971954761702</v>
      </c>
      <c r="G6862" s="35" t="s">
        <v>423</v>
      </c>
      <c r="H6862" s="35" t="s">
        <v>455</v>
      </c>
      <c r="I6862" s="35">
        <v>85811</v>
      </c>
      <c r="J6862" s="35">
        <v>3721</v>
      </c>
      <c r="K6862" s="35">
        <v>107</v>
      </c>
      <c r="L6862" s="36">
        <v>2.8755710830421929E-2</v>
      </c>
      <c r="M6862" s="36" t="s">
        <v>455</v>
      </c>
      <c r="N6862" s="39">
        <v>9215.7389688682924</v>
      </c>
      <c r="O6862" s="92">
        <v>44322</v>
      </c>
      <c r="P6862" s="92">
        <f t="shared" si="293"/>
        <v>44304</v>
      </c>
      <c r="Q6862" s="92">
        <f t="shared" si="294"/>
        <v>44317</v>
      </c>
    </row>
    <row r="6863" spans="1:17" x14ac:dyDescent="0.25">
      <c r="A6863" s="1" t="s">
        <v>732</v>
      </c>
      <c r="B6863" s="35" t="s">
        <v>449</v>
      </c>
      <c r="C6863" s="33">
        <v>2026.1602306654599</v>
      </c>
      <c r="D6863" s="35">
        <v>34</v>
      </c>
      <c r="E6863" s="35">
        <v>0</v>
      </c>
      <c r="F6863" s="40">
        <v>0</v>
      </c>
      <c r="G6863" s="35" t="s">
        <v>429</v>
      </c>
      <c r="H6863" s="35" t="s">
        <v>455</v>
      </c>
      <c r="I6863" s="35">
        <v>6166</v>
      </c>
      <c r="J6863" s="35">
        <v>333</v>
      </c>
      <c r="K6863" s="35">
        <v>0</v>
      </c>
      <c r="L6863" s="87">
        <v>0</v>
      </c>
      <c r="M6863" s="36" t="s">
        <v>455</v>
      </c>
      <c r="N6863" s="39">
        <v>16435.027939060452</v>
      </c>
      <c r="O6863" s="92">
        <v>44322</v>
      </c>
      <c r="P6863" s="92">
        <f t="shared" si="293"/>
        <v>44304</v>
      </c>
      <c r="Q6863" s="92">
        <f t="shared" si="294"/>
        <v>44317</v>
      </c>
    </row>
    <row r="6864" spans="1:17" x14ac:dyDescent="0.25">
      <c r="A6864" s="1" t="s">
        <v>731</v>
      </c>
      <c r="B6864" s="35" t="s">
        <v>446</v>
      </c>
      <c r="C6864" s="33">
        <v>34080.2247325719</v>
      </c>
      <c r="D6864" s="35">
        <v>1176</v>
      </c>
      <c r="E6864" s="35">
        <v>25</v>
      </c>
      <c r="F6864" s="34">
        <v>5.2397374129038647</v>
      </c>
      <c r="G6864" s="35" t="s">
        <v>427</v>
      </c>
      <c r="H6864" s="35" t="s">
        <v>455</v>
      </c>
      <c r="I6864" s="35">
        <v>74816</v>
      </c>
      <c r="J6864" s="35">
        <v>4100</v>
      </c>
      <c r="K6864" s="35">
        <v>35</v>
      </c>
      <c r="L6864" s="36">
        <v>8.5365853658536592E-3</v>
      </c>
      <c r="M6864" s="36" t="s">
        <v>459</v>
      </c>
      <c r="N6864" s="39">
        <v>12030.437100027271</v>
      </c>
      <c r="O6864" s="92">
        <v>44322</v>
      </c>
      <c r="P6864" s="92">
        <f t="shared" si="293"/>
        <v>44304</v>
      </c>
      <c r="Q6864" s="92">
        <f t="shared" si="294"/>
        <v>44317</v>
      </c>
    </row>
    <row r="6865" spans="1:17" x14ac:dyDescent="0.25">
      <c r="A6865" s="1" t="s">
        <v>730</v>
      </c>
      <c r="B6865" s="35" t="s">
        <v>449</v>
      </c>
      <c r="C6865" s="33">
        <v>611.63523157592294</v>
      </c>
      <c r="D6865" s="35">
        <v>16</v>
      </c>
      <c r="E6865" s="35" t="s">
        <v>487</v>
      </c>
      <c r="F6865" s="34">
        <v>46.713183113752613</v>
      </c>
      <c r="G6865" s="35" t="s">
        <v>429</v>
      </c>
      <c r="H6865" s="35" t="s">
        <v>455</v>
      </c>
      <c r="I6865" s="35">
        <v>379</v>
      </c>
      <c r="J6865" s="35">
        <v>22</v>
      </c>
      <c r="K6865" s="35">
        <v>4</v>
      </c>
      <c r="L6865" s="36">
        <v>0.18181818181818182</v>
      </c>
      <c r="M6865" s="36" t="s">
        <v>455</v>
      </c>
      <c r="N6865" s="39">
        <v>3596.9150997589509</v>
      </c>
      <c r="O6865" s="92">
        <v>44322</v>
      </c>
      <c r="P6865" s="92">
        <f t="shared" si="293"/>
        <v>44304</v>
      </c>
      <c r="Q6865" s="92">
        <f t="shared" si="294"/>
        <v>44317</v>
      </c>
    </row>
    <row r="6866" spans="1:17" x14ac:dyDescent="0.25">
      <c r="A6866" s="1" t="s">
        <v>729</v>
      </c>
      <c r="B6866" s="35" t="s">
        <v>446</v>
      </c>
      <c r="C6866" s="33">
        <v>8696.8122222217498</v>
      </c>
      <c r="D6866" s="35">
        <v>192</v>
      </c>
      <c r="E6866" s="35">
        <v>11</v>
      </c>
      <c r="F6866" s="34">
        <v>9.0345090320181907</v>
      </c>
      <c r="G6866" s="35" t="s">
        <v>427</v>
      </c>
      <c r="H6866" s="35" t="s">
        <v>474</v>
      </c>
      <c r="I6866" s="35">
        <v>14656</v>
      </c>
      <c r="J6866" s="35">
        <v>764</v>
      </c>
      <c r="K6866" s="35">
        <v>12</v>
      </c>
      <c r="L6866" s="36">
        <v>1.5706806282722512E-2</v>
      </c>
      <c r="M6866" s="36" t="s">
        <v>474</v>
      </c>
      <c r="N6866" s="39">
        <v>8784.828055133321</v>
      </c>
      <c r="O6866" s="92">
        <v>44322</v>
      </c>
      <c r="P6866" s="92">
        <f t="shared" si="293"/>
        <v>44304</v>
      </c>
      <c r="Q6866" s="92">
        <f t="shared" si="294"/>
        <v>44317</v>
      </c>
    </row>
    <row r="6867" spans="1:17" x14ac:dyDescent="0.25">
      <c r="A6867" s="1" t="s">
        <v>728</v>
      </c>
      <c r="B6867" s="35" t="s">
        <v>446</v>
      </c>
      <c r="C6867" s="33">
        <v>9756.4222031515692</v>
      </c>
      <c r="D6867" s="35">
        <v>592</v>
      </c>
      <c r="E6867" s="35">
        <v>30</v>
      </c>
      <c r="F6867" s="34">
        <v>21.963554858920993</v>
      </c>
      <c r="G6867" s="35" t="s">
        <v>419</v>
      </c>
      <c r="H6867" s="35" t="s">
        <v>459</v>
      </c>
      <c r="I6867" s="35">
        <v>22393</v>
      </c>
      <c r="J6867" s="35">
        <v>1180</v>
      </c>
      <c r="K6867" s="35">
        <v>34</v>
      </c>
      <c r="L6867" s="36">
        <v>2.8813559322033899E-2</v>
      </c>
      <c r="M6867" s="36" t="s">
        <v>474</v>
      </c>
      <c r="N6867" s="39">
        <v>12094.597542312493</v>
      </c>
      <c r="O6867" s="92">
        <v>44322</v>
      </c>
      <c r="P6867" s="92">
        <f t="shared" si="293"/>
        <v>44304</v>
      </c>
      <c r="Q6867" s="92">
        <f t="shared" si="294"/>
        <v>44317</v>
      </c>
    </row>
    <row r="6868" spans="1:17" x14ac:dyDescent="0.25">
      <c r="A6868" s="1" t="s">
        <v>727</v>
      </c>
      <c r="B6868" s="35" t="s">
        <v>448</v>
      </c>
      <c r="C6868" s="33">
        <v>15406.425291514101</v>
      </c>
      <c r="D6868" s="35">
        <v>1080</v>
      </c>
      <c r="E6868" s="35">
        <v>20</v>
      </c>
      <c r="F6868" s="34">
        <v>9.2725690842657027</v>
      </c>
      <c r="G6868" s="35" t="s">
        <v>427</v>
      </c>
      <c r="H6868" s="35" t="s">
        <v>455</v>
      </c>
      <c r="I6868" s="35">
        <v>42395</v>
      </c>
      <c r="J6868" s="35">
        <v>2671</v>
      </c>
      <c r="K6868" s="35">
        <v>24</v>
      </c>
      <c r="L6868" s="36">
        <v>8.9853987270685134E-3</v>
      </c>
      <c r="M6868" s="36" t="s">
        <v>455</v>
      </c>
      <c r="N6868" s="39">
        <v>17336.922416851583</v>
      </c>
      <c r="O6868" s="92">
        <v>44322</v>
      </c>
      <c r="P6868" s="92">
        <f t="shared" si="293"/>
        <v>44304</v>
      </c>
      <c r="Q6868" s="92">
        <f t="shared" si="294"/>
        <v>44317</v>
      </c>
    </row>
    <row r="6869" spans="1:17" x14ac:dyDescent="0.25">
      <c r="A6869" s="1" t="s">
        <v>726</v>
      </c>
      <c r="B6869" s="35" t="s">
        <v>446</v>
      </c>
      <c r="C6869" s="33">
        <v>116142.925799655</v>
      </c>
      <c r="D6869" s="35">
        <v>17335</v>
      </c>
      <c r="E6869" s="35">
        <v>488</v>
      </c>
      <c r="F6869" s="34">
        <v>30.012282381512385</v>
      </c>
      <c r="G6869" s="35" t="s">
        <v>419</v>
      </c>
      <c r="H6869" s="35" t="s">
        <v>455</v>
      </c>
      <c r="I6869" s="35">
        <v>272081</v>
      </c>
      <c r="J6869" s="35">
        <v>10635</v>
      </c>
      <c r="K6869" s="35">
        <v>573</v>
      </c>
      <c r="L6869" s="36">
        <v>5.3878702397743297E-2</v>
      </c>
      <c r="M6869" s="36" t="s">
        <v>455</v>
      </c>
      <c r="N6869" s="39">
        <v>9156.8211552938083</v>
      </c>
      <c r="O6869" s="92">
        <v>44322</v>
      </c>
      <c r="P6869" s="92">
        <f t="shared" si="293"/>
        <v>44304</v>
      </c>
      <c r="Q6869" s="92">
        <f t="shared" si="294"/>
        <v>44317</v>
      </c>
    </row>
    <row r="6870" spans="1:17" x14ac:dyDescent="0.25">
      <c r="A6870" s="1" t="s">
        <v>725</v>
      </c>
      <c r="B6870" s="35" t="s">
        <v>448</v>
      </c>
      <c r="C6870" s="33">
        <v>20714.095533973501</v>
      </c>
      <c r="D6870" s="35">
        <v>2254</v>
      </c>
      <c r="E6870" s="35">
        <v>83</v>
      </c>
      <c r="F6870" s="34">
        <v>28.620952427528824</v>
      </c>
      <c r="G6870" s="35" t="s">
        <v>423</v>
      </c>
      <c r="H6870" s="35" t="s">
        <v>455</v>
      </c>
      <c r="I6870" s="35">
        <v>45023</v>
      </c>
      <c r="J6870" s="35">
        <v>2110</v>
      </c>
      <c r="K6870" s="35">
        <v>95</v>
      </c>
      <c r="L6870" s="36">
        <v>4.5023696682464455E-2</v>
      </c>
      <c r="M6870" s="36" t="s">
        <v>455</v>
      </c>
      <c r="N6870" s="39">
        <v>10186.300418183149</v>
      </c>
      <c r="O6870" s="92">
        <v>44322</v>
      </c>
      <c r="P6870" s="92">
        <f t="shared" si="293"/>
        <v>44304</v>
      </c>
      <c r="Q6870" s="92">
        <f t="shared" si="294"/>
        <v>44317</v>
      </c>
    </row>
    <row r="6871" spans="1:17" x14ac:dyDescent="0.25">
      <c r="A6871" s="1" t="s">
        <v>724</v>
      </c>
      <c r="B6871" s="35" t="s">
        <v>441</v>
      </c>
      <c r="C6871" s="33">
        <v>10418.392432463201</v>
      </c>
      <c r="D6871" s="35">
        <v>736</v>
      </c>
      <c r="E6871" s="35">
        <v>8</v>
      </c>
      <c r="F6871" s="34">
        <v>5.4848055986836126</v>
      </c>
      <c r="G6871" s="35" t="s">
        <v>429</v>
      </c>
      <c r="H6871" s="35" t="s">
        <v>455</v>
      </c>
      <c r="I6871" s="35">
        <v>18559</v>
      </c>
      <c r="J6871" s="35">
        <v>853</v>
      </c>
      <c r="K6871" s="35">
        <v>12</v>
      </c>
      <c r="L6871" s="36">
        <v>1.4067995310668231E-2</v>
      </c>
      <c r="M6871" s="36" t="s">
        <v>455</v>
      </c>
      <c r="N6871" s="39">
        <v>8187.4435574349618</v>
      </c>
      <c r="O6871" s="92">
        <v>44322</v>
      </c>
      <c r="P6871" s="92">
        <f t="shared" si="293"/>
        <v>44304</v>
      </c>
      <c r="Q6871" s="92">
        <f t="shared" si="294"/>
        <v>44317</v>
      </c>
    </row>
    <row r="6872" spans="1:17" x14ac:dyDescent="0.25">
      <c r="A6872" s="1" t="s">
        <v>723</v>
      </c>
      <c r="B6872" s="35" t="s">
        <v>450</v>
      </c>
      <c r="C6872" s="33">
        <v>100824.306406576</v>
      </c>
      <c r="D6872" s="35">
        <v>17080</v>
      </c>
      <c r="E6872" s="35">
        <v>283</v>
      </c>
      <c r="F6872" s="34">
        <v>20.049020355043361</v>
      </c>
      <c r="G6872" s="35" t="s">
        <v>423</v>
      </c>
      <c r="H6872" s="35" t="s">
        <v>455</v>
      </c>
      <c r="I6872" s="35">
        <v>232261</v>
      </c>
      <c r="J6872" s="35">
        <v>9348</v>
      </c>
      <c r="K6872" s="35">
        <v>353</v>
      </c>
      <c r="L6872" s="36">
        <v>3.7762088147197261E-2</v>
      </c>
      <c r="M6872" s="36" t="s">
        <v>455</v>
      </c>
      <c r="N6872" s="39">
        <v>9271.5738229866984</v>
      </c>
      <c r="O6872" s="92">
        <v>44322</v>
      </c>
      <c r="P6872" s="92">
        <f t="shared" si="293"/>
        <v>44304</v>
      </c>
      <c r="Q6872" s="92">
        <f t="shared" si="294"/>
        <v>44317</v>
      </c>
    </row>
    <row r="6873" spans="1:17" x14ac:dyDescent="0.25">
      <c r="A6873" s="1" t="s">
        <v>722</v>
      </c>
      <c r="B6873" s="35" t="s">
        <v>450</v>
      </c>
      <c r="C6873" s="33">
        <v>11593.289720794701</v>
      </c>
      <c r="D6873" s="35">
        <v>1199</v>
      </c>
      <c r="E6873" s="35">
        <v>19</v>
      </c>
      <c r="F6873" s="34">
        <v>11.70627914791581</v>
      </c>
      <c r="G6873" s="35" t="s">
        <v>423</v>
      </c>
      <c r="H6873" s="35" t="s">
        <v>455</v>
      </c>
      <c r="I6873" s="35">
        <v>32830</v>
      </c>
      <c r="J6873" s="35">
        <v>1449</v>
      </c>
      <c r="K6873" s="35">
        <v>24</v>
      </c>
      <c r="L6873" s="36">
        <v>1.6563146997929608E-2</v>
      </c>
      <c r="M6873" s="36" t="s">
        <v>455</v>
      </c>
      <c r="N6873" s="39">
        <v>12498.609410243165</v>
      </c>
      <c r="O6873" s="92">
        <v>44322</v>
      </c>
      <c r="P6873" s="92">
        <f t="shared" si="293"/>
        <v>44304</v>
      </c>
      <c r="Q6873" s="92">
        <f t="shared" si="294"/>
        <v>44317</v>
      </c>
    </row>
    <row r="6874" spans="1:17" x14ac:dyDescent="0.25">
      <c r="A6874" s="1" t="s">
        <v>721</v>
      </c>
      <c r="B6874" s="35" t="s">
        <v>446</v>
      </c>
      <c r="C6874" s="33">
        <v>67654.360942971107</v>
      </c>
      <c r="D6874" s="35">
        <v>7070</v>
      </c>
      <c r="E6874" s="35">
        <v>139</v>
      </c>
      <c r="F6874" s="34">
        <v>14.675434502944558</v>
      </c>
      <c r="G6874" s="35" t="s">
        <v>423</v>
      </c>
      <c r="H6874" s="35" t="s">
        <v>455</v>
      </c>
      <c r="I6874" s="35">
        <v>166251</v>
      </c>
      <c r="J6874" s="35">
        <v>7725</v>
      </c>
      <c r="K6874" s="35">
        <v>182</v>
      </c>
      <c r="L6874" s="36">
        <v>2.3559870550161812E-2</v>
      </c>
      <c r="M6874" s="36" t="s">
        <v>455</v>
      </c>
      <c r="N6874" s="39">
        <v>11418.332672614775</v>
      </c>
      <c r="O6874" s="92">
        <v>44322</v>
      </c>
      <c r="P6874" s="92">
        <f t="shared" si="293"/>
        <v>44304</v>
      </c>
      <c r="Q6874" s="92">
        <f t="shared" si="294"/>
        <v>44317</v>
      </c>
    </row>
    <row r="6875" spans="1:17" x14ac:dyDescent="0.25">
      <c r="A6875" s="1" t="s">
        <v>720</v>
      </c>
      <c r="B6875" s="35" t="s">
        <v>450</v>
      </c>
      <c r="C6875" s="33">
        <v>4899.3351278783603</v>
      </c>
      <c r="D6875" s="35">
        <v>231</v>
      </c>
      <c r="E6875" s="35">
        <v>9</v>
      </c>
      <c r="F6875" s="34">
        <v>13.12131393500999</v>
      </c>
      <c r="G6875" s="35" t="s">
        <v>429</v>
      </c>
      <c r="H6875" s="35" t="s">
        <v>474</v>
      </c>
      <c r="I6875" s="35">
        <v>12195</v>
      </c>
      <c r="J6875" s="35">
        <v>581</v>
      </c>
      <c r="K6875" s="35">
        <v>10</v>
      </c>
      <c r="L6875" s="36">
        <v>1.7211703958691909E-2</v>
      </c>
      <c r="M6875" s="36" t="s">
        <v>474</v>
      </c>
      <c r="N6875" s="39">
        <v>11858.751949707919</v>
      </c>
      <c r="O6875" s="92">
        <v>44322</v>
      </c>
      <c r="P6875" s="92">
        <f t="shared" si="293"/>
        <v>44304</v>
      </c>
      <c r="Q6875" s="92">
        <f t="shared" si="294"/>
        <v>44317</v>
      </c>
    </row>
    <row r="6876" spans="1:17" x14ac:dyDescent="0.25">
      <c r="A6876" s="1" t="s">
        <v>719</v>
      </c>
      <c r="B6876" s="35" t="s">
        <v>452</v>
      </c>
      <c r="C6876" s="33">
        <v>23630.587330045601</v>
      </c>
      <c r="D6876" s="35">
        <v>1823</v>
      </c>
      <c r="E6876" s="35">
        <v>29</v>
      </c>
      <c r="F6876" s="34">
        <v>8.7658784883218335</v>
      </c>
      <c r="G6876" s="35" t="s">
        <v>427</v>
      </c>
      <c r="H6876" s="35" t="s">
        <v>455</v>
      </c>
      <c r="I6876" s="35">
        <v>47069</v>
      </c>
      <c r="J6876" s="35">
        <v>2033</v>
      </c>
      <c r="K6876" s="35">
        <v>32</v>
      </c>
      <c r="L6876" s="36">
        <v>1.5740285292670929E-2</v>
      </c>
      <c r="M6876" s="36" t="s">
        <v>455</v>
      </c>
      <c r="N6876" s="39">
        <v>8603.2563287798603</v>
      </c>
      <c r="O6876" s="92">
        <v>44322</v>
      </c>
      <c r="P6876" s="92">
        <f t="shared" si="293"/>
        <v>44304</v>
      </c>
      <c r="Q6876" s="92">
        <f t="shared" si="294"/>
        <v>44317</v>
      </c>
    </row>
    <row r="6877" spans="1:17" x14ac:dyDescent="0.25">
      <c r="A6877" s="1" t="s">
        <v>718</v>
      </c>
      <c r="B6877" s="35" t="s">
        <v>450</v>
      </c>
      <c r="C6877" s="33">
        <v>19036.1847708721</v>
      </c>
      <c r="D6877" s="35">
        <v>1327</v>
      </c>
      <c r="E6877" s="35">
        <v>22</v>
      </c>
      <c r="F6877" s="34">
        <v>8.2549554458678411</v>
      </c>
      <c r="G6877" s="35" t="s">
        <v>427</v>
      </c>
      <c r="H6877" s="35" t="s">
        <v>455</v>
      </c>
      <c r="I6877" s="35">
        <v>56004</v>
      </c>
      <c r="J6877" s="35">
        <v>2628</v>
      </c>
      <c r="K6877" s="35">
        <v>27</v>
      </c>
      <c r="L6877" s="36">
        <v>1.0273972602739725E-2</v>
      </c>
      <c r="M6877" s="36" t="s">
        <v>455</v>
      </c>
      <c r="N6877" s="39">
        <v>13805.28730747135</v>
      </c>
      <c r="O6877" s="92">
        <v>44322</v>
      </c>
      <c r="P6877" s="92">
        <f t="shared" si="293"/>
        <v>44304</v>
      </c>
      <c r="Q6877" s="92">
        <f t="shared" si="294"/>
        <v>44317</v>
      </c>
    </row>
    <row r="6878" spans="1:17" x14ac:dyDescent="0.25">
      <c r="A6878" s="1" t="s">
        <v>717</v>
      </c>
      <c r="B6878" s="35" t="s">
        <v>443</v>
      </c>
      <c r="C6878" s="33">
        <v>4597.5251554699198</v>
      </c>
      <c r="D6878" s="35">
        <v>420</v>
      </c>
      <c r="E6878" s="35">
        <v>6</v>
      </c>
      <c r="F6878" s="34">
        <v>9.3217853971181501</v>
      </c>
      <c r="G6878" s="35" t="s">
        <v>429</v>
      </c>
      <c r="H6878" s="35" t="s">
        <v>455</v>
      </c>
      <c r="I6878" s="35">
        <v>23291</v>
      </c>
      <c r="J6878" s="35">
        <v>1714</v>
      </c>
      <c r="K6878" s="35">
        <v>9</v>
      </c>
      <c r="L6878" s="36">
        <v>5.2508751458576431E-3</v>
      </c>
      <c r="M6878" s="36" t="s">
        <v>455</v>
      </c>
      <c r="N6878" s="39">
        <v>37280.927064874522</v>
      </c>
      <c r="O6878" s="92">
        <v>44322</v>
      </c>
      <c r="P6878" s="92">
        <f t="shared" si="293"/>
        <v>44304</v>
      </c>
      <c r="Q6878" s="92">
        <f t="shared" si="294"/>
        <v>44317</v>
      </c>
    </row>
    <row r="6879" spans="1:17" x14ac:dyDescent="0.25">
      <c r="A6879" s="1" t="s">
        <v>716</v>
      </c>
      <c r="B6879" s="35" t="s">
        <v>446</v>
      </c>
      <c r="C6879" s="33">
        <v>43615.198490032897</v>
      </c>
      <c r="D6879" s="35">
        <v>4740</v>
      </c>
      <c r="E6879" s="35">
        <v>70</v>
      </c>
      <c r="F6879" s="34">
        <v>11.463893718476641</v>
      </c>
      <c r="G6879" s="35" t="s">
        <v>423</v>
      </c>
      <c r="H6879" s="35" t="s">
        <v>455</v>
      </c>
      <c r="I6879" s="35">
        <v>96544</v>
      </c>
      <c r="J6879" s="35">
        <v>3762</v>
      </c>
      <c r="K6879" s="35">
        <v>81</v>
      </c>
      <c r="L6879" s="36">
        <v>2.1531100478468901E-2</v>
      </c>
      <c r="M6879" s="36" t="s">
        <v>455</v>
      </c>
      <c r="N6879" s="39">
        <v>8625.433633781824</v>
      </c>
      <c r="O6879" s="92">
        <v>44322</v>
      </c>
      <c r="P6879" s="92">
        <f t="shared" si="293"/>
        <v>44304</v>
      </c>
      <c r="Q6879" s="92">
        <f t="shared" si="294"/>
        <v>44317</v>
      </c>
    </row>
    <row r="6880" spans="1:17" x14ac:dyDescent="0.25">
      <c r="A6880" s="1" t="s">
        <v>715</v>
      </c>
      <c r="B6880" s="35" t="s">
        <v>443</v>
      </c>
      <c r="C6880" s="33">
        <v>25917.393669385499</v>
      </c>
      <c r="D6880" s="35">
        <v>1813</v>
      </c>
      <c r="E6880" s="35">
        <v>17</v>
      </c>
      <c r="F6880" s="34">
        <v>4.6852153799711331</v>
      </c>
      <c r="G6880" s="35" t="s">
        <v>427</v>
      </c>
      <c r="H6880" s="35" t="s">
        <v>455</v>
      </c>
      <c r="I6880" s="35">
        <v>42375</v>
      </c>
      <c r="J6880" s="35">
        <v>1590</v>
      </c>
      <c r="K6880" s="35">
        <v>17</v>
      </c>
      <c r="L6880" s="36">
        <v>1.0691823899371069E-2</v>
      </c>
      <c r="M6880" s="36" t="s">
        <v>455</v>
      </c>
      <c r="N6880" s="39">
        <v>6134.8761387151435</v>
      </c>
      <c r="O6880" s="92">
        <v>44322</v>
      </c>
      <c r="P6880" s="92">
        <f t="shared" si="293"/>
        <v>44304</v>
      </c>
      <c r="Q6880" s="92">
        <f t="shared" si="294"/>
        <v>44317</v>
      </c>
    </row>
    <row r="6881" spans="1:17" x14ac:dyDescent="0.25">
      <c r="A6881" s="1" t="s">
        <v>714</v>
      </c>
      <c r="B6881" s="35" t="s">
        <v>454</v>
      </c>
      <c r="C6881" s="33">
        <v>15535.1939863677</v>
      </c>
      <c r="D6881" s="35">
        <v>853</v>
      </c>
      <c r="E6881" s="35">
        <v>31</v>
      </c>
      <c r="F6881" s="34">
        <v>14.253350915532653</v>
      </c>
      <c r="G6881" s="35" t="s">
        <v>423</v>
      </c>
      <c r="H6881" s="35" t="s">
        <v>474</v>
      </c>
      <c r="I6881" s="35">
        <v>26415</v>
      </c>
      <c r="J6881" s="35">
        <v>988</v>
      </c>
      <c r="K6881" s="35">
        <v>36</v>
      </c>
      <c r="L6881" s="36">
        <v>3.643724696356275E-2</v>
      </c>
      <c r="M6881" s="36" t="s">
        <v>474</v>
      </c>
      <c r="N6881" s="39">
        <v>6359.7532214079893</v>
      </c>
      <c r="O6881" s="92">
        <v>44322</v>
      </c>
      <c r="P6881" s="92">
        <f t="shared" si="293"/>
        <v>44304</v>
      </c>
      <c r="Q6881" s="92">
        <f t="shared" si="294"/>
        <v>44317</v>
      </c>
    </row>
    <row r="6882" spans="1:17" x14ac:dyDescent="0.25">
      <c r="A6882" s="1" t="s">
        <v>713</v>
      </c>
      <c r="B6882" s="35" t="s">
        <v>443</v>
      </c>
      <c r="C6882" s="33">
        <v>5732.2185635331398</v>
      </c>
      <c r="D6882" s="35">
        <v>455</v>
      </c>
      <c r="E6882" s="35">
        <v>19</v>
      </c>
      <c r="F6882" s="34">
        <v>23.675699767916065</v>
      </c>
      <c r="G6882" s="35" t="s">
        <v>423</v>
      </c>
      <c r="H6882" s="35" t="s">
        <v>474</v>
      </c>
      <c r="I6882" s="35">
        <v>12553</v>
      </c>
      <c r="J6882" s="35">
        <v>604</v>
      </c>
      <c r="K6882" s="35">
        <v>20</v>
      </c>
      <c r="L6882" s="36">
        <v>3.3112582781456956E-2</v>
      </c>
      <c r="M6882" s="36" t="s">
        <v>474</v>
      </c>
      <c r="N6882" s="39">
        <v>10536.932486184118</v>
      </c>
      <c r="O6882" s="92">
        <v>44322</v>
      </c>
      <c r="P6882" s="92">
        <f t="shared" si="293"/>
        <v>44304</v>
      </c>
      <c r="Q6882" s="92">
        <f t="shared" si="294"/>
        <v>44317</v>
      </c>
    </row>
    <row r="6883" spans="1:17" x14ac:dyDescent="0.25">
      <c r="A6883" s="1" t="s">
        <v>712</v>
      </c>
      <c r="B6883" s="35" t="s">
        <v>446</v>
      </c>
      <c r="C6883" s="33">
        <v>10406.375954216899</v>
      </c>
      <c r="D6883" s="35">
        <v>621</v>
      </c>
      <c r="E6883" s="35">
        <v>8</v>
      </c>
      <c r="F6883" s="34">
        <v>5.4911390280591927</v>
      </c>
      <c r="G6883" s="35" t="s">
        <v>429</v>
      </c>
      <c r="H6883" s="35" t="s">
        <v>455</v>
      </c>
      <c r="I6883" s="35">
        <v>21745</v>
      </c>
      <c r="J6883" s="35">
        <v>907</v>
      </c>
      <c r="K6883" s="35">
        <v>12</v>
      </c>
      <c r="L6883" s="36">
        <v>1.3230429988974642E-2</v>
      </c>
      <c r="M6883" s="36" t="s">
        <v>455</v>
      </c>
      <c r="N6883" s="39">
        <v>8715.8104222869551</v>
      </c>
      <c r="O6883" s="92">
        <v>44322</v>
      </c>
      <c r="P6883" s="92">
        <f t="shared" si="293"/>
        <v>44304</v>
      </c>
      <c r="Q6883" s="92">
        <f t="shared" si="294"/>
        <v>44317</v>
      </c>
    </row>
    <row r="6884" spans="1:17" x14ac:dyDescent="0.25">
      <c r="A6884" s="1" t="s">
        <v>711</v>
      </c>
      <c r="B6884" s="35" t="s">
        <v>444</v>
      </c>
      <c r="C6884" s="33">
        <v>11260.3171202382</v>
      </c>
      <c r="D6884" s="35">
        <v>576</v>
      </c>
      <c r="E6884" s="35">
        <v>12</v>
      </c>
      <c r="F6884" s="34">
        <v>7.612066764996448</v>
      </c>
      <c r="G6884" s="35" t="s">
        <v>427</v>
      </c>
      <c r="H6884" s="35" t="s">
        <v>455</v>
      </c>
      <c r="I6884" s="35">
        <v>29469</v>
      </c>
      <c r="J6884" s="35">
        <v>1390</v>
      </c>
      <c r="K6884" s="35">
        <v>16</v>
      </c>
      <c r="L6884" s="36">
        <v>1.1510791366906475E-2</v>
      </c>
      <c r="M6884" s="36" t="s">
        <v>459</v>
      </c>
      <c r="N6884" s="39">
        <v>12344.234937235906</v>
      </c>
      <c r="O6884" s="92">
        <v>44322</v>
      </c>
      <c r="P6884" s="92">
        <f t="shared" si="293"/>
        <v>44304</v>
      </c>
      <c r="Q6884" s="92">
        <f t="shared" si="294"/>
        <v>44317</v>
      </c>
    </row>
    <row r="6885" spans="1:17" x14ac:dyDescent="0.25">
      <c r="A6885" s="1" t="s">
        <v>710</v>
      </c>
      <c r="B6885" s="35" t="s">
        <v>446</v>
      </c>
      <c r="C6885" s="33">
        <v>60760.903444814299</v>
      </c>
      <c r="D6885" s="35">
        <v>5332</v>
      </c>
      <c r="E6885" s="35">
        <v>127</v>
      </c>
      <c r="F6885" s="34">
        <v>14.929713116704457</v>
      </c>
      <c r="G6885" s="35" t="s">
        <v>423</v>
      </c>
      <c r="H6885" s="35" t="s">
        <v>455</v>
      </c>
      <c r="I6885" s="35">
        <v>324235</v>
      </c>
      <c r="J6885" s="35">
        <v>15490</v>
      </c>
      <c r="K6885" s="35">
        <v>147</v>
      </c>
      <c r="L6885" s="36">
        <v>9.4899935442220792E-3</v>
      </c>
      <c r="M6885" s="36" t="s">
        <v>455</v>
      </c>
      <c r="N6885" s="39">
        <v>25493.366822744323</v>
      </c>
      <c r="O6885" s="92">
        <v>44322</v>
      </c>
      <c r="P6885" s="92">
        <f t="shared" si="293"/>
        <v>44304</v>
      </c>
      <c r="Q6885" s="92">
        <f t="shared" si="294"/>
        <v>44317</v>
      </c>
    </row>
    <row r="6886" spans="1:17" x14ac:dyDescent="0.25">
      <c r="A6886" s="1" t="s">
        <v>709</v>
      </c>
      <c r="B6886" s="35" t="s">
        <v>444</v>
      </c>
      <c r="C6886" s="33">
        <v>13066.7339765703</v>
      </c>
      <c r="D6886" s="35">
        <v>751</v>
      </c>
      <c r="E6886" s="35">
        <v>25</v>
      </c>
      <c r="F6886" s="34">
        <v>13.666110360218662</v>
      </c>
      <c r="G6886" s="35" t="s">
        <v>423</v>
      </c>
      <c r="H6886" s="35" t="s">
        <v>455</v>
      </c>
      <c r="I6886" s="35">
        <v>26001</v>
      </c>
      <c r="J6886" s="35">
        <v>1152</v>
      </c>
      <c r="K6886" s="35">
        <v>30</v>
      </c>
      <c r="L6886" s="36">
        <v>2.6041666666666668E-2</v>
      </c>
      <c r="M6886" s="36" t="s">
        <v>455</v>
      </c>
      <c r="N6886" s="39">
        <v>8816.2811155842646</v>
      </c>
      <c r="O6886" s="92">
        <v>44322</v>
      </c>
      <c r="P6886" s="92">
        <f t="shared" si="293"/>
        <v>44304</v>
      </c>
      <c r="Q6886" s="92">
        <f t="shared" si="294"/>
        <v>44317</v>
      </c>
    </row>
    <row r="6887" spans="1:17" x14ac:dyDescent="0.25">
      <c r="A6887" s="1" t="s">
        <v>708</v>
      </c>
      <c r="B6887" s="35" t="s">
        <v>446</v>
      </c>
      <c r="C6887" s="33">
        <v>28989.034762338801</v>
      </c>
      <c r="D6887" s="35">
        <v>2063</v>
      </c>
      <c r="E6887" s="35">
        <v>41</v>
      </c>
      <c r="F6887" s="34">
        <v>10.102341980617069</v>
      </c>
      <c r="G6887" s="35" t="s">
        <v>423</v>
      </c>
      <c r="H6887" s="35" t="s">
        <v>455</v>
      </c>
      <c r="I6887" s="35">
        <v>86946</v>
      </c>
      <c r="J6887" s="35">
        <v>4063</v>
      </c>
      <c r="K6887" s="35">
        <v>52</v>
      </c>
      <c r="L6887" s="36">
        <v>1.2798424809254246E-2</v>
      </c>
      <c r="M6887" s="36" t="s">
        <v>455</v>
      </c>
      <c r="N6887" s="39">
        <v>14015.644305889271</v>
      </c>
      <c r="O6887" s="92">
        <v>44322</v>
      </c>
      <c r="P6887" s="92">
        <f t="shared" si="293"/>
        <v>44304</v>
      </c>
      <c r="Q6887" s="92">
        <f t="shared" si="294"/>
        <v>44317</v>
      </c>
    </row>
    <row r="6888" spans="1:17" x14ac:dyDescent="0.25">
      <c r="A6888" s="1" t="s">
        <v>707</v>
      </c>
      <c r="B6888" s="35" t="s">
        <v>441</v>
      </c>
      <c r="C6888" s="33">
        <v>5774.3850978047103</v>
      </c>
      <c r="D6888" s="35">
        <v>305</v>
      </c>
      <c r="E6888" s="35">
        <v>11</v>
      </c>
      <c r="F6888" s="34">
        <v>13.606890991960276</v>
      </c>
      <c r="G6888" s="35" t="s">
        <v>427</v>
      </c>
      <c r="H6888" s="35" t="s">
        <v>474</v>
      </c>
      <c r="I6888" s="35">
        <v>9649</v>
      </c>
      <c r="J6888" s="35">
        <v>445</v>
      </c>
      <c r="K6888" s="35">
        <v>11</v>
      </c>
      <c r="L6888" s="36">
        <v>2.4719101123595506E-2</v>
      </c>
      <c r="M6888" s="36" t="s">
        <v>474</v>
      </c>
      <c r="N6888" s="39">
        <v>7706.4482618102293</v>
      </c>
      <c r="O6888" s="92">
        <v>44322</v>
      </c>
      <c r="P6888" s="92">
        <f t="shared" si="293"/>
        <v>44304</v>
      </c>
      <c r="Q6888" s="92">
        <f t="shared" si="294"/>
        <v>44317</v>
      </c>
    </row>
    <row r="6889" spans="1:17" x14ac:dyDescent="0.25">
      <c r="A6889" s="1" t="s">
        <v>706</v>
      </c>
      <c r="B6889" s="35" t="s">
        <v>450</v>
      </c>
      <c r="C6889" s="33">
        <v>6352.7152733450803</v>
      </c>
      <c r="D6889" s="35">
        <v>381</v>
      </c>
      <c r="E6889" s="35">
        <v>5</v>
      </c>
      <c r="F6889" s="34">
        <v>5.6218930296052809</v>
      </c>
      <c r="G6889" s="35" t="s">
        <v>429</v>
      </c>
      <c r="H6889" s="35" t="s">
        <v>459</v>
      </c>
      <c r="I6889" s="35">
        <v>11630</v>
      </c>
      <c r="J6889" s="35">
        <v>434</v>
      </c>
      <c r="K6889" s="35">
        <v>5</v>
      </c>
      <c r="L6889" s="36">
        <v>1.1520737327188941E-2</v>
      </c>
      <c r="M6889" s="36" t="s">
        <v>459</v>
      </c>
      <c r="N6889" s="39">
        <v>6831.7244095763372</v>
      </c>
      <c r="O6889" s="92">
        <v>44322</v>
      </c>
      <c r="P6889" s="92">
        <f t="shared" si="293"/>
        <v>44304</v>
      </c>
      <c r="Q6889" s="92">
        <f t="shared" si="294"/>
        <v>44317</v>
      </c>
    </row>
    <row r="6890" spans="1:17" x14ac:dyDescent="0.25">
      <c r="A6890" s="1" t="s">
        <v>705</v>
      </c>
      <c r="B6890" s="35" t="s">
        <v>450</v>
      </c>
      <c r="C6890" s="33">
        <v>53837.277335062499</v>
      </c>
      <c r="D6890" s="35">
        <v>7458</v>
      </c>
      <c r="E6890" s="35">
        <v>155</v>
      </c>
      <c r="F6890" s="34">
        <v>20.564614556052419</v>
      </c>
      <c r="G6890" s="35" t="s">
        <v>423</v>
      </c>
      <c r="H6890" s="35" t="s">
        <v>455</v>
      </c>
      <c r="I6890" s="35">
        <v>125201</v>
      </c>
      <c r="J6890" s="35">
        <v>5041</v>
      </c>
      <c r="K6890" s="35">
        <v>187</v>
      </c>
      <c r="L6890" s="36">
        <v>3.709581432255505E-2</v>
      </c>
      <c r="M6890" s="36" t="s">
        <v>455</v>
      </c>
      <c r="N6890" s="39">
        <v>9363.4006947022153</v>
      </c>
      <c r="O6890" s="92">
        <v>44322</v>
      </c>
      <c r="P6890" s="92">
        <f t="shared" si="293"/>
        <v>44304</v>
      </c>
      <c r="Q6890" s="92">
        <f t="shared" si="294"/>
        <v>44317</v>
      </c>
    </row>
    <row r="6891" spans="1:17" x14ac:dyDescent="0.25">
      <c r="A6891" s="1" t="s">
        <v>704</v>
      </c>
      <c r="B6891" s="35" t="s">
        <v>443</v>
      </c>
      <c r="C6891" s="33">
        <v>27401.822881354499</v>
      </c>
      <c r="D6891" s="35">
        <v>2123</v>
      </c>
      <c r="E6891" s="35">
        <v>72</v>
      </c>
      <c r="F6891" s="34">
        <v>18.768302988910225</v>
      </c>
      <c r="G6891" s="35" t="s">
        <v>423</v>
      </c>
      <c r="H6891" s="35" t="s">
        <v>474</v>
      </c>
      <c r="I6891" s="35">
        <v>47386</v>
      </c>
      <c r="J6891" s="35">
        <v>1909</v>
      </c>
      <c r="K6891" s="35">
        <v>83</v>
      </c>
      <c r="L6891" s="36">
        <v>4.3478260869565216E-2</v>
      </c>
      <c r="M6891" s="36" t="s">
        <v>474</v>
      </c>
      <c r="N6891" s="39">
        <v>6966.6898011335379</v>
      </c>
      <c r="O6891" s="92">
        <v>44322</v>
      </c>
      <c r="P6891" s="92">
        <f t="shared" si="293"/>
        <v>44304</v>
      </c>
      <c r="Q6891" s="92">
        <f t="shared" si="294"/>
        <v>44317</v>
      </c>
    </row>
    <row r="6892" spans="1:17" x14ac:dyDescent="0.25">
      <c r="A6892" s="1" t="s">
        <v>703</v>
      </c>
      <c r="B6892" s="35" t="s">
        <v>447</v>
      </c>
      <c r="C6892" s="33">
        <v>443.669002305216</v>
      </c>
      <c r="D6892" s="35">
        <v>8</v>
      </c>
      <c r="E6892" s="35">
        <v>0</v>
      </c>
      <c r="F6892" s="40">
        <v>0</v>
      </c>
      <c r="G6892" s="35" t="s">
        <v>429</v>
      </c>
      <c r="H6892" s="35" t="s">
        <v>459</v>
      </c>
      <c r="I6892" s="35">
        <v>317</v>
      </c>
      <c r="J6892" s="35">
        <v>11</v>
      </c>
      <c r="K6892" s="35">
        <v>0</v>
      </c>
      <c r="L6892" s="87">
        <v>0</v>
      </c>
      <c r="M6892" s="36" t="s">
        <v>459</v>
      </c>
      <c r="N6892" s="39">
        <v>2479.3257908139144</v>
      </c>
      <c r="O6892" s="92">
        <v>44322</v>
      </c>
      <c r="P6892" s="92">
        <f t="shared" si="293"/>
        <v>44304</v>
      </c>
      <c r="Q6892" s="92">
        <f t="shared" si="294"/>
        <v>44317</v>
      </c>
    </row>
    <row r="6893" spans="1:17" x14ac:dyDescent="0.25">
      <c r="A6893" s="1" t="s">
        <v>702</v>
      </c>
      <c r="B6893" s="35" t="s">
        <v>450</v>
      </c>
      <c r="C6893" s="33">
        <v>10425.3705682952</v>
      </c>
      <c r="D6893" s="35">
        <v>1335</v>
      </c>
      <c r="E6893" s="35">
        <v>12</v>
      </c>
      <c r="F6893" s="34">
        <v>8.221701583918092</v>
      </c>
      <c r="G6893" s="35" t="s">
        <v>427</v>
      </c>
      <c r="H6893" s="35" t="s">
        <v>455</v>
      </c>
      <c r="I6893" s="35">
        <v>23423</v>
      </c>
      <c r="J6893" s="35">
        <v>1040</v>
      </c>
      <c r="K6893" s="35">
        <v>14</v>
      </c>
      <c r="L6893" s="36">
        <v>1.3461538461538462E-2</v>
      </c>
      <c r="M6893" s="36" t="s">
        <v>455</v>
      </c>
      <c r="N6893" s="39">
        <v>9975.6645884872869</v>
      </c>
      <c r="O6893" s="92">
        <v>44322</v>
      </c>
      <c r="P6893" s="92">
        <f t="shared" si="293"/>
        <v>44304</v>
      </c>
      <c r="Q6893" s="92">
        <f t="shared" si="294"/>
        <v>44317</v>
      </c>
    </row>
    <row r="6894" spans="1:17" x14ac:dyDescent="0.25">
      <c r="A6894" s="1" t="s">
        <v>701</v>
      </c>
      <c r="B6894" s="35" t="s">
        <v>441</v>
      </c>
      <c r="C6894" s="33">
        <v>29332.514862373799</v>
      </c>
      <c r="D6894" s="35">
        <v>2993</v>
      </c>
      <c r="E6894" s="35">
        <v>84</v>
      </c>
      <c r="F6894" s="34">
        <v>20.455116201769947</v>
      </c>
      <c r="G6894" s="35" t="s">
        <v>423</v>
      </c>
      <c r="H6894" s="35" t="s">
        <v>455</v>
      </c>
      <c r="I6894" s="35">
        <v>54456</v>
      </c>
      <c r="J6894" s="35">
        <v>2307</v>
      </c>
      <c r="K6894" s="35">
        <v>94</v>
      </c>
      <c r="L6894" s="36">
        <v>4.0745557000433461E-2</v>
      </c>
      <c r="M6894" s="36" t="s">
        <v>474</v>
      </c>
      <c r="N6894" s="39">
        <v>7864.9921795805431</v>
      </c>
      <c r="O6894" s="92">
        <v>44322</v>
      </c>
      <c r="P6894" s="92">
        <f t="shared" si="293"/>
        <v>44304</v>
      </c>
      <c r="Q6894" s="92">
        <f t="shared" si="294"/>
        <v>44317</v>
      </c>
    </row>
    <row r="6895" spans="1:17" x14ac:dyDescent="0.25">
      <c r="A6895" s="1" t="s">
        <v>700</v>
      </c>
      <c r="B6895" s="35" t="s">
        <v>441</v>
      </c>
      <c r="C6895" s="33">
        <v>13670.6546508352</v>
      </c>
      <c r="D6895" s="35">
        <v>1214</v>
      </c>
      <c r="E6895" s="35">
        <v>13</v>
      </c>
      <c r="F6895" s="34">
        <v>6.7924430269672422</v>
      </c>
      <c r="G6895" s="35" t="s">
        <v>427</v>
      </c>
      <c r="H6895" s="35" t="s">
        <v>455</v>
      </c>
      <c r="I6895" s="35">
        <v>27512</v>
      </c>
      <c r="J6895" s="35">
        <v>1256</v>
      </c>
      <c r="K6895" s="35">
        <v>16</v>
      </c>
      <c r="L6895" s="36">
        <v>1.2738853503184714E-2</v>
      </c>
      <c r="M6895" s="36" t="s">
        <v>455</v>
      </c>
      <c r="N6895" s="39">
        <v>9187.5629373993834</v>
      </c>
      <c r="O6895" s="92">
        <v>44322</v>
      </c>
      <c r="P6895" s="92">
        <f t="shared" si="293"/>
        <v>44304</v>
      </c>
      <c r="Q6895" s="92">
        <f t="shared" si="294"/>
        <v>44317</v>
      </c>
    </row>
    <row r="6896" spans="1:17" x14ac:dyDescent="0.25">
      <c r="A6896" s="1" t="s">
        <v>699</v>
      </c>
      <c r="B6896" s="35" t="s">
        <v>444</v>
      </c>
      <c r="C6896" s="33">
        <v>7866.2595778054301</v>
      </c>
      <c r="D6896" s="35">
        <v>468</v>
      </c>
      <c r="E6896" s="35">
        <v>10</v>
      </c>
      <c r="F6896" s="34">
        <v>9.080373044147489</v>
      </c>
      <c r="G6896" s="35" t="s">
        <v>429</v>
      </c>
      <c r="H6896" s="35" t="s">
        <v>455</v>
      </c>
      <c r="I6896" s="35">
        <v>15267</v>
      </c>
      <c r="J6896" s="35">
        <v>750</v>
      </c>
      <c r="K6896" s="35">
        <v>11</v>
      </c>
      <c r="L6896" s="36">
        <v>1.4666666666666666E-2</v>
      </c>
      <c r="M6896" s="36" t="s">
        <v>455</v>
      </c>
      <c r="N6896" s="39">
        <v>9534.3916963548636</v>
      </c>
      <c r="O6896" s="92">
        <v>44322</v>
      </c>
      <c r="P6896" s="92">
        <f t="shared" si="293"/>
        <v>44304</v>
      </c>
      <c r="Q6896" s="92">
        <f t="shared" si="294"/>
        <v>44317</v>
      </c>
    </row>
    <row r="6897" spans="1:17" x14ac:dyDescent="0.25">
      <c r="A6897" s="1" t="s">
        <v>698</v>
      </c>
      <c r="B6897" s="35" t="s">
        <v>441</v>
      </c>
      <c r="C6897" s="33">
        <v>3588.8356725713106</v>
      </c>
      <c r="D6897" s="35">
        <v>234</v>
      </c>
      <c r="E6897" s="35">
        <v>7</v>
      </c>
      <c r="F6897" s="34">
        <v>13.932095131058556</v>
      </c>
      <c r="G6897" s="35" t="s">
        <v>429</v>
      </c>
      <c r="H6897" s="35" t="s">
        <v>455</v>
      </c>
      <c r="I6897" s="35">
        <v>4918</v>
      </c>
      <c r="J6897" s="35">
        <v>214</v>
      </c>
      <c r="K6897" s="35">
        <v>7</v>
      </c>
      <c r="L6897" s="36">
        <v>3.2710280373831772E-2</v>
      </c>
      <c r="M6897" s="36" t="s">
        <v>455</v>
      </c>
      <c r="N6897" s="39">
        <v>5962.9367160930606</v>
      </c>
      <c r="O6897" s="92">
        <v>44322</v>
      </c>
      <c r="P6897" s="92">
        <f t="shared" si="293"/>
        <v>44304</v>
      </c>
      <c r="Q6897" s="92">
        <f t="shared" si="294"/>
        <v>44317</v>
      </c>
    </row>
    <row r="6898" spans="1:17" x14ac:dyDescent="0.25">
      <c r="A6898" s="1" t="s">
        <v>697</v>
      </c>
      <c r="B6898" s="35" t="s">
        <v>444</v>
      </c>
      <c r="C6898" s="33">
        <v>28747.259811021901</v>
      </c>
      <c r="D6898" s="35">
        <v>2330</v>
      </c>
      <c r="E6898" s="35">
        <v>51</v>
      </c>
      <c r="F6898" s="34">
        <v>12.672015234858822</v>
      </c>
      <c r="G6898" s="35" t="s">
        <v>423</v>
      </c>
      <c r="H6898" s="35" t="s">
        <v>455</v>
      </c>
      <c r="I6898" s="35">
        <v>113700</v>
      </c>
      <c r="J6898" s="35">
        <v>5608</v>
      </c>
      <c r="K6898" s="35">
        <v>59</v>
      </c>
      <c r="L6898" s="36">
        <v>1.0520684736091298E-2</v>
      </c>
      <c r="M6898" s="36" t="s">
        <v>455</v>
      </c>
      <c r="N6898" s="39">
        <v>19507.946276847761</v>
      </c>
      <c r="O6898" s="92">
        <v>44322</v>
      </c>
      <c r="P6898" s="92">
        <f t="shared" si="293"/>
        <v>44304</v>
      </c>
      <c r="Q6898" s="92">
        <f t="shared" si="294"/>
        <v>44317</v>
      </c>
    </row>
    <row r="6899" spans="1:17" x14ac:dyDescent="0.25">
      <c r="A6899" s="1" t="s">
        <v>696</v>
      </c>
      <c r="B6899" s="35" t="s">
        <v>449</v>
      </c>
      <c r="C6899" s="33">
        <v>97.256701128622794</v>
      </c>
      <c r="D6899" s="35">
        <v>5</v>
      </c>
      <c r="E6899" s="35">
        <v>0</v>
      </c>
      <c r="F6899" s="40">
        <v>0</v>
      </c>
      <c r="G6899" s="35" t="s">
        <v>429</v>
      </c>
      <c r="H6899" s="35" t="s">
        <v>459</v>
      </c>
      <c r="I6899" s="35">
        <v>124</v>
      </c>
      <c r="J6899" s="35">
        <v>7</v>
      </c>
      <c r="K6899" s="35">
        <v>0</v>
      </c>
      <c r="L6899" s="87">
        <v>0</v>
      </c>
      <c r="M6899" s="36" t="s">
        <v>459</v>
      </c>
      <c r="N6899" s="39">
        <v>7197.4474959236395</v>
      </c>
      <c r="O6899" s="92">
        <v>44322</v>
      </c>
      <c r="P6899" s="92">
        <f t="shared" si="293"/>
        <v>44304</v>
      </c>
      <c r="Q6899" s="92">
        <f t="shared" si="294"/>
        <v>44317</v>
      </c>
    </row>
    <row r="6900" spans="1:17" x14ac:dyDescent="0.25">
      <c r="A6900" s="1" t="s">
        <v>695</v>
      </c>
      <c r="B6900" s="35" t="s">
        <v>448</v>
      </c>
      <c r="C6900" s="33">
        <v>8389.5626394437495</v>
      </c>
      <c r="D6900" s="35">
        <v>532</v>
      </c>
      <c r="E6900" s="35">
        <v>10</v>
      </c>
      <c r="F6900" s="34">
        <v>8.513980346573506</v>
      </c>
      <c r="G6900" s="35" t="s">
        <v>429</v>
      </c>
      <c r="H6900" s="35" t="s">
        <v>455</v>
      </c>
      <c r="I6900" s="35">
        <v>13753</v>
      </c>
      <c r="J6900" s="35">
        <v>641</v>
      </c>
      <c r="K6900" s="35">
        <v>15</v>
      </c>
      <c r="L6900" s="36">
        <v>2.3400936037441498E-2</v>
      </c>
      <c r="M6900" s="36" t="s">
        <v>455</v>
      </c>
      <c r="N6900" s="39">
        <v>7640.4459630150632</v>
      </c>
      <c r="O6900" s="92">
        <v>44322</v>
      </c>
      <c r="P6900" s="92">
        <f t="shared" si="293"/>
        <v>44304</v>
      </c>
      <c r="Q6900" s="92">
        <f t="shared" si="294"/>
        <v>44317</v>
      </c>
    </row>
    <row r="6901" spans="1:17" x14ac:dyDescent="0.25">
      <c r="A6901" s="1" t="s">
        <v>694</v>
      </c>
      <c r="B6901" s="35" t="s">
        <v>449</v>
      </c>
      <c r="C6901" s="33">
        <v>8452.8586639732803</v>
      </c>
      <c r="D6901" s="35">
        <v>303</v>
      </c>
      <c r="E6901" s="35">
        <v>20</v>
      </c>
      <c r="F6901" s="34">
        <v>16.900453271034888</v>
      </c>
      <c r="G6901" s="35" t="s">
        <v>423</v>
      </c>
      <c r="H6901" s="35" t="s">
        <v>459</v>
      </c>
      <c r="I6901" s="35">
        <v>17662</v>
      </c>
      <c r="J6901" s="35">
        <v>783</v>
      </c>
      <c r="K6901" s="35">
        <v>25</v>
      </c>
      <c r="L6901" s="36">
        <v>3.1928480204342274E-2</v>
      </c>
      <c r="M6901" s="36" t="s">
        <v>474</v>
      </c>
      <c r="N6901" s="39">
        <v>9263.1384378542243</v>
      </c>
      <c r="O6901" s="92">
        <v>44322</v>
      </c>
      <c r="P6901" s="92">
        <f t="shared" si="293"/>
        <v>44304</v>
      </c>
      <c r="Q6901" s="92">
        <f t="shared" si="294"/>
        <v>44317</v>
      </c>
    </row>
    <row r="6902" spans="1:17" x14ac:dyDescent="0.25">
      <c r="A6902" s="1" t="s">
        <v>693</v>
      </c>
      <c r="B6902" s="35" t="s">
        <v>453</v>
      </c>
      <c r="C6902" s="33">
        <v>925.93893955999795</v>
      </c>
      <c r="D6902" s="35">
        <v>18</v>
      </c>
      <c r="E6902" s="35">
        <v>0</v>
      </c>
      <c r="F6902" s="40">
        <v>0</v>
      </c>
      <c r="G6902" s="35" t="s">
        <v>429</v>
      </c>
      <c r="H6902" s="35" t="s">
        <v>459</v>
      </c>
      <c r="I6902" s="35">
        <v>1511</v>
      </c>
      <c r="J6902" s="35">
        <v>59</v>
      </c>
      <c r="K6902" s="35">
        <v>0</v>
      </c>
      <c r="L6902" s="87">
        <v>0</v>
      </c>
      <c r="M6902" s="36" t="s">
        <v>459</v>
      </c>
      <c r="N6902" s="39">
        <v>6371.9104445522662</v>
      </c>
      <c r="O6902" s="92">
        <v>44322</v>
      </c>
      <c r="P6902" s="92">
        <f t="shared" si="293"/>
        <v>44304</v>
      </c>
      <c r="Q6902" s="92">
        <f t="shared" si="294"/>
        <v>44317</v>
      </c>
    </row>
    <row r="6903" spans="1:17" x14ac:dyDescent="0.25">
      <c r="A6903" s="1" t="s">
        <v>692</v>
      </c>
      <c r="B6903" s="35" t="s">
        <v>448</v>
      </c>
      <c r="C6903" s="33">
        <v>886.62872007655199</v>
      </c>
      <c r="D6903" s="35">
        <v>20</v>
      </c>
      <c r="E6903" s="35" t="s">
        <v>487</v>
      </c>
      <c r="F6903" s="34">
        <v>8.0561987008952567</v>
      </c>
      <c r="G6903" s="35" t="s">
        <v>429</v>
      </c>
      <c r="H6903" s="35" t="s">
        <v>459</v>
      </c>
      <c r="I6903" s="35">
        <v>477</v>
      </c>
      <c r="J6903" s="35">
        <v>24</v>
      </c>
      <c r="K6903" s="35">
        <v>1</v>
      </c>
      <c r="L6903" s="36">
        <v>4.1666666666666664E-2</v>
      </c>
      <c r="M6903" s="36" t="s">
        <v>455</v>
      </c>
      <c r="N6903" s="39">
        <v>2706.8827635008065</v>
      </c>
      <c r="O6903" s="92">
        <v>44322</v>
      </c>
      <c r="P6903" s="92">
        <f t="shared" si="293"/>
        <v>44304</v>
      </c>
      <c r="Q6903" s="92">
        <f t="shared" si="294"/>
        <v>44317</v>
      </c>
    </row>
    <row r="6904" spans="1:17" x14ac:dyDescent="0.25">
      <c r="A6904" s="1" t="s">
        <v>691</v>
      </c>
      <c r="B6904" s="35" t="s">
        <v>453</v>
      </c>
      <c r="C6904" s="33">
        <v>131.34792406884699</v>
      </c>
      <c r="D6904" s="35">
        <v>7</v>
      </c>
      <c r="E6904" s="35">
        <v>0</v>
      </c>
      <c r="F6904" s="40">
        <v>0</v>
      </c>
      <c r="G6904" s="35" t="s">
        <v>429</v>
      </c>
      <c r="H6904" s="35" t="s">
        <v>459</v>
      </c>
      <c r="I6904" s="35">
        <v>68</v>
      </c>
      <c r="J6904" s="35">
        <v>1</v>
      </c>
      <c r="K6904" s="35">
        <v>0</v>
      </c>
      <c r="L6904" s="87">
        <v>0</v>
      </c>
      <c r="M6904" s="36" t="s">
        <v>459</v>
      </c>
      <c r="N6904" s="39">
        <v>761.33673759156068</v>
      </c>
      <c r="O6904" s="92">
        <v>44322</v>
      </c>
      <c r="P6904" s="92">
        <f t="shared" si="293"/>
        <v>44304</v>
      </c>
      <c r="Q6904" s="92">
        <f t="shared" si="294"/>
        <v>44317</v>
      </c>
    </row>
    <row r="6905" spans="1:17" x14ac:dyDescent="0.25">
      <c r="A6905" s="1" t="s">
        <v>690</v>
      </c>
      <c r="B6905" s="35" t="s">
        <v>450</v>
      </c>
      <c r="C6905" s="33">
        <v>3233.6975298580801</v>
      </c>
      <c r="D6905" s="35">
        <v>245</v>
      </c>
      <c r="E6905" s="35" t="s">
        <v>487</v>
      </c>
      <c r="F6905" s="34">
        <v>8.8355290832295346</v>
      </c>
      <c r="G6905" s="35" t="s">
        <v>429</v>
      </c>
      <c r="H6905" s="35" t="s">
        <v>474</v>
      </c>
      <c r="I6905" s="35">
        <v>10157</v>
      </c>
      <c r="J6905" s="35">
        <v>418</v>
      </c>
      <c r="K6905" s="35">
        <v>6</v>
      </c>
      <c r="L6905" s="36">
        <v>1.4354066985645933E-2</v>
      </c>
      <c r="M6905" s="36" t="s">
        <v>474</v>
      </c>
      <c r="N6905" s="39">
        <v>12926.379048764808</v>
      </c>
      <c r="O6905" s="92">
        <v>44322</v>
      </c>
      <c r="P6905" s="92">
        <f t="shared" si="293"/>
        <v>44304</v>
      </c>
      <c r="Q6905" s="92">
        <f t="shared" si="294"/>
        <v>44317</v>
      </c>
    </row>
    <row r="6906" spans="1:17" x14ac:dyDescent="0.25">
      <c r="A6906" s="1" t="s">
        <v>445</v>
      </c>
      <c r="B6906" s="35" t="s">
        <v>445</v>
      </c>
      <c r="C6906" s="33">
        <v>11415.7638709039</v>
      </c>
      <c r="D6906" s="35">
        <v>1498</v>
      </c>
      <c r="E6906" s="35">
        <v>56</v>
      </c>
      <c r="F6906" s="34">
        <v>35.039267150532616</v>
      </c>
      <c r="G6906" s="35" t="s">
        <v>419</v>
      </c>
      <c r="H6906" s="35" t="s">
        <v>455</v>
      </c>
      <c r="I6906" s="35">
        <v>28806</v>
      </c>
      <c r="J6906" s="35">
        <v>1098</v>
      </c>
      <c r="K6906" s="35">
        <v>59</v>
      </c>
      <c r="L6906" s="36">
        <v>5.3734061930783242E-2</v>
      </c>
      <c r="M6906" s="36" t="s">
        <v>455</v>
      </c>
      <c r="N6906" s="39">
        <v>9618.2788328212009</v>
      </c>
      <c r="O6906" s="92">
        <v>44322</v>
      </c>
      <c r="P6906" s="92">
        <f t="shared" si="293"/>
        <v>44304</v>
      </c>
      <c r="Q6906" s="92">
        <f t="shared" si="294"/>
        <v>44317</v>
      </c>
    </row>
    <row r="6907" spans="1:17" x14ac:dyDescent="0.25">
      <c r="A6907" s="1" t="s">
        <v>689</v>
      </c>
      <c r="B6907" s="35" t="s">
        <v>446</v>
      </c>
      <c r="C6907" s="33">
        <v>36015.912175260899</v>
      </c>
      <c r="D6907" s="35">
        <v>2093</v>
      </c>
      <c r="E6907" s="35">
        <v>44</v>
      </c>
      <c r="F6907" s="34">
        <v>8.7263016623412106</v>
      </c>
      <c r="G6907" s="35" t="s">
        <v>427</v>
      </c>
      <c r="H6907" s="35" t="s">
        <v>455</v>
      </c>
      <c r="I6907" s="35">
        <v>95748</v>
      </c>
      <c r="J6907" s="35">
        <v>5035</v>
      </c>
      <c r="K6907" s="35">
        <v>54</v>
      </c>
      <c r="L6907" s="36">
        <v>1.0724925521350546E-2</v>
      </c>
      <c r="M6907" s="36" t="s">
        <v>455</v>
      </c>
      <c r="N6907" s="39">
        <v>13979.931913146182</v>
      </c>
      <c r="O6907" s="92">
        <v>44322</v>
      </c>
      <c r="P6907" s="92">
        <f t="shared" si="293"/>
        <v>44304</v>
      </c>
      <c r="Q6907" s="92">
        <f t="shared" si="294"/>
        <v>44317</v>
      </c>
    </row>
    <row r="6908" spans="1:17" x14ac:dyDescent="0.25">
      <c r="A6908" s="1" t="s">
        <v>688</v>
      </c>
      <c r="B6908" s="35" t="s">
        <v>444</v>
      </c>
      <c r="C6908" s="33">
        <v>29233.8947796506</v>
      </c>
      <c r="D6908" s="35">
        <v>1738</v>
      </c>
      <c r="E6908" s="35">
        <v>25</v>
      </c>
      <c r="F6908" s="34">
        <v>6.1083694087771789</v>
      </c>
      <c r="G6908" s="35" t="s">
        <v>427</v>
      </c>
      <c r="H6908" s="35" t="s">
        <v>455</v>
      </c>
      <c r="I6908" s="35">
        <v>103488</v>
      </c>
      <c r="J6908" s="35">
        <v>5845</v>
      </c>
      <c r="K6908" s="35">
        <v>30</v>
      </c>
      <c r="L6908" s="36">
        <v>5.1325919589392645E-3</v>
      </c>
      <c r="M6908" s="36" t="s">
        <v>455</v>
      </c>
      <c r="N6908" s="39">
        <v>19993.91474880946</v>
      </c>
      <c r="O6908" s="92">
        <v>44322</v>
      </c>
      <c r="P6908" s="92">
        <f t="shared" ref="P6908:P6971" si="295">O6908-18</f>
        <v>44304</v>
      </c>
      <c r="Q6908" s="92">
        <f t="shared" ref="Q6908:Q6971" si="296">O6908-5</f>
        <v>44317</v>
      </c>
    </row>
    <row r="6909" spans="1:17" x14ac:dyDescent="0.25">
      <c r="A6909" s="1" t="s">
        <v>687</v>
      </c>
      <c r="B6909" s="35" t="s">
        <v>453</v>
      </c>
      <c r="C6909" s="33">
        <v>175.92213223044999</v>
      </c>
      <c r="D6909" s="35" t="s">
        <v>487</v>
      </c>
      <c r="E6909" s="35">
        <v>0</v>
      </c>
      <c r="F6909" s="40">
        <v>0</v>
      </c>
      <c r="G6909" s="35" t="s">
        <v>429</v>
      </c>
      <c r="H6909" s="35" t="s">
        <v>459</v>
      </c>
      <c r="I6909" s="35">
        <v>148</v>
      </c>
      <c r="J6909" s="35">
        <v>4</v>
      </c>
      <c r="K6909" s="35">
        <v>0</v>
      </c>
      <c r="L6909" s="87">
        <v>0</v>
      </c>
      <c r="M6909" s="36" t="s">
        <v>459</v>
      </c>
      <c r="N6909" s="39">
        <v>2273.7332416822815</v>
      </c>
      <c r="O6909" s="92">
        <v>44322</v>
      </c>
      <c r="P6909" s="92">
        <f t="shared" si="295"/>
        <v>44304</v>
      </c>
      <c r="Q6909" s="92">
        <f t="shared" si="296"/>
        <v>44317</v>
      </c>
    </row>
    <row r="6910" spans="1:17" x14ac:dyDescent="0.25">
      <c r="A6910" s="1" t="s">
        <v>686</v>
      </c>
      <c r="B6910" s="35" t="s">
        <v>452</v>
      </c>
      <c r="C6910" s="33">
        <v>99979.827942427306</v>
      </c>
      <c r="D6910" s="35">
        <v>14357</v>
      </c>
      <c r="E6910" s="35">
        <v>448</v>
      </c>
      <c r="F6910" s="34">
        <v>32.00645636080408</v>
      </c>
      <c r="G6910" s="35" t="s">
        <v>419</v>
      </c>
      <c r="H6910" s="35" t="s">
        <v>455</v>
      </c>
      <c r="I6910" s="35">
        <v>206307</v>
      </c>
      <c r="J6910" s="35">
        <v>9220</v>
      </c>
      <c r="K6910" s="35">
        <v>521</v>
      </c>
      <c r="L6910" s="36">
        <v>5.6507592190889369E-2</v>
      </c>
      <c r="M6910" s="36" t="s">
        <v>455</v>
      </c>
      <c r="N6910" s="39">
        <v>9221.8602389566749</v>
      </c>
      <c r="O6910" s="92">
        <v>44322</v>
      </c>
      <c r="P6910" s="92">
        <f t="shared" si="295"/>
        <v>44304</v>
      </c>
      <c r="Q6910" s="92">
        <f t="shared" si="296"/>
        <v>44317</v>
      </c>
    </row>
    <row r="6911" spans="1:17" x14ac:dyDescent="0.25">
      <c r="A6911" s="1" t="s">
        <v>685</v>
      </c>
      <c r="B6911" s="35" t="s">
        <v>441</v>
      </c>
      <c r="C6911" s="33">
        <v>1061.2180254191501</v>
      </c>
      <c r="D6911" s="35">
        <v>32</v>
      </c>
      <c r="E6911" s="35" t="s">
        <v>487</v>
      </c>
      <c r="F6911" s="34">
        <v>6.7308102310417537</v>
      </c>
      <c r="G6911" s="35" t="s">
        <v>429</v>
      </c>
      <c r="H6911" s="35" t="s">
        <v>459</v>
      </c>
      <c r="I6911" s="35">
        <v>1374</v>
      </c>
      <c r="J6911" s="35">
        <v>64</v>
      </c>
      <c r="K6911" s="35">
        <v>1</v>
      </c>
      <c r="L6911" s="36">
        <v>1.5625E-2</v>
      </c>
      <c r="M6911" s="36" t="s">
        <v>455</v>
      </c>
      <c r="N6911" s="39">
        <v>6030.8059670134116</v>
      </c>
      <c r="O6911" s="92">
        <v>44322</v>
      </c>
      <c r="P6911" s="92">
        <f t="shared" si="295"/>
        <v>44304</v>
      </c>
      <c r="Q6911" s="92">
        <f t="shared" si="296"/>
        <v>44317</v>
      </c>
    </row>
    <row r="6912" spans="1:17" x14ac:dyDescent="0.25">
      <c r="A6912" s="1" t="s">
        <v>684</v>
      </c>
      <c r="B6912" s="35" t="s">
        <v>453</v>
      </c>
      <c r="C6912" s="33">
        <v>1523.2863267425901</v>
      </c>
      <c r="D6912" s="35">
        <v>23</v>
      </c>
      <c r="E6912" s="35">
        <v>0</v>
      </c>
      <c r="F6912" s="40">
        <v>0</v>
      </c>
      <c r="G6912" s="35" t="s">
        <v>429</v>
      </c>
      <c r="H6912" s="35" t="s">
        <v>459</v>
      </c>
      <c r="I6912" s="35">
        <v>1524</v>
      </c>
      <c r="J6912" s="35">
        <v>77</v>
      </c>
      <c r="K6912" s="35">
        <v>0</v>
      </c>
      <c r="L6912" s="87">
        <v>0</v>
      </c>
      <c r="M6912" s="36" t="s">
        <v>459</v>
      </c>
      <c r="N6912" s="39">
        <v>5054.8605766492719</v>
      </c>
      <c r="O6912" s="92">
        <v>44322</v>
      </c>
      <c r="P6912" s="92">
        <f t="shared" si="295"/>
        <v>44304</v>
      </c>
      <c r="Q6912" s="92">
        <f t="shared" si="296"/>
        <v>44317</v>
      </c>
    </row>
    <row r="6913" spans="1:17" x14ac:dyDescent="0.25">
      <c r="A6913" s="1" t="s">
        <v>683</v>
      </c>
      <c r="B6913" s="35" t="s">
        <v>449</v>
      </c>
      <c r="C6913" s="33">
        <v>975.18088894142284</v>
      </c>
      <c r="D6913" s="35">
        <v>18</v>
      </c>
      <c r="E6913" s="35" t="s">
        <v>487</v>
      </c>
      <c r="F6913" s="34">
        <v>14.649296810176107</v>
      </c>
      <c r="G6913" s="35" t="s">
        <v>429</v>
      </c>
      <c r="H6913" s="35" t="s">
        <v>455</v>
      </c>
      <c r="I6913" s="35">
        <v>1618</v>
      </c>
      <c r="J6913" s="35">
        <v>85</v>
      </c>
      <c r="K6913" s="35">
        <v>2</v>
      </c>
      <c r="L6913" s="36">
        <v>2.3529411764705882E-2</v>
      </c>
      <c r="M6913" s="36" t="s">
        <v>455</v>
      </c>
      <c r="N6913" s="39">
        <v>8716.3316020547827</v>
      </c>
      <c r="O6913" s="92">
        <v>44322</v>
      </c>
      <c r="P6913" s="92">
        <f t="shared" si="295"/>
        <v>44304</v>
      </c>
      <c r="Q6913" s="92">
        <f t="shared" si="296"/>
        <v>44317</v>
      </c>
    </row>
    <row r="6914" spans="1:17" x14ac:dyDescent="0.25">
      <c r="A6914" s="1" t="s">
        <v>682</v>
      </c>
      <c r="B6914" s="35" t="s">
        <v>450</v>
      </c>
      <c r="C6914" s="33">
        <v>6604.9424871170804</v>
      </c>
      <c r="D6914" s="35">
        <v>307</v>
      </c>
      <c r="E6914" s="35" t="s">
        <v>487</v>
      </c>
      <c r="F6914" s="34">
        <v>4.3257649293929594</v>
      </c>
      <c r="G6914" s="35" t="s">
        <v>429</v>
      </c>
      <c r="H6914" s="35" t="s">
        <v>455</v>
      </c>
      <c r="I6914" s="35">
        <v>16298</v>
      </c>
      <c r="J6914" s="35">
        <v>894</v>
      </c>
      <c r="K6914" s="35">
        <v>5</v>
      </c>
      <c r="L6914" s="36">
        <v>5.5928411633109623E-3</v>
      </c>
      <c r="M6914" s="36" t="s">
        <v>455</v>
      </c>
      <c r="N6914" s="39">
        <v>13535.318464070568</v>
      </c>
      <c r="O6914" s="92">
        <v>44322</v>
      </c>
      <c r="P6914" s="92">
        <f t="shared" si="295"/>
        <v>44304</v>
      </c>
      <c r="Q6914" s="92">
        <f t="shared" si="296"/>
        <v>44317</v>
      </c>
    </row>
    <row r="6915" spans="1:17" x14ac:dyDescent="0.25">
      <c r="A6915" s="1" t="s">
        <v>681</v>
      </c>
      <c r="B6915" s="35" t="s">
        <v>450</v>
      </c>
      <c r="C6915" s="33">
        <v>17758.791021044799</v>
      </c>
      <c r="D6915" s="35">
        <v>1010</v>
      </c>
      <c r="E6915" s="35">
        <v>17</v>
      </c>
      <c r="F6915" s="34">
        <v>6.8376597981627389</v>
      </c>
      <c r="G6915" s="35" t="s">
        <v>427</v>
      </c>
      <c r="H6915" s="35" t="s">
        <v>455</v>
      </c>
      <c r="I6915" s="35">
        <v>42766</v>
      </c>
      <c r="J6915" s="35">
        <v>1279</v>
      </c>
      <c r="K6915" s="35">
        <v>20</v>
      </c>
      <c r="L6915" s="36">
        <v>1.5637216575449569E-2</v>
      </c>
      <c r="M6915" s="36" t="s">
        <v>455</v>
      </c>
      <c r="N6915" s="39">
        <v>7202.0668438765879</v>
      </c>
      <c r="O6915" s="92">
        <v>44322</v>
      </c>
      <c r="P6915" s="92">
        <f t="shared" si="295"/>
        <v>44304</v>
      </c>
      <c r="Q6915" s="92">
        <f t="shared" si="296"/>
        <v>44317</v>
      </c>
    </row>
    <row r="6916" spans="1:17" x14ac:dyDescent="0.25">
      <c r="A6916" s="1" t="s">
        <v>680</v>
      </c>
      <c r="B6916" s="35" t="s">
        <v>446</v>
      </c>
      <c r="C6916" s="33">
        <v>91690.005605087994</v>
      </c>
      <c r="D6916" s="35">
        <v>4324</v>
      </c>
      <c r="E6916" s="35">
        <v>110</v>
      </c>
      <c r="F6916" s="34">
        <v>8.569246784631952</v>
      </c>
      <c r="G6916" s="35" t="s">
        <v>427</v>
      </c>
      <c r="H6916" s="35" t="s">
        <v>455</v>
      </c>
      <c r="I6916" s="35">
        <v>503552</v>
      </c>
      <c r="J6916" s="35">
        <v>29033</v>
      </c>
      <c r="K6916" s="35">
        <v>124</v>
      </c>
      <c r="L6916" s="36">
        <v>4.2710019632831607E-3</v>
      </c>
      <c r="M6916" s="36" t="s">
        <v>459</v>
      </c>
      <c r="N6916" s="39">
        <v>31664.301696137016</v>
      </c>
      <c r="O6916" s="92">
        <v>44322</v>
      </c>
      <c r="P6916" s="92">
        <f t="shared" si="295"/>
        <v>44304</v>
      </c>
      <c r="Q6916" s="92">
        <f t="shared" si="296"/>
        <v>44317</v>
      </c>
    </row>
    <row r="6917" spans="1:17" x14ac:dyDescent="0.25">
      <c r="A6917" s="1" t="s">
        <v>444</v>
      </c>
      <c r="B6917" s="35" t="s">
        <v>444</v>
      </c>
      <c r="C6917" s="33">
        <v>12492.720334089499</v>
      </c>
      <c r="D6917" s="35">
        <v>1006</v>
      </c>
      <c r="E6917" s="35">
        <v>15</v>
      </c>
      <c r="F6917" s="34">
        <v>8.5764232511065792</v>
      </c>
      <c r="G6917" s="35" t="s">
        <v>427</v>
      </c>
      <c r="H6917" s="35" t="s">
        <v>455</v>
      </c>
      <c r="I6917" s="35">
        <v>22044</v>
      </c>
      <c r="J6917" s="35">
        <v>822</v>
      </c>
      <c r="K6917" s="35">
        <v>20</v>
      </c>
      <c r="L6917" s="36">
        <v>2.4330900243309004E-2</v>
      </c>
      <c r="M6917" s="36" t="s">
        <v>474</v>
      </c>
      <c r="N6917" s="39">
        <v>6579.8319182489686</v>
      </c>
      <c r="O6917" s="92">
        <v>44322</v>
      </c>
      <c r="P6917" s="92">
        <f t="shared" si="295"/>
        <v>44304</v>
      </c>
      <c r="Q6917" s="92">
        <f t="shared" si="296"/>
        <v>44317</v>
      </c>
    </row>
    <row r="6918" spans="1:17" x14ac:dyDescent="0.25">
      <c r="A6918" s="1" t="s">
        <v>679</v>
      </c>
      <c r="B6918" s="35" t="s">
        <v>453</v>
      </c>
      <c r="C6918" s="33">
        <v>12876.2116148285</v>
      </c>
      <c r="D6918" s="35">
        <v>565</v>
      </c>
      <c r="E6918" s="35">
        <v>27</v>
      </c>
      <c r="F6918" s="34">
        <v>14.977786062093356</v>
      </c>
      <c r="G6918" s="35" t="s">
        <v>423</v>
      </c>
      <c r="H6918" s="35" t="s">
        <v>455</v>
      </c>
      <c r="I6918" s="35">
        <v>35992</v>
      </c>
      <c r="J6918" s="35">
        <v>1574</v>
      </c>
      <c r="K6918" s="35">
        <v>27</v>
      </c>
      <c r="L6918" s="36">
        <v>1.7153748411689963E-2</v>
      </c>
      <c r="M6918" s="36" t="s">
        <v>455</v>
      </c>
      <c r="N6918" s="39">
        <v>12224.092357936635</v>
      </c>
      <c r="O6918" s="92">
        <v>44322</v>
      </c>
      <c r="P6918" s="92">
        <f t="shared" si="295"/>
        <v>44304</v>
      </c>
      <c r="Q6918" s="92">
        <f t="shared" si="296"/>
        <v>44317</v>
      </c>
    </row>
    <row r="6919" spans="1:17" x14ac:dyDescent="0.25">
      <c r="A6919" s="1" t="s">
        <v>678</v>
      </c>
      <c r="B6919" s="35" t="s">
        <v>450</v>
      </c>
      <c r="C6919" s="33">
        <v>30288.243897843495</v>
      </c>
      <c r="D6919" s="35">
        <v>2995</v>
      </c>
      <c r="E6919" s="35">
        <v>76</v>
      </c>
      <c r="F6919" s="34">
        <v>17.923031281975184</v>
      </c>
      <c r="G6919" s="35" t="s">
        <v>423</v>
      </c>
      <c r="H6919" s="35" t="s">
        <v>455</v>
      </c>
      <c r="I6919" s="35">
        <v>185939</v>
      </c>
      <c r="J6919" s="35">
        <v>12895</v>
      </c>
      <c r="K6919" s="35">
        <v>94</v>
      </c>
      <c r="L6919" s="36">
        <v>7.2896471500581619E-3</v>
      </c>
      <c r="M6919" s="36" t="s">
        <v>455</v>
      </c>
      <c r="N6919" s="39">
        <v>42574.274175460261</v>
      </c>
      <c r="O6919" s="92">
        <v>44322</v>
      </c>
      <c r="P6919" s="92">
        <f t="shared" si="295"/>
        <v>44304</v>
      </c>
      <c r="Q6919" s="92">
        <f t="shared" si="296"/>
        <v>44317</v>
      </c>
    </row>
    <row r="6920" spans="1:17" x14ac:dyDescent="0.25">
      <c r="A6920" s="1" t="s">
        <v>677</v>
      </c>
      <c r="B6920" s="35" t="s">
        <v>452</v>
      </c>
      <c r="C6920" s="33">
        <v>30325.695541606699</v>
      </c>
      <c r="D6920" s="35">
        <v>2251</v>
      </c>
      <c r="E6920" s="35">
        <v>54</v>
      </c>
      <c r="F6920" s="34">
        <v>12.719058172469207</v>
      </c>
      <c r="G6920" s="35" t="s">
        <v>423</v>
      </c>
      <c r="H6920" s="35" t="s">
        <v>455</v>
      </c>
      <c r="I6920" s="35">
        <v>50731</v>
      </c>
      <c r="J6920" s="35">
        <v>2194</v>
      </c>
      <c r="K6920" s="35">
        <v>65</v>
      </c>
      <c r="L6920" s="36">
        <v>2.9626253418413857E-2</v>
      </c>
      <c r="M6920" s="36" t="s">
        <v>459</v>
      </c>
      <c r="N6920" s="39">
        <v>7234.7887189919293</v>
      </c>
      <c r="O6920" s="92">
        <v>44322</v>
      </c>
      <c r="P6920" s="92">
        <f t="shared" si="295"/>
        <v>44304</v>
      </c>
      <c r="Q6920" s="92">
        <f t="shared" si="296"/>
        <v>44317</v>
      </c>
    </row>
    <row r="6921" spans="1:17" x14ac:dyDescent="0.25">
      <c r="A6921" s="1" t="s">
        <v>676</v>
      </c>
      <c r="B6921" s="35" t="s">
        <v>441</v>
      </c>
      <c r="C6921" s="33">
        <v>4631.7627011164004</v>
      </c>
      <c r="D6921" s="35">
        <v>275</v>
      </c>
      <c r="E6921" s="35">
        <v>8</v>
      </c>
      <c r="F6921" s="34">
        <v>12.337172871374415</v>
      </c>
      <c r="G6921" s="35" t="s">
        <v>429</v>
      </c>
      <c r="H6921" s="35" t="s">
        <v>474</v>
      </c>
      <c r="I6921" s="35">
        <v>7673</v>
      </c>
      <c r="J6921" s="35">
        <v>302</v>
      </c>
      <c r="K6921" s="35">
        <v>8</v>
      </c>
      <c r="L6921" s="36">
        <v>2.6490066225165563E-2</v>
      </c>
      <c r="M6921" s="36" t="s">
        <v>474</v>
      </c>
      <c r="N6921" s="39">
        <v>6520.1958625213783</v>
      </c>
      <c r="O6921" s="92">
        <v>44322</v>
      </c>
      <c r="P6921" s="92">
        <f t="shared" si="295"/>
        <v>44304</v>
      </c>
      <c r="Q6921" s="92">
        <f t="shared" si="296"/>
        <v>44317</v>
      </c>
    </row>
    <row r="6922" spans="1:17" x14ac:dyDescent="0.25">
      <c r="A6922" s="1" t="s">
        <v>675</v>
      </c>
      <c r="B6922" s="35" t="s">
        <v>446</v>
      </c>
      <c r="C6922" s="33">
        <v>16655.693199981899</v>
      </c>
      <c r="D6922" s="35">
        <v>1423</v>
      </c>
      <c r="E6922" s="35">
        <v>46</v>
      </c>
      <c r="F6922" s="34">
        <v>19.727274309530735</v>
      </c>
      <c r="G6922" s="35" t="s">
        <v>423</v>
      </c>
      <c r="H6922" s="35" t="s">
        <v>474</v>
      </c>
      <c r="I6922" s="35">
        <v>39794</v>
      </c>
      <c r="J6922" s="35">
        <v>2070</v>
      </c>
      <c r="K6922" s="35">
        <v>50</v>
      </c>
      <c r="L6922" s="36">
        <v>2.4154589371980676E-2</v>
      </c>
      <c r="M6922" s="36" t="s">
        <v>459</v>
      </c>
      <c r="N6922" s="39">
        <v>12428.182815004358</v>
      </c>
      <c r="O6922" s="92">
        <v>44322</v>
      </c>
      <c r="P6922" s="92">
        <f t="shared" si="295"/>
        <v>44304</v>
      </c>
      <c r="Q6922" s="92">
        <f t="shared" si="296"/>
        <v>44317</v>
      </c>
    </row>
    <row r="6923" spans="1:17" x14ac:dyDescent="0.25">
      <c r="A6923" s="1" t="s">
        <v>674</v>
      </c>
      <c r="B6923" s="35" t="s">
        <v>447</v>
      </c>
      <c r="C6923" s="33">
        <v>29199.4634255485</v>
      </c>
      <c r="D6923" s="35">
        <v>1182</v>
      </c>
      <c r="E6923" s="35">
        <v>23</v>
      </c>
      <c r="F6923" s="34">
        <v>5.6263264804369681</v>
      </c>
      <c r="G6923" s="35" t="s">
        <v>427</v>
      </c>
      <c r="H6923" s="35" t="s">
        <v>474</v>
      </c>
      <c r="I6923" s="35">
        <v>140561</v>
      </c>
      <c r="J6923" s="35">
        <v>10823</v>
      </c>
      <c r="K6923" s="35">
        <v>29</v>
      </c>
      <c r="L6923" s="36">
        <v>2.6794788875542826E-3</v>
      </c>
      <c r="M6923" s="36" t="s">
        <v>474</v>
      </c>
      <c r="N6923" s="39">
        <v>37065.749607337842</v>
      </c>
      <c r="O6923" s="92">
        <v>44322</v>
      </c>
      <c r="P6923" s="92">
        <f t="shared" si="295"/>
        <v>44304</v>
      </c>
      <c r="Q6923" s="92">
        <f t="shared" si="296"/>
        <v>44317</v>
      </c>
    </row>
    <row r="6924" spans="1:17" x14ac:dyDescent="0.25">
      <c r="A6924" s="1" t="s">
        <v>673</v>
      </c>
      <c r="B6924" s="35" t="s">
        <v>441</v>
      </c>
      <c r="C6924" s="33">
        <v>13563.581728679501</v>
      </c>
      <c r="D6924" s="35">
        <v>1222</v>
      </c>
      <c r="E6924" s="35">
        <v>15</v>
      </c>
      <c r="F6924" s="34">
        <v>7.8993041282236716</v>
      </c>
      <c r="G6924" s="35" t="s">
        <v>427</v>
      </c>
      <c r="H6924" s="35" t="s">
        <v>455</v>
      </c>
      <c r="I6924" s="35">
        <v>40081</v>
      </c>
      <c r="J6924" s="35">
        <v>1633</v>
      </c>
      <c r="K6924" s="35">
        <v>18</v>
      </c>
      <c r="L6924" s="36">
        <v>1.1022657685241886E-2</v>
      </c>
      <c r="M6924" s="36" t="s">
        <v>455</v>
      </c>
      <c r="N6924" s="39">
        <v>12039.592731963305</v>
      </c>
      <c r="O6924" s="92">
        <v>44322</v>
      </c>
      <c r="P6924" s="92">
        <f t="shared" si="295"/>
        <v>44304</v>
      </c>
      <c r="Q6924" s="92">
        <f t="shared" si="296"/>
        <v>44317</v>
      </c>
    </row>
    <row r="6925" spans="1:17" x14ac:dyDescent="0.25">
      <c r="A6925" s="1" t="s">
        <v>672</v>
      </c>
      <c r="B6925" s="35" t="s">
        <v>441</v>
      </c>
      <c r="C6925" s="33">
        <v>18220.567441253999</v>
      </c>
      <c r="D6925" s="35">
        <v>1117</v>
      </c>
      <c r="E6925" s="35">
        <v>23</v>
      </c>
      <c r="F6925" s="34">
        <v>9.0164982410892254</v>
      </c>
      <c r="G6925" s="35" t="s">
        <v>427</v>
      </c>
      <c r="H6925" s="35" t="s">
        <v>455</v>
      </c>
      <c r="I6925" s="35">
        <v>34696</v>
      </c>
      <c r="J6925" s="35">
        <v>1457</v>
      </c>
      <c r="K6925" s="35">
        <v>27</v>
      </c>
      <c r="L6925" s="36">
        <v>1.8531228551818806E-2</v>
      </c>
      <c r="M6925" s="36" t="s">
        <v>455</v>
      </c>
      <c r="N6925" s="39">
        <v>7996.4578748581744</v>
      </c>
      <c r="O6925" s="92">
        <v>44322</v>
      </c>
      <c r="P6925" s="92">
        <f t="shared" si="295"/>
        <v>44304</v>
      </c>
      <c r="Q6925" s="92">
        <f t="shared" si="296"/>
        <v>44317</v>
      </c>
    </row>
    <row r="6926" spans="1:17" x14ac:dyDescent="0.25">
      <c r="A6926" s="1" t="s">
        <v>671</v>
      </c>
      <c r="B6926" s="35" t="s">
        <v>449</v>
      </c>
      <c r="C6926" s="33">
        <v>2949.2506508674801</v>
      </c>
      <c r="D6926" s="35">
        <v>57</v>
      </c>
      <c r="E6926" s="35">
        <v>5</v>
      </c>
      <c r="F6926" s="34">
        <v>12.109613573800813</v>
      </c>
      <c r="G6926" s="35" t="s">
        <v>429</v>
      </c>
      <c r="H6926" s="35" t="s">
        <v>474</v>
      </c>
      <c r="I6926" s="35">
        <v>6271</v>
      </c>
      <c r="J6926" s="35">
        <v>242</v>
      </c>
      <c r="K6926" s="35">
        <v>6</v>
      </c>
      <c r="L6926" s="36">
        <v>2.4793388429752067E-2</v>
      </c>
      <c r="M6926" s="36" t="s">
        <v>474</v>
      </c>
      <c r="N6926" s="39">
        <v>8205.4741576074302</v>
      </c>
      <c r="O6926" s="92">
        <v>44322</v>
      </c>
      <c r="P6926" s="92">
        <f t="shared" si="295"/>
        <v>44304</v>
      </c>
      <c r="Q6926" s="92">
        <f t="shared" si="296"/>
        <v>44317</v>
      </c>
    </row>
    <row r="6927" spans="1:17" x14ac:dyDescent="0.25">
      <c r="A6927" s="1" t="s">
        <v>670</v>
      </c>
      <c r="B6927" s="35" t="s">
        <v>452</v>
      </c>
      <c r="C6927" s="33">
        <v>19909.875881644799</v>
      </c>
      <c r="D6927" s="35">
        <v>1533</v>
      </c>
      <c r="E6927" s="35">
        <v>55</v>
      </c>
      <c r="F6927" s="34">
        <v>19.73177257319437</v>
      </c>
      <c r="G6927" s="35" t="s">
        <v>423</v>
      </c>
      <c r="H6927" s="35" t="s">
        <v>455</v>
      </c>
      <c r="I6927" s="35">
        <v>91939</v>
      </c>
      <c r="J6927" s="35">
        <v>5720</v>
      </c>
      <c r="K6927" s="35">
        <v>61</v>
      </c>
      <c r="L6927" s="36">
        <v>1.0664335664335665E-2</v>
      </c>
      <c r="M6927" s="36" t="s">
        <v>455</v>
      </c>
      <c r="N6927" s="39">
        <v>28729.460866571</v>
      </c>
      <c r="O6927" s="92">
        <v>44322</v>
      </c>
      <c r="P6927" s="92">
        <f t="shared" si="295"/>
        <v>44304</v>
      </c>
      <c r="Q6927" s="92">
        <f t="shared" si="296"/>
        <v>44317</v>
      </c>
    </row>
    <row r="6928" spans="1:17" x14ac:dyDescent="0.25">
      <c r="A6928" s="1" t="s">
        <v>669</v>
      </c>
      <c r="B6928" s="35" t="s">
        <v>443</v>
      </c>
      <c r="C6928" s="33">
        <v>10718.897733932799</v>
      </c>
      <c r="D6928" s="35">
        <v>727</v>
      </c>
      <c r="E6928" s="35">
        <v>21</v>
      </c>
      <c r="F6928" s="34">
        <v>13.993976220628099</v>
      </c>
      <c r="G6928" s="35" t="s">
        <v>423</v>
      </c>
      <c r="H6928" s="35" t="s">
        <v>455</v>
      </c>
      <c r="I6928" s="35">
        <v>24770</v>
      </c>
      <c r="J6928" s="35">
        <v>1203</v>
      </c>
      <c r="K6928" s="35">
        <v>22</v>
      </c>
      <c r="L6928" s="36">
        <v>1.828761429758936E-2</v>
      </c>
      <c r="M6928" s="36" t="s">
        <v>455</v>
      </c>
      <c r="N6928" s="39">
        <v>11223.168928943734</v>
      </c>
      <c r="O6928" s="92">
        <v>44322</v>
      </c>
      <c r="P6928" s="92">
        <f t="shared" si="295"/>
        <v>44304</v>
      </c>
      <c r="Q6928" s="92">
        <f t="shared" si="296"/>
        <v>44317</v>
      </c>
    </row>
    <row r="6929" spans="1:17" x14ac:dyDescent="0.25">
      <c r="A6929" s="1" t="s">
        <v>668</v>
      </c>
      <c r="B6929" s="35" t="s">
        <v>444</v>
      </c>
      <c r="C6929" s="33">
        <v>30257.471058949301</v>
      </c>
      <c r="D6929" s="35">
        <v>2850</v>
      </c>
      <c r="E6929" s="35">
        <v>62</v>
      </c>
      <c r="F6929" s="34">
        <v>14.636290719549688</v>
      </c>
      <c r="G6929" s="35" t="s">
        <v>423</v>
      </c>
      <c r="H6929" s="35" t="s">
        <v>455</v>
      </c>
      <c r="I6929" s="35">
        <v>71422</v>
      </c>
      <c r="J6929" s="35">
        <v>2879</v>
      </c>
      <c r="K6929" s="35">
        <v>69</v>
      </c>
      <c r="L6929" s="36">
        <v>2.396665508857242E-2</v>
      </c>
      <c r="M6929" s="36" t="s">
        <v>459</v>
      </c>
      <c r="N6929" s="39">
        <v>9515.0053829382196</v>
      </c>
      <c r="O6929" s="92">
        <v>44322</v>
      </c>
      <c r="P6929" s="92">
        <f t="shared" si="295"/>
        <v>44304</v>
      </c>
      <c r="Q6929" s="92">
        <f t="shared" si="296"/>
        <v>44317</v>
      </c>
    </row>
    <row r="6930" spans="1:17" x14ac:dyDescent="0.25">
      <c r="A6930" s="1" t="s">
        <v>667</v>
      </c>
      <c r="B6930" s="35" t="s">
        <v>451</v>
      </c>
      <c r="C6930" s="33">
        <v>5208.5177822836404</v>
      </c>
      <c r="D6930" s="35">
        <v>331</v>
      </c>
      <c r="E6930" s="35">
        <v>17</v>
      </c>
      <c r="F6930" s="34">
        <v>23.313460086783437</v>
      </c>
      <c r="G6930" s="35" t="s">
        <v>423</v>
      </c>
      <c r="H6930" s="35" t="s">
        <v>455</v>
      </c>
      <c r="I6930" s="35">
        <v>8897</v>
      </c>
      <c r="J6930" s="35">
        <v>292</v>
      </c>
      <c r="K6930" s="35">
        <v>18</v>
      </c>
      <c r="L6930" s="36">
        <v>6.1643835616438353E-2</v>
      </c>
      <c r="M6930" s="36" t="s">
        <v>455</v>
      </c>
      <c r="N6930" s="39">
        <v>5606.2014608688642</v>
      </c>
      <c r="O6930" s="92">
        <v>44322</v>
      </c>
      <c r="P6930" s="92">
        <f t="shared" si="295"/>
        <v>44304</v>
      </c>
      <c r="Q6930" s="92">
        <f t="shared" si="296"/>
        <v>44317</v>
      </c>
    </row>
    <row r="6931" spans="1:17" x14ac:dyDescent="0.25">
      <c r="A6931" s="1" t="s">
        <v>666</v>
      </c>
      <c r="B6931" s="35" t="s">
        <v>441</v>
      </c>
      <c r="C6931" s="33">
        <v>2134.12534396605</v>
      </c>
      <c r="D6931" s="35">
        <v>86</v>
      </c>
      <c r="E6931" s="35" t="s">
        <v>487</v>
      </c>
      <c r="F6931" s="34">
        <v>10.040915117360754</v>
      </c>
      <c r="G6931" s="35" t="s">
        <v>429</v>
      </c>
      <c r="H6931" s="35" t="s">
        <v>474</v>
      </c>
      <c r="I6931" s="35">
        <v>3239</v>
      </c>
      <c r="J6931" s="35">
        <v>160</v>
      </c>
      <c r="K6931" s="35">
        <v>3</v>
      </c>
      <c r="L6931" s="36">
        <v>1.8749999999999999E-2</v>
      </c>
      <c r="M6931" s="36" t="s">
        <v>474</v>
      </c>
      <c r="N6931" s="39">
        <v>7497.2166209626957</v>
      </c>
      <c r="O6931" s="92">
        <v>44322</v>
      </c>
      <c r="P6931" s="92">
        <f t="shared" si="295"/>
        <v>44304</v>
      </c>
      <c r="Q6931" s="92">
        <f t="shared" si="296"/>
        <v>44317</v>
      </c>
    </row>
    <row r="6932" spans="1:17" x14ac:dyDescent="0.25">
      <c r="A6932" s="1" t="s">
        <v>665</v>
      </c>
      <c r="B6932" s="35" t="s">
        <v>449</v>
      </c>
      <c r="C6932" s="33">
        <v>8124.8050092882004</v>
      </c>
      <c r="D6932" s="35">
        <v>346</v>
      </c>
      <c r="E6932" s="35">
        <v>7</v>
      </c>
      <c r="F6932" s="34">
        <v>6.1539938426633594</v>
      </c>
      <c r="G6932" s="35" t="s">
        <v>429</v>
      </c>
      <c r="H6932" s="35" t="s">
        <v>455</v>
      </c>
      <c r="I6932" s="35">
        <v>14355</v>
      </c>
      <c r="J6932" s="35">
        <v>610</v>
      </c>
      <c r="K6932" s="35">
        <v>10</v>
      </c>
      <c r="L6932" s="36">
        <v>1.6393442622950821E-2</v>
      </c>
      <c r="M6932" s="36" t="s">
        <v>455</v>
      </c>
      <c r="N6932" s="39">
        <v>7507.8724880492982</v>
      </c>
      <c r="O6932" s="92">
        <v>44322</v>
      </c>
      <c r="P6932" s="92">
        <f t="shared" si="295"/>
        <v>44304</v>
      </c>
      <c r="Q6932" s="92">
        <f t="shared" si="296"/>
        <v>44317</v>
      </c>
    </row>
    <row r="6933" spans="1:17" x14ac:dyDescent="0.25">
      <c r="A6933" s="1" t="s">
        <v>664</v>
      </c>
      <c r="B6933" s="35" t="s">
        <v>454</v>
      </c>
      <c r="C6933" s="33">
        <v>5620.2787186370697</v>
      </c>
      <c r="D6933" s="35">
        <v>291</v>
      </c>
      <c r="E6933" s="35">
        <v>5</v>
      </c>
      <c r="F6933" s="34">
        <v>6.3545399618449006</v>
      </c>
      <c r="G6933" s="35" t="s">
        <v>429</v>
      </c>
      <c r="H6933" s="35" t="s">
        <v>455</v>
      </c>
      <c r="I6933" s="35">
        <v>7817</v>
      </c>
      <c r="J6933" s="35">
        <v>297</v>
      </c>
      <c r="K6933" s="35">
        <v>7</v>
      </c>
      <c r="L6933" s="36">
        <v>2.3569023569023569E-2</v>
      </c>
      <c r="M6933" s="36" t="s">
        <v>455</v>
      </c>
      <c r="N6933" s="39">
        <v>5284.4354322702193</v>
      </c>
      <c r="O6933" s="92">
        <v>44322</v>
      </c>
      <c r="P6933" s="92">
        <f t="shared" si="295"/>
        <v>44304</v>
      </c>
      <c r="Q6933" s="92">
        <f t="shared" si="296"/>
        <v>44317</v>
      </c>
    </row>
    <row r="6934" spans="1:17" x14ac:dyDescent="0.25">
      <c r="A6934" s="1" t="s">
        <v>663</v>
      </c>
      <c r="B6934" s="35" t="s">
        <v>453</v>
      </c>
      <c r="C6934" s="33">
        <v>1879.9555993321101</v>
      </c>
      <c r="D6934" s="35">
        <v>64</v>
      </c>
      <c r="E6934" s="35">
        <v>6</v>
      </c>
      <c r="F6934" s="34">
        <v>22.796890986344927</v>
      </c>
      <c r="G6934" s="35" t="s">
        <v>429</v>
      </c>
      <c r="H6934" s="35" t="s">
        <v>455</v>
      </c>
      <c r="I6934" s="35">
        <v>2085</v>
      </c>
      <c r="J6934" s="35">
        <v>96</v>
      </c>
      <c r="K6934" s="35">
        <v>6</v>
      </c>
      <c r="L6934" s="36">
        <v>6.25E-2</v>
      </c>
      <c r="M6934" s="36" t="s">
        <v>455</v>
      </c>
      <c r="N6934" s="39">
        <v>5106.5035809412639</v>
      </c>
      <c r="O6934" s="92">
        <v>44322</v>
      </c>
      <c r="P6934" s="92">
        <f t="shared" si="295"/>
        <v>44304</v>
      </c>
      <c r="Q6934" s="92">
        <f t="shared" si="296"/>
        <v>44317</v>
      </c>
    </row>
    <row r="6935" spans="1:17" x14ac:dyDescent="0.25">
      <c r="A6935" s="1" t="s">
        <v>662</v>
      </c>
      <c r="B6935" s="35" t="s">
        <v>441</v>
      </c>
      <c r="C6935" s="33">
        <v>13749.355836913501</v>
      </c>
      <c r="D6935" s="35">
        <v>1051</v>
      </c>
      <c r="E6935" s="35">
        <v>21</v>
      </c>
      <c r="F6935" s="34">
        <v>10.909602004574525</v>
      </c>
      <c r="G6935" s="35" t="s">
        <v>423</v>
      </c>
      <c r="H6935" s="35" t="s">
        <v>455</v>
      </c>
      <c r="I6935" s="35">
        <v>22974</v>
      </c>
      <c r="J6935" s="35">
        <v>1042</v>
      </c>
      <c r="K6935" s="35">
        <v>23</v>
      </c>
      <c r="L6935" s="36">
        <v>2.2072936660268713E-2</v>
      </c>
      <c r="M6935" s="36" t="s">
        <v>455</v>
      </c>
      <c r="N6935" s="39">
        <v>7578.5368591777715</v>
      </c>
      <c r="O6935" s="92">
        <v>44322</v>
      </c>
      <c r="P6935" s="92">
        <f t="shared" si="295"/>
        <v>44304</v>
      </c>
      <c r="Q6935" s="92">
        <f t="shared" si="296"/>
        <v>44317</v>
      </c>
    </row>
    <row r="6936" spans="1:17" x14ac:dyDescent="0.25">
      <c r="A6936" s="1" t="s">
        <v>661</v>
      </c>
      <c r="B6936" s="35" t="s">
        <v>448</v>
      </c>
      <c r="C6936" s="33">
        <v>11814.5919608803</v>
      </c>
      <c r="D6936" s="35">
        <v>925</v>
      </c>
      <c r="E6936" s="35">
        <v>29</v>
      </c>
      <c r="F6936" s="34">
        <v>17.532798240407708</v>
      </c>
      <c r="G6936" s="35" t="s">
        <v>423</v>
      </c>
      <c r="H6936" s="35" t="s">
        <v>455</v>
      </c>
      <c r="I6936" s="35">
        <v>22106</v>
      </c>
      <c r="J6936" s="35">
        <v>1009</v>
      </c>
      <c r="K6936" s="35">
        <v>36</v>
      </c>
      <c r="L6936" s="36">
        <v>3.5678889990089196E-2</v>
      </c>
      <c r="M6936" s="36" t="s">
        <v>455</v>
      </c>
      <c r="N6936" s="39">
        <v>8540.2864808275608</v>
      </c>
      <c r="O6936" s="92">
        <v>44322</v>
      </c>
      <c r="P6936" s="92">
        <f t="shared" si="295"/>
        <v>44304</v>
      </c>
      <c r="Q6936" s="92">
        <f t="shared" si="296"/>
        <v>44317</v>
      </c>
    </row>
    <row r="6937" spans="1:17" x14ac:dyDescent="0.25">
      <c r="A6937" s="1" t="s">
        <v>660</v>
      </c>
      <c r="B6937" s="35" t="s">
        <v>441</v>
      </c>
      <c r="C6937" s="33">
        <v>4953.1649934452498</v>
      </c>
      <c r="D6937" s="35">
        <v>447</v>
      </c>
      <c r="E6937" s="35">
        <v>10</v>
      </c>
      <c r="F6937" s="34">
        <v>14.420793880901629</v>
      </c>
      <c r="G6937" s="35" t="s">
        <v>429</v>
      </c>
      <c r="H6937" s="35" t="s">
        <v>474</v>
      </c>
      <c r="I6937" s="35">
        <v>27825</v>
      </c>
      <c r="J6937" s="35">
        <v>1733</v>
      </c>
      <c r="K6937" s="35">
        <v>10</v>
      </c>
      <c r="L6937" s="36">
        <v>5.7703404500865554E-3</v>
      </c>
      <c r="M6937" s="36" t="s">
        <v>474</v>
      </c>
      <c r="N6937" s="39">
        <v>34987.730113843543</v>
      </c>
      <c r="O6937" s="92">
        <v>44322</v>
      </c>
      <c r="P6937" s="92">
        <f t="shared" si="295"/>
        <v>44304</v>
      </c>
      <c r="Q6937" s="92">
        <f t="shared" si="296"/>
        <v>44317</v>
      </c>
    </row>
    <row r="6938" spans="1:17" x14ac:dyDescent="0.25">
      <c r="A6938" s="1" t="s">
        <v>659</v>
      </c>
      <c r="B6938" s="35" t="s">
        <v>450</v>
      </c>
      <c r="C6938" s="33">
        <v>55966.956025412503</v>
      </c>
      <c r="D6938" s="35">
        <v>6769</v>
      </c>
      <c r="E6938" s="35">
        <v>110</v>
      </c>
      <c r="F6938" s="34">
        <v>14.038896190057615</v>
      </c>
      <c r="G6938" s="35" t="s">
        <v>423</v>
      </c>
      <c r="H6938" s="35" t="s">
        <v>455</v>
      </c>
      <c r="I6938" s="35">
        <v>135926</v>
      </c>
      <c r="J6938" s="35">
        <v>5758</v>
      </c>
      <c r="K6938" s="35">
        <v>131</v>
      </c>
      <c r="L6938" s="36">
        <v>2.2750955192775268E-2</v>
      </c>
      <c r="M6938" s="36" t="s">
        <v>455</v>
      </c>
      <c r="N6938" s="39">
        <v>10288.213633390222</v>
      </c>
      <c r="O6938" s="92">
        <v>44322</v>
      </c>
      <c r="P6938" s="92">
        <f t="shared" si="295"/>
        <v>44304</v>
      </c>
      <c r="Q6938" s="92">
        <f t="shared" si="296"/>
        <v>44317</v>
      </c>
    </row>
    <row r="6939" spans="1:17" x14ac:dyDescent="0.25">
      <c r="A6939" s="1" t="s">
        <v>658</v>
      </c>
      <c r="B6939" s="35" t="s">
        <v>447</v>
      </c>
      <c r="C6939" s="33">
        <v>1233.54376087695</v>
      </c>
      <c r="D6939" s="35">
        <v>23</v>
      </c>
      <c r="E6939" s="35">
        <v>0</v>
      </c>
      <c r="F6939" s="40">
        <v>0</v>
      </c>
      <c r="G6939" s="35" t="s">
        <v>429</v>
      </c>
      <c r="H6939" s="35" t="s">
        <v>455</v>
      </c>
      <c r="I6939" s="35">
        <v>1542</v>
      </c>
      <c r="J6939" s="35">
        <v>65</v>
      </c>
      <c r="K6939" s="35">
        <v>0</v>
      </c>
      <c r="L6939" s="87">
        <v>0</v>
      </c>
      <c r="M6939" s="36" t="s">
        <v>455</v>
      </c>
      <c r="N6939" s="39">
        <v>5269.3712263430562</v>
      </c>
      <c r="O6939" s="92">
        <v>44322</v>
      </c>
      <c r="P6939" s="92">
        <f t="shared" si="295"/>
        <v>44304</v>
      </c>
      <c r="Q6939" s="92">
        <f t="shared" si="296"/>
        <v>44317</v>
      </c>
    </row>
    <row r="6940" spans="1:17" x14ac:dyDescent="0.25">
      <c r="A6940" s="1" t="s">
        <v>657</v>
      </c>
      <c r="B6940" s="35" t="s">
        <v>443</v>
      </c>
      <c r="C6940" s="33">
        <v>18769.558680918599</v>
      </c>
      <c r="D6940" s="35">
        <v>1351</v>
      </c>
      <c r="E6940" s="35">
        <v>25</v>
      </c>
      <c r="F6940" s="34">
        <v>9.5138853079676728</v>
      </c>
      <c r="G6940" s="35" t="s">
        <v>427</v>
      </c>
      <c r="H6940" s="35" t="s">
        <v>455</v>
      </c>
      <c r="I6940" s="35">
        <v>31086</v>
      </c>
      <c r="J6940" s="35">
        <v>1242</v>
      </c>
      <c r="K6940" s="35">
        <v>31</v>
      </c>
      <c r="L6940" s="36">
        <v>2.4959742351046699E-2</v>
      </c>
      <c r="M6940" s="36" t="s">
        <v>455</v>
      </c>
      <c r="N6940" s="39">
        <v>6617.0975093976767</v>
      </c>
      <c r="O6940" s="92">
        <v>44322</v>
      </c>
      <c r="P6940" s="92">
        <f t="shared" si="295"/>
        <v>44304</v>
      </c>
      <c r="Q6940" s="92">
        <f t="shared" si="296"/>
        <v>44317</v>
      </c>
    </row>
    <row r="6941" spans="1:17" x14ac:dyDescent="0.25">
      <c r="A6941" s="1" t="s">
        <v>656</v>
      </c>
      <c r="B6941" s="35" t="s">
        <v>446</v>
      </c>
      <c r="C6941" s="33">
        <v>12292.1365056916</v>
      </c>
      <c r="D6941" s="35">
        <v>532</v>
      </c>
      <c r="E6941" s="35">
        <v>25</v>
      </c>
      <c r="F6941" s="34">
        <v>14.527289742409309</v>
      </c>
      <c r="G6941" s="35" t="s">
        <v>423</v>
      </c>
      <c r="H6941" s="35" t="s">
        <v>474</v>
      </c>
      <c r="I6941" s="35">
        <v>16251</v>
      </c>
      <c r="J6941" s="35">
        <v>765</v>
      </c>
      <c r="K6941" s="35">
        <v>28</v>
      </c>
      <c r="L6941" s="36">
        <v>3.6601307189542485E-2</v>
      </c>
      <c r="M6941" s="36" t="s">
        <v>474</v>
      </c>
      <c r="N6941" s="39">
        <v>6223.4909256481469</v>
      </c>
      <c r="O6941" s="92">
        <v>44322</v>
      </c>
      <c r="P6941" s="92">
        <f t="shared" si="295"/>
        <v>44304</v>
      </c>
      <c r="Q6941" s="92">
        <f t="shared" si="296"/>
        <v>44317</v>
      </c>
    </row>
    <row r="6942" spans="1:17" x14ac:dyDescent="0.25">
      <c r="A6942" s="1" t="s">
        <v>655</v>
      </c>
      <c r="B6942" s="35" t="s">
        <v>453</v>
      </c>
      <c r="C6942" s="33">
        <v>834.58018010005105</v>
      </c>
      <c r="D6942" s="35">
        <v>11</v>
      </c>
      <c r="E6942" s="35" t="s">
        <v>487</v>
      </c>
      <c r="F6942" s="34">
        <v>8.5586230216979793</v>
      </c>
      <c r="G6942" s="35" t="s">
        <v>429</v>
      </c>
      <c r="H6942" s="35" t="s">
        <v>474</v>
      </c>
      <c r="I6942" s="35">
        <v>475</v>
      </c>
      <c r="J6942" s="35">
        <v>20</v>
      </c>
      <c r="K6942" s="35">
        <v>1</v>
      </c>
      <c r="L6942" s="36">
        <v>0.05</v>
      </c>
      <c r="M6942" s="36" t="s">
        <v>474</v>
      </c>
      <c r="N6942" s="39">
        <v>2396.4144460754346</v>
      </c>
      <c r="O6942" s="92">
        <v>44322</v>
      </c>
      <c r="P6942" s="92">
        <f t="shared" si="295"/>
        <v>44304</v>
      </c>
      <c r="Q6942" s="92">
        <f t="shared" si="296"/>
        <v>44317</v>
      </c>
    </row>
    <row r="6943" spans="1:17" x14ac:dyDescent="0.25">
      <c r="A6943" s="1" t="s">
        <v>654</v>
      </c>
      <c r="B6943" s="35" t="s">
        <v>441</v>
      </c>
      <c r="C6943" s="33">
        <v>1267.67563041731</v>
      </c>
      <c r="D6943" s="35">
        <v>48</v>
      </c>
      <c r="E6943" s="35" t="s">
        <v>487</v>
      </c>
      <c r="F6943" s="34">
        <v>16.903828482935573</v>
      </c>
      <c r="G6943" s="35" t="s">
        <v>429</v>
      </c>
      <c r="H6943" s="35" t="s">
        <v>474</v>
      </c>
      <c r="I6943" s="35">
        <v>2031</v>
      </c>
      <c r="J6943" s="35">
        <v>104</v>
      </c>
      <c r="K6943" s="35">
        <v>3</v>
      </c>
      <c r="L6943" s="36">
        <v>2.8846153846153848E-2</v>
      </c>
      <c r="M6943" s="36" t="s">
        <v>474</v>
      </c>
      <c r="N6943" s="39">
        <v>8203.9914237180619</v>
      </c>
      <c r="O6943" s="92">
        <v>44322</v>
      </c>
      <c r="P6943" s="92">
        <f t="shared" si="295"/>
        <v>44304</v>
      </c>
      <c r="Q6943" s="92">
        <f t="shared" si="296"/>
        <v>44317</v>
      </c>
    </row>
    <row r="6944" spans="1:17" x14ac:dyDescent="0.25">
      <c r="A6944" s="1" t="s">
        <v>653</v>
      </c>
      <c r="B6944" s="35" t="s">
        <v>441</v>
      </c>
      <c r="C6944" s="33">
        <v>1713.2752253528499</v>
      </c>
      <c r="D6944" s="35">
        <v>94</v>
      </c>
      <c r="E6944" s="35" t="s">
        <v>487</v>
      </c>
      <c r="F6944" s="34">
        <v>12.50737249419935</v>
      </c>
      <c r="G6944" s="35" t="s">
        <v>429</v>
      </c>
      <c r="H6944" s="35" t="s">
        <v>455</v>
      </c>
      <c r="I6944" s="35">
        <v>2171</v>
      </c>
      <c r="J6944" s="35">
        <v>96</v>
      </c>
      <c r="K6944" s="35">
        <v>4</v>
      </c>
      <c r="L6944" s="36">
        <v>4.1666666666666664E-2</v>
      </c>
      <c r="M6944" s="36" t="s">
        <v>455</v>
      </c>
      <c r="N6944" s="39">
        <v>5603.3028774013092</v>
      </c>
      <c r="O6944" s="92">
        <v>44322</v>
      </c>
      <c r="P6944" s="92">
        <f t="shared" si="295"/>
        <v>44304</v>
      </c>
      <c r="Q6944" s="92">
        <f t="shared" si="296"/>
        <v>44317</v>
      </c>
    </row>
    <row r="6945" spans="1:17" x14ac:dyDescent="0.25">
      <c r="A6945" s="1" t="s">
        <v>652</v>
      </c>
      <c r="B6945" s="35" t="s">
        <v>453</v>
      </c>
      <c r="C6945" s="33">
        <v>43955.524582002799</v>
      </c>
      <c r="D6945" s="35">
        <v>2921</v>
      </c>
      <c r="E6945" s="35">
        <v>140</v>
      </c>
      <c r="F6945" s="34">
        <v>22.750268811703396</v>
      </c>
      <c r="G6945" s="35" t="s">
        <v>423</v>
      </c>
      <c r="H6945" s="35" t="s">
        <v>459</v>
      </c>
      <c r="I6945" s="35">
        <v>97520</v>
      </c>
      <c r="J6945" s="35">
        <v>4194</v>
      </c>
      <c r="K6945" s="35">
        <v>154</v>
      </c>
      <c r="L6945" s="36">
        <v>3.6719122556032428E-2</v>
      </c>
      <c r="M6945" s="36" t="s">
        <v>474</v>
      </c>
      <c r="N6945" s="39">
        <v>9541.4627396284013</v>
      </c>
      <c r="O6945" s="92">
        <v>44322</v>
      </c>
      <c r="P6945" s="92">
        <f t="shared" si="295"/>
        <v>44304</v>
      </c>
      <c r="Q6945" s="92">
        <f t="shared" si="296"/>
        <v>44317</v>
      </c>
    </row>
    <row r="6946" spans="1:17" x14ac:dyDescent="0.25">
      <c r="A6946" s="1" t="s">
        <v>651</v>
      </c>
      <c r="B6946" s="35" t="s">
        <v>447</v>
      </c>
      <c r="C6946" s="33">
        <v>625.94499034377498</v>
      </c>
      <c r="D6946" s="35">
        <v>19</v>
      </c>
      <c r="E6946" s="35">
        <v>0</v>
      </c>
      <c r="F6946" s="40">
        <v>0</v>
      </c>
      <c r="G6946" s="35" t="s">
        <v>429</v>
      </c>
      <c r="H6946" s="35" t="s">
        <v>455</v>
      </c>
      <c r="I6946" s="35">
        <v>871</v>
      </c>
      <c r="J6946" s="35">
        <v>40</v>
      </c>
      <c r="K6946" s="35">
        <v>0</v>
      </c>
      <c r="L6946" s="87">
        <v>0</v>
      </c>
      <c r="M6946" s="36" t="s">
        <v>455</v>
      </c>
      <c r="N6946" s="39">
        <v>6390.3379078138505</v>
      </c>
      <c r="O6946" s="92">
        <v>44322</v>
      </c>
      <c r="P6946" s="92">
        <f t="shared" si="295"/>
        <v>44304</v>
      </c>
      <c r="Q6946" s="92">
        <f t="shared" si="296"/>
        <v>44317</v>
      </c>
    </row>
    <row r="6947" spans="1:17" x14ac:dyDescent="0.25">
      <c r="A6947" s="1" t="s">
        <v>650</v>
      </c>
      <c r="B6947" s="35" t="s">
        <v>444</v>
      </c>
      <c r="C6947" s="33">
        <v>9210.9950828244691</v>
      </c>
      <c r="D6947" s="35">
        <v>611</v>
      </c>
      <c r="E6947" s="35">
        <v>15</v>
      </c>
      <c r="F6947" s="34">
        <v>11.632061050889492</v>
      </c>
      <c r="G6947" s="35" t="s">
        <v>427</v>
      </c>
      <c r="H6947" s="35" t="s">
        <v>455</v>
      </c>
      <c r="I6947" s="35">
        <v>16264</v>
      </c>
      <c r="J6947" s="35">
        <v>689</v>
      </c>
      <c r="K6947" s="35">
        <v>18</v>
      </c>
      <c r="L6947" s="36">
        <v>2.6124818577648767E-2</v>
      </c>
      <c r="M6947" s="36" t="s">
        <v>455</v>
      </c>
      <c r="N6947" s="39">
        <v>7480.1907264586698</v>
      </c>
      <c r="O6947" s="92">
        <v>44322</v>
      </c>
      <c r="P6947" s="92">
        <f t="shared" si="295"/>
        <v>44304</v>
      </c>
      <c r="Q6947" s="92">
        <f t="shared" si="296"/>
        <v>44317</v>
      </c>
    </row>
    <row r="6948" spans="1:17" x14ac:dyDescent="0.25">
      <c r="A6948" s="1" t="s">
        <v>443</v>
      </c>
      <c r="B6948" s="35" t="s">
        <v>443</v>
      </c>
      <c r="C6948" s="33">
        <v>62728.587628093002</v>
      </c>
      <c r="D6948" s="35">
        <v>5143</v>
      </c>
      <c r="E6948" s="35">
        <v>115</v>
      </c>
      <c r="F6948" s="34">
        <v>13.094963596162566</v>
      </c>
      <c r="G6948" s="35" t="s">
        <v>423</v>
      </c>
      <c r="H6948" s="35" t="s">
        <v>455</v>
      </c>
      <c r="I6948" s="35">
        <v>117074</v>
      </c>
      <c r="J6948" s="35">
        <v>4508</v>
      </c>
      <c r="K6948" s="35">
        <v>131</v>
      </c>
      <c r="L6948" s="36">
        <v>2.9059449866903283E-2</v>
      </c>
      <c r="M6948" s="36" t="s">
        <v>455</v>
      </c>
      <c r="N6948" s="39">
        <v>7186.5160215740161</v>
      </c>
      <c r="O6948" s="92">
        <v>44322</v>
      </c>
      <c r="P6948" s="92">
        <f t="shared" si="295"/>
        <v>44304</v>
      </c>
      <c r="Q6948" s="92">
        <f t="shared" si="296"/>
        <v>44317</v>
      </c>
    </row>
    <row r="6949" spans="1:17" x14ac:dyDescent="0.25">
      <c r="A6949" s="1" t="s">
        <v>649</v>
      </c>
      <c r="B6949" s="35" t="s">
        <v>443</v>
      </c>
      <c r="C6949" s="33">
        <v>3007.0790085752401</v>
      </c>
      <c r="D6949" s="35">
        <v>159</v>
      </c>
      <c r="E6949" s="35">
        <v>5</v>
      </c>
      <c r="F6949" s="34">
        <v>11.876736731040271</v>
      </c>
      <c r="G6949" s="35" t="s">
        <v>429</v>
      </c>
      <c r="H6949" s="35" t="s">
        <v>455</v>
      </c>
      <c r="I6949" s="35">
        <v>4247</v>
      </c>
      <c r="J6949" s="35">
        <v>206</v>
      </c>
      <c r="K6949" s="35">
        <v>6</v>
      </c>
      <c r="L6949" s="36">
        <v>2.9126213592233011E-2</v>
      </c>
      <c r="M6949" s="36" t="s">
        <v>455</v>
      </c>
      <c r="N6949" s="39">
        <v>6850.5017464640287</v>
      </c>
      <c r="O6949" s="92">
        <v>44322</v>
      </c>
      <c r="P6949" s="92">
        <f t="shared" si="295"/>
        <v>44304</v>
      </c>
      <c r="Q6949" s="92">
        <f t="shared" si="296"/>
        <v>44317</v>
      </c>
    </row>
    <row r="6950" spans="1:17" x14ac:dyDescent="0.25">
      <c r="A6950" s="1" t="s">
        <v>648</v>
      </c>
      <c r="B6950" s="35" t="s">
        <v>441</v>
      </c>
      <c r="C6950" s="33">
        <v>3230.2527941828198</v>
      </c>
      <c r="D6950" s="35">
        <v>146</v>
      </c>
      <c r="E6950" s="35" t="s">
        <v>487</v>
      </c>
      <c r="F6950" s="34">
        <v>2.2112378188234403</v>
      </c>
      <c r="G6950" s="35" t="s">
        <v>429</v>
      </c>
      <c r="H6950" s="35" t="s">
        <v>455</v>
      </c>
      <c r="I6950" s="35">
        <v>7120</v>
      </c>
      <c r="J6950" s="35">
        <v>295</v>
      </c>
      <c r="K6950" s="35">
        <v>1</v>
      </c>
      <c r="L6950" s="36">
        <v>3.3898305084745762E-3</v>
      </c>
      <c r="M6950" s="36" t="s">
        <v>455</v>
      </c>
      <c r="N6950" s="39">
        <v>9132.4121917408102</v>
      </c>
      <c r="O6950" s="92">
        <v>44322</v>
      </c>
      <c r="P6950" s="92">
        <f t="shared" si="295"/>
        <v>44304</v>
      </c>
      <c r="Q6950" s="92">
        <f t="shared" si="296"/>
        <v>44317</v>
      </c>
    </row>
    <row r="6951" spans="1:17" x14ac:dyDescent="0.25">
      <c r="A6951" s="1" t="s">
        <v>647</v>
      </c>
      <c r="B6951" s="35" t="s">
        <v>454</v>
      </c>
      <c r="C6951" s="33">
        <v>2582.8318203587801</v>
      </c>
      <c r="D6951" s="35">
        <v>81</v>
      </c>
      <c r="E6951" s="35">
        <v>5</v>
      </c>
      <c r="F6951" s="34">
        <v>13.827569194700667</v>
      </c>
      <c r="G6951" s="35" t="s">
        <v>429</v>
      </c>
      <c r="H6951" s="35" t="s">
        <v>474</v>
      </c>
      <c r="I6951" s="35">
        <v>5171</v>
      </c>
      <c r="J6951" s="35">
        <v>215</v>
      </c>
      <c r="K6951" s="35">
        <v>5</v>
      </c>
      <c r="L6951" s="36">
        <v>2.3255813953488372E-2</v>
      </c>
      <c r="M6951" s="36" t="s">
        <v>474</v>
      </c>
      <c r="N6951" s="39">
        <v>8324.196655209802</v>
      </c>
      <c r="O6951" s="92">
        <v>44322</v>
      </c>
      <c r="P6951" s="92">
        <f t="shared" si="295"/>
        <v>44304</v>
      </c>
      <c r="Q6951" s="92">
        <f t="shared" si="296"/>
        <v>44317</v>
      </c>
    </row>
    <row r="6952" spans="1:17" x14ac:dyDescent="0.25">
      <c r="A6952" s="1" t="s">
        <v>646</v>
      </c>
      <c r="B6952" s="35" t="s">
        <v>444</v>
      </c>
      <c r="C6952" s="33">
        <v>101530.854278618</v>
      </c>
      <c r="D6952" s="35">
        <v>7458</v>
      </c>
      <c r="E6952" s="35">
        <v>170</v>
      </c>
      <c r="F6952" s="34">
        <v>11.959770484679533</v>
      </c>
      <c r="G6952" s="35" t="s">
        <v>423</v>
      </c>
      <c r="H6952" s="35" t="s">
        <v>455</v>
      </c>
      <c r="I6952" s="35">
        <v>217939</v>
      </c>
      <c r="J6952" s="35">
        <v>9386</v>
      </c>
      <c r="K6952" s="35">
        <v>192</v>
      </c>
      <c r="L6952" s="36">
        <v>2.0455998295333476E-2</v>
      </c>
      <c r="M6952" s="36" t="s">
        <v>455</v>
      </c>
      <c r="N6952" s="39">
        <v>9244.4804751107604</v>
      </c>
      <c r="O6952" s="92">
        <v>44322</v>
      </c>
      <c r="P6952" s="92">
        <f t="shared" si="295"/>
        <v>44304</v>
      </c>
      <c r="Q6952" s="92">
        <f t="shared" si="296"/>
        <v>44317</v>
      </c>
    </row>
    <row r="6953" spans="1:17" x14ac:dyDescent="0.25">
      <c r="A6953" s="1" t="s">
        <v>645</v>
      </c>
      <c r="B6953" s="35" t="s">
        <v>444</v>
      </c>
      <c r="C6953" s="33">
        <v>34437.884502636203</v>
      </c>
      <c r="D6953" s="35">
        <v>4113</v>
      </c>
      <c r="E6953" s="35">
        <v>100</v>
      </c>
      <c r="F6953" s="34">
        <v>20.741277363626562</v>
      </c>
      <c r="G6953" s="35" t="s">
        <v>423</v>
      </c>
      <c r="H6953" s="35" t="s">
        <v>455</v>
      </c>
      <c r="I6953" s="35">
        <v>82839</v>
      </c>
      <c r="J6953" s="35">
        <v>3611</v>
      </c>
      <c r="K6953" s="35">
        <v>118</v>
      </c>
      <c r="L6953" s="36">
        <v>3.2677928551647743E-2</v>
      </c>
      <c r="M6953" s="36" t="s">
        <v>455</v>
      </c>
      <c r="N6953" s="39">
        <v>10485.545358407771</v>
      </c>
      <c r="O6953" s="92">
        <v>44322</v>
      </c>
      <c r="P6953" s="92">
        <f t="shared" si="295"/>
        <v>44304</v>
      </c>
      <c r="Q6953" s="92">
        <f t="shared" si="296"/>
        <v>44317</v>
      </c>
    </row>
    <row r="6954" spans="1:17" x14ac:dyDescent="0.25">
      <c r="A6954" s="1" t="s">
        <v>644</v>
      </c>
      <c r="B6954" s="35" t="s">
        <v>452</v>
      </c>
      <c r="C6954" s="33">
        <v>15123.002698759299</v>
      </c>
      <c r="D6954" s="35">
        <v>1597</v>
      </c>
      <c r="E6954" s="35">
        <v>41</v>
      </c>
      <c r="F6954" s="34">
        <v>19.365012933652988</v>
      </c>
      <c r="G6954" s="35" t="s">
        <v>423</v>
      </c>
      <c r="H6954" s="35" t="s">
        <v>455</v>
      </c>
      <c r="I6954" s="35">
        <v>30413</v>
      </c>
      <c r="J6954" s="35">
        <v>1222</v>
      </c>
      <c r="K6954" s="35">
        <v>43</v>
      </c>
      <c r="L6954" s="36">
        <v>3.5188216039279872E-2</v>
      </c>
      <c r="M6954" s="36" t="s">
        <v>455</v>
      </c>
      <c r="N6954" s="39">
        <v>8080.4058846081789</v>
      </c>
      <c r="O6954" s="92">
        <v>44322</v>
      </c>
      <c r="P6954" s="92">
        <f t="shared" si="295"/>
        <v>44304</v>
      </c>
      <c r="Q6954" s="92">
        <f t="shared" si="296"/>
        <v>44317</v>
      </c>
    </row>
    <row r="6955" spans="1:17" x14ac:dyDescent="0.25">
      <c r="A6955" s="1" t="s">
        <v>643</v>
      </c>
      <c r="B6955" s="35" t="s">
        <v>446</v>
      </c>
      <c r="C6955" s="33">
        <v>27680.062234411598</v>
      </c>
      <c r="D6955" s="35">
        <v>2076</v>
      </c>
      <c r="E6955" s="35">
        <v>53</v>
      </c>
      <c r="F6955" s="34">
        <v>13.676682709939579</v>
      </c>
      <c r="G6955" s="35" t="s">
        <v>423</v>
      </c>
      <c r="H6955" s="35" t="s">
        <v>459</v>
      </c>
      <c r="I6955" s="35">
        <v>63250</v>
      </c>
      <c r="J6955" s="35">
        <v>3027</v>
      </c>
      <c r="K6955" s="35">
        <v>57</v>
      </c>
      <c r="L6955" s="36">
        <v>1.8830525272547076E-2</v>
      </c>
      <c r="M6955" s="36" t="s">
        <v>474</v>
      </c>
      <c r="N6955" s="39">
        <v>10935.669054373951</v>
      </c>
      <c r="O6955" s="92">
        <v>44322</v>
      </c>
      <c r="P6955" s="92">
        <f t="shared" si="295"/>
        <v>44304</v>
      </c>
      <c r="Q6955" s="92">
        <f t="shared" si="296"/>
        <v>44317</v>
      </c>
    </row>
    <row r="6956" spans="1:17" x14ac:dyDescent="0.25">
      <c r="A6956" s="1" t="s">
        <v>642</v>
      </c>
      <c r="B6956" s="35" t="s">
        <v>452</v>
      </c>
      <c r="C6956" s="33">
        <v>12712.6088020805</v>
      </c>
      <c r="D6956" s="35">
        <v>964</v>
      </c>
      <c r="E6956" s="35">
        <v>8</v>
      </c>
      <c r="F6956" s="34">
        <v>4.4949748735684647</v>
      </c>
      <c r="G6956" s="35" t="s">
        <v>429</v>
      </c>
      <c r="H6956" s="35" t="s">
        <v>455</v>
      </c>
      <c r="I6956" s="35">
        <v>17978</v>
      </c>
      <c r="J6956" s="35">
        <v>728</v>
      </c>
      <c r="K6956" s="35">
        <v>8</v>
      </c>
      <c r="L6956" s="36">
        <v>1.098901098901099E-2</v>
      </c>
      <c r="M6956" s="36" t="s">
        <v>455</v>
      </c>
      <c r="N6956" s="39">
        <v>5726.5979889262235</v>
      </c>
      <c r="O6956" s="92">
        <v>44322</v>
      </c>
      <c r="P6956" s="92">
        <f t="shared" si="295"/>
        <v>44304</v>
      </c>
      <c r="Q6956" s="92">
        <f t="shared" si="296"/>
        <v>44317</v>
      </c>
    </row>
    <row r="6957" spans="1:17" x14ac:dyDescent="0.25">
      <c r="A6957" s="1" t="s">
        <v>641</v>
      </c>
      <c r="B6957" s="35" t="s">
        <v>442</v>
      </c>
      <c r="C6957" s="33">
        <v>60849.009238985098</v>
      </c>
      <c r="D6957" s="35">
        <v>10622</v>
      </c>
      <c r="E6957" s="35">
        <v>179</v>
      </c>
      <c r="F6957" s="34">
        <v>21.012197972687222</v>
      </c>
      <c r="G6957" s="35" t="s">
        <v>423</v>
      </c>
      <c r="H6957" s="35" t="s">
        <v>455</v>
      </c>
      <c r="I6957" s="35">
        <v>174204</v>
      </c>
      <c r="J6957" s="35">
        <v>7190</v>
      </c>
      <c r="K6957" s="35">
        <v>258</v>
      </c>
      <c r="L6957" s="36">
        <v>3.5883171070931849E-2</v>
      </c>
      <c r="M6957" s="36" t="s">
        <v>455</v>
      </c>
      <c r="N6957" s="39">
        <v>11816.133228663104</v>
      </c>
      <c r="O6957" s="92">
        <v>44322</v>
      </c>
      <c r="P6957" s="92">
        <f t="shared" si="295"/>
        <v>44304</v>
      </c>
      <c r="Q6957" s="92">
        <f t="shared" si="296"/>
        <v>44317</v>
      </c>
    </row>
    <row r="6958" spans="1:17" x14ac:dyDescent="0.25">
      <c r="A6958" s="1" t="s">
        <v>640</v>
      </c>
      <c r="B6958" s="35" t="s">
        <v>453</v>
      </c>
      <c r="C6958" s="33">
        <v>1304.7898284374701</v>
      </c>
      <c r="D6958" s="35">
        <v>42</v>
      </c>
      <c r="E6958" s="35">
        <v>0</v>
      </c>
      <c r="F6958" s="40">
        <v>0</v>
      </c>
      <c r="G6958" s="35" t="s">
        <v>429</v>
      </c>
      <c r="H6958" s="35" t="s">
        <v>459</v>
      </c>
      <c r="I6958" s="35">
        <v>2202</v>
      </c>
      <c r="J6958" s="35">
        <v>97</v>
      </c>
      <c r="K6958" s="35">
        <v>0</v>
      </c>
      <c r="L6958" s="87">
        <v>0</v>
      </c>
      <c r="M6958" s="36" t="s">
        <v>459</v>
      </c>
      <c r="N6958" s="39">
        <v>7434.1474684977256</v>
      </c>
      <c r="O6958" s="92">
        <v>44322</v>
      </c>
      <c r="P6958" s="92">
        <f t="shared" si="295"/>
        <v>44304</v>
      </c>
      <c r="Q6958" s="92">
        <f t="shared" si="296"/>
        <v>44317</v>
      </c>
    </row>
    <row r="6959" spans="1:17" x14ac:dyDescent="0.25">
      <c r="A6959" s="1" t="s">
        <v>639</v>
      </c>
      <c r="B6959" s="35" t="s">
        <v>443</v>
      </c>
      <c r="C6959" s="33">
        <v>5675.6338289658797</v>
      </c>
      <c r="D6959" s="35">
        <v>471</v>
      </c>
      <c r="E6959" s="35">
        <v>28</v>
      </c>
      <c r="F6959" s="34">
        <v>35.238355050195459</v>
      </c>
      <c r="G6959" s="35" t="s">
        <v>419</v>
      </c>
      <c r="H6959" s="35" t="s">
        <v>474</v>
      </c>
      <c r="I6959" s="35">
        <v>10025</v>
      </c>
      <c r="J6959" s="35">
        <v>533</v>
      </c>
      <c r="K6959" s="35">
        <v>31</v>
      </c>
      <c r="L6959" s="36">
        <v>5.8161350844277676E-2</v>
      </c>
      <c r="M6959" s="36" t="s">
        <v>474</v>
      </c>
      <c r="N6959" s="39">
        <v>9391.0216208770889</v>
      </c>
      <c r="O6959" s="92">
        <v>44322</v>
      </c>
      <c r="P6959" s="92">
        <f t="shared" si="295"/>
        <v>44304</v>
      </c>
      <c r="Q6959" s="92">
        <f t="shared" si="296"/>
        <v>44317</v>
      </c>
    </row>
    <row r="6960" spans="1:17" x14ac:dyDescent="0.25">
      <c r="A6960" s="1" t="s">
        <v>638</v>
      </c>
      <c r="B6960" s="35" t="s">
        <v>443</v>
      </c>
      <c r="C6960" s="33">
        <v>18091.285950418602</v>
      </c>
      <c r="D6960" s="35">
        <v>1821</v>
      </c>
      <c r="E6960" s="35">
        <v>48</v>
      </c>
      <c r="F6960" s="34">
        <v>18.951507581980909</v>
      </c>
      <c r="G6960" s="35" t="s">
        <v>423</v>
      </c>
      <c r="H6960" s="35" t="s">
        <v>474</v>
      </c>
      <c r="I6960" s="35">
        <v>35158</v>
      </c>
      <c r="J6960" s="35">
        <v>1645</v>
      </c>
      <c r="K6960" s="35">
        <v>54</v>
      </c>
      <c r="L6960" s="36">
        <v>3.2826747720364743E-2</v>
      </c>
      <c r="M6960" s="36" t="s">
        <v>455</v>
      </c>
      <c r="N6960" s="39">
        <v>9092.7754086045898</v>
      </c>
      <c r="O6960" s="92">
        <v>44322</v>
      </c>
      <c r="P6960" s="92">
        <f t="shared" si="295"/>
        <v>44304</v>
      </c>
      <c r="Q6960" s="92">
        <f t="shared" si="296"/>
        <v>44317</v>
      </c>
    </row>
    <row r="6961" spans="1:17" x14ac:dyDescent="0.25">
      <c r="A6961" s="1" t="s">
        <v>637</v>
      </c>
      <c r="B6961" s="35" t="s">
        <v>450</v>
      </c>
      <c r="C6961" s="33">
        <v>6461.82916759405</v>
      </c>
      <c r="D6961" s="35">
        <v>297</v>
      </c>
      <c r="E6961" s="35">
        <v>9</v>
      </c>
      <c r="F6961" s="34">
        <v>9.9485320051644077</v>
      </c>
      <c r="G6961" s="35" t="s">
        <v>429</v>
      </c>
      <c r="H6961" s="35" t="s">
        <v>474</v>
      </c>
      <c r="I6961" s="35">
        <v>11876</v>
      </c>
      <c r="J6961" s="35">
        <v>502</v>
      </c>
      <c r="K6961" s="35">
        <v>10</v>
      </c>
      <c r="L6961" s="36">
        <v>1.9920318725099601E-2</v>
      </c>
      <c r="M6961" s="36" t="s">
        <v>474</v>
      </c>
      <c r="N6961" s="39">
        <v>7768.6981035883837</v>
      </c>
      <c r="O6961" s="92">
        <v>44322</v>
      </c>
      <c r="P6961" s="92">
        <f t="shared" si="295"/>
        <v>44304</v>
      </c>
      <c r="Q6961" s="92">
        <f t="shared" si="296"/>
        <v>44317</v>
      </c>
    </row>
    <row r="6962" spans="1:17" x14ac:dyDescent="0.25">
      <c r="A6962" s="1" t="s">
        <v>636</v>
      </c>
      <c r="B6962" s="35" t="s">
        <v>449</v>
      </c>
      <c r="C6962" s="33">
        <v>335.85846276679899</v>
      </c>
      <c r="D6962" s="35">
        <v>10</v>
      </c>
      <c r="E6962" s="35">
        <v>0</v>
      </c>
      <c r="F6962" s="40">
        <v>0</v>
      </c>
      <c r="G6962" s="35" t="s">
        <v>429</v>
      </c>
      <c r="H6962" s="35" t="s">
        <v>459</v>
      </c>
      <c r="I6962" s="35">
        <v>622</v>
      </c>
      <c r="J6962" s="35">
        <v>26</v>
      </c>
      <c r="K6962" s="35">
        <v>0</v>
      </c>
      <c r="L6962" s="87">
        <v>0</v>
      </c>
      <c r="M6962" s="36" t="s">
        <v>459</v>
      </c>
      <c r="N6962" s="39">
        <v>7741.3562206568313</v>
      </c>
      <c r="O6962" s="92">
        <v>44322</v>
      </c>
      <c r="P6962" s="92">
        <f t="shared" si="295"/>
        <v>44304</v>
      </c>
      <c r="Q6962" s="92">
        <f t="shared" si="296"/>
        <v>44317</v>
      </c>
    </row>
    <row r="6963" spans="1:17" x14ac:dyDescent="0.25">
      <c r="A6963" s="1" t="s">
        <v>635</v>
      </c>
      <c r="B6963" s="35" t="s">
        <v>450</v>
      </c>
      <c r="C6963" s="33">
        <v>6179.81950587131</v>
      </c>
      <c r="D6963" s="35">
        <v>380</v>
      </c>
      <c r="E6963" s="35" t="s">
        <v>487</v>
      </c>
      <c r="F6963" s="34">
        <v>4.6233435368595295</v>
      </c>
      <c r="G6963" s="35" t="s">
        <v>429</v>
      </c>
      <c r="H6963" s="35" t="s">
        <v>474</v>
      </c>
      <c r="I6963" s="35">
        <v>11715</v>
      </c>
      <c r="J6963" s="35">
        <v>452</v>
      </c>
      <c r="K6963" s="35">
        <v>4</v>
      </c>
      <c r="L6963" s="36">
        <v>8.8495575221238937E-3</v>
      </c>
      <c r="M6963" s="36" t="s">
        <v>474</v>
      </c>
      <c r="N6963" s="39">
        <v>7314.1294753117754</v>
      </c>
      <c r="O6963" s="92">
        <v>44322</v>
      </c>
      <c r="P6963" s="92">
        <f t="shared" si="295"/>
        <v>44304</v>
      </c>
      <c r="Q6963" s="92">
        <f t="shared" si="296"/>
        <v>44317</v>
      </c>
    </row>
    <row r="6964" spans="1:17" x14ac:dyDescent="0.25">
      <c r="A6964" s="1" t="s">
        <v>634</v>
      </c>
      <c r="B6964" s="35" t="s">
        <v>441</v>
      </c>
      <c r="C6964" s="33">
        <v>1273.84035727372</v>
      </c>
      <c r="D6964" s="35">
        <v>73</v>
      </c>
      <c r="E6964" s="35" t="s">
        <v>487</v>
      </c>
      <c r="F6964" s="34">
        <v>5.6073409058450023</v>
      </c>
      <c r="G6964" s="35" t="s">
        <v>429</v>
      </c>
      <c r="H6964" s="35" t="s">
        <v>455</v>
      </c>
      <c r="I6964" s="35">
        <v>2084</v>
      </c>
      <c r="J6964" s="35">
        <v>81</v>
      </c>
      <c r="K6964" s="35">
        <v>2</v>
      </c>
      <c r="L6964" s="36">
        <v>2.4691358024691357E-2</v>
      </c>
      <c r="M6964" s="36" t="s">
        <v>455</v>
      </c>
      <c r="N6964" s="39">
        <v>6358.7245872282328</v>
      </c>
      <c r="O6964" s="92">
        <v>44322</v>
      </c>
      <c r="P6964" s="92">
        <f t="shared" si="295"/>
        <v>44304</v>
      </c>
      <c r="Q6964" s="92">
        <f t="shared" si="296"/>
        <v>44317</v>
      </c>
    </row>
    <row r="6965" spans="1:17" x14ac:dyDescent="0.25">
      <c r="A6965" s="1" t="s">
        <v>633</v>
      </c>
      <c r="B6965" s="35" t="s">
        <v>448</v>
      </c>
      <c r="C6965" s="33">
        <v>1894.7075901246999</v>
      </c>
      <c r="D6965" s="35">
        <v>123</v>
      </c>
      <c r="E6965" s="35" t="s">
        <v>487</v>
      </c>
      <c r="F6965" s="34">
        <v>3.7698994716050285</v>
      </c>
      <c r="G6965" s="35" t="s">
        <v>429</v>
      </c>
      <c r="H6965" s="35" t="s">
        <v>455</v>
      </c>
      <c r="I6965" s="35">
        <v>2860</v>
      </c>
      <c r="J6965" s="35">
        <v>117</v>
      </c>
      <c r="K6965" s="35">
        <v>1</v>
      </c>
      <c r="L6965" s="36">
        <v>8.5470085470085479E-3</v>
      </c>
      <c r="M6965" s="36" t="s">
        <v>455</v>
      </c>
      <c r="N6965" s="39">
        <v>6175.0953344890368</v>
      </c>
      <c r="O6965" s="92">
        <v>44322</v>
      </c>
      <c r="P6965" s="92">
        <f t="shared" si="295"/>
        <v>44304</v>
      </c>
      <c r="Q6965" s="92">
        <f t="shared" si="296"/>
        <v>44317</v>
      </c>
    </row>
    <row r="6966" spans="1:17" x14ac:dyDescent="0.25">
      <c r="A6966" s="1" t="s">
        <v>632</v>
      </c>
      <c r="B6966" s="35" t="s">
        <v>441</v>
      </c>
      <c r="C6966" s="33">
        <v>9116.2129377530891</v>
      </c>
      <c r="D6966" s="35">
        <v>619</v>
      </c>
      <c r="E6966" s="35">
        <v>18</v>
      </c>
      <c r="F6966" s="34">
        <v>14.103600853702535</v>
      </c>
      <c r="G6966" s="35" t="s">
        <v>423</v>
      </c>
      <c r="H6966" s="35" t="s">
        <v>459</v>
      </c>
      <c r="I6966" s="35">
        <v>17893</v>
      </c>
      <c r="J6966" s="35">
        <v>769</v>
      </c>
      <c r="K6966" s="35">
        <v>21</v>
      </c>
      <c r="L6966" s="36">
        <v>2.7308192457737322E-2</v>
      </c>
      <c r="M6966" s="36" t="s">
        <v>474</v>
      </c>
      <c r="N6966" s="39">
        <v>8435.5203772756395</v>
      </c>
      <c r="O6966" s="92">
        <v>44322</v>
      </c>
      <c r="P6966" s="92">
        <f t="shared" si="295"/>
        <v>44304</v>
      </c>
      <c r="Q6966" s="92">
        <f t="shared" si="296"/>
        <v>44317</v>
      </c>
    </row>
    <row r="6967" spans="1:17" x14ac:dyDescent="0.25">
      <c r="A6967" s="1" t="s">
        <v>631</v>
      </c>
      <c r="B6967" s="35" t="s">
        <v>450</v>
      </c>
      <c r="C6967" s="33">
        <v>45021.147202316999</v>
      </c>
      <c r="D6967" s="35">
        <v>4677</v>
      </c>
      <c r="E6967" s="35">
        <v>95</v>
      </c>
      <c r="F6967" s="34">
        <v>15.072282043859293</v>
      </c>
      <c r="G6967" s="35" t="s">
        <v>423</v>
      </c>
      <c r="H6967" s="35" t="s">
        <v>455</v>
      </c>
      <c r="I6967" s="35">
        <v>142691</v>
      </c>
      <c r="J6967" s="35">
        <v>5966</v>
      </c>
      <c r="K6967" s="35">
        <v>120</v>
      </c>
      <c r="L6967" s="36">
        <v>2.0113979215554811E-2</v>
      </c>
      <c r="M6967" s="36" t="s">
        <v>455</v>
      </c>
      <c r="N6967" s="39">
        <v>13251.55037296109</v>
      </c>
      <c r="O6967" s="92">
        <v>44322</v>
      </c>
      <c r="P6967" s="92">
        <f t="shared" si="295"/>
        <v>44304</v>
      </c>
      <c r="Q6967" s="92">
        <f t="shared" si="296"/>
        <v>44317</v>
      </c>
    </row>
    <row r="6968" spans="1:17" x14ac:dyDescent="0.25">
      <c r="A6968" s="1" t="s">
        <v>630</v>
      </c>
      <c r="B6968" s="35" t="s">
        <v>450</v>
      </c>
      <c r="C6968" s="33">
        <v>8853.2027967598096</v>
      </c>
      <c r="D6968" s="35">
        <v>622</v>
      </c>
      <c r="E6968" s="35">
        <v>6</v>
      </c>
      <c r="F6968" s="34">
        <v>4.8408631137228868</v>
      </c>
      <c r="G6968" s="35" t="s">
        <v>429</v>
      </c>
      <c r="H6968" s="35" t="s">
        <v>455</v>
      </c>
      <c r="I6968" s="35">
        <v>13786</v>
      </c>
      <c r="J6968" s="35">
        <v>502</v>
      </c>
      <c r="K6968" s="35">
        <v>6</v>
      </c>
      <c r="L6968" s="36">
        <v>1.1952191235059761E-2</v>
      </c>
      <c r="M6968" s="36" t="s">
        <v>455</v>
      </c>
      <c r="N6968" s="39">
        <v>5670.2643272074074</v>
      </c>
      <c r="O6968" s="92">
        <v>44322</v>
      </c>
      <c r="P6968" s="92">
        <f t="shared" si="295"/>
        <v>44304</v>
      </c>
      <c r="Q6968" s="92">
        <f t="shared" si="296"/>
        <v>44317</v>
      </c>
    </row>
    <row r="6969" spans="1:17" x14ac:dyDescent="0.25">
      <c r="A6969" s="1" t="s">
        <v>629</v>
      </c>
      <c r="B6969" s="35" t="s">
        <v>453</v>
      </c>
      <c r="C6969" s="33">
        <v>931.64345052579108</v>
      </c>
      <c r="D6969" s="35">
        <v>39</v>
      </c>
      <c r="E6969" s="35" t="s">
        <v>487</v>
      </c>
      <c r="F6969" s="34">
        <v>15.333885809696687</v>
      </c>
      <c r="G6969" s="35" t="s">
        <v>429</v>
      </c>
      <c r="H6969" s="35" t="s">
        <v>455</v>
      </c>
      <c r="I6969" s="35">
        <v>2069</v>
      </c>
      <c r="J6969" s="35">
        <v>71</v>
      </c>
      <c r="K6969" s="35">
        <v>2</v>
      </c>
      <c r="L6969" s="36">
        <v>2.8169014084507043E-2</v>
      </c>
      <c r="M6969" s="36" t="s">
        <v>455</v>
      </c>
      <c r="N6969" s="39">
        <v>7620.9412474192541</v>
      </c>
      <c r="O6969" s="92">
        <v>44322</v>
      </c>
      <c r="P6969" s="92">
        <f t="shared" si="295"/>
        <v>44304</v>
      </c>
      <c r="Q6969" s="92">
        <f t="shared" si="296"/>
        <v>44317</v>
      </c>
    </row>
    <row r="6970" spans="1:17" x14ac:dyDescent="0.25">
      <c r="A6970" s="1" t="s">
        <v>628</v>
      </c>
      <c r="B6970" s="35" t="s">
        <v>454</v>
      </c>
      <c r="C6970" s="33">
        <v>21077.958151310399</v>
      </c>
      <c r="D6970" s="35">
        <v>1202</v>
      </c>
      <c r="E6970" s="35">
        <v>28</v>
      </c>
      <c r="F6970" s="34">
        <v>9.4885851164651918</v>
      </c>
      <c r="G6970" s="35" t="s">
        <v>427</v>
      </c>
      <c r="H6970" s="35" t="s">
        <v>455</v>
      </c>
      <c r="I6970" s="35">
        <v>32010</v>
      </c>
      <c r="J6970" s="35">
        <v>1385</v>
      </c>
      <c r="K6970" s="35">
        <v>36</v>
      </c>
      <c r="L6970" s="36">
        <v>2.5992779783393503E-2</v>
      </c>
      <c r="M6970" s="36" t="s">
        <v>455</v>
      </c>
      <c r="N6970" s="39">
        <v>6570.845193152144</v>
      </c>
      <c r="O6970" s="92">
        <v>44322</v>
      </c>
      <c r="P6970" s="92">
        <f t="shared" si="295"/>
        <v>44304</v>
      </c>
      <c r="Q6970" s="92">
        <f t="shared" si="296"/>
        <v>44317</v>
      </c>
    </row>
    <row r="6971" spans="1:17" x14ac:dyDescent="0.25">
      <c r="A6971" s="1" t="s">
        <v>627</v>
      </c>
      <c r="B6971" s="35" t="s">
        <v>450</v>
      </c>
      <c r="C6971" s="33">
        <v>28486.308874618499</v>
      </c>
      <c r="D6971" s="35">
        <v>4150</v>
      </c>
      <c r="E6971" s="35">
        <v>75</v>
      </c>
      <c r="F6971" s="34">
        <v>18.806026715227073</v>
      </c>
      <c r="G6971" s="35" t="s">
        <v>423</v>
      </c>
      <c r="H6971" s="35" t="s">
        <v>455</v>
      </c>
      <c r="I6971" s="35">
        <v>76185</v>
      </c>
      <c r="J6971" s="35">
        <v>3038</v>
      </c>
      <c r="K6971" s="35">
        <v>104</v>
      </c>
      <c r="L6971" s="36">
        <v>3.4233048057932848E-2</v>
      </c>
      <c r="M6971" s="36" t="s">
        <v>455</v>
      </c>
      <c r="N6971" s="39">
        <v>10664.772376693842</v>
      </c>
      <c r="O6971" s="92">
        <v>44322</v>
      </c>
      <c r="P6971" s="92">
        <f t="shared" si="295"/>
        <v>44304</v>
      </c>
      <c r="Q6971" s="92">
        <f t="shared" si="296"/>
        <v>44317</v>
      </c>
    </row>
    <row r="6972" spans="1:17" x14ac:dyDescent="0.25">
      <c r="A6972" s="1" t="s">
        <v>626</v>
      </c>
      <c r="B6972" s="35" t="s">
        <v>453</v>
      </c>
      <c r="C6972" s="33">
        <v>620.40356759031897</v>
      </c>
      <c r="D6972" s="35">
        <v>16</v>
      </c>
      <c r="E6972" s="35">
        <v>0</v>
      </c>
      <c r="F6972" s="40">
        <v>0</v>
      </c>
      <c r="G6972" s="35" t="s">
        <v>429</v>
      </c>
      <c r="H6972" s="35" t="s">
        <v>459</v>
      </c>
      <c r="I6972" s="35">
        <v>1041</v>
      </c>
      <c r="J6972" s="35">
        <v>55</v>
      </c>
      <c r="K6972" s="35">
        <v>0</v>
      </c>
      <c r="L6972" s="87">
        <v>0</v>
      </c>
      <c r="M6972" s="36" t="s">
        <v>459</v>
      </c>
      <c r="N6972" s="39">
        <v>8865.1972479176711</v>
      </c>
      <c r="O6972" s="92">
        <v>44322</v>
      </c>
      <c r="P6972" s="92">
        <f t="shared" ref="P6972:P7035" si="297">O6972-18</f>
        <v>44304</v>
      </c>
      <c r="Q6972" s="92">
        <f t="shared" ref="Q6972:Q7035" si="298">O6972-5</f>
        <v>44317</v>
      </c>
    </row>
    <row r="6973" spans="1:17" x14ac:dyDescent="0.25">
      <c r="A6973" s="1" t="s">
        <v>625</v>
      </c>
      <c r="B6973" s="35" t="s">
        <v>443</v>
      </c>
      <c r="C6973" s="33">
        <v>18099.241781728299</v>
      </c>
      <c r="D6973" s="35">
        <v>1222</v>
      </c>
      <c r="E6973" s="35">
        <v>24</v>
      </c>
      <c r="F6973" s="34">
        <v>9.4715885613304227</v>
      </c>
      <c r="G6973" s="35" t="s">
        <v>427</v>
      </c>
      <c r="H6973" s="35" t="s">
        <v>455</v>
      </c>
      <c r="I6973" s="35">
        <v>36637</v>
      </c>
      <c r="J6973" s="35">
        <v>1473</v>
      </c>
      <c r="K6973" s="35">
        <v>28</v>
      </c>
      <c r="L6973" s="36">
        <v>1.9008825526137134E-2</v>
      </c>
      <c r="M6973" s="36" t="s">
        <v>455</v>
      </c>
      <c r="N6973" s="39">
        <v>8138.4624713231669</v>
      </c>
      <c r="O6973" s="92">
        <v>44322</v>
      </c>
      <c r="P6973" s="92">
        <f t="shared" si="297"/>
        <v>44304</v>
      </c>
      <c r="Q6973" s="92">
        <f t="shared" si="298"/>
        <v>44317</v>
      </c>
    </row>
    <row r="6974" spans="1:17" x14ac:dyDescent="0.25">
      <c r="A6974" s="1" t="s">
        <v>624</v>
      </c>
      <c r="B6974" s="35" t="s">
        <v>452</v>
      </c>
      <c r="C6974" s="33">
        <v>14013.208647597899</v>
      </c>
      <c r="D6974" s="35">
        <v>1307</v>
      </c>
      <c r="E6974" s="35">
        <v>20</v>
      </c>
      <c r="F6974" s="34">
        <v>10.194463413033603</v>
      </c>
      <c r="G6974" s="35" t="s">
        <v>423</v>
      </c>
      <c r="H6974" s="35" t="s">
        <v>455</v>
      </c>
      <c r="I6974" s="35">
        <v>20355</v>
      </c>
      <c r="J6974" s="35">
        <v>864</v>
      </c>
      <c r="K6974" s="35">
        <v>22</v>
      </c>
      <c r="L6974" s="36">
        <v>2.5462962962962962E-2</v>
      </c>
      <c r="M6974" s="36" t="s">
        <v>455</v>
      </c>
      <c r="N6974" s="39">
        <v>6165.6114722027223</v>
      </c>
      <c r="O6974" s="92">
        <v>44322</v>
      </c>
      <c r="P6974" s="92">
        <f t="shared" si="297"/>
        <v>44304</v>
      </c>
      <c r="Q6974" s="92">
        <f t="shared" si="298"/>
        <v>44317</v>
      </c>
    </row>
    <row r="6975" spans="1:17" x14ac:dyDescent="0.25">
      <c r="A6975" s="1" t="s">
        <v>623</v>
      </c>
      <c r="B6975" s="35" t="s">
        <v>444</v>
      </c>
      <c r="C6975" s="33">
        <v>18279.738978438399</v>
      </c>
      <c r="D6975" s="35">
        <v>1032</v>
      </c>
      <c r="E6975" s="35">
        <v>46</v>
      </c>
      <c r="F6975" s="34">
        <v>17.974623650752907</v>
      </c>
      <c r="G6975" s="35" t="s">
        <v>423</v>
      </c>
      <c r="H6975" s="35" t="s">
        <v>455</v>
      </c>
      <c r="I6975" s="35">
        <v>40924</v>
      </c>
      <c r="J6975" s="35">
        <v>2173</v>
      </c>
      <c r="K6975" s="35">
        <v>49</v>
      </c>
      <c r="L6975" s="36">
        <v>2.2549470777726646E-2</v>
      </c>
      <c r="M6975" s="36" t="s">
        <v>459</v>
      </c>
      <c r="N6975" s="39">
        <v>11887.478276156628</v>
      </c>
      <c r="O6975" s="92">
        <v>44322</v>
      </c>
      <c r="P6975" s="92">
        <f t="shared" si="297"/>
        <v>44304</v>
      </c>
      <c r="Q6975" s="92">
        <f t="shared" si="298"/>
        <v>44317</v>
      </c>
    </row>
    <row r="6976" spans="1:17" x14ac:dyDescent="0.25">
      <c r="A6976" s="1" t="s">
        <v>622</v>
      </c>
      <c r="B6976" s="35" t="s">
        <v>453</v>
      </c>
      <c r="C6976" s="33">
        <v>3054.0870162720894</v>
      </c>
      <c r="D6976" s="35">
        <v>111</v>
      </c>
      <c r="E6976" s="35" t="s">
        <v>487</v>
      </c>
      <c r="F6976" s="34">
        <v>7.0163591654070787</v>
      </c>
      <c r="G6976" s="35" t="s">
        <v>429</v>
      </c>
      <c r="H6976" s="35" t="s">
        <v>455</v>
      </c>
      <c r="I6976" s="35">
        <v>17107</v>
      </c>
      <c r="J6976" s="35">
        <v>316</v>
      </c>
      <c r="K6976" s="35">
        <v>3</v>
      </c>
      <c r="L6976" s="36">
        <v>9.4936708860759497E-3</v>
      </c>
      <c r="M6976" s="36" t="s">
        <v>474</v>
      </c>
      <c r="N6976" s="39">
        <v>10346.79098258697</v>
      </c>
      <c r="O6976" s="92">
        <v>44322</v>
      </c>
      <c r="P6976" s="92">
        <f t="shared" si="297"/>
        <v>44304</v>
      </c>
      <c r="Q6976" s="92">
        <f t="shared" si="298"/>
        <v>44317</v>
      </c>
    </row>
    <row r="6977" spans="1:17" x14ac:dyDescent="0.25">
      <c r="A6977" s="1" t="s">
        <v>621</v>
      </c>
      <c r="B6977" s="35" t="s">
        <v>449</v>
      </c>
      <c r="C6977" s="33">
        <v>1830.68334983656</v>
      </c>
      <c r="D6977" s="35">
        <v>33</v>
      </c>
      <c r="E6977" s="35">
        <v>0</v>
      </c>
      <c r="F6977" s="40">
        <v>0</v>
      </c>
      <c r="G6977" s="35" t="s">
        <v>429</v>
      </c>
      <c r="H6977" s="35" t="s">
        <v>455</v>
      </c>
      <c r="I6977" s="35">
        <v>6595</v>
      </c>
      <c r="J6977" s="35">
        <v>293</v>
      </c>
      <c r="K6977" s="35">
        <v>1</v>
      </c>
      <c r="L6977" s="36">
        <v>3.4129692832764505E-3</v>
      </c>
      <c r="M6977" s="36" t="s">
        <v>455</v>
      </c>
      <c r="N6977" s="39">
        <v>16004.9524690416</v>
      </c>
      <c r="O6977" s="92">
        <v>44322</v>
      </c>
      <c r="P6977" s="92">
        <f t="shared" si="297"/>
        <v>44304</v>
      </c>
      <c r="Q6977" s="92">
        <f t="shared" si="298"/>
        <v>44317</v>
      </c>
    </row>
    <row r="6978" spans="1:17" x14ac:dyDescent="0.25">
      <c r="A6978" s="1" t="s">
        <v>620</v>
      </c>
      <c r="B6978" s="35" t="s">
        <v>446</v>
      </c>
      <c r="C6978" s="33">
        <v>3773.5522642548599</v>
      </c>
      <c r="D6978" s="35">
        <v>156</v>
      </c>
      <c r="E6978" s="35" t="s">
        <v>487</v>
      </c>
      <c r="F6978" s="34">
        <v>3.7857470323218645</v>
      </c>
      <c r="G6978" s="35" t="s">
        <v>429</v>
      </c>
      <c r="H6978" s="35" t="s">
        <v>455</v>
      </c>
      <c r="I6978" s="35">
        <v>9974</v>
      </c>
      <c r="J6978" s="35">
        <v>574</v>
      </c>
      <c r="K6978" s="35">
        <v>3</v>
      </c>
      <c r="L6978" s="36">
        <v>5.2264808362369342E-3</v>
      </c>
      <c r="M6978" s="36" t="s">
        <v>455</v>
      </c>
      <c r="N6978" s="39">
        <v>15211.131575869249</v>
      </c>
      <c r="O6978" s="92">
        <v>44322</v>
      </c>
      <c r="P6978" s="92">
        <f t="shared" si="297"/>
        <v>44304</v>
      </c>
      <c r="Q6978" s="92">
        <f t="shared" si="298"/>
        <v>44317</v>
      </c>
    </row>
    <row r="6979" spans="1:17" x14ac:dyDescent="0.25">
      <c r="A6979" s="1" t="s">
        <v>619</v>
      </c>
      <c r="B6979" s="35" t="s">
        <v>446</v>
      </c>
      <c r="C6979" s="33">
        <v>8525.6886385726593</v>
      </c>
      <c r="D6979" s="35">
        <v>816</v>
      </c>
      <c r="E6979" s="35">
        <v>5</v>
      </c>
      <c r="F6979" s="34">
        <v>4.1890206443505393</v>
      </c>
      <c r="G6979" s="35" t="s">
        <v>429</v>
      </c>
      <c r="H6979" s="35" t="s">
        <v>474</v>
      </c>
      <c r="I6979" s="35">
        <v>13198</v>
      </c>
      <c r="J6979" s="35">
        <v>445</v>
      </c>
      <c r="K6979" s="35">
        <v>5</v>
      </c>
      <c r="L6979" s="36">
        <v>1.1235955056179775E-2</v>
      </c>
      <c r="M6979" s="36" t="s">
        <v>474</v>
      </c>
      <c r="N6979" s="39">
        <v>5219.5197228607722</v>
      </c>
      <c r="O6979" s="92">
        <v>44322</v>
      </c>
      <c r="P6979" s="92">
        <f t="shared" si="297"/>
        <v>44304</v>
      </c>
      <c r="Q6979" s="92">
        <f t="shared" si="298"/>
        <v>44317</v>
      </c>
    </row>
    <row r="6980" spans="1:17" x14ac:dyDescent="0.25">
      <c r="A6980" s="1" t="s">
        <v>618</v>
      </c>
      <c r="B6980" s="35" t="s">
        <v>441</v>
      </c>
      <c r="C6980" s="33">
        <v>39496.6261109037</v>
      </c>
      <c r="D6980" s="35">
        <v>2938</v>
      </c>
      <c r="E6980" s="35">
        <v>50</v>
      </c>
      <c r="F6980" s="34">
        <v>9.0423636727862675</v>
      </c>
      <c r="G6980" s="35" t="s">
        <v>427</v>
      </c>
      <c r="H6980" s="35" t="s">
        <v>455</v>
      </c>
      <c r="I6980" s="35">
        <v>88094</v>
      </c>
      <c r="J6980" s="35">
        <v>4008</v>
      </c>
      <c r="K6980" s="35">
        <v>66</v>
      </c>
      <c r="L6980" s="36">
        <v>1.6467065868263474E-2</v>
      </c>
      <c r="M6980" s="36" t="s">
        <v>455</v>
      </c>
      <c r="N6980" s="39">
        <v>10147.702208147661</v>
      </c>
      <c r="O6980" s="92">
        <v>44322</v>
      </c>
      <c r="P6980" s="92">
        <f t="shared" si="297"/>
        <v>44304</v>
      </c>
      <c r="Q6980" s="92">
        <f t="shared" si="298"/>
        <v>44317</v>
      </c>
    </row>
    <row r="6981" spans="1:17" x14ac:dyDescent="0.25">
      <c r="A6981" s="1" t="s">
        <v>617</v>
      </c>
      <c r="B6981" s="35" t="s">
        <v>449</v>
      </c>
      <c r="C6981" s="33">
        <v>1742.38402050019</v>
      </c>
      <c r="D6981" s="35">
        <v>38</v>
      </c>
      <c r="E6981" s="35" t="s">
        <v>487</v>
      </c>
      <c r="F6981" s="34">
        <v>12.298420541310913</v>
      </c>
      <c r="G6981" s="35" t="s">
        <v>429</v>
      </c>
      <c r="H6981" s="35" t="s">
        <v>455</v>
      </c>
      <c r="I6981" s="35">
        <v>4223</v>
      </c>
      <c r="J6981" s="35">
        <v>195</v>
      </c>
      <c r="K6981" s="35">
        <v>3</v>
      </c>
      <c r="L6981" s="36">
        <v>1.5384615384615385E-2</v>
      </c>
      <c r="M6981" s="36" t="s">
        <v>455</v>
      </c>
      <c r="N6981" s="39">
        <v>11191.56269259293</v>
      </c>
      <c r="O6981" s="92">
        <v>44322</v>
      </c>
      <c r="P6981" s="92">
        <f t="shared" si="297"/>
        <v>44304</v>
      </c>
      <c r="Q6981" s="92">
        <f t="shared" si="298"/>
        <v>44317</v>
      </c>
    </row>
    <row r="6982" spans="1:17" x14ac:dyDescent="0.25">
      <c r="A6982" s="1" t="s">
        <v>616</v>
      </c>
      <c r="B6982" s="35" t="s">
        <v>452</v>
      </c>
      <c r="C6982" s="33">
        <v>18521.118345707095</v>
      </c>
      <c r="D6982" s="35">
        <v>2024</v>
      </c>
      <c r="E6982" s="35">
        <v>36</v>
      </c>
      <c r="F6982" s="34">
        <v>13.883765134650137</v>
      </c>
      <c r="G6982" s="35" t="s">
        <v>423</v>
      </c>
      <c r="H6982" s="35" t="s">
        <v>455</v>
      </c>
      <c r="I6982" s="35">
        <v>35202</v>
      </c>
      <c r="J6982" s="35">
        <v>1406</v>
      </c>
      <c r="K6982" s="35">
        <v>44</v>
      </c>
      <c r="L6982" s="36">
        <v>3.1294452347083924E-2</v>
      </c>
      <c r="M6982" s="36" t="s">
        <v>455</v>
      </c>
      <c r="N6982" s="39">
        <v>7591.334247512591</v>
      </c>
      <c r="O6982" s="92">
        <v>44322</v>
      </c>
      <c r="P6982" s="92">
        <f t="shared" si="297"/>
        <v>44304</v>
      </c>
      <c r="Q6982" s="92">
        <f t="shared" si="298"/>
        <v>44317</v>
      </c>
    </row>
    <row r="6983" spans="1:17" x14ac:dyDescent="0.25">
      <c r="A6983" s="1" t="s">
        <v>615</v>
      </c>
      <c r="B6983" s="35" t="s">
        <v>446</v>
      </c>
      <c r="C6983" s="33">
        <v>75646.311561113689</v>
      </c>
      <c r="D6983" s="35">
        <v>5668</v>
      </c>
      <c r="E6983" s="35">
        <v>111</v>
      </c>
      <c r="F6983" s="34">
        <v>10.481107756544132</v>
      </c>
      <c r="G6983" s="35" t="s">
        <v>423</v>
      </c>
      <c r="H6983" s="35" t="s">
        <v>455</v>
      </c>
      <c r="I6983" s="35">
        <v>518656</v>
      </c>
      <c r="J6983" s="35">
        <v>25335</v>
      </c>
      <c r="K6983" s="35">
        <v>129</v>
      </c>
      <c r="L6983" s="36">
        <v>5.0917702782711663E-3</v>
      </c>
      <c r="M6983" s="36" t="s">
        <v>459</v>
      </c>
      <c r="N6983" s="39">
        <v>33491.388379897646</v>
      </c>
      <c r="O6983" s="92">
        <v>44322</v>
      </c>
      <c r="P6983" s="92">
        <f t="shared" si="297"/>
        <v>44304</v>
      </c>
      <c r="Q6983" s="92">
        <f t="shared" si="298"/>
        <v>44317</v>
      </c>
    </row>
    <row r="6984" spans="1:17" x14ac:dyDescent="0.25">
      <c r="A6984" s="1" t="s">
        <v>614</v>
      </c>
      <c r="B6984" s="35" t="s">
        <v>447</v>
      </c>
      <c r="C6984" s="33">
        <v>18076.3739585127</v>
      </c>
      <c r="D6984" s="35">
        <v>1035</v>
      </c>
      <c r="E6984" s="35">
        <v>20</v>
      </c>
      <c r="F6984" s="34">
        <v>7.9029756291287176</v>
      </c>
      <c r="G6984" s="35" t="s">
        <v>427</v>
      </c>
      <c r="H6984" s="35" t="s">
        <v>455</v>
      </c>
      <c r="I6984" s="35">
        <v>66805</v>
      </c>
      <c r="J6984" s="35">
        <v>4781</v>
      </c>
      <c r="K6984" s="35">
        <v>21</v>
      </c>
      <c r="L6984" s="36">
        <v>4.3923865300146414E-3</v>
      </c>
      <c r="M6984" s="36" t="s">
        <v>455</v>
      </c>
      <c r="N6984" s="39">
        <v>26448.888538005078</v>
      </c>
      <c r="O6984" s="92">
        <v>44322</v>
      </c>
      <c r="P6984" s="92">
        <f t="shared" si="297"/>
        <v>44304</v>
      </c>
      <c r="Q6984" s="92">
        <f t="shared" si="298"/>
        <v>44317</v>
      </c>
    </row>
    <row r="6985" spans="1:17" x14ac:dyDescent="0.25">
      <c r="A6985" s="1" t="s">
        <v>613</v>
      </c>
      <c r="B6985" s="35" t="s">
        <v>447</v>
      </c>
      <c r="C6985" s="33">
        <v>6017.9931220796398</v>
      </c>
      <c r="D6985" s="35">
        <v>405</v>
      </c>
      <c r="E6985" s="35" t="s">
        <v>487</v>
      </c>
      <c r="F6985" s="34">
        <v>4.7476672026429858</v>
      </c>
      <c r="G6985" s="35" t="s">
        <v>429</v>
      </c>
      <c r="H6985" s="35" t="s">
        <v>455</v>
      </c>
      <c r="I6985" s="35">
        <v>13029</v>
      </c>
      <c r="J6985" s="35">
        <v>620</v>
      </c>
      <c r="K6985" s="35">
        <v>7</v>
      </c>
      <c r="L6985" s="36">
        <v>1.1290322580645161E-2</v>
      </c>
      <c r="M6985" s="36" t="s">
        <v>455</v>
      </c>
      <c r="N6985" s="39">
        <v>10302.43782973528</v>
      </c>
      <c r="O6985" s="92">
        <v>44322</v>
      </c>
      <c r="P6985" s="92">
        <f t="shared" si="297"/>
        <v>44304</v>
      </c>
      <c r="Q6985" s="92">
        <f t="shared" si="298"/>
        <v>44317</v>
      </c>
    </row>
    <row r="6986" spans="1:17" x14ac:dyDescent="0.25">
      <c r="A6986" s="1" t="s">
        <v>612</v>
      </c>
      <c r="B6986" s="35" t="s">
        <v>441</v>
      </c>
      <c r="C6986" s="33">
        <v>9670.1945178593596</v>
      </c>
      <c r="D6986" s="35">
        <v>499</v>
      </c>
      <c r="E6986" s="35">
        <v>16</v>
      </c>
      <c r="F6986" s="34">
        <v>11.818346991329509</v>
      </c>
      <c r="G6986" s="35" t="s">
        <v>423</v>
      </c>
      <c r="H6986" s="35" t="s">
        <v>455</v>
      </c>
      <c r="I6986" s="35">
        <v>39222</v>
      </c>
      <c r="J6986" s="35">
        <v>2441</v>
      </c>
      <c r="K6986" s="35">
        <v>19</v>
      </c>
      <c r="L6986" s="36">
        <v>7.7836952068824255E-3</v>
      </c>
      <c r="M6986" s="36" t="s">
        <v>459</v>
      </c>
      <c r="N6986" s="39">
        <v>25242.511880105918</v>
      </c>
      <c r="O6986" s="92">
        <v>44322</v>
      </c>
      <c r="P6986" s="92">
        <f t="shared" si="297"/>
        <v>44304</v>
      </c>
      <c r="Q6986" s="92">
        <f t="shared" si="298"/>
        <v>44317</v>
      </c>
    </row>
    <row r="6987" spans="1:17" x14ac:dyDescent="0.25">
      <c r="A6987" s="1" t="s">
        <v>611</v>
      </c>
      <c r="B6987" s="35" t="s">
        <v>441</v>
      </c>
      <c r="C6987" s="33">
        <v>16769.949417917</v>
      </c>
      <c r="D6987" s="35">
        <v>1866</v>
      </c>
      <c r="E6987" s="35">
        <v>54</v>
      </c>
      <c r="F6987" s="34">
        <v>23.000324932536106</v>
      </c>
      <c r="G6987" s="35" t="s">
        <v>423</v>
      </c>
      <c r="H6987" s="35" t="s">
        <v>455</v>
      </c>
      <c r="I6987" s="35">
        <v>32812</v>
      </c>
      <c r="J6987" s="35">
        <v>1429</v>
      </c>
      <c r="K6987" s="35">
        <v>61</v>
      </c>
      <c r="L6987" s="36">
        <v>4.2687193841847444E-2</v>
      </c>
      <c r="M6987" s="36" t="s">
        <v>455</v>
      </c>
      <c r="N6987" s="39">
        <v>8521.1944555614318</v>
      </c>
      <c r="O6987" s="92">
        <v>44322</v>
      </c>
      <c r="P6987" s="92">
        <f t="shared" si="297"/>
        <v>44304</v>
      </c>
      <c r="Q6987" s="92">
        <f t="shared" si="298"/>
        <v>44317</v>
      </c>
    </row>
    <row r="6988" spans="1:17" x14ac:dyDescent="0.25">
      <c r="A6988" s="1" t="s">
        <v>610</v>
      </c>
      <c r="B6988" s="35" t="s">
        <v>448</v>
      </c>
      <c r="C6988" s="33">
        <v>9799.8531367531396</v>
      </c>
      <c r="D6988" s="35">
        <v>599</v>
      </c>
      <c r="E6988" s="35">
        <v>22</v>
      </c>
      <c r="F6988" s="34">
        <v>16.035225727364452</v>
      </c>
      <c r="G6988" s="35" t="s">
        <v>423</v>
      </c>
      <c r="H6988" s="35" t="s">
        <v>455</v>
      </c>
      <c r="I6988" s="35">
        <v>14866</v>
      </c>
      <c r="J6988" s="35">
        <v>647</v>
      </c>
      <c r="K6988" s="35">
        <v>22</v>
      </c>
      <c r="L6988" s="36">
        <v>3.4003091190108192E-2</v>
      </c>
      <c r="M6988" s="36" t="s">
        <v>455</v>
      </c>
      <c r="N6988" s="39">
        <v>6602.1397562939637</v>
      </c>
      <c r="O6988" s="92">
        <v>44322</v>
      </c>
      <c r="P6988" s="92">
        <f t="shared" si="297"/>
        <v>44304</v>
      </c>
      <c r="Q6988" s="92">
        <f t="shared" si="298"/>
        <v>44317</v>
      </c>
    </row>
    <row r="6989" spans="1:17" x14ac:dyDescent="0.25">
      <c r="A6989" s="1" t="s">
        <v>609</v>
      </c>
      <c r="B6989" s="35" t="s">
        <v>441</v>
      </c>
      <c r="C6989" s="33">
        <v>11469.995289915099</v>
      </c>
      <c r="D6989" s="35">
        <v>877</v>
      </c>
      <c r="E6989" s="35">
        <v>27</v>
      </c>
      <c r="F6989" s="34">
        <v>16.814055976702178</v>
      </c>
      <c r="G6989" s="35" t="s">
        <v>423</v>
      </c>
      <c r="H6989" s="35" t="s">
        <v>474</v>
      </c>
      <c r="I6989" s="35">
        <v>21547</v>
      </c>
      <c r="J6989" s="35">
        <v>1012</v>
      </c>
      <c r="K6989" s="35">
        <v>30</v>
      </c>
      <c r="L6989" s="36">
        <v>2.9644268774703556E-2</v>
      </c>
      <c r="M6989" s="36" t="s">
        <v>474</v>
      </c>
      <c r="N6989" s="39">
        <v>8823.020188070981</v>
      </c>
      <c r="O6989" s="92">
        <v>44322</v>
      </c>
      <c r="P6989" s="92">
        <f t="shared" si="297"/>
        <v>44304</v>
      </c>
      <c r="Q6989" s="92">
        <f t="shared" si="298"/>
        <v>44317</v>
      </c>
    </row>
    <row r="6990" spans="1:17" x14ac:dyDescent="0.25">
      <c r="A6990" s="1" t="s">
        <v>608</v>
      </c>
      <c r="B6990" s="35" t="s">
        <v>448</v>
      </c>
      <c r="C6990" s="33">
        <v>156244.697877948</v>
      </c>
      <c r="D6990" s="35">
        <v>21531</v>
      </c>
      <c r="E6990" s="35">
        <v>845</v>
      </c>
      <c r="F6990" s="34">
        <v>38.629882278815884</v>
      </c>
      <c r="G6990" s="35" t="s">
        <v>419</v>
      </c>
      <c r="H6990" s="35" t="s">
        <v>455</v>
      </c>
      <c r="I6990" s="35">
        <v>401952</v>
      </c>
      <c r="J6990" s="35">
        <v>23864</v>
      </c>
      <c r="K6990" s="35">
        <v>1026</v>
      </c>
      <c r="L6990" s="36">
        <v>4.2993630573248405E-2</v>
      </c>
      <c r="M6990" s="36" t="s">
        <v>455</v>
      </c>
      <c r="N6990" s="39">
        <v>15273.478283814524</v>
      </c>
      <c r="O6990" s="92">
        <v>44322</v>
      </c>
      <c r="P6990" s="92">
        <f t="shared" si="297"/>
        <v>44304</v>
      </c>
      <c r="Q6990" s="92">
        <f t="shared" si="298"/>
        <v>44317</v>
      </c>
    </row>
    <row r="6991" spans="1:17" x14ac:dyDescent="0.25">
      <c r="A6991" s="1" t="s">
        <v>607</v>
      </c>
      <c r="B6991" s="35" t="s">
        <v>441</v>
      </c>
      <c r="C6991" s="33">
        <v>7859.1059753857699</v>
      </c>
      <c r="D6991" s="35">
        <v>703</v>
      </c>
      <c r="E6991" s="35">
        <v>11</v>
      </c>
      <c r="F6991" s="34">
        <v>9.9975021099740058</v>
      </c>
      <c r="G6991" s="35" t="s">
        <v>427</v>
      </c>
      <c r="H6991" s="35" t="s">
        <v>474</v>
      </c>
      <c r="I6991" s="35">
        <v>19512</v>
      </c>
      <c r="J6991" s="35">
        <v>704</v>
      </c>
      <c r="K6991" s="35">
        <v>12</v>
      </c>
      <c r="L6991" s="36">
        <v>1.7045454545454544E-2</v>
      </c>
      <c r="M6991" s="36" t="s">
        <v>474</v>
      </c>
      <c r="N6991" s="39">
        <v>8957.7618905367108</v>
      </c>
      <c r="O6991" s="92">
        <v>44322</v>
      </c>
      <c r="P6991" s="92">
        <f t="shared" si="297"/>
        <v>44304</v>
      </c>
      <c r="Q6991" s="92">
        <f t="shared" si="298"/>
        <v>44317</v>
      </c>
    </row>
    <row r="6992" spans="1:17" x14ac:dyDescent="0.25">
      <c r="A6992" s="1" t="s">
        <v>606</v>
      </c>
      <c r="B6992" s="35" t="s">
        <v>453</v>
      </c>
      <c r="C6992" s="33">
        <v>1706.19112247767</v>
      </c>
      <c r="D6992" s="35">
        <v>69</v>
      </c>
      <c r="E6992" s="35" t="s">
        <v>487</v>
      </c>
      <c r="F6992" s="34">
        <v>8.3728687235044799</v>
      </c>
      <c r="G6992" s="35" t="s">
        <v>429</v>
      </c>
      <c r="H6992" s="35" t="s">
        <v>455</v>
      </c>
      <c r="I6992" s="35">
        <v>5067</v>
      </c>
      <c r="J6992" s="35">
        <v>205</v>
      </c>
      <c r="K6992" s="35">
        <v>2</v>
      </c>
      <c r="L6992" s="36">
        <v>9.7560975609756097E-3</v>
      </c>
      <c r="M6992" s="36" t="s">
        <v>455</v>
      </c>
      <c r="N6992" s="39">
        <v>12015.06661822893</v>
      </c>
      <c r="O6992" s="92">
        <v>44322</v>
      </c>
      <c r="P6992" s="92">
        <f t="shared" si="297"/>
        <v>44304</v>
      </c>
      <c r="Q6992" s="92">
        <f t="shared" si="298"/>
        <v>44317</v>
      </c>
    </row>
    <row r="6993" spans="1:17" x14ac:dyDescent="0.25">
      <c r="A6993" s="1" t="s">
        <v>605</v>
      </c>
      <c r="B6993" s="35" t="s">
        <v>446</v>
      </c>
      <c r="C6993" s="33">
        <v>22263.862733642905</v>
      </c>
      <c r="D6993" s="35">
        <v>2461</v>
      </c>
      <c r="E6993" s="35">
        <v>52</v>
      </c>
      <c r="F6993" s="34">
        <v>16.683024678700793</v>
      </c>
      <c r="G6993" s="35" t="s">
        <v>423</v>
      </c>
      <c r="H6993" s="35" t="s">
        <v>455</v>
      </c>
      <c r="I6993" s="35">
        <v>66602</v>
      </c>
      <c r="J6993" s="35">
        <v>2920</v>
      </c>
      <c r="K6993" s="35">
        <v>64</v>
      </c>
      <c r="L6993" s="36">
        <v>2.1917808219178082E-2</v>
      </c>
      <c r="M6993" s="36" t="s">
        <v>455</v>
      </c>
      <c r="N6993" s="39">
        <v>13115.42401664016</v>
      </c>
      <c r="O6993" s="92">
        <v>44322</v>
      </c>
      <c r="P6993" s="92">
        <f t="shared" si="297"/>
        <v>44304</v>
      </c>
      <c r="Q6993" s="92">
        <f t="shared" si="298"/>
        <v>44317</v>
      </c>
    </row>
    <row r="6994" spans="1:17" x14ac:dyDescent="0.25">
      <c r="A6994" s="1" t="s">
        <v>604</v>
      </c>
      <c r="B6994" s="35" t="s">
        <v>444</v>
      </c>
      <c r="C6994" s="33">
        <v>27679.346149202895</v>
      </c>
      <c r="D6994" s="35">
        <v>3010</v>
      </c>
      <c r="E6994" s="35">
        <v>102</v>
      </c>
      <c r="F6994" s="34">
        <v>26.321843899206772</v>
      </c>
      <c r="G6994" s="35" t="s">
        <v>423</v>
      </c>
      <c r="H6994" s="35" t="s">
        <v>474</v>
      </c>
      <c r="I6994" s="35">
        <v>61405</v>
      </c>
      <c r="J6994" s="35">
        <v>2818</v>
      </c>
      <c r="K6994" s="35">
        <v>117</v>
      </c>
      <c r="L6994" s="36">
        <v>4.1518807665010649E-2</v>
      </c>
      <c r="M6994" s="36" t="s">
        <v>474</v>
      </c>
      <c r="N6994" s="39">
        <v>10180.876328544171</v>
      </c>
      <c r="O6994" s="92">
        <v>44322</v>
      </c>
      <c r="P6994" s="92">
        <f t="shared" si="297"/>
        <v>44304</v>
      </c>
      <c r="Q6994" s="92">
        <f t="shared" si="298"/>
        <v>44317</v>
      </c>
    </row>
    <row r="6995" spans="1:17" x14ac:dyDescent="0.25">
      <c r="A6995" s="1" t="s">
        <v>603</v>
      </c>
      <c r="B6995" s="35" t="s">
        <v>446</v>
      </c>
      <c r="C6995" s="33">
        <v>7245.13131941554</v>
      </c>
      <c r="D6995" s="35">
        <v>280</v>
      </c>
      <c r="E6995" s="35" t="s">
        <v>487</v>
      </c>
      <c r="F6995" s="34">
        <v>3.9435349494442855</v>
      </c>
      <c r="G6995" s="35" t="s">
        <v>429</v>
      </c>
      <c r="H6995" s="35" t="s">
        <v>455</v>
      </c>
      <c r="I6995" s="35">
        <v>14471</v>
      </c>
      <c r="J6995" s="35">
        <v>705</v>
      </c>
      <c r="K6995" s="35">
        <v>7</v>
      </c>
      <c r="L6995" s="36">
        <v>9.9290780141843976E-3</v>
      </c>
      <c r="M6995" s="36" t="s">
        <v>455</v>
      </c>
      <c r="N6995" s="39">
        <v>9730.6724877537745</v>
      </c>
      <c r="O6995" s="92">
        <v>44322</v>
      </c>
      <c r="P6995" s="92">
        <f t="shared" si="297"/>
        <v>44304</v>
      </c>
      <c r="Q6995" s="92">
        <f t="shared" si="298"/>
        <v>44317</v>
      </c>
    </row>
    <row r="6996" spans="1:17" x14ac:dyDescent="0.25">
      <c r="A6996" s="1" t="s">
        <v>602</v>
      </c>
      <c r="B6996" s="35" t="s">
        <v>441</v>
      </c>
      <c r="C6996" s="33">
        <v>10569.007528721701</v>
      </c>
      <c r="D6996" s="35">
        <v>624</v>
      </c>
      <c r="E6996" s="35">
        <v>33</v>
      </c>
      <c r="F6996" s="34">
        <v>22.302404939510428</v>
      </c>
      <c r="G6996" s="35" t="s">
        <v>423</v>
      </c>
      <c r="H6996" s="35" t="s">
        <v>455</v>
      </c>
      <c r="I6996" s="35">
        <v>16165</v>
      </c>
      <c r="J6996" s="35">
        <v>742</v>
      </c>
      <c r="K6996" s="35">
        <v>36</v>
      </c>
      <c r="L6996" s="36">
        <v>4.8517520215633422E-2</v>
      </c>
      <c r="M6996" s="36" t="s">
        <v>459</v>
      </c>
      <c r="N6996" s="39">
        <v>7020.5267427767958</v>
      </c>
      <c r="O6996" s="92">
        <v>44322</v>
      </c>
      <c r="P6996" s="92">
        <f t="shared" si="297"/>
        <v>44304</v>
      </c>
      <c r="Q6996" s="92">
        <f t="shared" si="298"/>
        <v>44317</v>
      </c>
    </row>
    <row r="6997" spans="1:17" x14ac:dyDescent="0.25">
      <c r="A6997" s="1" t="s">
        <v>601</v>
      </c>
      <c r="B6997" s="35" t="s">
        <v>446</v>
      </c>
      <c r="C6997" s="33">
        <v>17809.806181656801</v>
      </c>
      <c r="D6997" s="35">
        <v>820</v>
      </c>
      <c r="E6997" s="35">
        <v>11</v>
      </c>
      <c r="F6997" s="34">
        <v>4.4116947579335912</v>
      </c>
      <c r="G6997" s="35" t="s">
        <v>427</v>
      </c>
      <c r="H6997" s="35" t="s">
        <v>455</v>
      </c>
      <c r="I6997" s="35">
        <v>45751</v>
      </c>
      <c r="J6997" s="35">
        <v>2357</v>
      </c>
      <c r="K6997" s="35">
        <v>17</v>
      </c>
      <c r="L6997" s="36">
        <v>7.2125583368689008E-3</v>
      </c>
      <c r="M6997" s="36" t="s">
        <v>459</v>
      </c>
      <c r="N6997" s="39">
        <v>13234.28214748115</v>
      </c>
      <c r="O6997" s="92">
        <v>44322</v>
      </c>
      <c r="P6997" s="92">
        <f t="shared" si="297"/>
        <v>44304</v>
      </c>
      <c r="Q6997" s="92">
        <f t="shared" si="298"/>
        <v>44317</v>
      </c>
    </row>
    <row r="6998" spans="1:17" x14ac:dyDescent="0.25">
      <c r="A6998" s="1" t="s">
        <v>600</v>
      </c>
      <c r="B6998" s="35" t="s">
        <v>449</v>
      </c>
      <c r="C6998" s="33">
        <v>3720.87322110892</v>
      </c>
      <c r="D6998" s="35">
        <v>208</v>
      </c>
      <c r="E6998" s="35">
        <v>6</v>
      </c>
      <c r="F6998" s="34">
        <v>11.518033620175396</v>
      </c>
      <c r="G6998" s="35" t="s">
        <v>429</v>
      </c>
      <c r="H6998" s="35" t="s">
        <v>474</v>
      </c>
      <c r="I6998" s="35">
        <v>28719</v>
      </c>
      <c r="J6998" s="35">
        <v>1873</v>
      </c>
      <c r="K6998" s="35">
        <v>8</v>
      </c>
      <c r="L6998" s="36">
        <v>4.2712226374799784E-3</v>
      </c>
      <c r="M6998" s="36" t="s">
        <v>474</v>
      </c>
      <c r="N6998" s="39">
        <v>50337.646264706535</v>
      </c>
      <c r="O6998" s="92">
        <v>44322</v>
      </c>
      <c r="P6998" s="92">
        <f t="shared" si="297"/>
        <v>44304</v>
      </c>
      <c r="Q6998" s="92">
        <f t="shared" si="298"/>
        <v>44317</v>
      </c>
    </row>
    <row r="6999" spans="1:17" x14ac:dyDescent="0.25">
      <c r="A6999" s="1" t="s">
        <v>599</v>
      </c>
      <c r="B6999" s="35" t="s">
        <v>441</v>
      </c>
      <c r="C6999" s="33">
        <v>8954.3940578811398</v>
      </c>
      <c r="D6999" s="35">
        <v>721</v>
      </c>
      <c r="E6999" s="35">
        <v>20</v>
      </c>
      <c r="F6999" s="34">
        <v>15.953859293405596</v>
      </c>
      <c r="G6999" s="35" t="s">
        <v>423</v>
      </c>
      <c r="H6999" s="35" t="s">
        <v>455</v>
      </c>
      <c r="I6999" s="35">
        <v>17559</v>
      </c>
      <c r="J6999" s="35">
        <v>782</v>
      </c>
      <c r="K6999" s="35">
        <v>21</v>
      </c>
      <c r="L6999" s="36">
        <v>2.6854219948849106E-2</v>
      </c>
      <c r="M6999" s="36" t="s">
        <v>455</v>
      </c>
      <c r="N6999" s="39">
        <v>8733.1425772102211</v>
      </c>
      <c r="O6999" s="92">
        <v>44322</v>
      </c>
      <c r="P6999" s="92">
        <f t="shared" si="297"/>
        <v>44304</v>
      </c>
      <c r="Q6999" s="92">
        <f t="shared" si="298"/>
        <v>44317</v>
      </c>
    </row>
    <row r="7000" spans="1:17" x14ac:dyDescent="0.25">
      <c r="A7000" s="1" t="s">
        <v>598</v>
      </c>
      <c r="B7000" s="35" t="s">
        <v>450</v>
      </c>
      <c r="C7000" s="33">
        <v>13616.408669804499</v>
      </c>
      <c r="D7000" s="35">
        <v>1152</v>
      </c>
      <c r="E7000" s="35">
        <v>28</v>
      </c>
      <c r="F7000" s="34">
        <v>14.688160795549297</v>
      </c>
      <c r="G7000" s="35" t="s">
        <v>423</v>
      </c>
      <c r="H7000" s="35" t="s">
        <v>474</v>
      </c>
      <c r="I7000" s="35">
        <v>44755</v>
      </c>
      <c r="J7000" s="35">
        <v>1849</v>
      </c>
      <c r="K7000" s="35">
        <v>33</v>
      </c>
      <c r="L7000" s="36">
        <v>1.7847485127095726E-2</v>
      </c>
      <c r="M7000" s="36" t="s">
        <v>474</v>
      </c>
      <c r="N7000" s="39">
        <v>13579.204655485324</v>
      </c>
      <c r="O7000" s="92">
        <v>44322</v>
      </c>
      <c r="P7000" s="92">
        <f t="shared" si="297"/>
        <v>44304</v>
      </c>
      <c r="Q7000" s="92">
        <f t="shared" si="298"/>
        <v>44317</v>
      </c>
    </row>
    <row r="7001" spans="1:17" x14ac:dyDescent="0.25">
      <c r="A7001" s="1" t="s">
        <v>597</v>
      </c>
      <c r="B7001" s="35" t="s">
        <v>452</v>
      </c>
      <c r="C7001" s="33">
        <v>15949.1079489121</v>
      </c>
      <c r="D7001" s="35">
        <v>1811</v>
      </c>
      <c r="E7001" s="35">
        <v>38</v>
      </c>
      <c r="F7001" s="34">
        <v>17.018417098812463</v>
      </c>
      <c r="G7001" s="35" t="s">
        <v>423</v>
      </c>
      <c r="H7001" s="35" t="s">
        <v>455</v>
      </c>
      <c r="I7001" s="35">
        <v>30750</v>
      </c>
      <c r="J7001" s="35">
        <v>1259</v>
      </c>
      <c r="K7001" s="35">
        <v>42</v>
      </c>
      <c r="L7001" s="36">
        <v>3.3359809372517868E-2</v>
      </c>
      <c r="M7001" s="36" t="s">
        <v>455</v>
      </c>
      <c r="N7001" s="39">
        <v>7893.8584153596958</v>
      </c>
      <c r="O7001" s="92">
        <v>44322</v>
      </c>
      <c r="P7001" s="92">
        <f t="shared" si="297"/>
        <v>44304</v>
      </c>
      <c r="Q7001" s="92">
        <f t="shared" si="298"/>
        <v>44317</v>
      </c>
    </row>
    <row r="7002" spans="1:17" x14ac:dyDescent="0.25">
      <c r="A7002" s="1" t="s">
        <v>596</v>
      </c>
      <c r="B7002" s="35" t="s">
        <v>452</v>
      </c>
      <c r="C7002" s="33">
        <v>57573.2411074349</v>
      </c>
      <c r="D7002" s="35">
        <v>6254</v>
      </c>
      <c r="E7002" s="35">
        <v>232</v>
      </c>
      <c r="F7002" s="34">
        <v>28.783212917447802</v>
      </c>
      <c r="G7002" s="35" t="s">
        <v>419</v>
      </c>
      <c r="H7002" s="35" t="s">
        <v>455</v>
      </c>
      <c r="I7002" s="35">
        <v>120930</v>
      </c>
      <c r="J7002" s="35">
        <v>5377</v>
      </c>
      <c r="K7002" s="35">
        <v>271</v>
      </c>
      <c r="L7002" s="36">
        <v>5.0399851218151388E-2</v>
      </c>
      <c r="M7002" s="36" t="s">
        <v>455</v>
      </c>
      <c r="N7002" s="39">
        <v>9339.4081982742919</v>
      </c>
      <c r="O7002" s="92">
        <v>44322</v>
      </c>
      <c r="P7002" s="92">
        <f t="shared" si="297"/>
        <v>44304</v>
      </c>
      <c r="Q7002" s="92">
        <f t="shared" si="298"/>
        <v>44317</v>
      </c>
    </row>
    <row r="7003" spans="1:17" x14ac:dyDescent="0.25">
      <c r="A7003" s="1" t="s">
        <v>595</v>
      </c>
      <c r="B7003" s="35" t="s">
        <v>441</v>
      </c>
      <c r="C7003" s="33">
        <v>9019.6013550839107</v>
      </c>
      <c r="D7003" s="35">
        <v>647</v>
      </c>
      <c r="E7003" s="35">
        <v>16</v>
      </c>
      <c r="F7003" s="34">
        <v>12.670816567884899</v>
      </c>
      <c r="G7003" s="35" t="s">
        <v>423</v>
      </c>
      <c r="H7003" s="35" t="s">
        <v>455</v>
      </c>
      <c r="I7003" s="35">
        <v>15899</v>
      </c>
      <c r="J7003" s="35">
        <v>691</v>
      </c>
      <c r="K7003" s="35">
        <v>19</v>
      </c>
      <c r="L7003" s="36">
        <v>2.7496382054992764E-2</v>
      </c>
      <c r="M7003" s="36" t="s">
        <v>455</v>
      </c>
      <c r="N7003" s="39">
        <v>7661.0924673574054</v>
      </c>
      <c r="O7003" s="92">
        <v>44322</v>
      </c>
      <c r="P7003" s="92">
        <f t="shared" si="297"/>
        <v>44304</v>
      </c>
      <c r="Q7003" s="92">
        <f t="shared" si="298"/>
        <v>44317</v>
      </c>
    </row>
    <row r="7004" spans="1:17" x14ac:dyDescent="0.25">
      <c r="A7004" s="1" t="s">
        <v>594</v>
      </c>
      <c r="B7004" s="35" t="s">
        <v>446</v>
      </c>
      <c r="C7004" s="33">
        <v>30825.646942955998</v>
      </c>
      <c r="D7004" s="35">
        <v>3269</v>
      </c>
      <c r="E7004" s="35">
        <v>72</v>
      </c>
      <c r="F7004" s="34">
        <v>16.683695730292996</v>
      </c>
      <c r="G7004" s="35" t="s">
        <v>423</v>
      </c>
      <c r="H7004" s="35" t="s">
        <v>455</v>
      </c>
      <c r="I7004" s="35">
        <v>85992</v>
      </c>
      <c r="J7004" s="35">
        <v>3670</v>
      </c>
      <c r="K7004" s="35">
        <v>75</v>
      </c>
      <c r="L7004" s="36">
        <v>2.0435967302452316E-2</v>
      </c>
      <c r="M7004" s="36" t="s">
        <v>455</v>
      </c>
      <c r="N7004" s="39">
        <v>11905.670647534083</v>
      </c>
      <c r="O7004" s="92">
        <v>44322</v>
      </c>
      <c r="P7004" s="92">
        <f t="shared" si="297"/>
        <v>44304</v>
      </c>
      <c r="Q7004" s="92">
        <f t="shared" si="298"/>
        <v>44317</v>
      </c>
    </row>
    <row r="7005" spans="1:17" x14ac:dyDescent="0.25">
      <c r="A7005" s="1" t="s">
        <v>593</v>
      </c>
      <c r="B7005" s="35" t="s">
        <v>451</v>
      </c>
      <c r="C7005" s="33">
        <v>4174.0936822109898</v>
      </c>
      <c r="D7005" s="35">
        <v>348</v>
      </c>
      <c r="E7005" s="35">
        <v>13</v>
      </c>
      <c r="F7005" s="34">
        <v>22.246061043832889</v>
      </c>
      <c r="G7005" s="35" t="s">
        <v>427</v>
      </c>
      <c r="H7005" s="35" t="s">
        <v>455</v>
      </c>
      <c r="I7005" s="35">
        <v>16306</v>
      </c>
      <c r="J7005" s="35">
        <v>557</v>
      </c>
      <c r="K7005" s="35">
        <v>13</v>
      </c>
      <c r="L7005" s="36">
        <v>2.333931777378815E-2</v>
      </c>
      <c r="M7005" s="36" t="s">
        <v>455</v>
      </c>
      <c r="N7005" s="39">
        <v>13344.214155369909</v>
      </c>
      <c r="O7005" s="92">
        <v>44322</v>
      </c>
      <c r="P7005" s="92">
        <f t="shared" si="297"/>
        <v>44304</v>
      </c>
      <c r="Q7005" s="92">
        <f t="shared" si="298"/>
        <v>44317</v>
      </c>
    </row>
    <row r="7006" spans="1:17" x14ac:dyDescent="0.25">
      <c r="A7006" s="1" t="s">
        <v>592</v>
      </c>
      <c r="B7006" s="35" t="s">
        <v>448</v>
      </c>
      <c r="C7006" s="33">
        <v>414.46849714100301</v>
      </c>
      <c r="D7006" s="35">
        <v>11</v>
      </c>
      <c r="E7006" s="35" t="s">
        <v>487</v>
      </c>
      <c r="F7006" s="34">
        <v>17.233775768552871</v>
      </c>
      <c r="G7006" s="35" t="s">
        <v>429</v>
      </c>
      <c r="H7006" s="35" t="s">
        <v>459</v>
      </c>
      <c r="I7006" s="35">
        <v>240</v>
      </c>
      <c r="J7006" s="35">
        <v>5</v>
      </c>
      <c r="K7006" s="35">
        <v>1</v>
      </c>
      <c r="L7006" s="36">
        <v>0.2</v>
      </c>
      <c r="M7006" s="36" t="s">
        <v>459</v>
      </c>
      <c r="N7006" s="39">
        <v>1206.364303798701</v>
      </c>
      <c r="O7006" s="92">
        <v>44322</v>
      </c>
      <c r="P7006" s="92">
        <f t="shared" si="297"/>
        <v>44304</v>
      </c>
      <c r="Q7006" s="92">
        <f t="shared" si="298"/>
        <v>44317</v>
      </c>
    </row>
    <row r="7007" spans="1:17" x14ac:dyDescent="0.25">
      <c r="A7007" s="1" t="s">
        <v>591</v>
      </c>
      <c r="B7007" s="35" t="s">
        <v>450</v>
      </c>
      <c r="C7007" s="33">
        <v>5777.7105143039398</v>
      </c>
      <c r="D7007" s="35">
        <v>422</v>
      </c>
      <c r="E7007" s="35">
        <v>9</v>
      </c>
      <c r="F7007" s="34">
        <v>11.126503158398375</v>
      </c>
      <c r="G7007" s="35" t="s">
        <v>429</v>
      </c>
      <c r="H7007" s="35" t="s">
        <v>474</v>
      </c>
      <c r="I7007" s="35">
        <v>17303</v>
      </c>
      <c r="J7007" s="35">
        <v>866</v>
      </c>
      <c r="K7007" s="35">
        <v>9</v>
      </c>
      <c r="L7007" s="36">
        <v>1.0392609699769052E-2</v>
      </c>
      <c r="M7007" s="36" t="s">
        <v>459</v>
      </c>
      <c r="N7007" s="39">
        <v>14988.636032491324</v>
      </c>
      <c r="O7007" s="92">
        <v>44322</v>
      </c>
      <c r="P7007" s="92">
        <f t="shared" si="297"/>
        <v>44304</v>
      </c>
      <c r="Q7007" s="92">
        <f t="shared" si="298"/>
        <v>44317</v>
      </c>
    </row>
    <row r="7008" spans="1:17" x14ac:dyDescent="0.25">
      <c r="A7008" s="1" t="s">
        <v>590</v>
      </c>
      <c r="B7008" s="35" t="s">
        <v>446</v>
      </c>
      <c r="C7008" s="33">
        <v>9113.7991472155009</v>
      </c>
      <c r="D7008" s="35">
        <v>453</v>
      </c>
      <c r="E7008" s="35">
        <v>8</v>
      </c>
      <c r="F7008" s="34">
        <v>6.2699271971903991</v>
      </c>
      <c r="G7008" s="35" t="s">
        <v>429</v>
      </c>
      <c r="H7008" s="35" t="s">
        <v>455</v>
      </c>
      <c r="I7008" s="35">
        <v>13392</v>
      </c>
      <c r="J7008" s="35">
        <v>600</v>
      </c>
      <c r="K7008" s="35">
        <v>14</v>
      </c>
      <c r="L7008" s="36">
        <v>2.3333333333333334E-2</v>
      </c>
      <c r="M7008" s="36" t="s">
        <v>455</v>
      </c>
      <c r="N7008" s="39">
        <v>6583.4235570499195</v>
      </c>
      <c r="O7008" s="92">
        <v>44322</v>
      </c>
      <c r="P7008" s="92">
        <f t="shared" si="297"/>
        <v>44304</v>
      </c>
      <c r="Q7008" s="92">
        <f t="shared" si="298"/>
        <v>44317</v>
      </c>
    </row>
    <row r="7009" spans="1:17" x14ac:dyDescent="0.25">
      <c r="A7009" s="1" t="s">
        <v>589</v>
      </c>
      <c r="B7009" s="35" t="s">
        <v>454</v>
      </c>
      <c r="C7009" s="33">
        <v>1968.1305279901801</v>
      </c>
      <c r="D7009" s="35">
        <v>55</v>
      </c>
      <c r="E7009" s="35" t="s">
        <v>487</v>
      </c>
      <c r="F7009" s="34">
        <v>14.517039477358855</v>
      </c>
      <c r="G7009" s="35" t="s">
        <v>429</v>
      </c>
      <c r="H7009" s="35" t="s">
        <v>459</v>
      </c>
      <c r="I7009" s="35">
        <v>2294</v>
      </c>
      <c r="J7009" s="35">
        <v>101</v>
      </c>
      <c r="K7009" s="35">
        <v>4</v>
      </c>
      <c r="L7009" s="36">
        <v>3.9603960396039604E-2</v>
      </c>
      <c r="M7009" s="36" t="s">
        <v>459</v>
      </c>
      <c r="N7009" s="39">
        <v>5131.7734552463553</v>
      </c>
      <c r="O7009" s="92">
        <v>44322</v>
      </c>
      <c r="P7009" s="92">
        <f t="shared" si="297"/>
        <v>44304</v>
      </c>
      <c r="Q7009" s="92">
        <f t="shared" si="298"/>
        <v>44317</v>
      </c>
    </row>
    <row r="7010" spans="1:17" x14ac:dyDescent="0.25">
      <c r="A7010" s="1" t="s">
        <v>588</v>
      </c>
      <c r="B7010" s="35" t="s">
        <v>446</v>
      </c>
      <c r="C7010" s="33">
        <v>11979.088383960399</v>
      </c>
      <c r="D7010" s="35">
        <v>1131</v>
      </c>
      <c r="E7010" s="35">
        <v>28</v>
      </c>
      <c r="F7010" s="34">
        <v>16.695761279113135</v>
      </c>
      <c r="G7010" s="35" t="s">
        <v>423</v>
      </c>
      <c r="H7010" s="35" t="s">
        <v>455</v>
      </c>
      <c r="I7010" s="35">
        <v>22291</v>
      </c>
      <c r="J7010" s="35">
        <v>984</v>
      </c>
      <c r="K7010" s="35">
        <v>32</v>
      </c>
      <c r="L7010" s="36">
        <v>3.2520325203252036E-2</v>
      </c>
      <c r="M7010" s="36" t="s">
        <v>455</v>
      </c>
      <c r="N7010" s="39">
        <v>8214.3145493236625</v>
      </c>
      <c r="O7010" s="92">
        <v>44322</v>
      </c>
      <c r="P7010" s="92">
        <f t="shared" si="297"/>
        <v>44304</v>
      </c>
      <c r="Q7010" s="92">
        <f t="shared" si="298"/>
        <v>44317</v>
      </c>
    </row>
    <row r="7011" spans="1:17" x14ac:dyDescent="0.25">
      <c r="A7011" s="1" t="s">
        <v>587</v>
      </c>
      <c r="B7011" s="35" t="s">
        <v>453</v>
      </c>
      <c r="C7011" s="33">
        <v>241.58987972642501</v>
      </c>
      <c r="D7011" s="35">
        <v>8</v>
      </c>
      <c r="E7011" s="35">
        <v>0</v>
      </c>
      <c r="F7011" s="40">
        <v>0</v>
      </c>
      <c r="G7011" s="35" t="s">
        <v>429</v>
      </c>
      <c r="H7011" s="35" t="s">
        <v>459</v>
      </c>
      <c r="I7011" s="35">
        <v>527</v>
      </c>
      <c r="J7011" s="35">
        <v>23</v>
      </c>
      <c r="K7011" s="35">
        <v>0</v>
      </c>
      <c r="L7011" s="87">
        <v>0</v>
      </c>
      <c r="M7011" s="36" t="s">
        <v>459</v>
      </c>
      <c r="N7011" s="39">
        <v>9520.2663398173245</v>
      </c>
      <c r="O7011" s="92">
        <v>44322</v>
      </c>
      <c r="P7011" s="92">
        <f t="shared" si="297"/>
        <v>44304</v>
      </c>
      <c r="Q7011" s="92">
        <f t="shared" si="298"/>
        <v>44317</v>
      </c>
    </row>
    <row r="7012" spans="1:17" x14ac:dyDescent="0.25">
      <c r="A7012" s="1" t="s">
        <v>430</v>
      </c>
      <c r="B7012" s="35" t="s">
        <v>430</v>
      </c>
      <c r="C7012" s="33">
        <v>0</v>
      </c>
      <c r="D7012" s="35">
        <v>1116</v>
      </c>
      <c r="E7012" s="35">
        <v>6</v>
      </c>
      <c r="F7012" s="34" t="s">
        <v>457</v>
      </c>
      <c r="G7012" s="35" t="s">
        <v>457</v>
      </c>
      <c r="H7012" s="35" t="s">
        <v>459</v>
      </c>
      <c r="I7012" s="35">
        <v>301039</v>
      </c>
      <c r="J7012" s="35">
        <v>8858</v>
      </c>
      <c r="K7012" s="35">
        <v>7</v>
      </c>
      <c r="L7012" s="36" t="s">
        <v>457</v>
      </c>
      <c r="M7012" s="36" t="s">
        <v>457</v>
      </c>
      <c r="N7012" s="39" t="s">
        <v>457</v>
      </c>
      <c r="O7012" s="92">
        <v>44322</v>
      </c>
      <c r="P7012" s="92">
        <f t="shared" si="297"/>
        <v>44304</v>
      </c>
      <c r="Q7012" s="92">
        <f t="shared" si="298"/>
        <v>44317</v>
      </c>
    </row>
    <row r="7013" spans="1:17" x14ac:dyDescent="0.25">
      <c r="A7013" s="1" t="s">
        <v>586</v>
      </c>
      <c r="B7013" s="35" t="s">
        <v>441</v>
      </c>
      <c r="C7013" s="33">
        <v>9203.2013313555308</v>
      </c>
      <c r="D7013" s="35">
        <v>331</v>
      </c>
      <c r="E7013" s="35">
        <v>14</v>
      </c>
      <c r="F7013" s="34">
        <v>10.865784241761348</v>
      </c>
      <c r="G7013" s="35" t="s">
        <v>427</v>
      </c>
      <c r="H7013" s="35" t="s">
        <v>455</v>
      </c>
      <c r="I7013" s="35">
        <v>13577</v>
      </c>
      <c r="J7013" s="35">
        <v>647</v>
      </c>
      <c r="K7013" s="35">
        <v>19</v>
      </c>
      <c r="L7013" s="36">
        <v>2.9366306027820709E-2</v>
      </c>
      <c r="M7013" s="36" t="s">
        <v>455</v>
      </c>
      <c r="N7013" s="39">
        <v>7030.1624044195933</v>
      </c>
      <c r="O7013" s="92">
        <v>44322</v>
      </c>
      <c r="P7013" s="92">
        <f t="shared" si="297"/>
        <v>44304</v>
      </c>
      <c r="Q7013" s="92">
        <f t="shared" si="298"/>
        <v>44317</v>
      </c>
    </row>
    <row r="7014" spans="1:17" x14ac:dyDescent="0.25">
      <c r="A7014" s="1" t="s">
        <v>585</v>
      </c>
      <c r="B7014" s="35" t="s">
        <v>441</v>
      </c>
      <c r="C7014" s="33">
        <v>15611.3411572231</v>
      </c>
      <c r="D7014" s="35">
        <v>859</v>
      </c>
      <c r="E7014" s="35">
        <v>15</v>
      </c>
      <c r="F7014" s="34">
        <v>6.8631423824393192</v>
      </c>
      <c r="G7014" s="35" t="s">
        <v>427</v>
      </c>
      <c r="H7014" s="35" t="s">
        <v>455</v>
      </c>
      <c r="I7014" s="35">
        <v>22654</v>
      </c>
      <c r="J7014" s="35">
        <v>957</v>
      </c>
      <c r="K7014" s="35">
        <v>21</v>
      </c>
      <c r="L7014" s="36">
        <v>2.1943573667711599E-2</v>
      </c>
      <c r="M7014" s="36" t="s">
        <v>455</v>
      </c>
      <c r="N7014" s="39">
        <v>6130.1587759947997</v>
      </c>
      <c r="O7014" s="92">
        <v>44322</v>
      </c>
      <c r="P7014" s="92">
        <f t="shared" si="297"/>
        <v>44304</v>
      </c>
      <c r="Q7014" s="92">
        <f t="shared" si="298"/>
        <v>44317</v>
      </c>
    </row>
    <row r="7015" spans="1:17" x14ac:dyDescent="0.25">
      <c r="A7015" s="1" t="s">
        <v>584</v>
      </c>
      <c r="B7015" s="35" t="s">
        <v>446</v>
      </c>
      <c r="C7015" s="33">
        <v>27113.4272904754</v>
      </c>
      <c r="D7015" s="35">
        <v>2466</v>
      </c>
      <c r="E7015" s="35">
        <v>45</v>
      </c>
      <c r="F7015" s="34">
        <v>11.854959094067947</v>
      </c>
      <c r="G7015" s="35" t="s">
        <v>423</v>
      </c>
      <c r="H7015" s="35" t="s">
        <v>455</v>
      </c>
      <c r="I7015" s="35">
        <v>70560</v>
      </c>
      <c r="J7015" s="35">
        <v>2929</v>
      </c>
      <c r="K7015" s="35">
        <v>62</v>
      </c>
      <c r="L7015" s="36">
        <v>2.1167634004779789E-2</v>
      </c>
      <c r="M7015" s="36" t="s">
        <v>455</v>
      </c>
      <c r="N7015" s="39">
        <v>10802.765613585561</v>
      </c>
      <c r="O7015" s="92">
        <v>44322</v>
      </c>
      <c r="P7015" s="92">
        <f t="shared" si="297"/>
        <v>44304</v>
      </c>
      <c r="Q7015" s="92">
        <f t="shared" si="298"/>
        <v>44317</v>
      </c>
    </row>
    <row r="7016" spans="1:17" x14ac:dyDescent="0.25">
      <c r="A7016" s="1" t="s">
        <v>583</v>
      </c>
      <c r="B7016" s="35" t="s">
        <v>448</v>
      </c>
      <c r="C7016" s="33">
        <v>1911.00314707446</v>
      </c>
      <c r="D7016" s="35">
        <v>89</v>
      </c>
      <c r="E7016" s="35" t="s">
        <v>487</v>
      </c>
      <c r="F7016" s="34">
        <v>11.213258053172893</v>
      </c>
      <c r="G7016" s="35" t="s">
        <v>429</v>
      </c>
      <c r="H7016" s="35" t="s">
        <v>455</v>
      </c>
      <c r="I7016" s="35">
        <v>2315</v>
      </c>
      <c r="J7016" s="35">
        <v>85</v>
      </c>
      <c r="K7016" s="35">
        <v>3</v>
      </c>
      <c r="L7016" s="36">
        <v>3.5294117647058823E-2</v>
      </c>
      <c r="M7016" s="36" t="s">
        <v>455</v>
      </c>
      <c r="N7016" s="39">
        <v>4447.9256944252465</v>
      </c>
      <c r="O7016" s="92">
        <v>44322</v>
      </c>
      <c r="P7016" s="92">
        <f t="shared" si="297"/>
        <v>44304</v>
      </c>
      <c r="Q7016" s="92">
        <f t="shared" si="298"/>
        <v>44317</v>
      </c>
    </row>
    <row r="7017" spans="1:17" x14ac:dyDescent="0.25">
      <c r="A7017" s="1" t="s">
        <v>582</v>
      </c>
      <c r="B7017" s="35" t="s">
        <v>444</v>
      </c>
      <c r="C7017" s="33">
        <v>26055.176096996998</v>
      </c>
      <c r="D7017" s="35">
        <v>2088</v>
      </c>
      <c r="E7017" s="35">
        <v>66</v>
      </c>
      <c r="F7017" s="34">
        <v>18.093470935431757</v>
      </c>
      <c r="G7017" s="35" t="s">
        <v>423</v>
      </c>
      <c r="H7017" s="35" t="s">
        <v>474</v>
      </c>
      <c r="I7017" s="35">
        <v>57934</v>
      </c>
      <c r="J7017" s="35">
        <v>2595</v>
      </c>
      <c r="K7017" s="35">
        <v>73</v>
      </c>
      <c r="L7017" s="36">
        <v>2.8131021194605008E-2</v>
      </c>
      <c r="M7017" s="36" t="s">
        <v>474</v>
      </c>
      <c r="N7017" s="39">
        <v>9959.6333194581166</v>
      </c>
      <c r="O7017" s="92">
        <v>44322</v>
      </c>
      <c r="P7017" s="92">
        <f t="shared" si="297"/>
        <v>44304</v>
      </c>
      <c r="Q7017" s="92">
        <f t="shared" si="298"/>
        <v>44317</v>
      </c>
    </row>
    <row r="7018" spans="1:17" x14ac:dyDescent="0.25">
      <c r="A7018" s="1" t="s">
        <v>581</v>
      </c>
      <c r="B7018" s="35" t="s">
        <v>446</v>
      </c>
      <c r="C7018" s="33">
        <v>66447.1432703639</v>
      </c>
      <c r="D7018" s="35">
        <v>5581</v>
      </c>
      <c r="E7018" s="35">
        <v>101</v>
      </c>
      <c r="F7018" s="34">
        <v>10.857179645679905</v>
      </c>
      <c r="G7018" s="35" t="s">
        <v>423</v>
      </c>
      <c r="H7018" s="35" t="s">
        <v>455</v>
      </c>
      <c r="I7018" s="35">
        <v>350899</v>
      </c>
      <c r="J7018" s="35">
        <v>21524</v>
      </c>
      <c r="K7018" s="35">
        <v>127</v>
      </c>
      <c r="L7018" s="36">
        <v>5.9003902620330794E-3</v>
      </c>
      <c r="M7018" s="36" t="s">
        <v>455</v>
      </c>
      <c r="N7018" s="39">
        <v>32392.664214956436</v>
      </c>
      <c r="O7018" s="92">
        <v>44322</v>
      </c>
      <c r="P7018" s="92">
        <f t="shared" si="297"/>
        <v>44304</v>
      </c>
      <c r="Q7018" s="92">
        <f t="shared" si="298"/>
        <v>44317</v>
      </c>
    </row>
    <row r="7019" spans="1:17" x14ac:dyDescent="0.25">
      <c r="A7019" s="1" t="s">
        <v>580</v>
      </c>
      <c r="B7019" s="35" t="s">
        <v>447</v>
      </c>
      <c r="C7019" s="33">
        <v>10160.3863056553</v>
      </c>
      <c r="D7019" s="35">
        <v>602</v>
      </c>
      <c r="E7019" s="35">
        <v>18</v>
      </c>
      <c r="F7019" s="34">
        <v>12.654187026320576</v>
      </c>
      <c r="G7019" s="35" t="s">
        <v>423</v>
      </c>
      <c r="H7019" s="35" t="s">
        <v>455</v>
      </c>
      <c r="I7019" s="35">
        <v>18786</v>
      </c>
      <c r="J7019" s="35">
        <v>855</v>
      </c>
      <c r="K7019" s="35">
        <v>21</v>
      </c>
      <c r="L7019" s="36">
        <v>2.456140350877193E-2</v>
      </c>
      <c r="M7019" s="36" t="s">
        <v>455</v>
      </c>
      <c r="N7019" s="39">
        <v>8415.0343725031835</v>
      </c>
      <c r="O7019" s="92">
        <v>44322</v>
      </c>
      <c r="P7019" s="92">
        <f t="shared" si="297"/>
        <v>44304</v>
      </c>
      <c r="Q7019" s="92">
        <f t="shared" si="298"/>
        <v>44317</v>
      </c>
    </row>
    <row r="7020" spans="1:17" x14ac:dyDescent="0.25">
      <c r="A7020" s="1" t="s">
        <v>579</v>
      </c>
      <c r="B7020" s="35" t="s">
        <v>443</v>
      </c>
      <c r="C7020" s="33">
        <v>24185.158020851901</v>
      </c>
      <c r="D7020" s="35">
        <v>1696</v>
      </c>
      <c r="E7020" s="35">
        <v>83</v>
      </c>
      <c r="F7020" s="34">
        <v>24.513263148663107</v>
      </c>
      <c r="G7020" s="35" t="s">
        <v>423</v>
      </c>
      <c r="H7020" s="35" t="s">
        <v>455</v>
      </c>
      <c r="I7020" s="35">
        <v>36798</v>
      </c>
      <c r="J7020" s="35">
        <v>2065</v>
      </c>
      <c r="K7020" s="35">
        <v>95</v>
      </c>
      <c r="L7020" s="36">
        <v>4.6004842615012108E-2</v>
      </c>
      <c r="M7020" s="36" t="s">
        <v>455</v>
      </c>
      <c r="N7020" s="39">
        <v>8538.2944292512093</v>
      </c>
      <c r="O7020" s="92">
        <v>44322</v>
      </c>
      <c r="P7020" s="92">
        <f t="shared" si="297"/>
        <v>44304</v>
      </c>
      <c r="Q7020" s="92">
        <f t="shared" si="298"/>
        <v>44317</v>
      </c>
    </row>
    <row r="7021" spans="1:17" x14ac:dyDescent="0.25">
      <c r="A7021" s="1" t="s">
        <v>578</v>
      </c>
      <c r="B7021" s="35" t="s">
        <v>441</v>
      </c>
      <c r="C7021" s="33">
        <v>5442.3214995143799</v>
      </c>
      <c r="D7021" s="35">
        <v>237</v>
      </c>
      <c r="E7021" s="35" t="s">
        <v>487</v>
      </c>
      <c r="F7021" s="34">
        <v>3.9373953616087376</v>
      </c>
      <c r="G7021" s="35" t="s">
        <v>429</v>
      </c>
      <c r="H7021" s="35" t="s">
        <v>474</v>
      </c>
      <c r="I7021" s="35">
        <v>6809</v>
      </c>
      <c r="J7021" s="35">
        <v>311</v>
      </c>
      <c r="K7021" s="35">
        <v>5</v>
      </c>
      <c r="L7021" s="36">
        <v>1.607717041800643E-2</v>
      </c>
      <c r="M7021" s="36" t="s">
        <v>474</v>
      </c>
      <c r="N7021" s="39">
        <v>5714.4731348148143</v>
      </c>
      <c r="O7021" s="92">
        <v>44322</v>
      </c>
      <c r="P7021" s="92">
        <f t="shared" si="297"/>
        <v>44304</v>
      </c>
      <c r="Q7021" s="92">
        <f t="shared" si="298"/>
        <v>44317</v>
      </c>
    </row>
    <row r="7022" spans="1:17" x14ac:dyDescent="0.25">
      <c r="A7022" s="1" t="s">
        <v>577</v>
      </c>
      <c r="B7022" s="35" t="s">
        <v>449</v>
      </c>
      <c r="C7022" s="33">
        <v>733.94211218720091</v>
      </c>
      <c r="D7022" s="35">
        <v>19</v>
      </c>
      <c r="E7022" s="35" t="s">
        <v>487</v>
      </c>
      <c r="F7022" s="34">
        <v>9.7321805415564846</v>
      </c>
      <c r="G7022" s="35" t="s">
        <v>429</v>
      </c>
      <c r="H7022" s="35" t="s">
        <v>474</v>
      </c>
      <c r="I7022" s="35">
        <v>1185</v>
      </c>
      <c r="J7022" s="35">
        <v>64</v>
      </c>
      <c r="K7022" s="35">
        <v>1</v>
      </c>
      <c r="L7022" s="36">
        <v>1.5625E-2</v>
      </c>
      <c r="M7022" s="36" t="s">
        <v>474</v>
      </c>
      <c r="N7022" s="39">
        <v>8720.0337652346097</v>
      </c>
      <c r="O7022" s="92">
        <v>44322</v>
      </c>
      <c r="P7022" s="92">
        <f t="shared" si="297"/>
        <v>44304</v>
      </c>
      <c r="Q7022" s="92">
        <f t="shared" si="298"/>
        <v>44317</v>
      </c>
    </row>
    <row r="7023" spans="1:17" x14ac:dyDescent="0.25">
      <c r="A7023" s="1" t="s">
        <v>576</v>
      </c>
      <c r="B7023" s="35" t="s">
        <v>453</v>
      </c>
      <c r="C7023" s="33">
        <v>445.14881003177402</v>
      </c>
      <c r="D7023" s="35">
        <v>9</v>
      </c>
      <c r="E7023" s="35">
        <v>0</v>
      </c>
      <c r="F7023" s="40">
        <v>0</v>
      </c>
      <c r="G7023" s="35" t="s">
        <v>429</v>
      </c>
      <c r="H7023" s="35" t="s">
        <v>459</v>
      </c>
      <c r="I7023" s="35">
        <v>639</v>
      </c>
      <c r="J7023" s="35">
        <v>21</v>
      </c>
      <c r="K7023" s="35">
        <v>1</v>
      </c>
      <c r="L7023" s="36">
        <v>4.7619047619047616E-2</v>
      </c>
      <c r="M7023" s="36" t="s">
        <v>474</v>
      </c>
      <c r="N7023" s="39">
        <v>4717.5235621771189</v>
      </c>
      <c r="O7023" s="92">
        <v>44322</v>
      </c>
      <c r="P7023" s="92">
        <f t="shared" si="297"/>
        <v>44304</v>
      </c>
      <c r="Q7023" s="92">
        <f t="shared" si="298"/>
        <v>44317</v>
      </c>
    </row>
    <row r="7024" spans="1:17" x14ac:dyDescent="0.25">
      <c r="A7024" s="1" t="s">
        <v>575</v>
      </c>
      <c r="B7024" s="35" t="s">
        <v>446</v>
      </c>
      <c r="C7024" s="33">
        <v>33036.741371399599</v>
      </c>
      <c r="D7024" s="35">
        <v>2314</v>
      </c>
      <c r="E7024" s="35">
        <v>40</v>
      </c>
      <c r="F7024" s="34">
        <v>8.6483797691267714</v>
      </c>
      <c r="G7024" s="35" t="s">
        <v>427</v>
      </c>
      <c r="H7024" s="35" t="s">
        <v>455</v>
      </c>
      <c r="I7024" s="35">
        <v>109768</v>
      </c>
      <c r="J7024" s="35">
        <v>5013</v>
      </c>
      <c r="K7024" s="35">
        <v>58</v>
      </c>
      <c r="L7024" s="36">
        <v>1.1569918212647117E-2</v>
      </c>
      <c r="M7024" s="36" t="s">
        <v>459</v>
      </c>
      <c r="N7024" s="39">
        <v>15174.014723921375</v>
      </c>
      <c r="O7024" s="92">
        <v>44322</v>
      </c>
      <c r="P7024" s="92">
        <f t="shared" si="297"/>
        <v>44304</v>
      </c>
      <c r="Q7024" s="92">
        <f t="shared" si="298"/>
        <v>44317</v>
      </c>
    </row>
    <row r="7025" spans="1:17" x14ac:dyDescent="0.25">
      <c r="A7025" s="1" t="s">
        <v>574</v>
      </c>
      <c r="B7025" s="35" t="s">
        <v>446</v>
      </c>
      <c r="C7025" s="33">
        <v>13217.562427383</v>
      </c>
      <c r="D7025" s="35">
        <v>626</v>
      </c>
      <c r="E7025" s="35">
        <v>16</v>
      </c>
      <c r="F7025" s="34">
        <v>8.6465045967134646</v>
      </c>
      <c r="G7025" s="35" t="s">
        <v>427</v>
      </c>
      <c r="H7025" s="35" t="s">
        <v>455</v>
      </c>
      <c r="I7025" s="35">
        <v>39646</v>
      </c>
      <c r="J7025" s="35">
        <v>2265</v>
      </c>
      <c r="K7025" s="35">
        <v>16</v>
      </c>
      <c r="L7025" s="36">
        <v>7.0640176600441501E-3</v>
      </c>
      <c r="M7025" s="36" t="s">
        <v>455</v>
      </c>
      <c r="N7025" s="39">
        <v>17136.291297611497</v>
      </c>
      <c r="O7025" s="92">
        <v>44322</v>
      </c>
      <c r="P7025" s="92">
        <f t="shared" si="297"/>
        <v>44304</v>
      </c>
      <c r="Q7025" s="92">
        <f t="shared" si="298"/>
        <v>44317</v>
      </c>
    </row>
    <row r="7026" spans="1:17" x14ac:dyDescent="0.25">
      <c r="A7026" s="1" t="s">
        <v>573</v>
      </c>
      <c r="B7026" s="35" t="s">
        <v>441</v>
      </c>
      <c r="C7026" s="33">
        <v>17180.900653549099</v>
      </c>
      <c r="D7026" s="35">
        <v>1849</v>
      </c>
      <c r="E7026" s="35">
        <v>49</v>
      </c>
      <c r="F7026" s="34">
        <v>20.371458228978216</v>
      </c>
      <c r="G7026" s="35" t="s">
        <v>423</v>
      </c>
      <c r="H7026" s="35" t="s">
        <v>474</v>
      </c>
      <c r="I7026" s="35">
        <v>41858</v>
      </c>
      <c r="J7026" s="35">
        <v>1795</v>
      </c>
      <c r="K7026" s="35">
        <v>56</v>
      </c>
      <c r="L7026" s="36">
        <v>3.1197771587743731E-2</v>
      </c>
      <c r="M7026" s="36" t="s">
        <v>474</v>
      </c>
      <c r="N7026" s="39">
        <v>10447.6478631474</v>
      </c>
      <c r="O7026" s="92">
        <v>44322</v>
      </c>
      <c r="P7026" s="92">
        <f t="shared" si="297"/>
        <v>44304</v>
      </c>
      <c r="Q7026" s="92">
        <f t="shared" si="298"/>
        <v>44317</v>
      </c>
    </row>
    <row r="7027" spans="1:17" x14ac:dyDescent="0.25">
      <c r="A7027" s="1" t="s">
        <v>572</v>
      </c>
      <c r="B7027" s="35" t="s">
        <v>444</v>
      </c>
      <c r="C7027" s="33">
        <v>29713.051998029401</v>
      </c>
      <c r="D7027" s="35">
        <v>1345</v>
      </c>
      <c r="E7027" s="35">
        <v>28</v>
      </c>
      <c r="F7027" s="34">
        <v>6.7310486991798815</v>
      </c>
      <c r="G7027" s="35" t="s">
        <v>427</v>
      </c>
      <c r="H7027" s="35" t="s">
        <v>455</v>
      </c>
      <c r="I7027" s="35">
        <v>203174</v>
      </c>
      <c r="J7027" s="35">
        <v>11509</v>
      </c>
      <c r="K7027" s="35">
        <v>32</v>
      </c>
      <c r="L7027" s="36">
        <v>2.7804327048396907E-3</v>
      </c>
      <c r="M7027" s="36" t="s">
        <v>459</v>
      </c>
      <c r="N7027" s="39">
        <v>38733.819739430633</v>
      </c>
      <c r="O7027" s="92">
        <v>44322</v>
      </c>
      <c r="P7027" s="92">
        <f t="shared" si="297"/>
        <v>44304</v>
      </c>
      <c r="Q7027" s="92">
        <f t="shared" si="298"/>
        <v>44317</v>
      </c>
    </row>
    <row r="7028" spans="1:17" x14ac:dyDescent="0.25">
      <c r="A7028" s="1" t="s">
        <v>571</v>
      </c>
      <c r="B7028" s="35" t="s">
        <v>454</v>
      </c>
      <c r="C7028" s="33">
        <v>2759.83426324726</v>
      </c>
      <c r="D7028" s="35">
        <v>76</v>
      </c>
      <c r="E7028" s="35" t="s">
        <v>487</v>
      </c>
      <c r="F7028" s="34">
        <v>10.352588541969554</v>
      </c>
      <c r="G7028" s="35" t="s">
        <v>429</v>
      </c>
      <c r="H7028" s="35" t="s">
        <v>455</v>
      </c>
      <c r="I7028" s="35">
        <v>3457</v>
      </c>
      <c r="J7028" s="35">
        <v>146</v>
      </c>
      <c r="K7028" s="35">
        <v>4</v>
      </c>
      <c r="L7028" s="36">
        <v>2.7397260273972601E-2</v>
      </c>
      <c r="M7028" s="36" t="s">
        <v>455</v>
      </c>
      <c r="N7028" s="39">
        <v>5290.1727449464424</v>
      </c>
      <c r="O7028" s="92">
        <v>44322</v>
      </c>
      <c r="P7028" s="92">
        <f t="shared" si="297"/>
        <v>44304</v>
      </c>
      <c r="Q7028" s="92">
        <f t="shared" si="298"/>
        <v>44317</v>
      </c>
    </row>
    <row r="7029" spans="1:17" x14ac:dyDescent="0.25">
      <c r="A7029" s="1" t="s">
        <v>570</v>
      </c>
      <c r="B7029" s="35" t="s">
        <v>449</v>
      </c>
      <c r="C7029" s="33">
        <v>709.250407043618</v>
      </c>
      <c r="D7029" s="35">
        <v>11</v>
      </c>
      <c r="E7029" s="35">
        <v>0</v>
      </c>
      <c r="F7029" s="40">
        <v>0</v>
      </c>
      <c r="G7029" s="35" t="s">
        <v>429</v>
      </c>
      <c r="H7029" s="35" t="s">
        <v>459</v>
      </c>
      <c r="I7029" s="35">
        <v>1641</v>
      </c>
      <c r="J7029" s="35">
        <v>74</v>
      </c>
      <c r="K7029" s="35">
        <v>0</v>
      </c>
      <c r="L7029" s="87">
        <v>0</v>
      </c>
      <c r="M7029" s="36" t="s">
        <v>459</v>
      </c>
      <c r="N7029" s="39">
        <v>10433.550585956744</v>
      </c>
      <c r="O7029" s="92">
        <v>44322</v>
      </c>
      <c r="P7029" s="92">
        <f t="shared" si="297"/>
        <v>44304</v>
      </c>
      <c r="Q7029" s="92">
        <f t="shared" si="298"/>
        <v>44317</v>
      </c>
    </row>
    <row r="7030" spans="1:17" x14ac:dyDescent="0.25">
      <c r="A7030" s="1" t="s">
        <v>569</v>
      </c>
      <c r="B7030" s="35" t="s">
        <v>450</v>
      </c>
      <c r="C7030" s="33">
        <v>5203.1237660323704</v>
      </c>
      <c r="D7030" s="35">
        <v>293</v>
      </c>
      <c r="E7030" s="35">
        <v>6</v>
      </c>
      <c r="F7030" s="34">
        <v>8.2368101902414423</v>
      </c>
      <c r="G7030" s="35" t="s">
        <v>429</v>
      </c>
      <c r="H7030" s="35" t="s">
        <v>455</v>
      </c>
      <c r="I7030" s="35">
        <v>15784</v>
      </c>
      <c r="J7030" s="35">
        <v>1220</v>
      </c>
      <c r="K7030" s="35">
        <v>7</v>
      </c>
      <c r="L7030" s="36">
        <v>5.7377049180327867E-3</v>
      </c>
      <c r="M7030" s="36" t="s">
        <v>455</v>
      </c>
      <c r="N7030" s="39">
        <v>23447.45300822064</v>
      </c>
      <c r="O7030" s="92">
        <v>44322</v>
      </c>
      <c r="P7030" s="92">
        <f t="shared" si="297"/>
        <v>44304</v>
      </c>
      <c r="Q7030" s="92">
        <f t="shared" si="298"/>
        <v>44317</v>
      </c>
    </row>
    <row r="7031" spans="1:17" x14ac:dyDescent="0.25">
      <c r="A7031" s="1" t="s">
        <v>568</v>
      </c>
      <c r="B7031" s="35" t="s">
        <v>441</v>
      </c>
      <c r="C7031" s="33">
        <v>7840.6389864339299</v>
      </c>
      <c r="D7031" s="35">
        <v>632</v>
      </c>
      <c r="E7031" s="35">
        <v>8</v>
      </c>
      <c r="F7031" s="34">
        <v>7.2880357381237868</v>
      </c>
      <c r="G7031" s="35" t="s">
        <v>429</v>
      </c>
      <c r="H7031" s="35" t="s">
        <v>455</v>
      </c>
      <c r="I7031" s="35">
        <v>16144</v>
      </c>
      <c r="J7031" s="35">
        <v>658</v>
      </c>
      <c r="K7031" s="35">
        <v>12</v>
      </c>
      <c r="L7031" s="36">
        <v>1.82370820668693E-2</v>
      </c>
      <c r="M7031" s="36" t="s">
        <v>455</v>
      </c>
      <c r="N7031" s="39">
        <v>8392.1731524495408</v>
      </c>
      <c r="O7031" s="92">
        <v>44322</v>
      </c>
      <c r="P7031" s="92">
        <f t="shared" si="297"/>
        <v>44304</v>
      </c>
      <c r="Q7031" s="92">
        <f t="shared" si="298"/>
        <v>44317</v>
      </c>
    </row>
    <row r="7032" spans="1:17" x14ac:dyDescent="0.25">
      <c r="A7032" s="1" t="s">
        <v>567</v>
      </c>
      <c r="B7032" s="35" t="s">
        <v>443</v>
      </c>
      <c r="C7032" s="33">
        <v>7285.8220530817907</v>
      </c>
      <c r="D7032" s="35">
        <v>847</v>
      </c>
      <c r="E7032" s="35">
        <v>16</v>
      </c>
      <c r="F7032" s="34">
        <v>15.686042488146303</v>
      </c>
      <c r="G7032" s="35" t="s">
        <v>423</v>
      </c>
      <c r="H7032" s="35" t="s">
        <v>455</v>
      </c>
      <c r="I7032" s="35">
        <v>18653</v>
      </c>
      <c r="J7032" s="35">
        <v>946</v>
      </c>
      <c r="K7032" s="35">
        <v>19</v>
      </c>
      <c r="L7032" s="36">
        <v>2.0084566596194502E-2</v>
      </c>
      <c r="M7032" s="36" t="s">
        <v>455</v>
      </c>
      <c r="N7032" s="39">
        <v>12984.121669563101</v>
      </c>
      <c r="O7032" s="92">
        <v>44322</v>
      </c>
      <c r="P7032" s="92">
        <f t="shared" si="297"/>
        <v>44304</v>
      </c>
      <c r="Q7032" s="92">
        <f t="shared" si="298"/>
        <v>44317</v>
      </c>
    </row>
    <row r="7033" spans="1:17" x14ac:dyDescent="0.25">
      <c r="A7033" s="1" t="s">
        <v>566</v>
      </c>
      <c r="B7033" s="35" t="s">
        <v>441</v>
      </c>
      <c r="C7033" s="33">
        <v>3703.8770272844695</v>
      </c>
      <c r="D7033" s="35">
        <v>275</v>
      </c>
      <c r="E7033" s="35">
        <v>14</v>
      </c>
      <c r="F7033" s="34">
        <v>26.998736530223276</v>
      </c>
      <c r="G7033" s="35" t="s">
        <v>427</v>
      </c>
      <c r="H7033" s="35" t="s">
        <v>474</v>
      </c>
      <c r="I7033" s="35">
        <v>8442</v>
      </c>
      <c r="J7033" s="35">
        <v>368</v>
      </c>
      <c r="K7033" s="35">
        <v>15</v>
      </c>
      <c r="L7033" s="36">
        <v>4.0760869565217392E-2</v>
      </c>
      <c r="M7033" s="36" t="s">
        <v>474</v>
      </c>
      <c r="N7033" s="39">
        <v>9935.535043122165</v>
      </c>
      <c r="O7033" s="92">
        <v>44322</v>
      </c>
      <c r="P7033" s="92">
        <f t="shared" si="297"/>
        <v>44304</v>
      </c>
      <c r="Q7033" s="92">
        <f t="shared" si="298"/>
        <v>44317</v>
      </c>
    </row>
    <row r="7034" spans="1:17" x14ac:dyDescent="0.25">
      <c r="A7034" s="1" t="s">
        <v>565</v>
      </c>
      <c r="B7034" s="35" t="s">
        <v>450</v>
      </c>
      <c r="C7034" s="33">
        <v>4036.3842504603494</v>
      </c>
      <c r="D7034" s="35">
        <v>189</v>
      </c>
      <c r="E7034" s="35">
        <v>6</v>
      </c>
      <c r="F7034" s="34">
        <v>10.617706392114428</v>
      </c>
      <c r="G7034" s="35" t="s">
        <v>429</v>
      </c>
      <c r="H7034" s="35" t="s">
        <v>455</v>
      </c>
      <c r="I7034" s="35">
        <v>7825</v>
      </c>
      <c r="J7034" s="35">
        <v>334</v>
      </c>
      <c r="K7034" s="35">
        <v>8</v>
      </c>
      <c r="L7034" s="36">
        <v>2.3952095808383235E-2</v>
      </c>
      <c r="M7034" s="36" t="s">
        <v>455</v>
      </c>
      <c r="N7034" s="39">
        <v>8274.7325149211774</v>
      </c>
      <c r="O7034" s="92">
        <v>44322</v>
      </c>
      <c r="P7034" s="92">
        <f t="shared" si="297"/>
        <v>44304</v>
      </c>
      <c r="Q7034" s="92">
        <f t="shared" si="298"/>
        <v>44317</v>
      </c>
    </row>
    <row r="7035" spans="1:17" x14ac:dyDescent="0.25">
      <c r="A7035" s="1" t="s">
        <v>564</v>
      </c>
      <c r="B7035" s="35" t="s">
        <v>448</v>
      </c>
      <c r="C7035" s="33">
        <v>29347.864073528101</v>
      </c>
      <c r="D7035" s="35">
        <v>2863</v>
      </c>
      <c r="E7035" s="35">
        <v>75</v>
      </c>
      <c r="F7035" s="34">
        <v>18.253944626842614</v>
      </c>
      <c r="G7035" s="35" t="s">
        <v>423</v>
      </c>
      <c r="H7035" s="35" t="s">
        <v>455</v>
      </c>
      <c r="I7035" s="35">
        <v>58444</v>
      </c>
      <c r="J7035" s="35">
        <v>2718</v>
      </c>
      <c r="K7035" s="35">
        <v>91</v>
      </c>
      <c r="L7035" s="36">
        <v>3.3480500367917589E-2</v>
      </c>
      <c r="M7035" s="36" t="s">
        <v>455</v>
      </c>
      <c r="N7035" s="39">
        <v>9261.3213458748687</v>
      </c>
      <c r="O7035" s="92">
        <v>44322</v>
      </c>
      <c r="P7035" s="92">
        <f t="shared" si="297"/>
        <v>44304</v>
      </c>
      <c r="Q7035" s="92">
        <f t="shared" si="298"/>
        <v>44317</v>
      </c>
    </row>
    <row r="7036" spans="1:17" x14ac:dyDescent="0.25">
      <c r="A7036" s="1" t="s">
        <v>563</v>
      </c>
      <c r="B7036" s="35" t="s">
        <v>453</v>
      </c>
      <c r="C7036" s="33">
        <v>1175.1166229483399</v>
      </c>
      <c r="D7036" s="35">
        <v>40</v>
      </c>
      <c r="E7036" s="35">
        <v>0</v>
      </c>
      <c r="F7036" s="40">
        <v>0</v>
      </c>
      <c r="G7036" s="35" t="s">
        <v>429</v>
      </c>
      <c r="H7036" s="35" t="s">
        <v>459</v>
      </c>
      <c r="I7036" s="35">
        <v>2560</v>
      </c>
      <c r="J7036" s="35">
        <v>104</v>
      </c>
      <c r="K7036" s="35">
        <v>0</v>
      </c>
      <c r="L7036" s="87">
        <v>0</v>
      </c>
      <c r="M7036" s="36" t="s">
        <v>455</v>
      </c>
      <c r="N7036" s="39">
        <v>8850.1854172623698</v>
      </c>
      <c r="O7036" s="92">
        <v>44322</v>
      </c>
      <c r="P7036" s="92">
        <f t="shared" ref="P7036:P7067" si="299">O7036-18</f>
        <v>44304</v>
      </c>
      <c r="Q7036" s="92">
        <f t="shared" ref="Q7036:Q7067" si="300">O7036-5</f>
        <v>44317</v>
      </c>
    </row>
    <row r="7037" spans="1:17" x14ac:dyDescent="0.25">
      <c r="A7037" s="1" t="s">
        <v>562</v>
      </c>
      <c r="B7037" s="35" t="s">
        <v>451</v>
      </c>
      <c r="C7037" s="33">
        <v>2871.29045841678</v>
      </c>
      <c r="D7037" s="35">
        <v>136</v>
      </c>
      <c r="E7037" s="35">
        <v>9</v>
      </c>
      <c r="F7037" s="34">
        <v>22.389136597890975</v>
      </c>
      <c r="G7037" s="35" t="s">
        <v>429</v>
      </c>
      <c r="H7037" s="35" t="s">
        <v>455</v>
      </c>
      <c r="I7037" s="35">
        <v>5754</v>
      </c>
      <c r="J7037" s="35">
        <v>155</v>
      </c>
      <c r="K7037" s="35">
        <v>10</v>
      </c>
      <c r="L7037" s="36">
        <v>6.4516129032258063E-2</v>
      </c>
      <c r="M7037" s="36" t="s">
        <v>455</v>
      </c>
      <c r="N7037" s="39">
        <v>5398.2696019359355</v>
      </c>
      <c r="O7037" s="92">
        <v>44322</v>
      </c>
      <c r="P7037" s="92">
        <f t="shared" si="299"/>
        <v>44304</v>
      </c>
      <c r="Q7037" s="92">
        <f t="shared" si="300"/>
        <v>44317</v>
      </c>
    </row>
    <row r="7038" spans="1:17" x14ac:dyDescent="0.25">
      <c r="A7038" s="1" t="s">
        <v>561</v>
      </c>
      <c r="B7038" s="35" t="s">
        <v>441</v>
      </c>
      <c r="C7038" s="33">
        <v>18711.126473274999</v>
      </c>
      <c r="D7038" s="35">
        <v>1567</v>
      </c>
      <c r="E7038" s="35">
        <v>42</v>
      </c>
      <c r="F7038" s="34">
        <v>16.033240993185974</v>
      </c>
      <c r="G7038" s="35" t="s">
        <v>423</v>
      </c>
      <c r="H7038" s="35" t="s">
        <v>455</v>
      </c>
      <c r="I7038" s="35">
        <v>51225</v>
      </c>
      <c r="J7038" s="35">
        <v>2493</v>
      </c>
      <c r="K7038" s="35">
        <v>49</v>
      </c>
      <c r="L7038" s="36">
        <v>1.9655034095467309E-2</v>
      </c>
      <c r="M7038" s="36" t="s">
        <v>455</v>
      </c>
      <c r="N7038" s="39">
        <v>13323.623265337545</v>
      </c>
      <c r="O7038" s="92">
        <v>44322</v>
      </c>
      <c r="P7038" s="92">
        <f t="shared" si="299"/>
        <v>44304</v>
      </c>
      <c r="Q7038" s="92">
        <f t="shared" si="300"/>
        <v>44317</v>
      </c>
    </row>
    <row r="7039" spans="1:17" x14ac:dyDescent="0.25">
      <c r="A7039" s="1" t="s">
        <v>560</v>
      </c>
      <c r="B7039" s="35" t="s">
        <v>448</v>
      </c>
      <c r="C7039" s="33">
        <v>41355.060735064602</v>
      </c>
      <c r="D7039" s="35">
        <v>3084</v>
      </c>
      <c r="E7039" s="35">
        <v>77</v>
      </c>
      <c r="F7039" s="34">
        <v>13.299460579286725</v>
      </c>
      <c r="G7039" s="35" t="s">
        <v>423</v>
      </c>
      <c r="H7039" s="35" t="s">
        <v>455</v>
      </c>
      <c r="I7039" s="35">
        <v>77376</v>
      </c>
      <c r="J7039" s="35">
        <v>3781</v>
      </c>
      <c r="K7039" s="35">
        <v>88</v>
      </c>
      <c r="L7039" s="36">
        <v>2.3274266067177994E-2</v>
      </c>
      <c r="M7039" s="36" t="s">
        <v>459</v>
      </c>
      <c r="N7039" s="39">
        <v>9142.774627324201</v>
      </c>
      <c r="O7039" s="92">
        <v>44322</v>
      </c>
      <c r="P7039" s="92">
        <f t="shared" si="299"/>
        <v>44304</v>
      </c>
      <c r="Q7039" s="92">
        <f t="shared" si="300"/>
        <v>44317</v>
      </c>
    </row>
    <row r="7040" spans="1:17" x14ac:dyDescent="0.25">
      <c r="A7040" s="1" t="s">
        <v>559</v>
      </c>
      <c r="B7040" s="35" t="s">
        <v>446</v>
      </c>
      <c r="C7040" s="33">
        <v>23089.216116875701</v>
      </c>
      <c r="D7040" s="35">
        <v>1317</v>
      </c>
      <c r="E7040" s="35">
        <v>33</v>
      </c>
      <c r="F7040" s="34">
        <v>10.208847477589515</v>
      </c>
      <c r="G7040" s="35" t="s">
        <v>423</v>
      </c>
      <c r="H7040" s="35" t="s">
        <v>455</v>
      </c>
      <c r="I7040" s="35">
        <v>41642</v>
      </c>
      <c r="J7040" s="35">
        <v>1862</v>
      </c>
      <c r="K7040" s="35">
        <v>37</v>
      </c>
      <c r="L7040" s="36">
        <v>1.9871106337271752E-2</v>
      </c>
      <c r="M7040" s="36" t="s">
        <v>455</v>
      </c>
      <c r="N7040" s="39">
        <v>8064.3707892667726</v>
      </c>
      <c r="O7040" s="92">
        <v>44322</v>
      </c>
      <c r="P7040" s="92">
        <f t="shared" si="299"/>
        <v>44304</v>
      </c>
      <c r="Q7040" s="92">
        <f t="shared" si="300"/>
        <v>44317</v>
      </c>
    </row>
    <row r="7041" spans="1:17" x14ac:dyDescent="0.25">
      <c r="A7041" s="1" t="s">
        <v>558</v>
      </c>
      <c r="B7041" s="35" t="s">
        <v>447</v>
      </c>
      <c r="C7041" s="33">
        <v>1711.2133241641</v>
      </c>
      <c r="D7041" s="35">
        <v>69</v>
      </c>
      <c r="E7041" s="35" t="s">
        <v>487</v>
      </c>
      <c r="F7041" s="34">
        <v>8.3482953784810121</v>
      </c>
      <c r="G7041" s="35" t="s">
        <v>429</v>
      </c>
      <c r="H7041" s="35" t="s">
        <v>455</v>
      </c>
      <c r="I7041" s="35">
        <v>1747</v>
      </c>
      <c r="J7041" s="35">
        <v>66</v>
      </c>
      <c r="K7041" s="35">
        <v>2</v>
      </c>
      <c r="L7041" s="36">
        <v>3.0303030303030304E-2</v>
      </c>
      <c r="M7041" s="36" t="s">
        <v>455</v>
      </c>
      <c r="N7041" s="39">
        <v>3856.9124648582274</v>
      </c>
      <c r="O7041" s="92">
        <v>44322</v>
      </c>
      <c r="P7041" s="92">
        <f t="shared" si="299"/>
        <v>44304</v>
      </c>
      <c r="Q7041" s="92">
        <f t="shared" si="300"/>
        <v>44317</v>
      </c>
    </row>
    <row r="7042" spans="1:17" x14ac:dyDescent="0.25">
      <c r="A7042" s="1" t="s">
        <v>557</v>
      </c>
      <c r="B7042" s="35" t="s">
        <v>441</v>
      </c>
      <c r="C7042" s="33">
        <v>7315.6481145470188</v>
      </c>
      <c r="D7042" s="35">
        <v>542</v>
      </c>
      <c r="E7042" s="35">
        <v>10</v>
      </c>
      <c r="F7042" s="34">
        <v>9.7638063381612294</v>
      </c>
      <c r="G7042" s="35" t="s">
        <v>429</v>
      </c>
      <c r="H7042" s="35" t="s">
        <v>455</v>
      </c>
      <c r="I7042" s="35">
        <v>13702</v>
      </c>
      <c r="J7042" s="35">
        <v>570</v>
      </c>
      <c r="K7042" s="35">
        <v>13</v>
      </c>
      <c r="L7042" s="36">
        <v>2.2807017543859651E-2</v>
      </c>
      <c r="M7042" s="36" t="s">
        <v>455</v>
      </c>
      <c r="N7042" s="39">
        <v>7791.5174578526603</v>
      </c>
      <c r="O7042" s="92">
        <v>44322</v>
      </c>
      <c r="P7042" s="92">
        <f t="shared" si="299"/>
        <v>44304</v>
      </c>
      <c r="Q7042" s="92">
        <f t="shared" si="300"/>
        <v>44317</v>
      </c>
    </row>
    <row r="7043" spans="1:17" x14ac:dyDescent="0.25">
      <c r="A7043" s="1" t="s">
        <v>556</v>
      </c>
      <c r="B7043" s="35" t="s">
        <v>446</v>
      </c>
      <c r="C7043" s="33">
        <v>10981.723636578799</v>
      </c>
      <c r="D7043" s="35">
        <v>539</v>
      </c>
      <c r="E7043" s="35">
        <v>9</v>
      </c>
      <c r="F7043" s="34">
        <v>5.8538819964095898</v>
      </c>
      <c r="G7043" s="35" t="s">
        <v>429</v>
      </c>
      <c r="H7043" s="35" t="s">
        <v>455</v>
      </c>
      <c r="I7043" s="35">
        <v>50110</v>
      </c>
      <c r="J7043" s="35">
        <v>2638</v>
      </c>
      <c r="K7043" s="35">
        <v>11</v>
      </c>
      <c r="L7043" s="36">
        <v>4.169825625473844E-3</v>
      </c>
      <c r="M7043" s="36" t="s">
        <v>459</v>
      </c>
      <c r="N7043" s="39">
        <v>24021.72998793322</v>
      </c>
      <c r="O7043" s="92">
        <v>44322</v>
      </c>
      <c r="P7043" s="92">
        <f t="shared" si="299"/>
        <v>44304</v>
      </c>
      <c r="Q7043" s="92">
        <f t="shared" si="300"/>
        <v>44317</v>
      </c>
    </row>
    <row r="7044" spans="1:17" x14ac:dyDescent="0.25">
      <c r="A7044" s="1" t="s">
        <v>555</v>
      </c>
      <c r="B7044" s="35" t="s">
        <v>452</v>
      </c>
      <c r="C7044" s="33">
        <v>16752.226867065601</v>
      </c>
      <c r="D7044" s="35">
        <v>1589</v>
      </c>
      <c r="E7044" s="35">
        <v>45</v>
      </c>
      <c r="F7044" s="34">
        <v>19.187214570290401</v>
      </c>
      <c r="G7044" s="35" t="s">
        <v>423</v>
      </c>
      <c r="H7044" s="35" t="s">
        <v>455</v>
      </c>
      <c r="I7044" s="35">
        <v>29029</v>
      </c>
      <c r="J7044" s="35">
        <v>1185</v>
      </c>
      <c r="K7044" s="35">
        <v>51</v>
      </c>
      <c r="L7044" s="36">
        <v>4.3037974683544304E-2</v>
      </c>
      <c r="M7044" s="36" t="s">
        <v>455</v>
      </c>
      <c r="N7044" s="39">
        <v>7073.6864382470603</v>
      </c>
      <c r="O7044" s="92">
        <v>44322</v>
      </c>
      <c r="P7044" s="92">
        <f t="shared" si="299"/>
        <v>44304</v>
      </c>
      <c r="Q7044" s="92">
        <f t="shared" si="300"/>
        <v>44317</v>
      </c>
    </row>
    <row r="7045" spans="1:17" x14ac:dyDescent="0.25">
      <c r="A7045" s="1" t="s">
        <v>554</v>
      </c>
      <c r="B7045" s="35" t="s">
        <v>444</v>
      </c>
      <c r="C7045" s="33">
        <v>14695.182980035201</v>
      </c>
      <c r="D7045" s="35">
        <v>1072</v>
      </c>
      <c r="E7045" s="35">
        <v>27</v>
      </c>
      <c r="F7045" s="34">
        <v>13.12383405631339</v>
      </c>
      <c r="G7045" s="35" t="s">
        <v>423</v>
      </c>
      <c r="H7045" s="35" t="s">
        <v>455</v>
      </c>
      <c r="I7045" s="35">
        <v>38861</v>
      </c>
      <c r="J7045" s="35">
        <v>1988</v>
      </c>
      <c r="K7045" s="35">
        <v>34</v>
      </c>
      <c r="L7045" s="36">
        <v>1.7102615694164991E-2</v>
      </c>
      <c r="M7045" s="36" t="s">
        <v>455</v>
      </c>
      <c r="N7045" s="39">
        <v>13528.242572419047</v>
      </c>
      <c r="O7045" s="92">
        <v>44322</v>
      </c>
      <c r="P7045" s="92">
        <f t="shared" si="299"/>
        <v>44304</v>
      </c>
      <c r="Q7045" s="92">
        <f t="shared" si="300"/>
        <v>44317</v>
      </c>
    </row>
    <row r="7046" spans="1:17" x14ac:dyDescent="0.25">
      <c r="A7046" s="1" t="s">
        <v>553</v>
      </c>
      <c r="B7046" s="35" t="s">
        <v>444</v>
      </c>
      <c r="C7046" s="33">
        <v>56177.316442514697</v>
      </c>
      <c r="D7046" s="35">
        <v>5161</v>
      </c>
      <c r="E7046" s="35">
        <v>126</v>
      </c>
      <c r="F7046" s="34">
        <v>16.020701183207191</v>
      </c>
      <c r="G7046" s="35" t="s">
        <v>423</v>
      </c>
      <c r="H7046" s="35" t="s">
        <v>455</v>
      </c>
      <c r="I7046" s="35">
        <v>112235</v>
      </c>
      <c r="J7046" s="35">
        <v>5257</v>
      </c>
      <c r="K7046" s="35">
        <v>165</v>
      </c>
      <c r="L7046" s="36">
        <v>3.1386722465284379E-2</v>
      </c>
      <c r="M7046" s="36" t="s">
        <v>455</v>
      </c>
      <c r="N7046" s="39">
        <v>9357.8695689022461</v>
      </c>
      <c r="O7046" s="92">
        <v>44322</v>
      </c>
      <c r="P7046" s="92">
        <f t="shared" si="299"/>
        <v>44304</v>
      </c>
      <c r="Q7046" s="92">
        <f t="shared" si="300"/>
        <v>44317</v>
      </c>
    </row>
    <row r="7047" spans="1:17" x14ac:dyDescent="0.25">
      <c r="A7047" s="1" t="s">
        <v>552</v>
      </c>
      <c r="B7047" s="35" t="s">
        <v>449</v>
      </c>
      <c r="C7047" s="33">
        <v>1451.48737987204</v>
      </c>
      <c r="D7047" s="35">
        <v>66</v>
      </c>
      <c r="E7047" s="35">
        <v>5</v>
      </c>
      <c r="F7047" s="34">
        <v>24.605302264105255</v>
      </c>
      <c r="G7047" s="35" t="s">
        <v>429</v>
      </c>
      <c r="H7047" s="35" t="s">
        <v>474</v>
      </c>
      <c r="I7047" s="35">
        <v>2057</v>
      </c>
      <c r="J7047" s="35">
        <v>99</v>
      </c>
      <c r="K7047" s="35">
        <v>6</v>
      </c>
      <c r="L7047" s="36">
        <v>6.0606060606060608E-2</v>
      </c>
      <c r="M7047" s="36" t="s">
        <v>474</v>
      </c>
      <c r="N7047" s="39">
        <v>6820.589787609978</v>
      </c>
      <c r="O7047" s="92">
        <v>44322</v>
      </c>
      <c r="P7047" s="92">
        <f t="shared" si="299"/>
        <v>44304</v>
      </c>
      <c r="Q7047" s="92">
        <f t="shared" si="300"/>
        <v>44317</v>
      </c>
    </row>
    <row r="7048" spans="1:17" x14ac:dyDescent="0.25">
      <c r="A7048" s="1" t="s">
        <v>551</v>
      </c>
      <c r="B7048" s="35" t="s">
        <v>443</v>
      </c>
      <c r="C7048" s="33">
        <v>15539.121805317</v>
      </c>
      <c r="D7048" s="35">
        <v>1319</v>
      </c>
      <c r="E7048" s="35">
        <v>30</v>
      </c>
      <c r="F7048" s="34">
        <v>13.790078806924111</v>
      </c>
      <c r="G7048" s="35" t="s">
        <v>423</v>
      </c>
      <c r="H7048" s="35" t="s">
        <v>455</v>
      </c>
      <c r="I7048" s="35">
        <v>26053</v>
      </c>
      <c r="J7048" s="35">
        <v>1091</v>
      </c>
      <c r="K7048" s="35">
        <v>36</v>
      </c>
      <c r="L7048" s="36">
        <v>3.2997250229147568E-2</v>
      </c>
      <c r="M7048" s="36" t="s">
        <v>474</v>
      </c>
      <c r="N7048" s="39">
        <v>7020.988789898629</v>
      </c>
      <c r="O7048" s="92">
        <v>44322</v>
      </c>
      <c r="P7048" s="92">
        <f t="shared" si="299"/>
        <v>44304</v>
      </c>
      <c r="Q7048" s="92">
        <f t="shared" si="300"/>
        <v>44317</v>
      </c>
    </row>
    <row r="7049" spans="1:17" x14ac:dyDescent="0.25">
      <c r="A7049" s="1" t="s">
        <v>550</v>
      </c>
      <c r="B7049" s="35" t="s">
        <v>448</v>
      </c>
      <c r="C7049" s="33">
        <v>14533.4559376543</v>
      </c>
      <c r="D7049" s="35">
        <v>1322</v>
      </c>
      <c r="E7049" s="35">
        <v>27</v>
      </c>
      <c r="F7049" s="34">
        <v>13.269874948151527</v>
      </c>
      <c r="G7049" s="35" t="s">
        <v>423</v>
      </c>
      <c r="H7049" s="35" t="s">
        <v>455</v>
      </c>
      <c r="I7049" s="35">
        <v>46567</v>
      </c>
      <c r="J7049" s="35">
        <v>1730</v>
      </c>
      <c r="K7049" s="35">
        <v>32</v>
      </c>
      <c r="L7049" s="36">
        <v>1.8497109826589597E-2</v>
      </c>
      <c r="M7049" s="36" t="s">
        <v>455</v>
      </c>
      <c r="N7049" s="39">
        <v>11903.569305341851</v>
      </c>
      <c r="O7049" s="92">
        <v>44322</v>
      </c>
      <c r="P7049" s="92">
        <f t="shared" si="299"/>
        <v>44304</v>
      </c>
      <c r="Q7049" s="92">
        <f t="shared" si="300"/>
        <v>44317</v>
      </c>
    </row>
    <row r="7050" spans="1:17" x14ac:dyDescent="0.25">
      <c r="A7050" s="1" t="s">
        <v>549</v>
      </c>
      <c r="B7050" s="35" t="s">
        <v>447</v>
      </c>
      <c r="C7050" s="33">
        <v>2458.2722255157701</v>
      </c>
      <c r="D7050" s="35">
        <v>80</v>
      </c>
      <c r="E7050" s="35">
        <v>6</v>
      </c>
      <c r="F7050" s="34">
        <v>17.433847404003842</v>
      </c>
      <c r="G7050" s="35" t="s">
        <v>429</v>
      </c>
      <c r="H7050" s="35" t="s">
        <v>459</v>
      </c>
      <c r="I7050" s="35">
        <v>8032</v>
      </c>
      <c r="J7050" s="35">
        <v>388</v>
      </c>
      <c r="K7050" s="35">
        <v>7</v>
      </c>
      <c r="L7050" s="36">
        <v>1.804123711340206E-2</v>
      </c>
      <c r="M7050" s="36" t="s">
        <v>474</v>
      </c>
      <c r="N7050" s="39">
        <v>15783.443183091478</v>
      </c>
      <c r="O7050" s="92">
        <v>44322</v>
      </c>
      <c r="P7050" s="92">
        <f t="shared" si="299"/>
        <v>44304</v>
      </c>
      <c r="Q7050" s="92">
        <f t="shared" si="300"/>
        <v>44317</v>
      </c>
    </row>
    <row r="7051" spans="1:17" x14ac:dyDescent="0.25">
      <c r="A7051" s="1" t="s">
        <v>548</v>
      </c>
      <c r="B7051" s="35" t="s">
        <v>453</v>
      </c>
      <c r="C7051" s="33">
        <v>7178.4740239266202</v>
      </c>
      <c r="D7051" s="35">
        <v>293</v>
      </c>
      <c r="E7051" s="35" t="s">
        <v>487</v>
      </c>
      <c r="F7051" s="34">
        <v>3.9801535084193307</v>
      </c>
      <c r="G7051" s="35" t="s">
        <v>429</v>
      </c>
      <c r="H7051" s="35" t="s">
        <v>455</v>
      </c>
      <c r="I7051" s="35">
        <v>95277</v>
      </c>
      <c r="J7051" s="35">
        <v>6958</v>
      </c>
      <c r="K7051" s="35">
        <v>4</v>
      </c>
      <c r="L7051" s="36">
        <v>5.7487783845932736E-4</v>
      </c>
      <c r="M7051" s="36" t="s">
        <v>459</v>
      </c>
      <c r="N7051" s="39">
        <v>96928.678390535977</v>
      </c>
      <c r="O7051" s="92">
        <v>44322</v>
      </c>
      <c r="P7051" s="92">
        <f t="shared" si="299"/>
        <v>44304</v>
      </c>
      <c r="Q7051" s="92">
        <f t="shared" si="300"/>
        <v>44317</v>
      </c>
    </row>
    <row r="7052" spans="1:17" x14ac:dyDescent="0.25">
      <c r="A7052" s="1" t="s">
        <v>547</v>
      </c>
      <c r="B7052" s="35" t="s">
        <v>446</v>
      </c>
      <c r="C7052" s="33">
        <v>24460.265400539301</v>
      </c>
      <c r="D7052" s="35">
        <v>2200</v>
      </c>
      <c r="E7052" s="35">
        <v>52</v>
      </c>
      <c r="F7052" s="34">
        <v>15.184977159748318</v>
      </c>
      <c r="G7052" s="35" t="s">
        <v>423</v>
      </c>
      <c r="H7052" s="35" t="s">
        <v>455</v>
      </c>
      <c r="I7052" s="35">
        <v>48513</v>
      </c>
      <c r="J7052" s="35">
        <v>2155</v>
      </c>
      <c r="K7052" s="35">
        <v>60</v>
      </c>
      <c r="L7052" s="36">
        <v>2.7842227378190254E-2</v>
      </c>
      <c r="M7052" s="36" t="s">
        <v>455</v>
      </c>
      <c r="N7052" s="39">
        <v>8810.2069405693619</v>
      </c>
      <c r="O7052" s="92">
        <v>44322</v>
      </c>
      <c r="P7052" s="92">
        <f t="shared" si="299"/>
        <v>44304</v>
      </c>
      <c r="Q7052" s="92">
        <f t="shared" si="300"/>
        <v>44317</v>
      </c>
    </row>
    <row r="7053" spans="1:17" x14ac:dyDescent="0.25">
      <c r="A7053" s="1" t="s">
        <v>546</v>
      </c>
      <c r="B7053" s="35" t="s">
        <v>441</v>
      </c>
      <c r="C7053" s="33">
        <v>10765.112077551599</v>
      </c>
      <c r="D7053" s="35">
        <v>740</v>
      </c>
      <c r="E7053" s="35">
        <v>32</v>
      </c>
      <c r="F7053" s="34">
        <v>21.23261020645263</v>
      </c>
      <c r="G7053" s="35" t="s">
        <v>423</v>
      </c>
      <c r="H7053" s="35" t="s">
        <v>455</v>
      </c>
      <c r="I7053" s="35">
        <v>17394</v>
      </c>
      <c r="J7053" s="35">
        <v>892</v>
      </c>
      <c r="K7053" s="35">
        <v>41</v>
      </c>
      <c r="L7053" s="36">
        <v>4.5964125560538117E-2</v>
      </c>
      <c r="M7053" s="36" t="s">
        <v>455</v>
      </c>
      <c r="N7053" s="39">
        <v>8286.0261330681387</v>
      </c>
      <c r="O7053" s="92">
        <v>44322</v>
      </c>
      <c r="P7053" s="92">
        <f t="shared" si="299"/>
        <v>44304</v>
      </c>
      <c r="Q7053" s="92">
        <f t="shared" si="300"/>
        <v>44317</v>
      </c>
    </row>
    <row r="7054" spans="1:17" x14ac:dyDescent="0.25">
      <c r="A7054" s="1" t="s">
        <v>545</v>
      </c>
      <c r="B7054" s="35" t="s">
        <v>446</v>
      </c>
      <c r="C7054" s="33">
        <v>22284.2851538703</v>
      </c>
      <c r="D7054" s="35">
        <v>1295</v>
      </c>
      <c r="E7054" s="35">
        <v>33</v>
      </c>
      <c r="F7054" s="34">
        <v>10.577601394287813</v>
      </c>
      <c r="G7054" s="35" t="s">
        <v>423</v>
      </c>
      <c r="H7054" s="35" t="s">
        <v>455</v>
      </c>
      <c r="I7054" s="35">
        <v>73189</v>
      </c>
      <c r="J7054" s="35">
        <v>3484</v>
      </c>
      <c r="K7054" s="35">
        <v>37</v>
      </c>
      <c r="L7054" s="36">
        <v>1.0619977037887486E-2</v>
      </c>
      <c r="M7054" s="36" t="s">
        <v>455</v>
      </c>
      <c r="N7054" s="39">
        <v>15634.335927508559</v>
      </c>
      <c r="O7054" s="92">
        <v>44322</v>
      </c>
      <c r="P7054" s="92">
        <f t="shared" si="299"/>
        <v>44304</v>
      </c>
      <c r="Q7054" s="92">
        <f t="shared" si="300"/>
        <v>44317</v>
      </c>
    </row>
    <row r="7055" spans="1:17" x14ac:dyDescent="0.25">
      <c r="A7055" s="1" t="s">
        <v>544</v>
      </c>
      <c r="B7055" s="35" t="s">
        <v>453</v>
      </c>
      <c r="C7055" s="33">
        <v>845.307934845815</v>
      </c>
      <c r="D7055" s="35">
        <v>25</v>
      </c>
      <c r="E7055" s="35" t="s">
        <v>487</v>
      </c>
      <c r="F7055" s="34">
        <v>8.4500060255083334</v>
      </c>
      <c r="G7055" s="35" t="s">
        <v>429</v>
      </c>
      <c r="H7055" s="35" t="s">
        <v>474</v>
      </c>
      <c r="I7055" s="35">
        <v>1079</v>
      </c>
      <c r="J7055" s="35">
        <v>38</v>
      </c>
      <c r="K7055" s="35">
        <v>2</v>
      </c>
      <c r="L7055" s="36">
        <v>5.2631578947368418E-2</v>
      </c>
      <c r="M7055" s="36" t="s">
        <v>474</v>
      </c>
      <c r="N7055" s="39">
        <v>4495.4032055704338</v>
      </c>
      <c r="O7055" s="92">
        <v>44322</v>
      </c>
      <c r="P7055" s="92">
        <f t="shared" si="299"/>
        <v>44304</v>
      </c>
      <c r="Q7055" s="92">
        <f t="shared" si="300"/>
        <v>44317</v>
      </c>
    </row>
    <row r="7056" spans="1:17" x14ac:dyDescent="0.25">
      <c r="A7056" s="1" t="s">
        <v>543</v>
      </c>
      <c r="B7056" s="35" t="s">
        <v>442</v>
      </c>
      <c r="C7056" s="33">
        <v>18868.1392219843</v>
      </c>
      <c r="D7056" s="35">
        <v>2378</v>
      </c>
      <c r="E7056" s="35">
        <v>49</v>
      </c>
      <c r="F7056" s="34">
        <v>18.54978892630789</v>
      </c>
      <c r="G7056" s="35" t="s">
        <v>423</v>
      </c>
      <c r="H7056" s="35" t="s">
        <v>455</v>
      </c>
      <c r="I7056" s="35">
        <v>72653</v>
      </c>
      <c r="J7056" s="35">
        <v>2296</v>
      </c>
      <c r="K7056" s="35">
        <v>59</v>
      </c>
      <c r="L7056" s="36">
        <v>2.5696864111498258E-2</v>
      </c>
      <c r="M7056" s="36" t="s">
        <v>455</v>
      </c>
      <c r="N7056" s="39">
        <v>12168.661535657977</v>
      </c>
      <c r="O7056" s="92">
        <v>44322</v>
      </c>
      <c r="P7056" s="92">
        <f t="shared" si="299"/>
        <v>44304</v>
      </c>
      <c r="Q7056" s="92">
        <f t="shared" si="300"/>
        <v>44317</v>
      </c>
    </row>
    <row r="7057" spans="1:17" x14ac:dyDescent="0.25">
      <c r="A7057" s="1" t="s">
        <v>542</v>
      </c>
      <c r="B7057" s="35" t="s">
        <v>446</v>
      </c>
      <c r="C7057" s="33">
        <v>41525.030739602102</v>
      </c>
      <c r="D7057" s="35">
        <v>4251</v>
      </c>
      <c r="E7057" s="35">
        <v>90</v>
      </c>
      <c r="F7057" s="34">
        <v>15.481196073963529</v>
      </c>
      <c r="G7057" s="35" t="s">
        <v>423</v>
      </c>
      <c r="H7057" s="35" t="s">
        <v>455</v>
      </c>
      <c r="I7057" s="35">
        <v>101905</v>
      </c>
      <c r="J7057" s="35">
        <v>4188</v>
      </c>
      <c r="K7057" s="35">
        <v>108</v>
      </c>
      <c r="L7057" s="36">
        <v>2.5787965616045846E-2</v>
      </c>
      <c r="M7057" s="36" t="s">
        <v>455</v>
      </c>
      <c r="N7057" s="39">
        <v>10085.483202318106</v>
      </c>
      <c r="O7057" s="92">
        <v>44322</v>
      </c>
      <c r="P7057" s="92">
        <f t="shared" si="299"/>
        <v>44304</v>
      </c>
      <c r="Q7057" s="92">
        <f t="shared" si="300"/>
        <v>44317</v>
      </c>
    </row>
    <row r="7058" spans="1:17" x14ac:dyDescent="0.25">
      <c r="A7058" s="1" t="s">
        <v>441</v>
      </c>
      <c r="B7058" s="35" t="s">
        <v>441</v>
      </c>
      <c r="C7058" s="33">
        <v>191574.677370558</v>
      </c>
      <c r="D7058" s="35">
        <v>23414</v>
      </c>
      <c r="E7058" s="35">
        <v>461</v>
      </c>
      <c r="F7058" s="34">
        <v>17.188373683061744</v>
      </c>
      <c r="G7058" s="35" t="s">
        <v>423</v>
      </c>
      <c r="H7058" s="35" t="s">
        <v>455</v>
      </c>
      <c r="I7058" s="35">
        <v>866232</v>
      </c>
      <c r="J7058" s="35">
        <v>51874</v>
      </c>
      <c r="K7058" s="35">
        <v>537</v>
      </c>
      <c r="L7058" s="36">
        <v>1.0352006785672977E-2</v>
      </c>
      <c r="M7058" s="36" t="s">
        <v>455</v>
      </c>
      <c r="N7058" s="39">
        <v>27077.691431869906</v>
      </c>
      <c r="O7058" s="92">
        <v>44322</v>
      </c>
      <c r="P7058" s="92">
        <f t="shared" si="299"/>
        <v>44304</v>
      </c>
      <c r="Q7058" s="92">
        <f t="shared" si="300"/>
        <v>44317</v>
      </c>
    </row>
    <row r="7059" spans="1:17" x14ac:dyDescent="0.25">
      <c r="A7059" s="1" t="s">
        <v>541</v>
      </c>
      <c r="B7059" s="35" t="s">
        <v>447</v>
      </c>
      <c r="C7059" s="33">
        <v>1046.7288034764699</v>
      </c>
      <c r="D7059" s="35">
        <v>34</v>
      </c>
      <c r="E7059" s="35">
        <v>0</v>
      </c>
      <c r="F7059" s="40">
        <v>0</v>
      </c>
      <c r="G7059" s="35" t="s">
        <v>429</v>
      </c>
      <c r="H7059" s="35" t="s">
        <v>459</v>
      </c>
      <c r="I7059" s="35">
        <v>2018</v>
      </c>
      <c r="J7059" s="35">
        <v>86</v>
      </c>
      <c r="K7059" s="35">
        <v>0</v>
      </c>
      <c r="L7059" s="87">
        <v>0</v>
      </c>
      <c r="M7059" s="36" t="s">
        <v>459</v>
      </c>
      <c r="N7059" s="39">
        <v>8216.0727510670113</v>
      </c>
      <c r="O7059" s="92">
        <v>44322</v>
      </c>
      <c r="P7059" s="92">
        <f t="shared" si="299"/>
        <v>44304</v>
      </c>
      <c r="Q7059" s="92">
        <f t="shared" si="300"/>
        <v>44317</v>
      </c>
    </row>
    <row r="7060" spans="1:17" x14ac:dyDescent="0.25">
      <c r="A7060" s="1" t="s">
        <v>540</v>
      </c>
      <c r="B7060" s="35" t="s">
        <v>444</v>
      </c>
      <c r="C7060" s="33">
        <v>11271.338775648501</v>
      </c>
      <c r="D7060" s="35">
        <v>1056</v>
      </c>
      <c r="E7060" s="35">
        <v>19</v>
      </c>
      <c r="F7060" s="34">
        <v>12.040653591877982</v>
      </c>
      <c r="G7060" s="35" t="s">
        <v>423</v>
      </c>
      <c r="H7060" s="35" t="s">
        <v>455</v>
      </c>
      <c r="I7060" s="35">
        <v>30408</v>
      </c>
      <c r="J7060" s="35">
        <v>1187</v>
      </c>
      <c r="K7060" s="35">
        <v>24</v>
      </c>
      <c r="L7060" s="36">
        <v>2.0219039595619208E-2</v>
      </c>
      <c r="M7060" s="36" t="s">
        <v>455</v>
      </c>
      <c r="N7060" s="39">
        <v>10531.135862622545</v>
      </c>
      <c r="O7060" s="92">
        <v>44322</v>
      </c>
      <c r="P7060" s="92">
        <f t="shared" si="299"/>
        <v>44304</v>
      </c>
      <c r="Q7060" s="92">
        <f t="shared" si="300"/>
        <v>44317</v>
      </c>
    </row>
    <row r="7061" spans="1:17" x14ac:dyDescent="0.25">
      <c r="A7061" s="1" t="s">
        <v>539</v>
      </c>
      <c r="B7061" s="35" t="s">
        <v>454</v>
      </c>
      <c r="C7061" s="33">
        <v>24061.696973528105</v>
      </c>
      <c r="D7061" s="35">
        <v>1580</v>
      </c>
      <c r="E7061" s="35">
        <v>40</v>
      </c>
      <c r="F7061" s="34">
        <v>11.874236718574721</v>
      </c>
      <c r="G7061" s="35" t="s">
        <v>423</v>
      </c>
      <c r="H7061" s="35" t="s">
        <v>455</v>
      </c>
      <c r="I7061" s="35">
        <v>41029</v>
      </c>
      <c r="J7061" s="35">
        <v>1440</v>
      </c>
      <c r="K7061" s="35">
        <v>47</v>
      </c>
      <c r="L7061" s="36">
        <v>3.2638888888888891E-2</v>
      </c>
      <c r="M7061" s="36" t="s">
        <v>455</v>
      </c>
      <c r="N7061" s="39">
        <v>5984.6153061616606</v>
      </c>
      <c r="O7061" s="92">
        <v>44322</v>
      </c>
      <c r="P7061" s="92">
        <f t="shared" si="299"/>
        <v>44304</v>
      </c>
      <c r="Q7061" s="92">
        <f t="shared" si="300"/>
        <v>44317</v>
      </c>
    </row>
    <row r="7062" spans="1:17" x14ac:dyDescent="0.25">
      <c r="A7062" s="1" t="s">
        <v>881</v>
      </c>
      <c r="B7062" s="35" t="s">
        <v>443</v>
      </c>
      <c r="C7062" s="33">
        <v>18224.238036758699</v>
      </c>
      <c r="D7062" s="35">
        <v>1693</v>
      </c>
      <c r="E7062" s="35">
        <v>35</v>
      </c>
      <c r="F7062" s="34">
        <v>13.717994656113706</v>
      </c>
      <c r="G7062" s="35" t="s">
        <v>423</v>
      </c>
      <c r="H7062" s="35" t="s">
        <v>455</v>
      </c>
      <c r="I7062" s="35">
        <v>31616</v>
      </c>
      <c r="J7062" s="35">
        <v>1329</v>
      </c>
      <c r="K7062" s="35">
        <v>40</v>
      </c>
      <c r="L7062" s="93">
        <v>3.0097817908201655E-2</v>
      </c>
      <c r="M7062" s="36" t="s">
        <v>455</v>
      </c>
      <c r="N7062" s="39">
        <f t="shared" ref="N7062:N7067" si="301">(J7062/C7062)*100000</f>
        <v>7292.4859591900467</v>
      </c>
      <c r="O7062" s="92">
        <v>44329</v>
      </c>
      <c r="P7062" s="92">
        <f t="shared" si="299"/>
        <v>44311</v>
      </c>
      <c r="Q7062" s="92">
        <f t="shared" si="300"/>
        <v>44324</v>
      </c>
    </row>
    <row r="7063" spans="1:17" x14ac:dyDescent="0.25">
      <c r="A7063" s="1" t="s">
        <v>880</v>
      </c>
      <c r="B7063" s="35" t="s">
        <v>446</v>
      </c>
      <c r="C7063" s="33">
        <v>23727.780397963001</v>
      </c>
      <c r="D7063" s="35">
        <v>941</v>
      </c>
      <c r="E7063" s="35">
        <v>14</v>
      </c>
      <c r="F7063" s="34">
        <v>4.2144692138412099</v>
      </c>
      <c r="G7063" s="35" t="s">
        <v>427</v>
      </c>
      <c r="H7063" s="35" t="s">
        <v>455</v>
      </c>
      <c r="I7063" s="35">
        <v>46194</v>
      </c>
      <c r="J7063" s="35">
        <v>1863</v>
      </c>
      <c r="K7063" s="35">
        <v>16</v>
      </c>
      <c r="L7063" s="93">
        <v>8.5882984433709071E-3</v>
      </c>
      <c r="M7063" s="36" t="s">
        <v>455</v>
      </c>
      <c r="N7063" s="39">
        <f t="shared" si="301"/>
        <v>7851.5561453861737</v>
      </c>
      <c r="O7063" s="92">
        <v>44329</v>
      </c>
      <c r="P7063" s="92">
        <f t="shared" si="299"/>
        <v>44311</v>
      </c>
      <c r="Q7063" s="92">
        <f t="shared" si="300"/>
        <v>44324</v>
      </c>
    </row>
    <row r="7064" spans="1:17" x14ac:dyDescent="0.25">
      <c r="A7064" s="1" t="s">
        <v>879</v>
      </c>
      <c r="B7064" s="35" t="s">
        <v>452</v>
      </c>
      <c r="C7064" s="33">
        <v>10449.281569213599</v>
      </c>
      <c r="D7064" s="35">
        <v>1326</v>
      </c>
      <c r="E7064" s="35">
        <v>36</v>
      </c>
      <c r="F7064" s="34">
        <v>24.608663805219813</v>
      </c>
      <c r="G7064" s="35" t="s">
        <v>419</v>
      </c>
      <c r="H7064" s="35" t="s">
        <v>474</v>
      </c>
      <c r="I7064" s="35">
        <v>22478</v>
      </c>
      <c r="J7064" s="35">
        <v>837</v>
      </c>
      <c r="K7064" s="35">
        <v>42</v>
      </c>
      <c r="L7064" s="93">
        <v>5.0179211469534052E-2</v>
      </c>
      <c r="M7064" s="36" t="s">
        <v>474</v>
      </c>
      <c r="N7064" s="39">
        <f t="shared" si="301"/>
        <v>8010.120068599048</v>
      </c>
      <c r="O7064" s="92">
        <v>44329</v>
      </c>
      <c r="P7064" s="92">
        <f t="shared" si="299"/>
        <v>44311</v>
      </c>
      <c r="Q7064" s="92">
        <f t="shared" si="300"/>
        <v>44324</v>
      </c>
    </row>
    <row r="7065" spans="1:17" x14ac:dyDescent="0.25">
      <c r="A7065" s="1" t="s">
        <v>878</v>
      </c>
      <c r="B7065" s="35" t="s">
        <v>453</v>
      </c>
      <c r="C7065" s="33">
        <v>8227.4352056835796</v>
      </c>
      <c r="D7065" s="35">
        <v>344</v>
      </c>
      <c r="E7065" s="35">
        <v>17</v>
      </c>
      <c r="F7065" s="34">
        <v>14.758982403737141</v>
      </c>
      <c r="G7065" s="35" t="s">
        <v>423</v>
      </c>
      <c r="H7065" s="35" t="s">
        <v>474</v>
      </c>
      <c r="I7065" s="35">
        <v>15069</v>
      </c>
      <c r="J7065" s="35">
        <v>675</v>
      </c>
      <c r="K7065" s="35">
        <v>19</v>
      </c>
      <c r="L7065" s="93">
        <v>2.8148148148148148E-2</v>
      </c>
      <c r="M7065" s="36" t="s">
        <v>474</v>
      </c>
      <c r="N7065" s="39">
        <f t="shared" si="301"/>
        <v>8204.2578656068235</v>
      </c>
      <c r="O7065" s="92">
        <v>44329</v>
      </c>
      <c r="P7065" s="92">
        <f t="shared" si="299"/>
        <v>44311</v>
      </c>
      <c r="Q7065" s="92">
        <f t="shared" si="300"/>
        <v>44324</v>
      </c>
    </row>
    <row r="7066" spans="1:17" x14ac:dyDescent="0.25">
      <c r="A7066" s="1" t="s">
        <v>877</v>
      </c>
      <c r="B7066" s="35" t="s">
        <v>448</v>
      </c>
      <c r="C7066" s="33">
        <v>28496.164598917199</v>
      </c>
      <c r="D7066" s="35">
        <v>2614</v>
      </c>
      <c r="E7066" s="35">
        <v>48</v>
      </c>
      <c r="F7066" s="34">
        <v>12.031694358972462</v>
      </c>
      <c r="G7066" s="35" t="s">
        <v>423</v>
      </c>
      <c r="H7066" s="35" t="s">
        <v>455</v>
      </c>
      <c r="I7066" s="35">
        <v>65778</v>
      </c>
      <c r="J7066" s="35">
        <v>2533</v>
      </c>
      <c r="K7066" s="35">
        <v>55</v>
      </c>
      <c r="L7066" s="93">
        <v>2.1713383339913146E-2</v>
      </c>
      <c r="M7066" s="36" t="s">
        <v>455</v>
      </c>
      <c r="N7066" s="39">
        <f t="shared" si="301"/>
        <v>8888.915528289197</v>
      </c>
      <c r="O7066" s="92">
        <v>44329</v>
      </c>
      <c r="P7066" s="92">
        <f t="shared" si="299"/>
        <v>44311</v>
      </c>
      <c r="Q7066" s="92">
        <f t="shared" si="300"/>
        <v>44324</v>
      </c>
    </row>
    <row r="7067" spans="1:17" x14ac:dyDescent="0.25">
      <c r="A7067" s="1" t="s">
        <v>876</v>
      </c>
      <c r="B7067" s="35" t="s">
        <v>453</v>
      </c>
      <c r="C7067" s="33">
        <v>462.23398096760798</v>
      </c>
      <c r="D7067" s="35" t="s">
        <v>487</v>
      </c>
      <c r="E7067" s="35">
        <v>0</v>
      </c>
      <c r="F7067" s="34">
        <v>0</v>
      </c>
      <c r="G7067" s="35" t="s">
        <v>429</v>
      </c>
      <c r="H7067" s="35" t="s">
        <v>459</v>
      </c>
      <c r="I7067" s="35">
        <v>239</v>
      </c>
      <c r="J7067" s="35">
        <v>8</v>
      </c>
      <c r="K7067" s="35">
        <v>0</v>
      </c>
      <c r="L7067" s="94">
        <v>0</v>
      </c>
      <c r="M7067" s="36" t="s">
        <v>459</v>
      </c>
      <c r="N7067" s="39">
        <f t="shared" si="301"/>
        <v>1730.7252018238391</v>
      </c>
      <c r="O7067" s="92">
        <v>44329</v>
      </c>
      <c r="P7067" s="92">
        <f t="shared" si="299"/>
        <v>44311</v>
      </c>
      <c r="Q7067" s="92">
        <f t="shared" si="300"/>
        <v>44324</v>
      </c>
    </row>
    <row r="7068" spans="1:17" x14ac:dyDescent="0.25">
      <c r="A7068" s="1" t="s">
        <v>37</v>
      </c>
      <c r="B7068" s="35" t="s">
        <v>884</v>
      </c>
      <c r="C7068" s="33">
        <v>6964382.5242290385</v>
      </c>
      <c r="D7068" s="35">
        <v>654734</v>
      </c>
      <c r="E7068" s="35">
        <v>12199</v>
      </c>
      <c r="F7068" s="34">
        <v>12.5</v>
      </c>
      <c r="H7068" s="35" t="s">
        <v>455</v>
      </c>
      <c r="I7068" s="35">
        <v>22116958</v>
      </c>
      <c r="J7068" s="35">
        <v>974004</v>
      </c>
      <c r="K7068" s="35">
        <v>14368</v>
      </c>
      <c r="L7068" s="36">
        <v>1.4751479460043286E-2</v>
      </c>
      <c r="M7068" s="35" t="s">
        <v>455</v>
      </c>
      <c r="N7068" s="39">
        <v>13985.504050236283</v>
      </c>
      <c r="O7068" s="92">
        <v>44329</v>
      </c>
      <c r="P7068" s="92">
        <v>44311</v>
      </c>
      <c r="Q7068" s="92">
        <v>44324</v>
      </c>
    </row>
    <row r="7069" spans="1:17" x14ac:dyDescent="0.25">
      <c r="A7069" s="1" t="s">
        <v>875</v>
      </c>
      <c r="B7069" s="35" t="s">
        <v>450</v>
      </c>
      <c r="C7069" s="33">
        <v>16598.0263143665</v>
      </c>
      <c r="D7069" s="35">
        <v>1083</v>
      </c>
      <c r="E7069" s="35">
        <v>16</v>
      </c>
      <c r="F7069" s="34">
        <v>6.8855002469054867</v>
      </c>
      <c r="G7069" s="35" t="s">
        <v>427</v>
      </c>
      <c r="H7069" s="35" t="s">
        <v>455</v>
      </c>
      <c r="I7069" s="35">
        <v>31946</v>
      </c>
      <c r="J7069" s="35">
        <v>1258</v>
      </c>
      <c r="K7069" s="35">
        <v>17</v>
      </c>
      <c r="L7069" s="93">
        <v>1.3513513513513514E-2</v>
      </c>
      <c r="M7069" s="36" t="s">
        <v>455</v>
      </c>
      <c r="N7069" s="39">
        <f t="shared" ref="N7069:N7132" si="302">(J7069/C7069)*100000</f>
        <v>7579.2143967812144</v>
      </c>
      <c r="O7069" s="92">
        <v>44329</v>
      </c>
      <c r="P7069" s="92">
        <f t="shared" ref="P7069:P7132" si="303">O7069-18</f>
        <v>44311</v>
      </c>
      <c r="Q7069" s="92">
        <f t="shared" ref="Q7069:Q7132" si="304">O7069-5</f>
        <v>44324</v>
      </c>
    </row>
    <row r="7070" spans="1:17" x14ac:dyDescent="0.25">
      <c r="A7070" s="1" t="s">
        <v>874</v>
      </c>
      <c r="B7070" s="35" t="s">
        <v>447</v>
      </c>
      <c r="C7070" s="33">
        <v>40259.238105780198</v>
      </c>
      <c r="D7070" s="35">
        <v>2717</v>
      </c>
      <c r="E7070" s="35">
        <v>40</v>
      </c>
      <c r="F7070" s="34">
        <v>7.0968627116980745</v>
      </c>
      <c r="G7070" s="35" t="s">
        <v>427</v>
      </c>
      <c r="H7070" s="35" t="s">
        <v>455</v>
      </c>
      <c r="I7070" s="35">
        <v>465863</v>
      </c>
      <c r="J7070" s="35">
        <v>34636</v>
      </c>
      <c r="K7070" s="35">
        <v>47</v>
      </c>
      <c r="L7070" s="93">
        <v>1.356969626977711E-3</v>
      </c>
      <c r="M7070" s="36" t="s">
        <v>459</v>
      </c>
      <c r="N7070" s="39">
        <f t="shared" si="302"/>
        <v>86032.427908831072</v>
      </c>
      <c r="O7070" s="92">
        <v>44329</v>
      </c>
      <c r="P7070" s="92">
        <f t="shared" si="303"/>
        <v>44311</v>
      </c>
      <c r="Q7070" s="92">
        <f t="shared" si="304"/>
        <v>44324</v>
      </c>
    </row>
    <row r="7071" spans="1:17" x14ac:dyDescent="0.25">
      <c r="A7071" s="1" t="s">
        <v>873</v>
      </c>
      <c r="B7071" s="35" t="s">
        <v>450</v>
      </c>
      <c r="C7071" s="33">
        <v>36064.049778037697</v>
      </c>
      <c r="D7071" s="35">
        <v>2769</v>
      </c>
      <c r="E7071" s="35">
        <v>29</v>
      </c>
      <c r="F7071" s="34">
        <v>5.7437492022596732</v>
      </c>
      <c r="G7071" s="35" t="s">
        <v>427</v>
      </c>
      <c r="H7071" s="35" t="s">
        <v>455</v>
      </c>
      <c r="I7071" s="35">
        <v>101285</v>
      </c>
      <c r="J7071" s="35">
        <v>3177</v>
      </c>
      <c r="K7071" s="35">
        <v>34</v>
      </c>
      <c r="L7071" s="93">
        <v>1.0701920050361977E-2</v>
      </c>
      <c r="M7071" s="36" t="s">
        <v>455</v>
      </c>
      <c r="N7071" s="39">
        <f t="shared" si="302"/>
        <v>8809.3267937277833</v>
      </c>
      <c r="O7071" s="92">
        <v>44329</v>
      </c>
      <c r="P7071" s="92">
        <f t="shared" si="303"/>
        <v>44311</v>
      </c>
      <c r="Q7071" s="92">
        <f t="shared" si="304"/>
        <v>44324</v>
      </c>
    </row>
    <row r="7072" spans="1:17" x14ac:dyDescent="0.25">
      <c r="A7072" s="1" t="s">
        <v>872</v>
      </c>
      <c r="B7072" s="35" t="s">
        <v>451</v>
      </c>
      <c r="C7072" s="33">
        <v>260.803252500962</v>
      </c>
      <c r="D7072" s="35" t="s">
        <v>487</v>
      </c>
      <c r="E7072" s="35">
        <v>0</v>
      </c>
      <c r="F7072" s="34">
        <v>0</v>
      </c>
      <c r="G7072" s="35" t="s">
        <v>429</v>
      </c>
      <c r="H7072" s="35" t="s">
        <v>459</v>
      </c>
      <c r="I7072" s="35">
        <v>588</v>
      </c>
      <c r="J7072" s="35">
        <v>5</v>
      </c>
      <c r="K7072" s="35">
        <v>0</v>
      </c>
      <c r="L7072" s="94">
        <v>0</v>
      </c>
      <c r="M7072" s="36" t="s">
        <v>459</v>
      </c>
      <c r="N7072" s="39">
        <f t="shared" si="302"/>
        <v>1917.1540048111772</v>
      </c>
      <c r="O7072" s="92">
        <v>44329</v>
      </c>
      <c r="P7072" s="92">
        <f t="shared" si="303"/>
        <v>44311</v>
      </c>
      <c r="Q7072" s="92">
        <f t="shared" si="304"/>
        <v>44324</v>
      </c>
    </row>
    <row r="7073" spans="1:17" x14ac:dyDescent="0.25">
      <c r="A7073" s="1" t="s">
        <v>871</v>
      </c>
      <c r="B7073" s="35" t="s">
        <v>446</v>
      </c>
      <c r="C7073" s="33">
        <v>45827.143129014403</v>
      </c>
      <c r="D7073" s="35">
        <v>1858</v>
      </c>
      <c r="E7073" s="35">
        <v>24</v>
      </c>
      <c r="F7073" s="34">
        <v>3.740764964247473</v>
      </c>
      <c r="G7073" s="35" t="s">
        <v>427</v>
      </c>
      <c r="H7073" s="35" t="s">
        <v>474</v>
      </c>
      <c r="I7073" s="35">
        <v>124055</v>
      </c>
      <c r="J7073" s="35">
        <v>5150</v>
      </c>
      <c r="K7073" s="35">
        <v>29</v>
      </c>
      <c r="L7073" s="93">
        <v>5.6310679611650486E-3</v>
      </c>
      <c r="M7073" s="36" t="s">
        <v>474</v>
      </c>
      <c r="N7073" s="39">
        <f t="shared" si="302"/>
        <v>11237.881413426785</v>
      </c>
      <c r="O7073" s="92">
        <v>44329</v>
      </c>
      <c r="P7073" s="92">
        <f t="shared" si="303"/>
        <v>44311</v>
      </c>
      <c r="Q7073" s="92">
        <f t="shared" si="304"/>
        <v>44324</v>
      </c>
    </row>
    <row r="7074" spans="1:17" x14ac:dyDescent="0.25">
      <c r="A7074" s="1" t="s">
        <v>870</v>
      </c>
      <c r="B7074" s="35" t="s">
        <v>441</v>
      </c>
      <c r="C7074" s="33">
        <v>6286.5177862111304</v>
      </c>
      <c r="D7074" s="35">
        <v>409</v>
      </c>
      <c r="E7074" s="35">
        <v>9</v>
      </c>
      <c r="F7074" s="34">
        <v>10.225965545936861</v>
      </c>
      <c r="G7074" s="35" t="s">
        <v>429</v>
      </c>
      <c r="H7074" s="35" t="s">
        <v>474</v>
      </c>
      <c r="I7074" s="35">
        <v>14956</v>
      </c>
      <c r="J7074" s="35">
        <v>885</v>
      </c>
      <c r="K7074" s="35">
        <v>9</v>
      </c>
      <c r="L7074" s="93">
        <v>1.0169491525423728E-2</v>
      </c>
      <c r="M7074" s="36" t="s">
        <v>455</v>
      </c>
      <c r="N7074" s="39">
        <f t="shared" si="302"/>
        <v>14077.745901573076</v>
      </c>
      <c r="O7074" s="92">
        <v>44329</v>
      </c>
      <c r="P7074" s="92">
        <f t="shared" si="303"/>
        <v>44311</v>
      </c>
      <c r="Q7074" s="92">
        <f t="shared" si="304"/>
        <v>44324</v>
      </c>
    </row>
    <row r="7075" spans="1:17" x14ac:dyDescent="0.25">
      <c r="A7075" s="1" t="s">
        <v>869</v>
      </c>
      <c r="B7075" s="35" t="s">
        <v>446</v>
      </c>
      <c r="C7075" s="33">
        <v>3488.02577394533</v>
      </c>
      <c r="D7075" s="35">
        <v>164</v>
      </c>
      <c r="E7075" s="35" t="s">
        <v>487</v>
      </c>
      <c r="F7075" s="34">
        <v>4.0956447032086043</v>
      </c>
      <c r="G7075" s="35" t="s">
        <v>429</v>
      </c>
      <c r="H7075" s="35" t="s">
        <v>474</v>
      </c>
      <c r="I7075" s="35">
        <v>4493</v>
      </c>
      <c r="J7075" s="35">
        <v>200</v>
      </c>
      <c r="K7075" s="35">
        <v>2</v>
      </c>
      <c r="L7075" s="93">
        <v>0.01</v>
      </c>
      <c r="M7075" s="36" t="s">
        <v>474</v>
      </c>
      <c r="N7075" s="39">
        <f t="shared" si="302"/>
        <v>5733.902584492047</v>
      </c>
      <c r="O7075" s="92">
        <v>44329</v>
      </c>
      <c r="P7075" s="92">
        <f t="shared" si="303"/>
        <v>44311</v>
      </c>
      <c r="Q7075" s="92">
        <f t="shared" si="304"/>
        <v>44324</v>
      </c>
    </row>
    <row r="7076" spans="1:17" x14ac:dyDescent="0.25">
      <c r="A7076" s="1" t="s">
        <v>868</v>
      </c>
      <c r="B7076" s="35" t="s">
        <v>449</v>
      </c>
      <c r="C7076" s="33">
        <v>1695.3715782397301</v>
      </c>
      <c r="D7076" s="35">
        <v>29</v>
      </c>
      <c r="E7076" s="35">
        <v>0</v>
      </c>
      <c r="F7076" s="34">
        <v>0</v>
      </c>
      <c r="G7076" s="35" t="s">
        <v>429</v>
      </c>
      <c r="H7076" s="35" t="s">
        <v>459</v>
      </c>
      <c r="I7076" s="35">
        <v>2734</v>
      </c>
      <c r="J7076" s="35">
        <v>121</v>
      </c>
      <c r="K7076" s="35">
        <v>0</v>
      </c>
      <c r="L7076" s="94">
        <v>0</v>
      </c>
      <c r="M7076" s="36" t="s">
        <v>459</v>
      </c>
      <c r="N7076" s="39">
        <f t="shared" si="302"/>
        <v>7137.0784760725937</v>
      </c>
      <c r="O7076" s="92">
        <v>44329</v>
      </c>
      <c r="P7076" s="92">
        <f t="shared" si="303"/>
        <v>44311</v>
      </c>
      <c r="Q7076" s="92">
        <f t="shared" si="304"/>
        <v>44324</v>
      </c>
    </row>
    <row r="7077" spans="1:17" x14ac:dyDescent="0.25">
      <c r="A7077" s="1" t="s">
        <v>867</v>
      </c>
      <c r="B7077" s="35" t="s">
        <v>446</v>
      </c>
      <c r="C7077" s="33">
        <v>19700.450804414999</v>
      </c>
      <c r="D7077" s="35">
        <v>1550</v>
      </c>
      <c r="E7077" s="35">
        <v>10</v>
      </c>
      <c r="F7077" s="34">
        <v>3.6257328391979655</v>
      </c>
      <c r="G7077" s="35" t="s">
        <v>429</v>
      </c>
      <c r="H7077" s="35" t="s">
        <v>455</v>
      </c>
      <c r="I7077" s="35">
        <v>45489</v>
      </c>
      <c r="J7077" s="35">
        <v>1727</v>
      </c>
      <c r="K7077" s="35">
        <v>14</v>
      </c>
      <c r="L7077" s="93">
        <v>8.1065431383902722E-3</v>
      </c>
      <c r="M7077" s="36" t="s">
        <v>455</v>
      </c>
      <c r="N7077" s="39">
        <f t="shared" si="302"/>
        <v>8766.2968586128409</v>
      </c>
      <c r="O7077" s="92">
        <v>44329</v>
      </c>
      <c r="P7077" s="92">
        <f t="shared" si="303"/>
        <v>44311</v>
      </c>
      <c r="Q7077" s="92">
        <f t="shared" si="304"/>
        <v>44324</v>
      </c>
    </row>
    <row r="7078" spans="1:17" x14ac:dyDescent="0.25">
      <c r="A7078" s="1" t="s">
        <v>866</v>
      </c>
      <c r="B7078" s="35" t="s">
        <v>441</v>
      </c>
      <c r="C7078" s="33">
        <v>11981.336652870101</v>
      </c>
      <c r="D7078" s="35">
        <v>794</v>
      </c>
      <c r="E7078" s="35">
        <v>24</v>
      </c>
      <c r="F7078" s="34">
        <v>14.307967165542095</v>
      </c>
      <c r="G7078" s="35" t="s">
        <v>423</v>
      </c>
      <c r="H7078" s="35" t="s">
        <v>474</v>
      </c>
      <c r="I7078" s="35">
        <v>24090</v>
      </c>
      <c r="J7078" s="35">
        <v>981</v>
      </c>
      <c r="K7078" s="35">
        <v>25</v>
      </c>
      <c r="L7078" s="93">
        <v>2.54841997961264E-2</v>
      </c>
      <c r="M7078" s="36" t="s">
        <v>459</v>
      </c>
      <c r="N7078" s="39">
        <f t="shared" si="302"/>
        <v>8187.7342104814634</v>
      </c>
      <c r="O7078" s="92">
        <v>44329</v>
      </c>
      <c r="P7078" s="92">
        <f t="shared" si="303"/>
        <v>44311</v>
      </c>
      <c r="Q7078" s="92">
        <f t="shared" si="304"/>
        <v>44324</v>
      </c>
    </row>
    <row r="7079" spans="1:17" x14ac:dyDescent="0.25">
      <c r="A7079" s="1" t="s">
        <v>865</v>
      </c>
      <c r="B7079" s="35" t="s">
        <v>452</v>
      </c>
      <c r="C7079" s="33">
        <v>46517.435301401703</v>
      </c>
      <c r="D7079" s="35">
        <v>4238</v>
      </c>
      <c r="E7079" s="35">
        <v>69</v>
      </c>
      <c r="F7079" s="34">
        <v>10.59510567733926</v>
      </c>
      <c r="G7079" s="35" t="s">
        <v>423</v>
      </c>
      <c r="H7079" s="35" t="s">
        <v>455</v>
      </c>
      <c r="I7079" s="35">
        <v>83246</v>
      </c>
      <c r="J7079" s="35">
        <v>3034</v>
      </c>
      <c r="K7079" s="35">
        <v>84</v>
      </c>
      <c r="L7079" s="93">
        <v>2.7686222808174028E-2</v>
      </c>
      <c r="M7079" s="36" t="s">
        <v>455</v>
      </c>
      <c r="N7079" s="39">
        <f t="shared" si="302"/>
        <v>6522.2856340675708</v>
      </c>
      <c r="O7079" s="92">
        <v>44329</v>
      </c>
      <c r="P7079" s="92">
        <f t="shared" si="303"/>
        <v>44311</v>
      </c>
      <c r="Q7079" s="92">
        <f t="shared" si="304"/>
        <v>44324</v>
      </c>
    </row>
    <row r="7080" spans="1:17" x14ac:dyDescent="0.25">
      <c r="A7080" s="1" t="s">
        <v>864</v>
      </c>
      <c r="B7080" s="35" t="s">
        <v>441</v>
      </c>
      <c r="C7080" s="33">
        <v>16484.126202190801</v>
      </c>
      <c r="D7080" s="35">
        <v>1574</v>
      </c>
      <c r="E7080" s="35">
        <v>18</v>
      </c>
      <c r="F7080" s="34">
        <v>7.7997114917951142</v>
      </c>
      <c r="G7080" s="35" t="s">
        <v>427</v>
      </c>
      <c r="H7080" s="35" t="s">
        <v>455</v>
      </c>
      <c r="I7080" s="35">
        <v>40204</v>
      </c>
      <c r="J7080" s="35">
        <v>1815</v>
      </c>
      <c r="K7080" s="35">
        <v>20</v>
      </c>
      <c r="L7080" s="93">
        <v>1.1019283746556474E-2</v>
      </c>
      <c r="M7080" s="36" t="s">
        <v>459</v>
      </c>
      <c r="N7080" s="39">
        <f t="shared" si="302"/>
        <v>11010.592722584106</v>
      </c>
      <c r="O7080" s="92">
        <v>44329</v>
      </c>
      <c r="P7080" s="92">
        <f t="shared" si="303"/>
        <v>44311</v>
      </c>
      <c r="Q7080" s="92">
        <f t="shared" si="304"/>
        <v>44324</v>
      </c>
    </row>
    <row r="7081" spans="1:17" x14ac:dyDescent="0.25">
      <c r="A7081" s="1" t="s">
        <v>863</v>
      </c>
      <c r="B7081" s="35" t="s">
        <v>444</v>
      </c>
      <c r="C7081" s="33">
        <v>4376.1911247030603</v>
      </c>
      <c r="D7081" s="35">
        <v>512</v>
      </c>
      <c r="E7081" s="35" t="s">
        <v>487</v>
      </c>
      <c r="F7081" s="34">
        <v>4.8966260425898174</v>
      </c>
      <c r="G7081" s="35" t="s">
        <v>429</v>
      </c>
      <c r="H7081" s="35" t="s">
        <v>455</v>
      </c>
      <c r="I7081" s="35">
        <v>9016</v>
      </c>
      <c r="J7081" s="35">
        <v>347</v>
      </c>
      <c r="K7081" s="35">
        <v>4</v>
      </c>
      <c r="L7081" s="93">
        <v>1.1527377521613832E-2</v>
      </c>
      <c r="M7081" s="36" t="s">
        <v>455</v>
      </c>
      <c r="N7081" s="39">
        <f t="shared" si="302"/>
        <v>7929.269771633778</v>
      </c>
      <c r="O7081" s="92">
        <v>44329</v>
      </c>
      <c r="P7081" s="92">
        <f t="shared" si="303"/>
        <v>44311</v>
      </c>
      <c r="Q7081" s="92">
        <f t="shared" si="304"/>
        <v>44324</v>
      </c>
    </row>
    <row r="7082" spans="1:17" x14ac:dyDescent="0.25">
      <c r="A7082" s="1" t="s">
        <v>862</v>
      </c>
      <c r="B7082" s="35" t="s">
        <v>446</v>
      </c>
      <c r="C7082" s="33">
        <v>8098.2221370774687</v>
      </c>
      <c r="D7082" s="35">
        <v>854</v>
      </c>
      <c r="E7082" s="35">
        <v>11</v>
      </c>
      <c r="F7082" s="34">
        <v>9.7023059186894383</v>
      </c>
      <c r="G7082" s="35" t="s">
        <v>427</v>
      </c>
      <c r="H7082" s="35" t="s">
        <v>474</v>
      </c>
      <c r="I7082" s="35">
        <v>22046</v>
      </c>
      <c r="J7082" s="35">
        <v>1042</v>
      </c>
      <c r="K7082" s="35">
        <v>12</v>
      </c>
      <c r="L7082" s="93">
        <v>1.1516314779270634E-2</v>
      </c>
      <c r="M7082" s="36" t="s">
        <v>459</v>
      </c>
      <c r="N7082" s="39">
        <f t="shared" si="302"/>
        <v>12867.021703803777</v>
      </c>
      <c r="O7082" s="92">
        <v>44329</v>
      </c>
      <c r="P7082" s="92">
        <f t="shared" si="303"/>
        <v>44311</v>
      </c>
      <c r="Q7082" s="92">
        <f t="shared" si="304"/>
        <v>44324</v>
      </c>
    </row>
    <row r="7083" spans="1:17" x14ac:dyDescent="0.25">
      <c r="A7083" s="1" t="s">
        <v>454</v>
      </c>
      <c r="B7083" s="35" t="s">
        <v>454</v>
      </c>
      <c r="C7083" s="33">
        <v>44772.5204478296</v>
      </c>
      <c r="D7083" s="35">
        <v>4160</v>
      </c>
      <c r="E7083" s="35">
        <v>79</v>
      </c>
      <c r="F7083" s="34">
        <v>12.603393971157786</v>
      </c>
      <c r="G7083" s="35" t="s">
        <v>423</v>
      </c>
      <c r="H7083" s="35" t="s">
        <v>459</v>
      </c>
      <c r="I7083" s="35">
        <v>80729</v>
      </c>
      <c r="J7083" s="35">
        <v>2832</v>
      </c>
      <c r="K7083" s="35">
        <v>84</v>
      </c>
      <c r="L7083" s="93">
        <v>2.9661016949152543E-2</v>
      </c>
      <c r="M7083" s="36" t="s">
        <v>459</v>
      </c>
      <c r="N7083" s="39">
        <f t="shared" si="302"/>
        <v>6325.3084071957455</v>
      </c>
      <c r="O7083" s="92">
        <v>44329</v>
      </c>
      <c r="P7083" s="92">
        <f t="shared" si="303"/>
        <v>44311</v>
      </c>
      <c r="Q7083" s="92">
        <f t="shared" si="304"/>
        <v>44324</v>
      </c>
    </row>
    <row r="7084" spans="1:17" x14ac:dyDescent="0.25">
      <c r="A7084" s="1" t="s">
        <v>861</v>
      </c>
      <c r="B7084" s="35" t="s">
        <v>441</v>
      </c>
      <c r="C7084" s="33">
        <v>5560.1288200980598</v>
      </c>
      <c r="D7084" s="35">
        <v>314</v>
      </c>
      <c r="E7084" s="35">
        <v>0</v>
      </c>
      <c r="F7084" s="34">
        <v>0</v>
      </c>
      <c r="G7084" s="35" t="s">
        <v>429</v>
      </c>
      <c r="H7084" s="35" t="s">
        <v>455</v>
      </c>
      <c r="I7084" s="35">
        <v>8971</v>
      </c>
      <c r="J7084" s="35">
        <v>369</v>
      </c>
      <c r="K7084" s="35">
        <v>0</v>
      </c>
      <c r="L7084" s="94">
        <v>0</v>
      </c>
      <c r="M7084" s="36" t="s">
        <v>455</v>
      </c>
      <c r="N7084" s="39">
        <f t="shared" si="302"/>
        <v>6636.5368850121758</v>
      </c>
      <c r="O7084" s="92">
        <v>44329</v>
      </c>
      <c r="P7084" s="92">
        <f t="shared" si="303"/>
        <v>44311</v>
      </c>
      <c r="Q7084" s="92">
        <f t="shared" si="304"/>
        <v>44324</v>
      </c>
    </row>
    <row r="7085" spans="1:17" x14ac:dyDescent="0.25">
      <c r="A7085" s="1" t="s">
        <v>860</v>
      </c>
      <c r="B7085" s="35" t="s">
        <v>453</v>
      </c>
      <c r="C7085" s="33">
        <v>1795.3967800267301</v>
      </c>
      <c r="D7085" s="35">
        <v>69</v>
      </c>
      <c r="E7085" s="35" t="s">
        <v>487</v>
      </c>
      <c r="F7085" s="34">
        <v>7.9568563587941821</v>
      </c>
      <c r="G7085" s="35" t="s">
        <v>429</v>
      </c>
      <c r="H7085" s="35" t="s">
        <v>455</v>
      </c>
      <c r="I7085" s="35">
        <v>3101</v>
      </c>
      <c r="J7085" s="35">
        <v>140</v>
      </c>
      <c r="K7085" s="35">
        <v>2</v>
      </c>
      <c r="L7085" s="93">
        <v>1.4285714285714285E-2</v>
      </c>
      <c r="M7085" s="36" t="s">
        <v>455</v>
      </c>
      <c r="N7085" s="39">
        <f t="shared" si="302"/>
        <v>7797.7192316182982</v>
      </c>
      <c r="O7085" s="92">
        <v>44329</v>
      </c>
      <c r="P7085" s="92">
        <f t="shared" si="303"/>
        <v>44311</v>
      </c>
      <c r="Q7085" s="92">
        <f t="shared" si="304"/>
        <v>44324</v>
      </c>
    </row>
    <row r="7086" spans="1:17" x14ac:dyDescent="0.25">
      <c r="A7086" s="1" t="s">
        <v>859</v>
      </c>
      <c r="B7086" s="35" t="s">
        <v>446</v>
      </c>
      <c r="C7086" s="33">
        <v>14994.700089288801</v>
      </c>
      <c r="D7086" s="35">
        <v>878</v>
      </c>
      <c r="E7086" s="35">
        <v>11</v>
      </c>
      <c r="F7086" s="34">
        <v>5.2399466547220026</v>
      </c>
      <c r="G7086" s="35" t="s">
        <v>427</v>
      </c>
      <c r="H7086" s="35" t="s">
        <v>455</v>
      </c>
      <c r="I7086" s="35">
        <v>45291</v>
      </c>
      <c r="J7086" s="35">
        <v>2102</v>
      </c>
      <c r="K7086" s="35">
        <v>15</v>
      </c>
      <c r="L7086" s="93">
        <v>7.136060894386299E-3</v>
      </c>
      <c r="M7086" s="36" t="s">
        <v>455</v>
      </c>
      <c r="N7086" s="39">
        <f t="shared" si="302"/>
        <v>14018.286377741737</v>
      </c>
      <c r="O7086" s="92">
        <v>44329</v>
      </c>
      <c r="P7086" s="92">
        <f t="shared" si="303"/>
        <v>44311</v>
      </c>
      <c r="Q7086" s="92">
        <f t="shared" si="304"/>
        <v>44324</v>
      </c>
    </row>
    <row r="7087" spans="1:17" x14ac:dyDescent="0.25">
      <c r="A7087" s="1" t="s">
        <v>858</v>
      </c>
      <c r="B7087" s="35" t="s">
        <v>447</v>
      </c>
      <c r="C7087" s="33">
        <v>16054.358189729401</v>
      </c>
      <c r="D7087" s="35">
        <v>885</v>
      </c>
      <c r="E7087" s="35">
        <v>18</v>
      </c>
      <c r="F7087" s="34">
        <v>8.0085062916860004</v>
      </c>
      <c r="G7087" s="35" t="s">
        <v>427</v>
      </c>
      <c r="H7087" s="35" t="s">
        <v>455</v>
      </c>
      <c r="I7087" s="35">
        <v>38925</v>
      </c>
      <c r="J7087" s="35">
        <v>1858</v>
      </c>
      <c r="K7087" s="35">
        <v>22</v>
      </c>
      <c r="L7087" s="93">
        <v>1.1840688912809472E-2</v>
      </c>
      <c r="M7087" s="36" t="s">
        <v>455</v>
      </c>
      <c r="N7087" s="39">
        <f t="shared" si="302"/>
        <v>11573.18142551868</v>
      </c>
      <c r="O7087" s="92">
        <v>44329</v>
      </c>
      <c r="P7087" s="92">
        <f t="shared" si="303"/>
        <v>44311</v>
      </c>
      <c r="Q7087" s="92">
        <f t="shared" si="304"/>
        <v>44324</v>
      </c>
    </row>
    <row r="7088" spans="1:17" x14ac:dyDescent="0.25">
      <c r="A7088" s="1" t="s">
        <v>857</v>
      </c>
      <c r="B7088" s="35" t="s">
        <v>444</v>
      </c>
      <c r="C7088" s="33">
        <v>18017.1246620739</v>
      </c>
      <c r="D7088" s="35">
        <v>1195</v>
      </c>
      <c r="E7088" s="35">
        <v>29</v>
      </c>
      <c r="F7088" s="34">
        <v>11.496998607047075</v>
      </c>
      <c r="G7088" s="35" t="s">
        <v>423</v>
      </c>
      <c r="H7088" s="35" t="s">
        <v>474</v>
      </c>
      <c r="I7088" s="35">
        <v>26501</v>
      </c>
      <c r="J7088" s="35">
        <v>1137</v>
      </c>
      <c r="K7088" s="35">
        <v>36</v>
      </c>
      <c r="L7088" s="93">
        <v>3.1662269129287601E-2</v>
      </c>
      <c r="M7088" s="36" t="s">
        <v>474</v>
      </c>
      <c r="N7088" s="39">
        <f t="shared" si="302"/>
        <v>6310.6628905853568</v>
      </c>
      <c r="O7088" s="92">
        <v>44329</v>
      </c>
      <c r="P7088" s="92">
        <f t="shared" si="303"/>
        <v>44311</v>
      </c>
      <c r="Q7088" s="92">
        <f t="shared" si="304"/>
        <v>44324</v>
      </c>
    </row>
    <row r="7089" spans="1:17" x14ac:dyDescent="0.25">
      <c r="A7089" s="1" t="s">
        <v>856</v>
      </c>
      <c r="B7089" s="35" t="s">
        <v>446</v>
      </c>
      <c r="C7089" s="33">
        <v>27408.591693709299</v>
      </c>
      <c r="D7089" s="35">
        <v>1139</v>
      </c>
      <c r="E7089" s="35">
        <v>18</v>
      </c>
      <c r="F7089" s="34">
        <v>4.6909169945035059</v>
      </c>
      <c r="G7089" s="35" t="s">
        <v>427</v>
      </c>
      <c r="H7089" s="35" t="s">
        <v>455</v>
      </c>
      <c r="I7089" s="35">
        <v>76495</v>
      </c>
      <c r="J7089" s="35">
        <v>3416</v>
      </c>
      <c r="K7089" s="35">
        <v>20</v>
      </c>
      <c r="L7089" s="93">
        <v>5.8548009367681503E-3</v>
      </c>
      <c r="M7089" s="36" t="s">
        <v>459</v>
      </c>
      <c r="N7089" s="39">
        <f t="shared" si="302"/>
        <v>12463.245241396426</v>
      </c>
      <c r="O7089" s="92">
        <v>44329</v>
      </c>
      <c r="P7089" s="92">
        <f t="shared" si="303"/>
        <v>44311</v>
      </c>
      <c r="Q7089" s="92">
        <f t="shared" si="304"/>
        <v>44324</v>
      </c>
    </row>
    <row r="7090" spans="1:17" x14ac:dyDescent="0.25">
      <c r="A7090" s="1" t="s">
        <v>855</v>
      </c>
      <c r="B7090" s="35" t="s">
        <v>452</v>
      </c>
      <c r="C7090" s="33">
        <v>6815.0684702353301</v>
      </c>
      <c r="D7090" s="35">
        <v>718</v>
      </c>
      <c r="E7090" s="35">
        <v>10</v>
      </c>
      <c r="F7090" s="34">
        <v>10.480976345363841</v>
      </c>
      <c r="G7090" s="35" t="s">
        <v>429</v>
      </c>
      <c r="H7090" s="35" t="s">
        <v>455</v>
      </c>
      <c r="I7090" s="35">
        <v>12375</v>
      </c>
      <c r="J7090" s="35">
        <v>471</v>
      </c>
      <c r="K7090" s="35">
        <v>12</v>
      </c>
      <c r="L7090" s="93">
        <v>2.5477707006369428E-2</v>
      </c>
      <c r="M7090" s="36" t="s">
        <v>455</v>
      </c>
      <c r="N7090" s="39">
        <f t="shared" si="302"/>
        <v>6911.1558021329165</v>
      </c>
      <c r="O7090" s="92">
        <v>44329</v>
      </c>
      <c r="P7090" s="92">
        <f t="shared" si="303"/>
        <v>44311</v>
      </c>
      <c r="Q7090" s="92">
        <f t="shared" si="304"/>
        <v>44324</v>
      </c>
    </row>
    <row r="7091" spans="1:17" x14ac:dyDescent="0.25">
      <c r="A7091" s="1" t="s">
        <v>854</v>
      </c>
      <c r="B7091" s="35" t="s">
        <v>441</v>
      </c>
      <c r="C7091" s="33">
        <v>3227.2105007745699</v>
      </c>
      <c r="D7091" s="35">
        <v>197</v>
      </c>
      <c r="E7091" s="35" t="s">
        <v>487</v>
      </c>
      <c r="F7091" s="34">
        <v>4.4266447082660205</v>
      </c>
      <c r="G7091" s="35" t="s">
        <v>429</v>
      </c>
      <c r="H7091" s="35" t="s">
        <v>455</v>
      </c>
      <c r="I7091" s="35">
        <v>6682</v>
      </c>
      <c r="J7091" s="35">
        <v>259</v>
      </c>
      <c r="K7091" s="35">
        <v>2</v>
      </c>
      <c r="L7091" s="93">
        <v>7.7220077220077222E-3</v>
      </c>
      <c r="M7091" s="36" t="s">
        <v>455</v>
      </c>
      <c r="N7091" s="39">
        <f t="shared" si="302"/>
        <v>8025.5068560862965</v>
      </c>
      <c r="O7091" s="92">
        <v>44329</v>
      </c>
      <c r="P7091" s="92">
        <f t="shared" si="303"/>
        <v>44311</v>
      </c>
      <c r="Q7091" s="92">
        <f t="shared" si="304"/>
        <v>44324</v>
      </c>
    </row>
    <row r="7092" spans="1:17" x14ac:dyDescent="0.25">
      <c r="A7092" s="1" t="s">
        <v>853</v>
      </c>
      <c r="B7092" s="35" t="s">
        <v>449</v>
      </c>
      <c r="C7092" s="33">
        <v>2072.5449926586398</v>
      </c>
      <c r="D7092" s="35">
        <v>50</v>
      </c>
      <c r="E7092" s="35">
        <v>0</v>
      </c>
      <c r="F7092" s="34">
        <v>0</v>
      </c>
      <c r="G7092" s="35" t="s">
        <v>429</v>
      </c>
      <c r="H7092" s="35" t="s">
        <v>459</v>
      </c>
      <c r="I7092" s="35">
        <v>4642</v>
      </c>
      <c r="J7092" s="35">
        <v>174</v>
      </c>
      <c r="K7092" s="35">
        <v>0</v>
      </c>
      <c r="L7092" s="94">
        <v>0</v>
      </c>
      <c r="M7092" s="36" t="s">
        <v>455</v>
      </c>
      <c r="N7092" s="39">
        <f t="shared" si="302"/>
        <v>8395.4751581433484</v>
      </c>
      <c r="O7092" s="92">
        <v>44329</v>
      </c>
      <c r="P7092" s="92">
        <f t="shared" si="303"/>
        <v>44311</v>
      </c>
      <c r="Q7092" s="92">
        <f t="shared" si="304"/>
        <v>44324</v>
      </c>
    </row>
    <row r="7093" spans="1:17" x14ac:dyDescent="0.25">
      <c r="A7093" s="1" t="s">
        <v>852</v>
      </c>
      <c r="B7093" s="35" t="s">
        <v>450</v>
      </c>
      <c r="C7093" s="33">
        <v>41070.9163256869</v>
      </c>
      <c r="D7093" s="35">
        <v>3648</v>
      </c>
      <c r="E7093" s="35">
        <v>70</v>
      </c>
      <c r="F7093" s="34">
        <v>12.174064879270444</v>
      </c>
      <c r="G7093" s="35" t="s">
        <v>423</v>
      </c>
      <c r="H7093" s="35" t="s">
        <v>455</v>
      </c>
      <c r="I7093" s="35">
        <v>174058</v>
      </c>
      <c r="J7093" s="35">
        <v>9129</v>
      </c>
      <c r="K7093" s="35">
        <v>78</v>
      </c>
      <c r="L7093" s="93">
        <v>8.5441998028261586E-3</v>
      </c>
      <c r="M7093" s="36" t="s">
        <v>455</v>
      </c>
      <c r="N7093" s="39">
        <f t="shared" si="302"/>
        <v>22227.407656571977</v>
      </c>
      <c r="O7093" s="92">
        <v>44329</v>
      </c>
      <c r="P7093" s="92">
        <f t="shared" si="303"/>
        <v>44311</v>
      </c>
      <c r="Q7093" s="92">
        <f t="shared" si="304"/>
        <v>44324</v>
      </c>
    </row>
    <row r="7094" spans="1:17" x14ac:dyDescent="0.25">
      <c r="A7094" s="1" t="s">
        <v>851</v>
      </c>
      <c r="B7094" s="35" t="s">
        <v>446</v>
      </c>
      <c r="C7094" s="33">
        <v>43672.597856087901</v>
      </c>
      <c r="D7094" s="35">
        <v>3869</v>
      </c>
      <c r="E7094" s="35">
        <v>84</v>
      </c>
      <c r="F7094" s="34">
        <v>13.738591919288833</v>
      </c>
      <c r="G7094" s="35" t="s">
        <v>423</v>
      </c>
      <c r="H7094" s="35" t="s">
        <v>455</v>
      </c>
      <c r="I7094" s="35">
        <v>86698</v>
      </c>
      <c r="J7094" s="35">
        <v>3396</v>
      </c>
      <c r="K7094" s="35">
        <v>93</v>
      </c>
      <c r="L7094" s="93">
        <v>2.7385159010600707E-2</v>
      </c>
      <c r="M7094" s="36" t="s">
        <v>455</v>
      </c>
      <c r="N7094" s="39">
        <f t="shared" si="302"/>
        <v>7776.0430263174794</v>
      </c>
      <c r="O7094" s="92">
        <v>44329</v>
      </c>
      <c r="P7094" s="92">
        <f t="shared" si="303"/>
        <v>44311</v>
      </c>
      <c r="Q7094" s="92">
        <f t="shared" si="304"/>
        <v>44324</v>
      </c>
    </row>
    <row r="7095" spans="1:17" x14ac:dyDescent="0.25">
      <c r="A7095" s="1" t="s">
        <v>850</v>
      </c>
      <c r="B7095" s="35" t="s">
        <v>441</v>
      </c>
      <c r="C7095" s="33">
        <v>9025.9672012139599</v>
      </c>
      <c r="D7095" s="35">
        <v>631</v>
      </c>
      <c r="E7095" s="35">
        <v>16</v>
      </c>
      <c r="F7095" s="34">
        <v>12.661880077554823</v>
      </c>
      <c r="G7095" s="35" t="s">
        <v>423</v>
      </c>
      <c r="H7095" s="35" t="s">
        <v>474</v>
      </c>
      <c r="I7095" s="35">
        <v>14277</v>
      </c>
      <c r="J7095" s="35">
        <v>637</v>
      </c>
      <c r="K7095" s="35">
        <v>17</v>
      </c>
      <c r="L7095" s="93">
        <v>2.6687598116169546E-2</v>
      </c>
      <c r="M7095" s="36" t="s">
        <v>455</v>
      </c>
      <c r="N7095" s="39">
        <f t="shared" si="302"/>
        <v>7057.4154082271189</v>
      </c>
      <c r="O7095" s="92">
        <v>44329</v>
      </c>
      <c r="P7095" s="92">
        <f t="shared" si="303"/>
        <v>44311</v>
      </c>
      <c r="Q7095" s="92">
        <f t="shared" si="304"/>
        <v>44324</v>
      </c>
    </row>
    <row r="7096" spans="1:17" x14ac:dyDescent="0.25">
      <c r="A7096" s="1" t="s">
        <v>849</v>
      </c>
      <c r="B7096" s="35" t="s">
        <v>448</v>
      </c>
      <c r="C7096" s="33">
        <v>1208.9750880147301</v>
      </c>
      <c r="D7096" s="35">
        <v>57</v>
      </c>
      <c r="E7096" s="35" t="s">
        <v>487</v>
      </c>
      <c r="F7096" s="34">
        <v>17.724576495417697</v>
      </c>
      <c r="G7096" s="35" t="s">
        <v>429</v>
      </c>
      <c r="H7096" s="35" t="s">
        <v>459</v>
      </c>
      <c r="I7096" s="35">
        <v>1709</v>
      </c>
      <c r="J7096" s="35">
        <v>68</v>
      </c>
      <c r="K7096" s="35">
        <v>3</v>
      </c>
      <c r="L7096" s="93">
        <v>4.4117647058823532E-2</v>
      </c>
      <c r="M7096" s="36" t="s">
        <v>474</v>
      </c>
      <c r="N7096" s="39">
        <f t="shared" si="302"/>
        <v>5624.59894121255</v>
      </c>
      <c r="O7096" s="92">
        <v>44329</v>
      </c>
      <c r="P7096" s="92">
        <f t="shared" si="303"/>
        <v>44311</v>
      </c>
      <c r="Q7096" s="92">
        <f t="shared" si="304"/>
        <v>44324</v>
      </c>
    </row>
    <row r="7097" spans="1:17" x14ac:dyDescent="0.25">
      <c r="A7097" s="1" t="s">
        <v>848</v>
      </c>
      <c r="B7097" s="35" t="s">
        <v>441</v>
      </c>
      <c r="C7097" s="33">
        <v>5055.24299668805</v>
      </c>
      <c r="D7097" s="35">
        <v>221</v>
      </c>
      <c r="E7097" s="35">
        <v>0</v>
      </c>
      <c r="F7097" s="34">
        <v>0</v>
      </c>
      <c r="G7097" s="35" t="s">
        <v>429</v>
      </c>
      <c r="H7097" s="35" t="s">
        <v>455</v>
      </c>
      <c r="I7097" s="35">
        <v>11735</v>
      </c>
      <c r="J7097" s="35">
        <v>464</v>
      </c>
      <c r="K7097" s="35">
        <v>0</v>
      </c>
      <c r="L7097" s="94">
        <v>0</v>
      </c>
      <c r="M7097" s="36" t="s">
        <v>455</v>
      </c>
      <c r="N7097" s="39">
        <f t="shared" si="302"/>
        <v>9178.5894427624989</v>
      </c>
      <c r="O7097" s="92">
        <v>44329</v>
      </c>
      <c r="P7097" s="92">
        <f t="shared" si="303"/>
        <v>44311</v>
      </c>
      <c r="Q7097" s="92">
        <f t="shared" si="304"/>
        <v>44324</v>
      </c>
    </row>
    <row r="7098" spans="1:17" x14ac:dyDescent="0.25">
      <c r="A7098" s="1" t="s">
        <v>847</v>
      </c>
      <c r="B7098" s="35" t="s">
        <v>442</v>
      </c>
      <c r="C7098" s="33">
        <v>692958.26281431701</v>
      </c>
      <c r="D7098" s="35">
        <v>70041</v>
      </c>
      <c r="E7098" s="35">
        <v>1143</v>
      </c>
      <c r="F7098" s="34">
        <v>11.781785646263938</v>
      </c>
      <c r="G7098" s="35" t="s">
        <v>423</v>
      </c>
      <c r="H7098" s="35" t="s">
        <v>455</v>
      </c>
      <c r="I7098" s="35">
        <v>3823411</v>
      </c>
      <c r="J7098" s="35">
        <v>154898</v>
      </c>
      <c r="K7098" s="35">
        <v>1341</v>
      </c>
      <c r="L7098" s="93">
        <v>8.657309971723327E-3</v>
      </c>
      <c r="M7098" s="36" t="s">
        <v>455</v>
      </c>
      <c r="N7098" s="39">
        <f t="shared" si="302"/>
        <v>22353.150010927282</v>
      </c>
      <c r="O7098" s="92">
        <v>44329</v>
      </c>
      <c r="P7098" s="92">
        <f t="shared" si="303"/>
        <v>44311</v>
      </c>
      <c r="Q7098" s="92">
        <f t="shared" si="304"/>
        <v>44324</v>
      </c>
    </row>
    <row r="7099" spans="1:17" x14ac:dyDescent="0.25">
      <c r="A7099" s="1" t="s">
        <v>846</v>
      </c>
      <c r="B7099" s="35" t="s">
        <v>454</v>
      </c>
      <c r="C7099" s="33">
        <v>21025.5302833235</v>
      </c>
      <c r="D7099" s="35">
        <v>1273</v>
      </c>
      <c r="E7099" s="35">
        <v>38</v>
      </c>
      <c r="F7099" s="34">
        <v>12.909475659876994</v>
      </c>
      <c r="G7099" s="35" t="s">
        <v>423</v>
      </c>
      <c r="H7099" s="35" t="s">
        <v>455</v>
      </c>
      <c r="I7099" s="35">
        <v>47637</v>
      </c>
      <c r="J7099" s="35">
        <v>2195</v>
      </c>
      <c r="K7099" s="35">
        <v>41</v>
      </c>
      <c r="L7099" s="93">
        <v>1.867881548974943E-2</v>
      </c>
      <c r="M7099" s="36" t="s">
        <v>459</v>
      </c>
      <c r="N7099" s="39">
        <f t="shared" si="302"/>
        <v>10439.68913231632</v>
      </c>
      <c r="O7099" s="92">
        <v>44329</v>
      </c>
      <c r="P7099" s="92">
        <f t="shared" si="303"/>
        <v>44311</v>
      </c>
      <c r="Q7099" s="92">
        <f t="shared" si="304"/>
        <v>44324</v>
      </c>
    </row>
    <row r="7100" spans="1:17" x14ac:dyDescent="0.25">
      <c r="A7100" s="1" t="s">
        <v>845</v>
      </c>
      <c r="B7100" s="35" t="s">
        <v>446</v>
      </c>
      <c r="C7100" s="33">
        <v>5073.1152154421097</v>
      </c>
      <c r="D7100" s="35">
        <v>199</v>
      </c>
      <c r="E7100" s="35" t="s">
        <v>487</v>
      </c>
      <c r="F7100" s="34">
        <v>1.4079824406737151</v>
      </c>
      <c r="G7100" s="35" t="s">
        <v>429</v>
      </c>
      <c r="H7100" s="35" t="s">
        <v>459</v>
      </c>
      <c r="I7100" s="35">
        <v>9609</v>
      </c>
      <c r="J7100" s="35">
        <v>365</v>
      </c>
      <c r="K7100" s="35">
        <v>1</v>
      </c>
      <c r="L7100" s="93">
        <v>2.7397260273972603E-3</v>
      </c>
      <c r="M7100" s="36" t="s">
        <v>459</v>
      </c>
      <c r="N7100" s="39">
        <f t="shared" si="302"/>
        <v>7194.7902718426858</v>
      </c>
      <c r="O7100" s="92">
        <v>44329</v>
      </c>
      <c r="P7100" s="92">
        <f t="shared" si="303"/>
        <v>44311</v>
      </c>
      <c r="Q7100" s="92">
        <f t="shared" si="304"/>
        <v>44324</v>
      </c>
    </row>
    <row r="7101" spans="1:17" x14ac:dyDescent="0.25">
      <c r="A7101" s="1" t="s">
        <v>844</v>
      </c>
      <c r="B7101" s="35" t="s">
        <v>450</v>
      </c>
      <c r="C7101" s="33">
        <v>7640.4843218528404</v>
      </c>
      <c r="D7101" s="35">
        <v>544</v>
      </c>
      <c r="E7101" s="35">
        <v>15</v>
      </c>
      <c r="F7101" s="34">
        <v>14.023045219321215</v>
      </c>
      <c r="G7101" s="35" t="s">
        <v>427</v>
      </c>
      <c r="H7101" s="35" t="s">
        <v>474</v>
      </c>
      <c r="I7101" s="35">
        <v>18487</v>
      </c>
      <c r="J7101" s="35">
        <v>785</v>
      </c>
      <c r="K7101" s="35">
        <v>17</v>
      </c>
      <c r="L7101" s="93">
        <v>2.1656050955414011E-2</v>
      </c>
      <c r="M7101" s="36" t="s">
        <v>474</v>
      </c>
      <c r="N7101" s="39">
        <f t="shared" si="302"/>
        <v>10274.217797356008</v>
      </c>
      <c r="O7101" s="92">
        <v>44329</v>
      </c>
      <c r="P7101" s="92">
        <f t="shared" si="303"/>
        <v>44311</v>
      </c>
      <c r="Q7101" s="92">
        <f t="shared" si="304"/>
        <v>44324</v>
      </c>
    </row>
    <row r="7102" spans="1:17" x14ac:dyDescent="0.25">
      <c r="A7102" s="1" t="s">
        <v>843</v>
      </c>
      <c r="B7102" s="35" t="s">
        <v>441</v>
      </c>
      <c r="C7102" s="33">
        <v>4489.38887213825</v>
      </c>
      <c r="D7102" s="35">
        <v>308</v>
      </c>
      <c r="E7102" s="35" t="s">
        <v>487</v>
      </c>
      <c r="F7102" s="34">
        <v>3.1821066725525484</v>
      </c>
      <c r="G7102" s="35" t="s">
        <v>429</v>
      </c>
      <c r="H7102" s="35" t="s">
        <v>455</v>
      </c>
      <c r="I7102" s="35">
        <v>10463</v>
      </c>
      <c r="J7102" s="35">
        <v>438</v>
      </c>
      <c r="K7102" s="35">
        <v>2</v>
      </c>
      <c r="L7102" s="93">
        <v>4.5662100456621002E-3</v>
      </c>
      <c r="M7102" s="36" t="s">
        <v>455</v>
      </c>
      <c r="N7102" s="39">
        <f t="shared" si="302"/>
        <v>9756.3390580461146</v>
      </c>
      <c r="O7102" s="92">
        <v>44329</v>
      </c>
      <c r="P7102" s="92">
        <f t="shared" si="303"/>
        <v>44311</v>
      </c>
      <c r="Q7102" s="92">
        <f t="shared" si="304"/>
        <v>44324</v>
      </c>
    </row>
    <row r="7103" spans="1:17" x14ac:dyDescent="0.25">
      <c r="A7103" s="1" t="s">
        <v>842</v>
      </c>
      <c r="B7103" s="35" t="s">
        <v>444</v>
      </c>
      <c r="C7103" s="33">
        <v>39657.353717883198</v>
      </c>
      <c r="D7103" s="35">
        <v>4054</v>
      </c>
      <c r="E7103" s="35">
        <v>50</v>
      </c>
      <c r="F7103" s="34">
        <v>9.0057158045269716</v>
      </c>
      <c r="G7103" s="35" t="s">
        <v>427</v>
      </c>
      <c r="H7103" s="35" t="s">
        <v>455</v>
      </c>
      <c r="I7103" s="35">
        <v>97818</v>
      </c>
      <c r="J7103" s="35">
        <v>3491</v>
      </c>
      <c r="K7103" s="35">
        <v>71</v>
      </c>
      <c r="L7103" s="93">
        <v>2.0338012030936693E-2</v>
      </c>
      <c r="M7103" s="36" t="s">
        <v>455</v>
      </c>
      <c r="N7103" s="39">
        <f t="shared" si="302"/>
        <v>8802.9070846090235</v>
      </c>
      <c r="O7103" s="92">
        <v>44329</v>
      </c>
      <c r="P7103" s="92">
        <f t="shared" si="303"/>
        <v>44311</v>
      </c>
      <c r="Q7103" s="92">
        <f t="shared" si="304"/>
        <v>44324</v>
      </c>
    </row>
    <row r="7104" spans="1:17" x14ac:dyDescent="0.25">
      <c r="A7104" s="1" t="s">
        <v>841</v>
      </c>
      <c r="B7104" s="35" t="s">
        <v>454</v>
      </c>
      <c r="C7104" s="33">
        <v>9926.4673993127308</v>
      </c>
      <c r="D7104" s="35">
        <v>512</v>
      </c>
      <c r="E7104" s="35">
        <v>11</v>
      </c>
      <c r="F7104" s="34">
        <v>7.9153464581839605</v>
      </c>
      <c r="G7104" s="35" t="s">
        <v>427</v>
      </c>
      <c r="H7104" s="35" t="s">
        <v>455</v>
      </c>
      <c r="I7104" s="35">
        <v>20005</v>
      </c>
      <c r="J7104" s="35">
        <v>793</v>
      </c>
      <c r="K7104" s="35">
        <v>14</v>
      </c>
      <c r="L7104" s="93">
        <v>1.7654476670870115E-2</v>
      </c>
      <c r="M7104" s="36" t="s">
        <v>474</v>
      </c>
      <c r="N7104" s="39">
        <f t="shared" si="302"/>
        <v>7988.7433071598489</v>
      </c>
      <c r="O7104" s="92">
        <v>44329</v>
      </c>
      <c r="P7104" s="92">
        <f t="shared" si="303"/>
        <v>44311</v>
      </c>
      <c r="Q7104" s="92">
        <f t="shared" si="304"/>
        <v>44324</v>
      </c>
    </row>
    <row r="7105" spans="1:17" x14ac:dyDescent="0.25">
      <c r="A7105" s="1" t="s">
        <v>840</v>
      </c>
      <c r="B7105" s="35" t="s">
        <v>443</v>
      </c>
      <c r="C7105" s="33">
        <v>28615.425420800198</v>
      </c>
      <c r="D7105" s="35">
        <v>2865</v>
      </c>
      <c r="E7105" s="35">
        <v>59</v>
      </c>
      <c r="F7105" s="34">
        <v>14.727321548825909</v>
      </c>
      <c r="G7105" s="35" t="s">
        <v>423</v>
      </c>
      <c r="H7105" s="35" t="s">
        <v>474</v>
      </c>
      <c r="I7105" s="35">
        <v>75671</v>
      </c>
      <c r="J7105" s="35">
        <v>3535</v>
      </c>
      <c r="K7105" s="35">
        <v>68</v>
      </c>
      <c r="L7105" s="93">
        <v>1.9236209335219235E-2</v>
      </c>
      <c r="M7105" s="36" t="s">
        <v>474</v>
      </c>
      <c r="N7105" s="39">
        <f t="shared" si="302"/>
        <v>12353.477007650748</v>
      </c>
      <c r="O7105" s="92">
        <v>44329</v>
      </c>
      <c r="P7105" s="92">
        <f t="shared" si="303"/>
        <v>44311</v>
      </c>
      <c r="Q7105" s="92">
        <f t="shared" si="304"/>
        <v>44324</v>
      </c>
    </row>
    <row r="7106" spans="1:17" x14ac:dyDescent="0.25">
      <c r="A7106" s="1" t="s">
        <v>839</v>
      </c>
      <c r="B7106" s="35" t="s">
        <v>448</v>
      </c>
      <c r="C7106" s="33">
        <v>3727.2357787096198</v>
      </c>
      <c r="D7106" s="35">
        <v>208</v>
      </c>
      <c r="E7106" s="35">
        <v>5</v>
      </c>
      <c r="F7106" s="34">
        <v>9.5819765195133719</v>
      </c>
      <c r="G7106" s="35" t="s">
        <v>429</v>
      </c>
      <c r="H7106" s="35" t="s">
        <v>455</v>
      </c>
      <c r="I7106" s="35">
        <v>5938</v>
      </c>
      <c r="J7106" s="35">
        <v>256</v>
      </c>
      <c r="K7106" s="35">
        <v>7</v>
      </c>
      <c r="L7106" s="93">
        <v>2.734375E-2</v>
      </c>
      <c r="M7106" s="36" t="s">
        <v>474</v>
      </c>
      <c r="N7106" s="39">
        <f t="shared" si="302"/>
        <v>6868.3607691871848</v>
      </c>
      <c r="O7106" s="92">
        <v>44329</v>
      </c>
      <c r="P7106" s="92">
        <f t="shared" si="303"/>
        <v>44311</v>
      </c>
      <c r="Q7106" s="92">
        <f t="shared" si="304"/>
        <v>44324</v>
      </c>
    </row>
    <row r="7107" spans="1:17" x14ac:dyDescent="0.25">
      <c r="A7107" s="1" t="s">
        <v>838</v>
      </c>
      <c r="B7107" s="35" t="s">
        <v>443</v>
      </c>
      <c r="C7107" s="33">
        <v>99226.362872711004</v>
      </c>
      <c r="D7107" s="35">
        <v>13885</v>
      </c>
      <c r="E7107" s="35">
        <v>365</v>
      </c>
      <c r="F7107" s="34">
        <v>26.274699401078898</v>
      </c>
      <c r="G7107" s="35" t="s">
        <v>423</v>
      </c>
      <c r="H7107" s="35" t="s">
        <v>455</v>
      </c>
      <c r="I7107" s="35">
        <v>224978</v>
      </c>
      <c r="J7107" s="35">
        <v>10357</v>
      </c>
      <c r="K7107" s="35">
        <v>407</v>
      </c>
      <c r="L7107" s="93">
        <v>3.9297093753017286E-2</v>
      </c>
      <c r="M7107" s="36" t="s">
        <v>455</v>
      </c>
      <c r="N7107" s="39">
        <f t="shared" si="302"/>
        <v>10437.750311664762</v>
      </c>
      <c r="O7107" s="92">
        <v>44329</v>
      </c>
      <c r="P7107" s="92">
        <f t="shared" si="303"/>
        <v>44311</v>
      </c>
      <c r="Q7107" s="92">
        <f t="shared" si="304"/>
        <v>44324</v>
      </c>
    </row>
    <row r="7108" spans="1:17" x14ac:dyDescent="0.25">
      <c r="A7108" s="1" t="s">
        <v>837</v>
      </c>
      <c r="B7108" s="35" t="s">
        <v>441</v>
      </c>
      <c r="C7108" s="33">
        <v>3688.3663500984599</v>
      </c>
      <c r="D7108" s="35">
        <v>215</v>
      </c>
      <c r="E7108" s="35">
        <v>12</v>
      </c>
      <c r="F7108" s="34">
        <v>23.239092210023443</v>
      </c>
      <c r="G7108" s="35" t="s">
        <v>427</v>
      </c>
      <c r="H7108" s="35" t="s">
        <v>474</v>
      </c>
      <c r="I7108" s="35">
        <v>6028</v>
      </c>
      <c r="J7108" s="35">
        <v>247</v>
      </c>
      <c r="K7108" s="35">
        <v>12</v>
      </c>
      <c r="L7108" s="93">
        <v>4.8582995951417005E-2</v>
      </c>
      <c r="M7108" s="36" t="s">
        <v>474</v>
      </c>
      <c r="N7108" s="39">
        <f t="shared" si="302"/>
        <v>6696.7317385217548</v>
      </c>
      <c r="O7108" s="92">
        <v>44329</v>
      </c>
      <c r="P7108" s="92">
        <f t="shared" si="303"/>
        <v>44311</v>
      </c>
      <c r="Q7108" s="92">
        <f t="shared" si="304"/>
        <v>44324</v>
      </c>
    </row>
    <row r="7109" spans="1:17" x14ac:dyDescent="0.25">
      <c r="A7109" s="1" t="s">
        <v>836</v>
      </c>
      <c r="B7109" s="35" t="s">
        <v>444</v>
      </c>
      <c r="C7109" s="33">
        <v>64727.380689706901</v>
      </c>
      <c r="D7109" s="35">
        <v>2259</v>
      </c>
      <c r="E7109" s="35">
        <v>33</v>
      </c>
      <c r="F7109" s="34">
        <v>3.6416472164116094</v>
      </c>
      <c r="G7109" s="35" t="s">
        <v>427</v>
      </c>
      <c r="H7109" s="35" t="s">
        <v>455</v>
      </c>
      <c r="I7109" s="35">
        <v>229977</v>
      </c>
      <c r="J7109" s="35">
        <v>8933</v>
      </c>
      <c r="K7109" s="35">
        <v>40</v>
      </c>
      <c r="L7109" s="93">
        <v>4.4777790216052838E-3</v>
      </c>
      <c r="M7109" s="36" t="s">
        <v>459</v>
      </c>
      <c r="N7109" s="39">
        <f t="shared" si="302"/>
        <v>13800.960126632386</v>
      </c>
      <c r="O7109" s="92">
        <v>44329</v>
      </c>
      <c r="P7109" s="92">
        <f t="shared" si="303"/>
        <v>44311</v>
      </c>
      <c r="Q7109" s="92">
        <f t="shared" si="304"/>
        <v>44324</v>
      </c>
    </row>
    <row r="7110" spans="1:17" x14ac:dyDescent="0.25">
      <c r="A7110" s="1" t="s">
        <v>835</v>
      </c>
      <c r="B7110" s="35" t="s">
        <v>449</v>
      </c>
      <c r="C7110" s="33">
        <v>1838.08536362777</v>
      </c>
      <c r="D7110" s="35">
        <v>41</v>
      </c>
      <c r="E7110" s="35" t="s">
        <v>487</v>
      </c>
      <c r="F7110" s="34">
        <v>7.7720624778378262</v>
      </c>
      <c r="G7110" s="35" t="s">
        <v>429</v>
      </c>
      <c r="H7110" s="35" t="s">
        <v>474</v>
      </c>
      <c r="I7110" s="35">
        <v>558</v>
      </c>
      <c r="J7110" s="35">
        <v>27</v>
      </c>
      <c r="K7110" s="35">
        <v>2</v>
      </c>
      <c r="L7110" s="93">
        <v>7.407407407407407E-2</v>
      </c>
      <c r="M7110" s="36" t="s">
        <v>474</v>
      </c>
      <c r="N7110" s="39">
        <f t="shared" si="302"/>
        <v>1468.9198083113488</v>
      </c>
      <c r="O7110" s="92">
        <v>44329</v>
      </c>
      <c r="P7110" s="92">
        <f t="shared" si="303"/>
        <v>44311</v>
      </c>
      <c r="Q7110" s="92">
        <f t="shared" si="304"/>
        <v>44324</v>
      </c>
    </row>
    <row r="7111" spans="1:17" x14ac:dyDescent="0.25">
      <c r="A7111" s="1" t="s">
        <v>834</v>
      </c>
      <c r="B7111" s="35" t="s">
        <v>446</v>
      </c>
      <c r="C7111" s="33">
        <v>27818.816168915801</v>
      </c>
      <c r="D7111" s="35">
        <v>2017</v>
      </c>
      <c r="E7111" s="35">
        <v>36</v>
      </c>
      <c r="F7111" s="34">
        <v>9.2434866955332033</v>
      </c>
      <c r="G7111" s="35" t="s">
        <v>427</v>
      </c>
      <c r="H7111" s="35" t="s">
        <v>455</v>
      </c>
      <c r="I7111" s="35">
        <v>57689</v>
      </c>
      <c r="J7111" s="35">
        <v>2464</v>
      </c>
      <c r="K7111" s="35">
        <v>40</v>
      </c>
      <c r="L7111" s="93">
        <v>1.6233766233766232E-2</v>
      </c>
      <c r="M7111" s="36" t="s">
        <v>455</v>
      </c>
      <c r="N7111" s="39">
        <f t="shared" si="302"/>
        <v>8857.314362475372</v>
      </c>
      <c r="O7111" s="92">
        <v>44329</v>
      </c>
      <c r="P7111" s="92">
        <f t="shared" si="303"/>
        <v>44311</v>
      </c>
      <c r="Q7111" s="92">
        <f t="shared" si="304"/>
        <v>44324</v>
      </c>
    </row>
    <row r="7112" spans="1:17" x14ac:dyDescent="0.25">
      <c r="A7112" s="1" t="s">
        <v>833</v>
      </c>
      <c r="B7112" s="35" t="s">
        <v>446</v>
      </c>
      <c r="C7112" s="33">
        <v>111989.024087531</v>
      </c>
      <c r="D7112" s="35">
        <v>5692</v>
      </c>
      <c r="E7112" s="35">
        <v>100</v>
      </c>
      <c r="F7112" s="34">
        <v>6.3781760766789617</v>
      </c>
      <c r="G7112" s="35" t="s">
        <v>427</v>
      </c>
      <c r="H7112" s="35" t="s">
        <v>455</v>
      </c>
      <c r="I7112" s="35">
        <v>986681</v>
      </c>
      <c r="J7112" s="35">
        <v>58610</v>
      </c>
      <c r="K7112" s="35">
        <v>121</v>
      </c>
      <c r="L7112" s="93">
        <v>2.0644941136324859E-3</v>
      </c>
      <c r="M7112" s="36" t="s">
        <v>455</v>
      </c>
      <c r="N7112" s="39">
        <f t="shared" si="302"/>
        <v>52335.485979581565</v>
      </c>
      <c r="O7112" s="92">
        <v>44329</v>
      </c>
      <c r="P7112" s="92">
        <f t="shared" si="303"/>
        <v>44311</v>
      </c>
      <c r="Q7112" s="92">
        <f t="shared" si="304"/>
        <v>44324</v>
      </c>
    </row>
    <row r="7113" spans="1:17" x14ac:dyDescent="0.25">
      <c r="A7113" s="1" t="s">
        <v>832</v>
      </c>
      <c r="B7113" s="35" t="s">
        <v>444</v>
      </c>
      <c r="C7113" s="33">
        <v>23172.8895591976</v>
      </c>
      <c r="D7113" s="35">
        <v>1999</v>
      </c>
      <c r="E7113" s="35">
        <v>35</v>
      </c>
      <c r="F7113" s="34">
        <v>10.788468971957446</v>
      </c>
      <c r="G7113" s="35" t="s">
        <v>423</v>
      </c>
      <c r="H7113" s="35" t="s">
        <v>455</v>
      </c>
      <c r="I7113" s="35">
        <v>61794</v>
      </c>
      <c r="J7113" s="35">
        <v>2419</v>
      </c>
      <c r="K7113" s="35">
        <v>38</v>
      </c>
      <c r="L7113" s="93">
        <v>1.5708970649028525E-2</v>
      </c>
      <c r="M7113" s="36" t="s">
        <v>455</v>
      </c>
      <c r="N7113" s="39">
        <f t="shared" si="302"/>
        <v>10438.922577266027</v>
      </c>
      <c r="O7113" s="92">
        <v>44329</v>
      </c>
      <c r="P7113" s="92">
        <f t="shared" si="303"/>
        <v>44311</v>
      </c>
      <c r="Q7113" s="92">
        <f t="shared" si="304"/>
        <v>44324</v>
      </c>
    </row>
    <row r="7114" spans="1:17" x14ac:dyDescent="0.25">
      <c r="A7114" s="1" t="s">
        <v>831</v>
      </c>
      <c r="B7114" s="35" t="s">
        <v>446</v>
      </c>
      <c r="C7114" s="33">
        <v>4723.0019559667198</v>
      </c>
      <c r="D7114" s="35">
        <v>190</v>
      </c>
      <c r="E7114" s="35" t="s">
        <v>487</v>
      </c>
      <c r="F7114" s="34">
        <v>1.5123553217743944</v>
      </c>
      <c r="G7114" s="35" t="s">
        <v>429</v>
      </c>
      <c r="H7114" s="35" t="s">
        <v>455</v>
      </c>
      <c r="I7114" s="35">
        <v>10828</v>
      </c>
      <c r="J7114" s="35">
        <v>483</v>
      </c>
      <c r="K7114" s="35">
        <v>1</v>
      </c>
      <c r="L7114" s="93">
        <v>2.070393374741201E-3</v>
      </c>
      <c r="M7114" s="36" t="s">
        <v>455</v>
      </c>
      <c r="N7114" s="39">
        <f t="shared" si="302"/>
        <v>10226.546685838455</v>
      </c>
      <c r="O7114" s="92">
        <v>44329</v>
      </c>
      <c r="P7114" s="92">
        <f t="shared" si="303"/>
        <v>44311</v>
      </c>
      <c r="Q7114" s="92">
        <f t="shared" si="304"/>
        <v>44324</v>
      </c>
    </row>
    <row r="7115" spans="1:17" x14ac:dyDescent="0.25">
      <c r="A7115" s="1" t="s">
        <v>830</v>
      </c>
      <c r="B7115" s="35" t="s">
        <v>443</v>
      </c>
      <c r="C7115" s="33">
        <v>12248.3187771581</v>
      </c>
      <c r="D7115" s="35">
        <v>759</v>
      </c>
      <c r="E7115" s="35">
        <v>26</v>
      </c>
      <c r="F7115" s="34">
        <v>15.162430786878641</v>
      </c>
      <c r="G7115" s="35" t="s">
        <v>423</v>
      </c>
      <c r="H7115" s="35" t="s">
        <v>455</v>
      </c>
      <c r="I7115" s="35">
        <v>17330</v>
      </c>
      <c r="J7115" s="35">
        <v>762</v>
      </c>
      <c r="K7115" s="35">
        <v>28</v>
      </c>
      <c r="L7115" s="93">
        <v>3.6745406824146981E-2</v>
      </c>
      <c r="M7115" s="36" t="s">
        <v>455</v>
      </c>
      <c r="N7115" s="39">
        <f t="shared" si="302"/>
        <v>6221.2619859392826</v>
      </c>
      <c r="O7115" s="92">
        <v>44329</v>
      </c>
      <c r="P7115" s="92">
        <f t="shared" si="303"/>
        <v>44311</v>
      </c>
      <c r="Q7115" s="92">
        <f t="shared" si="304"/>
        <v>44324</v>
      </c>
    </row>
    <row r="7116" spans="1:17" x14ac:dyDescent="0.25">
      <c r="A7116" s="1" t="s">
        <v>829</v>
      </c>
      <c r="B7116" s="35" t="s">
        <v>449</v>
      </c>
      <c r="C7116" s="33">
        <v>1174.1958259012499</v>
      </c>
      <c r="D7116" s="35">
        <v>18</v>
      </c>
      <c r="E7116" s="35" t="s">
        <v>487</v>
      </c>
      <c r="F7116" s="34">
        <v>6.0831907125667621</v>
      </c>
      <c r="G7116" s="35" t="s">
        <v>429</v>
      </c>
      <c r="H7116" s="35" t="s">
        <v>455</v>
      </c>
      <c r="I7116" s="35">
        <v>2254</v>
      </c>
      <c r="J7116" s="35">
        <v>111</v>
      </c>
      <c r="K7116" s="35">
        <v>1</v>
      </c>
      <c r="L7116" s="93">
        <v>9.0090090090090089E-3</v>
      </c>
      <c r="M7116" s="36" t="s">
        <v>455</v>
      </c>
      <c r="N7116" s="39">
        <f t="shared" si="302"/>
        <v>9453.2783673287486</v>
      </c>
      <c r="O7116" s="92">
        <v>44329</v>
      </c>
      <c r="P7116" s="92">
        <f t="shared" si="303"/>
        <v>44311</v>
      </c>
      <c r="Q7116" s="92">
        <f t="shared" si="304"/>
        <v>44324</v>
      </c>
    </row>
    <row r="7117" spans="1:17" x14ac:dyDescent="0.25">
      <c r="A7117" s="1" t="s">
        <v>828</v>
      </c>
      <c r="B7117" s="35" t="s">
        <v>441</v>
      </c>
      <c r="C7117" s="33">
        <v>14163.6711170745</v>
      </c>
      <c r="D7117" s="35">
        <v>977</v>
      </c>
      <c r="E7117" s="35">
        <v>24</v>
      </c>
      <c r="F7117" s="34">
        <v>12.103399606752514</v>
      </c>
      <c r="G7117" s="35" t="s">
        <v>423</v>
      </c>
      <c r="H7117" s="35" t="s">
        <v>455</v>
      </c>
      <c r="I7117" s="35">
        <v>30241</v>
      </c>
      <c r="J7117" s="35">
        <v>1070</v>
      </c>
      <c r="K7117" s="35">
        <v>29</v>
      </c>
      <c r="L7117" s="93">
        <v>2.7102803738317756E-2</v>
      </c>
      <c r="M7117" s="36" t="s">
        <v>474</v>
      </c>
      <c r="N7117" s="39">
        <f t="shared" si="302"/>
        <v>7554.5385878813595</v>
      </c>
      <c r="O7117" s="92">
        <v>44329</v>
      </c>
      <c r="P7117" s="92">
        <f t="shared" si="303"/>
        <v>44311</v>
      </c>
      <c r="Q7117" s="92">
        <f t="shared" si="304"/>
        <v>44324</v>
      </c>
    </row>
    <row r="7118" spans="1:17" x14ac:dyDescent="0.25">
      <c r="A7118" s="1" t="s">
        <v>827</v>
      </c>
      <c r="B7118" s="35" t="s">
        <v>454</v>
      </c>
      <c r="C7118" s="33">
        <v>5829.5344790318404</v>
      </c>
      <c r="D7118" s="35">
        <v>322</v>
      </c>
      <c r="E7118" s="35" t="s">
        <v>487</v>
      </c>
      <c r="F7118" s="34">
        <v>4.9011509708359542</v>
      </c>
      <c r="G7118" s="35" t="s">
        <v>429</v>
      </c>
      <c r="H7118" s="35" t="s">
        <v>459</v>
      </c>
      <c r="I7118" s="35">
        <v>9524</v>
      </c>
      <c r="J7118" s="35">
        <v>292</v>
      </c>
      <c r="K7118" s="35">
        <v>5</v>
      </c>
      <c r="L7118" s="93">
        <v>1.7123287671232876E-2</v>
      </c>
      <c r="M7118" s="36" t="s">
        <v>474</v>
      </c>
      <c r="N7118" s="39">
        <f t="shared" si="302"/>
        <v>5008.9762921943448</v>
      </c>
      <c r="O7118" s="92">
        <v>44329</v>
      </c>
      <c r="P7118" s="92">
        <f t="shared" si="303"/>
        <v>44311</v>
      </c>
      <c r="Q7118" s="92">
        <f t="shared" si="304"/>
        <v>44324</v>
      </c>
    </row>
    <row r="7119" spans="1:17" x14ac:dyDescent="0.25">
      <c r="A7119" s="1" t="s">
        <v>826</v>
      </c>
      <c r="B7119" s="35" t="s">
        <v>446</v>
      </c>
      <c r="C7119" s="33">
        <v>35973.240681719501</v>
      </c>
      <c r="D7119" s="35">
        <v>2956</v>
      </c>
      <c r="E7119" s="35">
        <v>63</v>
      </c>
      <c r="F7119" s="34">
        <v>12.509298341549647</v>
      </c>
      <c r="G7119" s="35" t="s">
        <v>423</v>
      </c>
      <c r="H7119" s="35" t="s">
        <v>455</v>
      </c>
      <c r="I7119" s="35">
        <v>73123</v>
      </c>
      <c r="J7119" s="35">
        <v>2802</v>
      </c>
      <c r="K7119" s="35">
        <v>67</v>
      </c>
      <c r="L7119" s="93">
        <v>2.3911491791577446E-2</v>
      </c>
      <c r="M7119" s="36" t="s">
        <v>455</v>
      </c>
      <c r="N7119" s="39">
        <f t="shared" si="302"/>
        <v>7789.1231006715798</v>
      </c>
      <c r="O7119" s="92">
        <v>44329</v>
      </c>
      <c r="P7119" s="92">
        <f t="shared" si="303"/>
        <v>44311</v>
      </c>
      <c r="Q7119" s="92">
        <f t="shared" si="304"/>
        <v>44324</v>
      </c>
    </row>
    <row r="7120" spans="1:17" x14ac:dyDescent="0.25">
      <c r="A7120" s="1" t="s">
        <v>825</v>
      </c>
      <c r="B7120" s="35" t="s">
        <v>442</v>
      </c>
      <c r="C7120" s="33">
        <v>36918.336746757697</v>
      </c>
      <c r="D7120" s="35">
        <v>8797</v>
      </c>
      <c r="E7120" s="35">
        <v>108</v>
      </c>
      <c r="F7120" s="34">
        <v>20.89553970754983</v>
      </c>
      <c r="G7120" s="35" t="s">
        <v>423</v>
      </c>
      <c r="H7120" s="35" t="s">
        <v>455</v>
      </c>
      <c r="I7120" s="35">
        <v>135745</v>
      </c>
      <c r="J7120" s="35">
        <v>5414</v>
      </c>
      <c r="K7120" s="35">
        <v>142</v>
      </c>
      <c r="L7120" s="93">
        <v>2.6228297007757664E-2</v>
      </c>
      <c r="M7120" s="36" t="s">
        <v>455</v>
      </c>
      <c r="N7120" s="39">
        <f t="shared" si="302"/>
        <v>14664.799330309694</v>
      </c>
      <c r="O7120" s="92">
        <v>44329</v>
      </c>
      <c r="P7120" s="92">
        <f t="shared" si="303"/>
        <v>44311</v>
      </c>
      <c r="Q7120" s="92">
        <f t="shared" si="304"/>
        <v>44324</v>
      </c>
    </row>
    <row r="7121" spans="1:17" x14ac:dyDescent="0.25">
      <c r="A7121" s="1" t="s">
        <v>824</v>
      </c>
      <c r="B7121" s="35" t="s">
        <v>453</v>
      </c>
      <c r="C7121" s="33">
        <v>2936.1193472292898</v>
      </c>
      <c r="D7121" s="35">
        <v>126</v>
      </c>
      <c r="E7121" s="35">
        <v>9</v>
      </c>
      <c r="F7121" s="34">
        <v>21.894789238175349</v>
      </c>
      <c r="G7121" s="35" t="s">
        <v>429</v>
      </c>
      <c r="H7121" s="35" t="s">
        <v>455</v>
      </c>
      <c r="I7121" s="35">
        <v>5758</v>
      </c>
      <c r="J7121" s="35">
        <v>251</v>
      </c>
      <c r="K7121" s="35">
        <v>9</v>
      </c>
      <c r="L7121" s="93">
        <v>3.5856573705179286E-2</v>
      </c>
      <c r="M7121" s="36" t="s">
        <v>455</v>
      </c>
      <c r="N7121" s="39">
        <f t="shared" si="302"/>
        <v>8548.698820327576</v>
      </c>
      <c r="O7121" s="92">
        <v>44329</v>
      </c>
      <c r="P7121" s="92">
        <f t="shared" si="303"/>
        <v>44311</v>
      </c>
      <c r="Q7121" s="92">
        <f t="shared" si="304"/>
        <v>44324</v>
      </c>
    </row>
    <row r="7122" spans="1:17" x14ac:dyDescent="0.25">
      <c r="A7122" s="1" t="s">
        <v>823</v>
      </c>
      <c r="B7122" s="35" t="s">
        <v>448</v>
      </c>
      <c r="C7122" s="33">
        <v>1357.7287896405801</v>
      </c>
      <c r="D7122" s="35">
        <v>66</v>
      </c>
      <c r="E7122" s="35">
        <v>0</v>
      </c>
      <c r="F7122" s="34">
        <v>0</v>
      </c>
      <c r="G7122" s="35" t="s">
        <v>429</v>
      </c>
      <c r="H7122" s="35" t="s">
        <v>455</v>
      </c>
      <c r="I7122" s="35">
        <v>1561</v>
      </c>
      <c r="J7122" s="35">
        <v>61</v>
      </c>
      <c r="K7122" s="35">
        <v>0</v>
      </c>
      <c r="L7122" s="94">
        <v>0</v>
      </c>
      <c r="M7122" s="36" t="s">
        <v>455</v>
      </c>
      <c r="N7122" s="39">
        <f t="shared" si="302"/>
        <v>4492.7971230652047</v>
      </c>
      <c r="O7122" s="92">
        <v>44329</v>
      </c>
      <c r="P7122" s="92">
        <f t="shared" si="303"/>
        <v>44311</v>
      </c>
      <c r="Q7122" s="92">
        <f t="shared" si="304"/>
        <v>44324</v>
      </c>
    </row>
    <row r="7123" spans="1:17" x14ac:dyDescent="0.25">
      <c r="A7123" s="1" t="s">
        <v>822</v>
      </c>
      <c r="B7123" s="35" t="s">
        <v>447</v>
      </c>
      <c r="C7123" s="33">
        <v>1223.64361651632</v>
      </c>
      <c r="D7123" s="35">
        <v>32</v>
      </c>
      <c r="E7123" s="35">
        <v>0</v>
      </c>
      <c r="F7123" s="34">
        <v>0</v>
      </c>
      <c r="G7123" s="35" t="s">
        <v>429</v>
      </c>
      <c r="H7123" s="35" t="s">
        <v>455</v>
      </c>
      <c r="I7123" s="35">
        <v>1869</v>
      </c>
      <c r="J7123" s="35">
        <v>83</v>
      </c>
      <c r="K7123" s="35">
        <v>0</v>
      </c>
      <c r="L7123" s="94">
        <v>0</v>
      </c>
      <c r="M7123" s="36" t="s">
        <v>455</v>
      </c>
      <c r="N7123" s="39">
        <f t="shared" si="302"/>
        <v>6783.0207161378194</v>
      </c>
      <c r="O7123" s="92">
        <v>44329</v>
      </c>
      <c r="P7123" s="92">
        <f t="shared" si="303"/>
        <v>44311</v>
      </c>
      <c r="Q7123" s="92">
        <f t="shared" si="304"/>
        <v>44324</v>
      </c>
    </row>
    <row r="7124" spans="1:17" x14ac:dyDescent="0.25">
      <c r="A7124" s="1" t="s">
        <v>821</v>
      </c>
      <c r="B7124" s="35" t="s">
        <v>448</v>
      </c>
      <c r="C7124" s="33">
        <v>56710.292083490698</v>
      </c>
      <c r="D7124" s="35">
        <v>5898</v>
      </c>
      <c r="E7124" s="35">
        <v>159</v>
      </c>
      <c r="F7124" s="34">
        <v>20.026599123175934</v>
      </c>
      <c r="G7124" s="35" t="s">
        <v>423</v>
      </c>
      <c r="H7124" s="35" t="s">
        <v>455</v>
      </c>
      <c r="I7124" s="35">
        <v>120290</v>
      </c>
      <c r="J7124" s="35">
        <v>5147</v>
      </c>
      <c r="K7124" s="35">
        <v>198</v>
      </c>
      <c r="L7124" s="93">
        <v>3.8469011074412279E-2</v>
      </c>
      <c r="M7124" s="36" t="s">
        <v>455</v>
      </c>
      <c r="N7124" s="39">
        <f t="shared" si="302"/>
        <v>9075.9539598604479</v>
      </c>
      <c r="O7124" s="92">
        <v>44329</v>
      </c>
      <c r="P7124" s="92">
        <f t="shared" si="303"/>
        <v>44311</v>
      </c>
      <c r="Q7124" s="92">
        <f t="shared" si="304"/>
        <v>44324</v>
      </c>
    </row>
    <row r="7125" spans="1:17" x14ac:dyDescent="0.25">
      <c r="A7125" s="1" t="s">
        <v>820</v>
      </c>
      <c r="B7125" s="35" t="s">
        <v>451</v>
      </c>
      <c r="C7125" s="33">
        <v>758.61581752920097</v>
      </c>
      <c r="D7125" s="35">
        <v>22</v>
      </c>
      <c r="E7125" s="35" t="s">
        <v>487</v>
      </c>
      <c r="F7125" s="34">
        <v>9.4156448861313091</v>
      </c>
      <c r="G7125" s="35" t="s">
        <v>429</v>
      </c>
      <c r="H7125" s="35" t="s">
        <v>455</v>
      </c>
      <c r="I7125" s="35">
        <v>3933</v>
      </c>
      <c r="J7125" s="35">
        <v>63</v>
      </c>
      <c r="K7125" s="35">
        <v>1</v>
      </c>
      <c r="L7125" s="93">
        <v>1.5873015873015872E-2</v>
      </c>
      <c r="M7125" s="36" t="s">
        <v>455</v>
      </c>
      <c r="N7125" s="39">
        <f t="shared" si="302"/>
        <v>8304.5987895678136</v>
      </c>
      <c r="O7125" s="92">
        <v>44329</v>
      </c>
      <c r="P7125" s="92">
        <f t="shared" si="303"/>
        <v>44311</v>
      </c>
      <c r="Q7125" s="92">
        <f t="shared" si="304"/>
        <v>44324</v>
      </c>
    </row>
    <row r="7126" spans="1:17" x14ac:dyDescent="0.25">
      <c r="A7126" s="1" t="s">
        <v>819</v>
      </c>
      <c r="B7126" s="35" t="s">
        <v>453</v>
      </c>
      <c r="C7126" s="33">
        <v>1673.49740572871</v>
      </c>
      <c r="D7126" s="35">
        <v>42</v>
      </c>
      <c r="E7126" s="35">
        <v>0</v>
      </c>
      <c r="F7126" s="34">
        <v>0</v>
      </c>
      <c r="G7126" s="35" t="s">
        <v>429</v>
      </c>
      <c r="H7126" s="35" t="s">
        <v>455</v>
      </c>
      <c r="I7126" s="35">
        <v>2059</v>
      </c>
      <c r="J7126" s="35">
        <v>86</v>
      </c>
      <c r="K7126" s="35">
        <v>0</v>
      </c>
      <c r="L7126" s="94">
        <v>0</v>
      </c>
      <c r="M7126" s="36" t="s">
        <v>455</v>
      </c>
      <c r="N7126" s="39">
        <f t="shared" si="302"/>
        <v>5138.9383518376017</v>
      </c>
      <c r="O7126" s="92">
        <v>44329</v>
      </c>
      <c r="P7126" s="92">
        <f t="shared" si="303"/>
        <v>44311</v>
      </c>
      <c r="Q7126" s="92">
        <f t="shared" si="304"/>
        <v>44324</v>
      </c>
    </row>
    <row r="7127" spans="1:17" x14ac:dyDescent="0.25">
      <c r="A7127" s="1" t="s">
        <v>818</v>
      </c>
      <c r="B7127" s="35" t="s">
        <v>441</v>
      </c>
      <c r="C7127" s="33">
        <v>14079.6128022015</v>
      </c>
      <c r="D7127" s="35">
        <v>1582</v>
      </c>
      <c r="E7127" s="35">
        <v>32</v>
      </c>
      <c r="F7127" s="34">
        <v>16.234212672076392</v>
      </c>
      <c r="G7127" s="35" t="s">
        <v>423</v>
      </c>
      <c r="H7127" s="35" t="s">
        <v>455</v>
      </c>
      <c r="I7127" s="35">
        <v>27509</v>
      </c>
      <c r="J7127" s="35">
        <v>1032</v>
      </c>
      <c r="K7127" s="35">
        <v>34</v>
      </c>
      <c r="L7127" s="93">
        <v>3.294573643410853E-2</v>
      </c>
      <c r="M7127" s="36" t="s">
        <v>455</v>
      </c>
      <c r="N7127" s="39">
        <f t="shared" si="302"/>
        <v>7329.7470214424902</v>
      </c>
      <c r="O7127" s="92">
        <v>44329</v>
      </c>
      <c r="P7127" s="92">
        <f t="shared" si="303"/>
        <v>44311</v>
      </c>
      <c r="Q7127" s="92">
        <f t="shared" si="304"/>
        <v>44324</v>
      </c>
    </row>
    <row r="7128" spans="1:17" x14ac:dyDescent="0.25">
      <c r="A7128" s="1" t="s">
        <v>817</v>
      </c>
      <c r="B7128" s="35" t="s">
        <v>444</v>
      </c>
      <c r="C7128" s="33">
        <v>7354.9427443027298</v>
      </c>
      <c r="D7128" s="35">
        <v>436</v>
      </c>
      <c r="E7128" s="35">
        <v>15</v>
      </c>
      <c r="F7128" s="34">
        <v>14.567463115311389</v>
      </c>
      <c r="G7128" s="35" t="s">
        <v>427</v>
      </c>
      <c r="H7128" s="35" t="s">
        <v>455</v>
      </c>
      <c r="I7128" s="35">
        <v>19021</v>
      </c>
      <c r="J7128" s="35">
        <v>786</v>
      </c>
      <c r="K7128" s="35">
        <v>17</v>
      </c>
      <c r="L7128" s="93">
        <v>2.1628498727735368E-2</v>
      </c>
      <c r="M7128" s="36" t="s">
        <v>455</v>
      </c>
      <c r="N7128" s="39">
        <f t="shared" si="302"/>
        <v>10686.690941392435</v>
      </c>
      <c r="O7128" s="92">
        <v>44329</v>
      </c>
      <c r="P7128" s="92">
        <f t="shared" si="303"/>
        <v>44311</v>
      </c>
      <c r="Q7128" s="92">
        <f t="shared" si="304"/>
        <v>44324</v>
      </c>
    </row>
    <row r="7129" spans="1:17" x14ac:dyDescent="0.25">
      <c r="A7129" s="1" t="s">
        <v>816</v>
      </c>
      <c r="B7129" s="35" t="s">
        <v>449</v>
      </c>
      <c r="C7129" s="33">
        <v>1582.42316470797</v>
      </c>
      <c r="D7129" s="35">
        <v>50</v>
      </c>
      <c r="E7129" s="35" t="s">
        <v>487</v>
      </c>
      <c r="F7129" s="34">
        <v>18.055491861243901</v>
      </c>
      <c r="G7129" s="35" t="s">
        <v>429</v>
      </c>
      <c r="H7129" s="35" t="s">
        <v>474</v>
      </c>
      <c r="I7129" s="35">
        <v>2886</v>
      </c>
      <c r="J7129" s="35">
        <v>143</v>
      </c>
      <c r="K7129" s="35">
        <v>6</v>
      </c>
      <c r="L7129" s="93">
        <v>4.195804195804196E-2</v>
      </c>
      <c r="M7129" s="36" t="s">
        <v>474</v>
      </c>
      <c r="N7129" s="39">
        <f t="shared" si="302"/>
        <v>9036.7736765525733</v>
      </c>
      <c r="O7129" s="92">
        <v>44329</v>
      </c>
      <c r="P7129" s="92">
        <f t="shared" si="303"/>
        <v>44311</v>
      </c>
      <c r="Q7129" s="92">
        <f t="shared" si="304"/>
        <v>44324</v>
      </c>
    </row>
    <row r="7130" spans="1:17" x14ac:dyDescent="0.25">
      <c r="A7130" s="1" t="s">
        <v>815</v>
      </c>
      <c r="B7130" s="35" t="s">
        <v>446</v>
      </c>
      <c r="C7130" s="33">
        <v>18730.958831312699</v>
      </c>
      <c r="D7130" s="35">
        <v>1091</v>
      </c>
      <c r="E7130" s="35">
        <v>24</v>
      </c>
      <c r="F7130" s="34">
        <v>9.1521514180039123</v>
      </c>
      <c r="G7130" s="35" t="s">
        <v>427</v>
      </c>
      <c r="H7130" s="35" t="s">
        <v>455</v>
      </c>
      <c r="I7130" s="35">
        <v>63238</v>
      </c>
      <c r="J7130" s="35">
        <v>3557</v>
      </c>
      <c r="K7130" s="35">
        <v>27</v>
      </c>
      <c r="L7130" s="93">
        <v>7.5906662918189486E-3</v>
      </c>
      <c r="M7130" s="36" t="s">
        <v>459</v>
      </c>
      <c r="N7130" s="39">
        <f t="shared" si="302"/>
        <v>18989.951513073287</v>
      </c>
      <c r="O7130" s="92">
        <v>44329</v>
      </c>
      <c r="P7130" s="92">
        <f t="shared" si="303"/>
        <v>44311</v>
      </c>
      <c r="Q7130" s="92">
        <f t="shared" si="304"/>
        <v>44324</v>
      </c>
    </row>
    <row r="7131" spans="1:17" x14ac:dyDescent="0.25">
      <c r="A7131" s="1" t="s">
        <v>814</v>
      </c>
      <c r="B7131" s="35" t="s">
        <v>449</v>
      </c>
      <c r="C7131" s="33">
        <v>1931.62596058402</v>
      </c>
      <c r="D7131" s="35">
        <v>31</v>
      </c>
      <c r="E7131" s="35" t="s">
        <v>487</v>
      </c>
      <c r="F7131" s="34">
        <v>3.697846937560068</v>
      </c>
      <c r="G7131" s="35" t="s">
        <v>429</v>
      </c>
      <c r="H7131" s="35" t="s">
        <v>455</v>
      </c>
      <c r="I7131" s="35">
        <v>3606</v>
      </c>
      <c r="J7131" s="35">
        <v>154</v>
      </c>
      <c r="K7131" s="35">
        <v>1</v>
      </c>
      <c r="L7131" s="93">
        <v>6.4935064935064939E-3</v>
      </c>
      <c r="M7131" s="36" t="s">
        <v>455</v>
      </c>
      <c r="N7131" s="39">
        <f t="shared" si="302"/>
        <v>7972.5579973795066</v>
      </c>
      <c r="O7131" s="92">
        <v>44329</v>
      </c>
      <c r="P7131" s="92">
        <f t="shared" si="303"/>
        <v>44311</v>
      </c>
      <c r="Q7131" s="92">
        <f t="shared" si="304"/>
        <v>44324</v>
      </c>
    </row>
    <row r="7132" spans="1:17" x14ac:dyDescent="0.25">
      <c r="A7132" s="1" t="s">
        <v>813</v>
      </c>
      <c r="B7132" s="35" t="s">
        <v>447</v>
      </c>
      <c r="C7132" s="33">
        <v>784.07156341524001</v>
      </c>
      <c r="D7132" s="35">
        <v>28</v>
      </c>
      <c r="E7132" s="35" t="s">
        <v>487</v>
      </c>
      <c r="F7132" s="34">
        <v>9.1099556164802831</v>
      </c>
      <c r="G7132" s="35" t="s">
        <v>429</v>
      </c>
      <c r="H7132" s="35" t="s">
        <v>474</v>
      </c>
      <c r="I7132" s="35">
        <v>1915</v>
      </c>
      <c r="J7132" s="35">
        <v>61</v>
      </c>
      <c r="K7132" s="35">
        <v>1</v>
      </c>
      <c r="L7132" s="93">
        <v>1.6393442622950821E-2</v>
      </c>
      <c r="M7132" s="36" t="s">
        <v>474</v>
      </c>
      <c r="N7132" s="39">
        <f t="shared" si="302"/>
        <v>7779.902096474163</v>
      </c>
      <c r="O7132" s="92">
        <v>44329</v>
      </c>
      <c r="P7132" s="92">
        <f t="shared" si="303"/>
        <v>44311</v>
      </c>
      <c r="Q7132" s="92">
        <f t="shared" si="304"/>
        <v>44324</v>
      </c>
    </row>
    <row r="7133" spans="1:17" x14ac:dyDescent="0.25">
      <c r="A7133" s="1" t="s">
        <v>812</v>
      </c>
      <c r="B7133" s="35" t="s">
        <v>453</v>
      </c>
      <c r="C7133" s="33">
        <v>6466.0125528356502</v>
      </c>
      <c r="D7133" s="35">
        <v>300</v>
      </c>
      <c r="E7133" s="35">
        <v>13</v>
      </c>
      <c r="F7133" s="34">
        <v>14.360804606916613</v>
      </c>
      <c r="G7133" s="35" t="s">
        <v>427</v>
      </c>
      <c r="H7133" s="35" t="s">
        <v>455</v>
      </c>
      <c r="I7133" s="35">
        <v>15415</v>
      </c>
      <c r="J7133" s="35">
        <v>521</v>
      </c>
      <c r="K7133" s="35">
        <v>14</v>
      </c>
      <c r="L7133" s="93">
        <v>2.6871401151631478E-2</v>
      </c>
      <c r="M7133" s="36" t="s">
        <v>455</v>
      </c>
      <c r="N7133" s="39">
        <f t="shared" ref="N7133:N7196" si="305">(J7133/C7133)*100000</f>
        <v>8057.5160617576748</v>
      </c>
      <c r="O7133" s="92">
        <v>44329</v>
      </c>
      <c r="P7133" s="92">
        <f t="shared" ref="P7133:P7196" si="306">O7133-18</f>
        <v>44311</v>
      </c>
      <c r="Q7133" s="92">
        <f t="shared" ref="Q7133:Q7196" si="307">O7133-5</f>
        <v>44324</v>
      </c>
    </row>
    <row r="7134" spans="1:17" x14ac:dyDescent="0.25">
      <c r="A7134" s="1" t="s">
        <v>811</v>
      </c>
      <c r="B7134" s="35" t="s">
        <v>450</v>
      </c>
      <c r="C7134" s="33">
        <v>28666.8719119466</v>
      </c>
      <c r="D7134" s="35">
        <v>3050</v>
      </c>
      <c r="E7134" s="35">
        <v>53</v>
      </c>
      <c r="F7134" s="34">
        <v>13.205885516014849</v>
      </c>
      <c r="G7134" s="35" t="s">
        <v>423</v>
      </c>
      <c r="H7134" s="35" t="s">
        <v>455</v>
      </c>
      <c r="I7134" s="35">
        <v>77983</v>
      </c>
      <c r="J7134" s="35">
        <v>2996</v>
      </c>
      <c r="K7134" s="35">
        <v>60</v>
      </c>
      <c r="L7134" s="93">
        <v>2.0026702269692925E-2</v>
      </c>
      <c r="M7134" s="36" t="s">
        <v>455</v>
      </c>
      <c r="N7134" s="39">
        <f t="shared" si="305"/>
        <v>10451.087963843904</v>
      </c>
      <c r="O7134" s="92">
        <v>44329</v>
      </c>
      <c r="P7134" s="92">
        <f t="shared" si="306"/>
        <v>44311</v>
      </c>
      <c r="Q7134" s="92">
        <f t="shared" si="307"/>
        <v>44324</v>
      </c>
    </row>
    <row r="7135" spans="1:17" x14ac:dyDescent="0.25">
      <c r="A7135" s="1" t="s">
        <v>810</v>
      </c>
      <c r="B7135" s="35" t="s">
        <v>452</v>
      </c>
      <c r="C7135" s="33">
        <v>37104.373350893802</v>
      </c>
      <c r="D7135" s="35">
        <v>3781</v>
      </c>
      <c r="E7135" s="35">
        <v>69</v>
      </c>
      <c r="F7135" s="34">
        <v>13.282993306374502</v>
      </c>
      <c r="G7135" s="35" t="s">
        <v>423</v>
      </c>
      <c r="H7135" s="35" t="s">
        <v>455</v>
      </c>
      <c r="I7135" s="35">
        <v>86725</v>
      </c>
      <c r="J7135" s="35">
        <v>3321</v>
      </c>
      <c r="K7135" s="35">
        <v>76</v>
      </c>
      <c r="L7135" s="93">
        <v>2.2884673291177358E-2</v>
      </c>
      <c r="M7135" s="36" t="s">
        <v>455</v>
      </c>
      <c r="N7135" s="39">
        <f t="shared" si="305"/>
        <v>8950.427402704001</v>
      </c>
      <c r="O7135" s="92">
        <v>44329</v>
      </c>
      <c r="P7135" s="92">
        <f t="shared" si="306"/>
        <v>44311</v>
      </c>
      <c r="Q7135" s="92">
        <f t="shared" si="307"/>
        <v>44324</v>
      </c>
    </row>
    <row r="7136" spans="1:17" x14ac:dyDescent="0.25">
      <c r="A7136" s="1" t="s">
        <v>809</v>
      </c>
      <c r="B7136" s="35" t="s">
        <v>444</v>
      </c>
      <c r="C7136" s="33">
        <v>27391.508223539095</v>
      </c>
      <c r="D7136" s="35">
        <v>2435</v>
      </c>
      <c r="E7136" s="35">
        <v>30</v>
      </c>
      <c r="F7136" s="34">
        <v>7.8230710239447943</v>
      </c>
      <c r="G7136" s="35" t="s">
        <v>427</v>
      </c>
      <c r="H7136" s="35" t="s">
        <v>455</v>
      </c>
      <c r="I7136" s="35">
        <v>73386</v>
      </c>
      <c r="J7136" s="35">
        <v>2532</v>
      </c>
      <c r="K7136" s="35">
        <v>31</v>
      </c>
      <c r="L7136" s="93">
        <v>1.2243285939968405E-2</v>
      </c>
      <c r="M7136" s="36" t="s">
        <v>455</v>
      </c>
      <c r="N7136" s="39">
        <f t="shared" si="305"/>
        <v>9243.7407218931712</v>
      </c>
      <c r="O7136" s="92">
        <v>44329</v>
      </c>
      <c r="P7136" s="92">
        <f t="shared" si="306"/>
        <v>44311</v>
      </c>
      <c r="Q7136" s="92">
        <f t="shared" si="307"/>
        <v>44324</v>
      </c>
    </row>
    <row r="7137" spans="1:17" x14ac:dyDescent="0.25">
      <c r="A7137" s="1" t="s">
        <v>808</v>
      </c>
      <c r="B7137" s="35" t="s">
        <v>449</v>
      </c>
      <c r="C7137" s="33">
        <v>5307.8849770148699</v>
      </c>
      <c r="D7137" s="35">
        <v>188</v>
      </c>
      <c r="E7137" s="35" t="s">
        <v>487</v>
      </c>
      <c r="F7137" s="34">
        <v>2.6914136888001114</v>
      </c>
      <c r="G7137" s="35" t="s">
        <v>429</v>
      </c>
      <c r="H7137" s="35" t="s">
        <v>455</v>
      </c>
      <c r="I7137" s="35">
        <v>43160</v>
      </c>
      <c r="J7137" s="35">
        <v>2630</v>
      </c>
      <c r="K7137" s="35">
        <v>2</v>
      </c>
      <c r="L7137" s="93">
        <v>7.6045627376425851E-4</v>
      </c>
      <c r="M7137" s="36" t="s">
        <v>459</v>
      </c>
      <c r="N7137" s="39">
        <f t="shared" si="305"/>
        <v>49548.92601081005</v>
      </c>
      <c r="O7137" s="92">
        <v>44329</v>
      </c>
      <c r="P7137" s="92">
        <f t="shared" si="306"/>
        <v>44311</v>
      </c>
      <c r="Q7137" s="92">
        <f t="shared" si="307"/>
        <v>44324</v>
      </c>
    </row>
    <row r="7138" spans="1:17" x14ac:dyDescent="0.25">
      <c r="A7138" s="1" t="s">
        <v>807</v>
      </c>
      <c r="B7138" s="35" t="s">
        <v>454</v>
      </c>
      <c r="C7138" s="33">
        <v>13087.712635498299</v>
      </c>
      <c r="D7138" s="35">
        <v>815</v>
      </c>
      <c r="E7138" s="35">
        <v>11</v>
      </c>
      <c r="F7138" s="34">
        <v>6.0034500114493889</v>
      </c>
      <c r="G7138" s="35" t="s">
        <v>427</v>
      </c>
      <c r="H7138" s="35" t="s">
        <v>455</v>
      </c>
      <c r="I7138" s="35">
        <v>21010</v>
      </c>
      <c r="J7138" s="35">
        <v>741</v>
      </c>
      <c r="K7138" s="35">
        <v>15</v>
      </c>
      <c r="L7138" s="93">
        <v>2.0242914979757085E-2</v>
      </c>
      <c r="M7138" s="36" t="s">
        <v>455</v>
      </c>
      <c r="N7138" s="39">
        <f t="shared" si="305"/>
        <v>5661.7991289796328</v>
      </c>
      <c r="O7138" s="92">
        <v>44329</v>
      </c>
      <c r="P7138" s="92">
        <f t="shared" si="306"/>
        <v>44311</v>
      </c>
      <c r="Q7138" s="92">
        <f t="shared" si="307"/>
        <v>44324</v>
      </c>
    </row>
    <row r="7139" spans="1:17" x14ac:dyDescent="0.25">
      <c r="A7139" s="1" t="s">
        <v>806</v>
      </c>
      <c r="B7139" s="35" t="s">
        <v>452</v>
      </c>
      <c r="C7139" s="33">
        <v>7927.2612196189812</v>
      </c>
      <c r="D7139" s="35">
        <v>731</v>
      </c>
      <c r="E7139" s="35">
        <v>14</v>
      </c>
      <c r="F7139" s="34">
        <v>12.614697211252798</v>
      </c>
      <c r="G7139" s="35" t="s">
        <v>427</v>
      </c>
      <c r="H7139" s="35" t="s">
        <v>455</v>
      </c>
      <c r="I7139" s="35">
        <v>13637</v>
      </c>
      <c r="J7139" s="35">
        <v>519</v>
      </c>
      <c r="K7139" s="35">
        <v>16</v>
      </c>
      <c r="L7139" s="93">
        <v>3.0828516377649325E-2</v>
      </c>
      <c r="M7139" s="36" t="s">
        <v>455</v>
      </c>
      <c r="N7139" s="39">
        <f t="shared" si="305"/>
        <v>6547.0278526402008</v>
      </c>
      <c r="O7139" s="92">
        <v>44329</v>
      </c>
      <c r="P7139" s="92">
        <f t="shared" si="306"/>
        <v>44311</v>
      </c>
      <c r="Q7139" s="92">
        <f t="shared" si="307"/>
        <v>44324</v>
      </c>
    </row>
    <row r="7140" spans="1:17" x14ac:dyDescent="0.25">
      <c r="A7140" s="1" t="s">
        <v>805</v>
      </c>
      <c r="B7140" s="35" t="s">
        <v>441</v>
      </c>
      <c r="C7140" s="33">
        <v>9485.9761215318194</v>
      </c>
      <c r="D7140" s="35">
        <v>505</v>
      </c>
      <c r="E7140" s="35">
        <v>10</v>
      </c>
      <c r="F7140" s="34">
        <v>7.5299126324426142</v>
      </c>
      <c r="G7140" s="35" t="s">
        <v>429</v>
      </c>
      <c r="H7140" s="35" t="s">
        <v>455</v>
      </c>
      <c r="I7140" s="35">
        <v>14106</v>
      </c>
      <c r="J7140" s="35">
        <v>570</v>
      </c>
      <c r="K7140" s="35">
        <v>10</v>
      </c>
      <c r="L7140" s="93">
        <v>1.7543859649122806E-2</v>
      </c>
      <c r="M7140" s="36" t="s">
        <v>455</v>
      </c>
      <c r="N7140" s="39">
        <f t="shared" si="305"/>
        <v>6008.8702806892043</v>
      </c>
      <c r="O7140" s="92">
        <v>44329</v>
      </c>
      <c r="P7140" s="92">
        <f t="shared" si="306"/>
        <v>44311</v>
      </c>
      <c r="Q7140" s="92">
        <f t="shared" si="307"/>
        <v>44324</v>
      </c>
    </row>
    <row r="7141" spans="1:17" x14ac:dyDescent="0.25">
      <c r="A7141" s="1" t="s">
        <v>804</v>
      </c>
      <c r="B7141" s="35" t="s">
        <v>444</v>
      </c>
      <c r="C7141" s="33">
        <v>5133.8205219983302</v>
      </c>
      <c r="D7141" s="35">
        <v>242</v>
      </c>
      <c r="E7141" s="35" t="s">
        <v>487</v>
      </c>
      <c r="F7141" s="34">
        <v>4.1740008901266368</v>
      </c>
      <c r="G7141" s="35" t="s">
        <v>429</v>
      </c>
      <c r="H7141" s="35" t="s">
        <v>455</v>
      </c>
      <c r="I7141" s="35">
        <v>15917</v>
      </c>
      <c r="J7141" s="35">
        <v>576</v>
      </c>
      <c r="K7141" s="35">
        <v>3</v>
      </c>
      <c r="L7141" s="93">
        <v>5.208333333333333E-3</v>
      </c>
      <c r="M7141" s="36" t="s">
        <v>459</v>
      </c>
      <c r="N7141" s="39">
        <f t="shared" si="305"/>
        <v>11219.714392660402</v>
      </c>
      <c r="O7141" s="92">
        <v>44329</v>
      </c>
      <c r="P7141" s="92">
        <f t="shared" si="306"/>
        <v>44311</v>
      </c>
      <c r="Q7141" s="92">
        <f t="shared" si="307"/>
        <v>44324</v>
      </c>
    </row>
    <row r="7142" spans="1:17" x14ac:dyDescent="0.25">
      <c r="A7142" s="1" t="s">
        <v>803</v>
      </c>
      <c r="B7142" s="35" t="s">
        <v>446</v>
      </c>
      <c r="C7142" s="33">
        <v>32414.524512956301</v>
      </c>
      <c r="D7142" s="35">
        <v>3839</v>
      </c>
      <c r="E7142" s="35">
        <v>121</v>
      </c>
      <c r="F7142" s="34">
        <v>26.663532082361829</v>
      </c>
      <c r="G7142" s="35" t="s">
        <v>423</v>
      </c>
      <c r="H7142" s="35" t="s">
        <v>455</v>
      </c>
      <c r="I7142" s="35">
        <v>67050</v>
      </c>
      <c r="J7142" s="35">
        <v>2792</v>
      </c>
      <c r="K7142" s="35">
        <v>126</v>
      </c>
      <c r="L7142" s="93">
        <v>4.5128939828080229E-2</v>
      </c>
      <c r="M7142" s="36" t="s">
        <v>455</v>
      </c>
      <c r="N7142" s="39">
        <f t="shared" si="305"/>
        <v>8613.4226614492491</v>
      </c>
      <c r="O7142" s="92">
        <v>44329</v>
      </c>
      <c r="P7142" s="92">
        <f t="shared" si="306"/>
        <v>44311</v>
      </c>
      <c r="Q7142" s="92">
        <f t="shared" si="307"/>
        <v>44324</v>
      </c>
    </row>
    <row r="7143" spans="1:17" x14ac:dyDescent="0.25">
      <c r="A7143" s="1" t="s">
        <v>802</v>
      </c>
      <c r="B7143" s="35" t="s">
        <v>441</v>
      </c>
      <c r="C7143" s="33">
        <v>12469.6895953656</v>
      </c>
      <c r="D7143" s="35">
        <v>1030</v>
      </c>
      <c r="E7143" s="35">
        <v>32</v>
      </c>
      <c r="F7143" s="34">
        <v>18.33016185554273</v>
      </c>
      <c r="G7143" s="35" t="s">
        <v>423</v>
      </c>
      <c r="H7143" s="35" t="s">
        <v>474</v>
      </c>
      <c r="I7143" s="35">
        <v>55955</v>
      </c>
      <c r="J7143" s="35">
        <v>2780</v>
      </c>
      <c r="K7143" s="35">
        <v>35</v>
      </c>
      <c r="L7143" s="93">
        <v>1.2589928057553957E-2</v>
      </c>
      <c r="M7143" s="36" t="s">
        <v>474</v>
      </c>
      <c r="N7143" s="39">
        <f t="shared" si="305"/>
        <v>22294.059356803846</v>
      </c>
      <c r="O7143" s="92">
        <v>44329</v>
      </c>
      <c r="P7143" s="92">
        <f t="shared" si="306"/>
        <v>44311</v>
      </c>
      <c r="Q7143" s="92">
        <f t="shared" si="307"/>
        <v>44324</v>
      </c>
    </row>
    <row r="7144" spans="1:17" x14ac:dyDescent="0.25">
      <c r="A7144" s="1" t="s">
        <v>801</v>
      </c>
      <c r="B7144" s="35" t="s">
        <v>446</v>
      </c>
      <c r="C7144" s="33">
        <v>3330.26120665499</v>
      </c>
      <c r="D7144" s="35">
        <v>181</v>
      </c>
      <c r="E7144" s="35">
        <v>8</v>
      </c>
      <c r="F7144" s="34">
        <v>17.158671226348961</v>
      </c>
      <c r="G7144" s="35" t="s">
        <v>429</v>
      </c>
      <c r="H7144" s="35" t="s">
        <v>474</v>
      </c>
      <c r="I7144" s="35">
        <v>5326</v>
      </c>
      <c r="J7144" s="35">
        <v>223</v>
      </c>
      <c r="K7144" s="35">
        <v>9</v>
      </c>
      <c r="L7144" s="93">
        <v>4.0358744394618833E-2</v>
      </c>
      <c r="M7144" s="36" t="s">
        <v>474</v>
      </c>
      <c r="N7144" s="39">
        <f t="shared" si="305"/>
        <v>6696.1714460826815</v>
      </c>
      <c r="O7144" s="92">
        <v>44329</v>
      </c>
      <c r="P7144" s="92">
        <f t="shared" si="306"/>
        <v>44311</v>
      </c>
      <c r="Q7144" s="92">
        <f t="shared" si="307"/>
        <v>44324</v>
      </c>
    </row>
    <row r="7145" spans="1:17" x14ac:dyDescent="0.25">
      <c r="A7145" s="1" t="s">
        <v>800</v>
      </c>
      <c r="B7145" s="35" t="s">
        <v>443</v>
      </c>
      <c r="C7145" s="33">
        <v>15120.384628985899</v>
      </c>
      <c r="D7145" s="35">
        <v>970</v>
      </c>
      <c r="E7145" s="35">
        <v>17</v>
      </c>
      <c r="F7145" s="34">
        <v>8.0307858833029862</v>
      </c>
      <c r="G7145" s="35" t="s">
        <v>427</v>
      </c>
      <c r="H7145" s="35" t="s">
        <v>455</v>
      </c>
      <c r="I7145" s="35">
        <v>33412</v>
      </c>
      <c r="J7145" s="35">
        <v>1214</v>
      </c>
      <c r="K7145" s="35">
        <v>19</v>
      </c>
      <c r="L7145" s="93">
        <v>1.5650741350906095E-2</v>
      </c>
      <c r="M7145" s="36" t="s">
        <v>455</v>
      </c>
      <c r="N7145" s="39">
        <f t="shared" si="305"/>
        <v>8028.896286624562</v>
      </c>
      <c r="O7145" s="92">
        <v>44329</v>
      </c>
      <c r="P7145" s="92">
        <f t="shared" si="306"/>
        <v>44311</v>
      </c>
      <c r="Q7145" s="92">
        <f t="shared" si="307"/>
        <v>44324</v>
      </c>
    </row>
    <row r="7146" spans="1:17" x14ac:dyDescent="0.25">
      <c r="A7146" s="1" t="s">
        <v>799</v>
      </c>
      <c r="B7146" s="35" t="s">
        <v>443</v>
      </c>
      <c r="C7146" s="33">
        <v>14878.570537017</v>
      </c>
      <c r="D7146" s="35">
        <v>1261</v>
      </c>
      <c r="E7146" s="35">
        <v>32</v>
      </c>
      <c r="F7146" s="34">
        <v>15.362458913828883</v>
      </c>
      <c r="G7146" s="35" t="s">
        <v>423</v>
      </c>
      <c r="H7146" s="35" t="s">
        <v>455</v>
      </c>
      <c r="I7146" s="35">
        <v>25942</v>
      </c>
      <c r="J7146" s="35">
        <v>1065</v>
      </c>
      <c r="K7146" s="35">
        <v>39</v>
      </c>
      <c r="L7146" s="93">
        <v>3.6619718309859155E-2</v>
      </c>
      <c r="M7146" s="36" t="s">
        <v>455</v>
      </c>
      <c r="N7146" s="39">
        <f t="shared" si="305"/>
        <v>7157.945700162144</v>
      </c>
      <c r="O7146" s="92">
        <v>44329</v>
      </c>
      <c r="P7146" s="92">
        <f t="shared" si="306"/>
        <v>44311</v>
      </c>
      <c r="Q7146" s="92">
        <f t="shared" si="307"/>
        <v>44324</v>
      </c>
    </row>
    <row r="7147" spans="1:17" x14ac:dyDescent="0.25">
      <c r="A7147" s="1" t="s">
        <v>798</v>
      </c>
      <c r="B7147" s="35" t="s">
        <v>441</v>
      </c>
      <c r="C7147" s="33">
        <v>2244.2586476452502</v>
      </c>
      <c r="D7147" s="35">
        <v>173</v>
      </c>
      <c r="E7147" s="35" t="s">
        <v>487</v>
      </c>
      <c r="F7147" s="34">
        <v>6.3654491431739952</v>
      </c>
      <c r="G7147" s="35" t="s">
        <v>429</v>
      </c>
      <c r="H7147" s="35" t="s">
        <v>459</v>
      </c>
      <c r="I7147" s="35">
        <v>3411</v>
      </c>
      <c r="J7147" s="35">
        <v>124</v>
      </c>
      <c r="K7147" s="35">
        <v>2</v>
      </c>
      <c r="L7147" s="93">
        <v>1.6129032258064516E-2</v>
      </c>
      <c r="M7147" s="36" t="s">
        <v>459</v>
      </c>
      <c r="N7147" s="39">
        <f t="shared" si="305"/>
        <v>5525.2098562750271</v>
      </c>
      <c r="O7147" s="92">
        <v>44329</v>
      </c>
      <c r="P7147" s="92">
        <f t="shared" si="306"/>
        <v>44311</v>
      </c>
      <c r="Q7147" s="92">
        <f t="shared" si="307"/>
        <v>44324</v>
      </c>
    </row>
    <row r="7148" spans="1:17" x14ac:dyDescent="0.25">
      <c r="A7148" s="1" t="s">
        <v>797</v>
      </c>
      <c r="B7148" s="35" t="s">
        <v>448</v>
      </c>
      <c r="C7148" s="33">
        <v>17005.439503125901</v>
      </c>
      <c r="D7148" s="35">
        <v>1594</v>
      </c>
      <c r="E7148" s="35">
        <v>40</v>
      </c>
      <c r="F7148" s="34">
        <v>16.801346749183775</v>
      </c>
      <c r="G7148" s="35" t="s">
        <v>423</v>
      </c>
      <c r="H7148" s="35" t="s">
        <v>459</v>
      </c>
      <c r="I7148" s="35">
        <v>40684</v>
      </c>
      <c r="J7148" s="35">
        <v>1612</v>
      </c>
      <c r="K7148" s="35">
        <v>49</v>
      </c>
      <c r="L7148" s="93">
        <v>3.0397022332506202E-2</v>
      </c>
      <c r="M7148" s="36" t="s">
        <v>474</v>
      </c>
      <c r="N7148" s="39">
        <f t="shared" si="305"/>
        <v>9479.3198358894861</v>
      </c>
      <c r="O7148" s="92">
        <v>44329</v>
      </c>
      <c r="P7148" s="92">
        <f t="shared" si="306"/>
        <v>44311</v>
      </c>
      <c r="Q7148" s="92">
        <f t="shared" si="307"/>
        <v>44324</v>
      </c>
    </row>
    <row r="7149" spans="1:17" x14ac:dyDescent="0.25">
      <c r="A7149" s="1" t="s">
        <v>796</v>
      </c>
      <c r="B7149" s="35" t="s">
        <v>454</v>
      </c>
      <c r="C7149" s="33">
        <v>4602.6150295043099</v>
      </c>
      <c r="D7149" s="35">
        <v>182</v>
      </c>
      <c r="E7149" s="35">
        <v>0</v>
      </c>
      <c r="F7149" s="34">
        <v>0</v>
      </c>
      <c r="G7149" s="35" t="s">
        <v>429</v>
      </c>
      <c r="H7149" s="35" t="s">
        <v>455</v>
      </c>
      <c r="I7149" s="35">
        <v>5564</v>
      </c>
      <c r="J7149" s="35">
        <v>174</v>
      </c>
      <c r="K7149" s="35">
        <v>0</v>
      </c>
      <c r="L7149" s="94">
        <v>0</v>
      </c>
      <c r="M7149" s="36" t="s">
        <v>455</v>
      </c>
      <c r="N7149" s="39">
        <f t="shared" si="305"/>
        <v>3780.4595623271007</v>
      </c>
      <c r="O7149" s="92">
        <v>44329</v>
      </c>
      <c r="P7149" s="92">
        <f t="shared" si="306"/>
        <v>44311</v>
      </c>
      <c r="Q7149" s="92">
        <f t="shared" si="307"/>
        <v>44324</v>
      </c>
    </row>
    <row r="7150" spans="1:17" x14ac:dyDescent="0.25">
      <c r="A7150" s="1" t="s">
        <v>795</v>
      </c>
      <c r="B7150" s="35" t="s">
        <v>447</v>
      </c>
      <c r="C7150" s="33">
        <v>16194.1783185606</v>
      </c>
      <c r="D7150" s="35">
        <v>939</v>
      </c>
      <c r="E7150" s="35">
        <v>24</v>
      </c>
      <c r="F7150" s="34">
        <v>10.585814732698873</v>
      </c>
      <c r="G7150" s="35" t="s">
        <v>423</v>
      </c>
      <c r="H7150" s="35" t="s">
        <v>474</v>
      </c>
      <c r="I7150" s="35">
        <v>61447</v>
      </c>
      <c r="J7150" s="35">
        <v>2788</v>
      </c>
      <c r="K7150" s="35">
        <v>25</v>
      </c>
      <c r="L7150" s="93">
        <v>8.9670014347202291E-3</v>
      </c>
      <c r="M7150" s="36" t="s">
        <v>474</v>
      </c>
      <c r="N7150" s="39">
        <f t="shared" si="305"/>
        <v>17216.063360279262</v>
      </c>
      <c r="O7150" s="92">
        <v>44329</v>
      </c>
      <c r="P7150" s="92">
        <f t="shared" si="306"/>
        <v>44311</v>
      </c>
      <c r="Q7150" s="92">
        <f t="shared" si="307"/>
        <v>44324</v>
      </c>
    </row>
    <row r="7151" spans="1:17" x14ac:dyDescent="0.25">
      <c r="A7151" s="1" t="s">
        <v>794</v>
      </c>
      <c r="B7151" s="35" t="s">
        <v>452</v>
      </c>
      <c r="C7151" s="33">
        <v>23741.067234681399</v>
      </c>
      <c r="D7151" s="35">
        <v>2150</v>
      </c>
      <c r="E7151" s="35">
        <v>35</v>
      </c>
      <c r="F7151" s="34">
        <v>10.530276399487018</v>
      </c>
      <c r="G7151" s="35" t="s">
        <v>423</v>
      </c>
      <c r="H7151" s="35" t="s">
        <v>455</v>
      </c>
      <c r="I7151" s="35">
        <v>115666</v>
      </c>
      <c r="J7151" s="35">
        <v>6607</v>
      </c>
      <c r="K7151" s="35">
        <v>40</v>
      </c>
      <c r="L7151" s="93">
        <v>6.0541849553503863E-3</v>
      </c>
      <c r="M7151" s="36" t="s">
        <v>455</v>
      </c>
      <c r="N7151" s="39">
        <f t="shared" si="305"/>
        <v>27829.414468564286</v>
      </c>
      <c r="O7151" s="92">
        <v>44329</v>
      </c>
      <c r="P7151" s="92">
        <f t="shared" si="306"/>
        <v>44311</v>
      </c>
      <c r="Q7151" s="92">
        <f t="shared" si="307"/>
        <v>44324</v>
      </c>
    </row>
    <row r="7152" spans="1:17" x14ac:dyDescent="0.25">
      <c r="A7152" s="1" t="s">
        <v>793</v>
      </c>
      <c r="B7152" s="35" t="s">
        <v>451</v>
      </c>
      <c r="C7152" s="33">
        <v>4086.1741400712999</v>
      </c>
      <c r="D7152" s="35">
        <v>454</v>
      </c>
      <c r="E7152" s="35">
        <v>33</v>
      </c>
      <c r="F7152" s="34">
        <v>57.685815051967587</v>
      </c>
      <c r="G7152" s="35" t="s">
        <v>419</v>
      </c>
      <c r="H7152" s="35" t="s">
        <v>455</v>
      </c>
      <c r="I7152" s="35">
        <v>13435</v>
      </c>
      <c r="J7152" s="35">
        <v>428</v>
      </c>
      <c r="K7152" s="35">
        <v>39</v>
      </c>
      <c r="L7152" s="93">
        <v>9.11214953271028E-2</v>
      </c>
      <c r="M7152" s="36" t="s">
        <v>455</v>
      </c>
      <c r="N7152" s="39">
        <f t="shared" si="305"/>
        <v>10474.345569436055</v>
      </c>
      <c r="O7152" s="92">
        <v>44329</v>
      </c>
      <c r="P7152" s="92">
        <f t="shared" si="306"/>
        <v>44311</v>
      </c>
      <c r="Q7152" s="92">
        <f t="shared" si="307"/>
        <v>44324</v>
      </c>
    </row>
    <row r="7153" spans="1:17" x14ac:dyDescent="0.25">
      <c r="A7153" s="1" t="s">
        <v>792</v>
      </c>
      <c r="B7153" s="35" t="s">
        <v>453</v>
      </c>
      <c r="C7153" s="33">
        <v>1073.55719304948</v>
      </c>
      <c r="D7153" s="35">
        <v>16</v>
      </c>
      <c r="E7153" s="35">
        <v>0</v>
      </c>
      <c r="F7153" s="34">
        <v>0</v>
      </c>
      <c r="G7153" s="35" t="s">
        <v>429</v>
      </c>
      <c r="H7153" s="35" t="s">
        <v>459</v>
      </c>
      <c r="I7153" s="35">
        <v>1503</v>
      </c>
      <c r="J7153" s="35">
        <v>50</v>
      </c>
      <c r="K7153" s="35">
        <v>0</v>
      </c>
      <c r="L7153" s="94">
        <v>0</v>
      </c>
      <c r="M7153" s="36" t="s">
        <v>459</v>
      </c>
      <c r="N7153" s="39">
        <f t="shared" si="305"/>
        <v>4657.4137198944291</v>
      </c>
      <c r="O7153" s="92">
        <v>44329</v>
      </c>
      <c r="P7153" s="92">
        <f t="shared" si="306"/>
        <v>44311</v>
      </c>
      <c r="Q7153" s="92">
        <f t="shared" si="307"/>
        <v>44324</v>
      </c>
    </row>
    <row r="7154" spans="1:17" x14ac:dyDescent="0.25">
      <c r="A7154" s="1" t="s">
        <v>791</v>
      </c>
      <c r="B7154" s="35" t="s">
        <v>449</v>
      </c>
      <c r="C7154" s="33">
        <v>2112.6874094155901</v>
      </c>
      <c r="D7154" s="35">
        <v>70</v>
      </c>
      <c r="E7154" s="35" t="s">
        <v>487</v>
      </c>
      <c r="F7154" s="34">
        <v>3.3809342125217641</v>
      </c>
      <c r="G7154" s="35" t="s">
        <v>429</v>
      </c>
      <c r="H7154" s="35" t="s">
        <v>474</v>
      </c>
      <c r="I7154" s="35">
        <v>3917</v>
      </c>
      <c r="J7154" s="35">
        <v>211</v>
      </c>
      <c r="K7154" s="35">
        <v>1</v>
      </c>
      <c r="L7154" s="93">
        <v>4.7393364928909956E-3</v>
      </c>
      <c r="M7154" s="36" t="s">
        <v>474</v>
      </c>
      <c r="N7154" s="39">
        <f t="shared" si="305"/>
        <v>9987.2796637892898</v>
      </c>
      <c r="O7154" s="92">
        <v>44329</v>
      </c>
      <c r="P7154" s="92">
        <f t="shared" si="306"/>
        <v>44311</v>
      </c>
      <c r="Q7154" s="92">
        <f t="shared" si="307"/>
        <v>44324</v>
      </c>
    </row>
    <row r="7155" spans="1:17" x14ac:dyDescent="0.25">
      <c r="A7155" s="1" t="s">
        <v>450</v>
      </c>
      <c r="B7155" s="35" t="s">
        <v>450</v>
      </c>
      <c r="C7155" s="33">
        <v>3727.91584807558</v>
      </c>
      <c r="D7155" s="35">
        <v>194</v>
      </c>
      <c r="E7155" s="35">
        <v>9</v>
      </c>
      <c r="F7155" s="34">
        <v>17.244411329429489</v>
      </c>
      <c r="G7155" s="35" t="s">
        <v>429</v>
      </c>
      <c r="H7155" s="35" t="s">
        <v>455</v>
      </c>
      <c r="I7155" s="35">
        <v>6328</v>
      </c>
      <c r="J7155" s="35">
        <v>259</v>
      </c>
      <c r="K7155" s="35">
        <v>9</v>
      </c>
      <c r="L7155" s="93">
        <v>3.4749034749034749E-2</v>
      </c>
      <c r="M7155" s="36" t="s">
        <v>455</v>
      </c>
      <c r="N7155" s="39">
        <f t="shared" si="305"/>
        <v>6947.5817200568154</v>
      </c>
      <c r="O7155" s="92">
        <v>44329</v>
      </c>
      <c r="P7155" s="92">
        <f t="shared" si="306"/>
        <v>44311</v>
      </c>
      <c r="Q7155" s="92">
        <f t="shared" si="307"/>
        <v>44324</v>
      </c>
    </row>
    <row r="7156" spans="1:17" x14ac:dyDescent="0.25">
      <c r="A7156" s="1" t="s">
        <v>790</v>
      </c>
      <c r="B7156" s="35" t="s">
        <v>446</v>
      </c>
      <c r="C7156" s="33">
        <v>48551.911070702001</v>
      </c>
      <c r="D7156" s="35">
        <v>8559</v>
      </c>
      <c r="E7156" s="35">
        <v>108</v>
      </c>
      <c r="F7156" s="34">
        <v>15.888737526834026</v>
      </c>
      <c r="G7156" s="35" t="s">
        <v>423</v>
      </c>
      <c r="H7156" s="35" t="s">
        <v>455</v>
      </c>
      <c r="I7156" s="35">
        <v>132498</v>
      </c>
      <c r="J7156" s="35">
        <v>5370</v>
      </c>
      <c r="K7156" s="35">
        <v>134</v>
      </c>
      <c r="L7156" s="93">
        <v>2.495344506517691E-2</v>
      </c>
      <c r="M7156" s="36" t="s">
        <v>455</v>
      </c>
      <c r="N7156" s="39">
        <f t="shared" si="305"/>
        <v>11060.326733957243</v>
      </c>
      <c r="O7156" s="92">
        <v>44329</v>
      </c>
      <c r="P7156" s="92">
        <f t="shared" si="306"/>
        <v>44311</v>
      </c>
      <c r="Q7156" s="92">
        <f t="shared" si="307"/>
        <v>44324</v>
      </c>
    </row>
    <row r="7157" spans="1:17" x14ac:dyDescent="0.25">
      <c r="A7157" s="1" t="s">
        <v>789</v>
      </c>
      <c r="B7157" s="35" t="s">
        <v>452</v>
      </c>
      <c r="C7157" s="33">
        <v>16012.7421223003</v>
      </c>
      <c r="D7157" s="35">
        <v>2013</v>
      </c>
      <c r="E7157" s="35">
        <v>49</v>
      </c>
      <c r="F7157" s="34">
        <v>21.857592992306365</v>
      </c>
      <c r="G7157" s="35" t="s">
        <v>423</v>
      </c>
      <c r="H7157" s="35" t="s">
        <v>459</v>
      </c>
      <c r="I7157" s="35">
        <v>42755</v>
      </c>
      <c r="J7157" s="35">
        <v>1593</v>
      </c>
      <c r="K7157" s="35">
        <v>56</v>
      </c>
      <c r="L7157" s="93">
        <v>3.5153797865662272E-2</v>
      </c>
      <c r="M7157" s="36" t="s">
        <v>455</v>
      </c>
      <c r="N7157" s="39">
        <f t="shared" si="305"/>
        <v>9948.3273247840116</v>
      </c>
      <c r="O7157" s="92">
        <v>44329</v>
      </c>
      <c r="P7157" s="92">
        <f t="shared" si="306"/>
        <v>44311</v>
      </c>
      <c r="Q7157" s="92">
        <f t="shared" si="307"/>
        <v>44324</v>
      </c>
    </row>
    <row r="7158" spans="1:17" x14ac:dyDescent="0.25">
      <c r="A7158" s="1" t="s">
        <v>788</v>
      </c>
      <c r="B7158" s="35" t="s">
        <v>452</v>
      </c>
      <c r="C7158" s="33">
        <v>89317.120164774096</v>
      </c>
      <c r="D7158" s="35">
        <v>14042</v>
      </c>
      <c r="E7158" s="35">
        <v>246</v>
      </c>
      <c r="F7158" s="34">
        <v>19.673080075815736</v>
      </c>
      <c r="G7158" s="35" t="s">
        <v>423</v>
      </c>
      <c r="H7158" s="35" t="s">
        <v>455</v>
      </c>
      <c r="I7158" s="35">
        <v>206812</v>
      </c>
      <c r="J7158" s="35">
        <v>7865</v>
      </c>
      <c r="K7158" s="35">
        <v>279</v>
      </c>
      <c r="L7158" s="93">
        <v>3.5473617291799112E-2</v>
      </c>
      <c r="M7158" s="36" t="s">
        <v>455</v>
      </c>
      <c r="N7158" s="39">
        <f t="shared" si="305"/>
        <v>8805.702630683214</v>
      </c>
      <c r="O7158" s="92">
        <v>44329</v>
      </c>
      <c r="P7158" s="92">
        <f t="shared" si="306"/>
        <v>44311</v>
      </c>
      <c r="Q7158" s="92">
        <f t="shared" si="307"/>
        <v>44324</v>
      </c>
    </row>
    <row r="7159" spans="1:17" x14ac:dyDescent="0.25">
      <c r="A7159" s="1" t="s">
        <v>787</v>
      </c>
      <c r="B7159" s="35" t="s">
        <v>454</v>
      </c>
      <c r="C7159" s="33">
        <v>31190.337467089099</v>
      </c>
      <c r="D7159" s="35">
        <v>1547</v>
      </c>
      <c r="E7159" s="35">
        <v>27</v>
      </c>
      <c r="F7159" s="34">
        <v>6.1832336075439596</v>
      </c>
      <c r="G7159" s="35" t="s">
        <v>427</v>
      </c>
      <c r="H7159" s="35" t="s">
        <v>455</v>
      </c>
      <c r="I7159" s="35">
        <v>63549</v>
      </c>
      <c r="J7159" s="35">
        <v>1871</v>
      </c>
      <c r="K7159" s="35">
        <v>35</v>
      </c>
      <c r="L7159" s="93">
        <v>1.8706574024585781E-2</v>
      </c>
      <c r="M7159" s="36" t="s">
        <v>455</v>
      </c>
      <c r="N7159" s="39">
        <f t="shared" si="305"/>
        <v>5998.6526339261654</v>
      </c>
      <c r="O7159" s="92">
        <v>44329</v>
      </c>
      <c r="P7159" s="92">
        <f t="shared" si="306"/>
        <v>44311</v>
      </c>
      <c r="Q7159" s="92">
        <f t="shared" si="307"/>
        <v>44324</v>
      </c>
    </row>
    <row r="7160" spans="1:17" x14ac:dyDescent="0.25">
      <c r="A7160" s="1" t="s">
        <v>786</v>
      </c>
      <c r="B7160" s="35" t="s">
        <v>441</v>
      </c>
      <c r="C7160" s="33">
        <v>42123.258085424597</v>
      </c>
      <c r="D7160" s="35">
        <v>4726</v>
      </c>
      <c r="E7160" s="35">
        <v>111</v>
      </c>
      <c r="F7160" s="34">
        <v>18.822312871650492</v>
      </c>
      <c r="G7160" s="35" t="s">
        <v>423</v>
      </c>
      <c r="H7160" s="35" t="s">
        <v>455</v>
      </c>
      <c r="I7160" s="35">
        <v>90772</v>
      </c>
      <c r="J7160" s="35">
        <v>4164</v>
      </c>
      <c r="K7160" s="35">
        <v>119</v>
      </c>
      <c r="L7160" s="93">
        <v>2.8578290105667627E-2</v>
      </c>
      <c r="M7160" s="36" t="s">
        <v>455</v>
      </c>
      <c r="N7160" s="39">
        <f t="shared" si="305"/>
        <v>9885.2752357273584</v>
      </c>
      <c r="O7160" s="92">
        <v>44329</v>
      </c>
      <c r="P7160" s="92">
        <f t="shared" si="306"/>
        <v>44311</v>
      </c>
      <c r="Q7160" s="92">
        <f t="shared" si="307"/>
        <v>44324</v>
      </c>
    </row>
    <row r="7161" spans="1:17" x14ac:dyDescent="0.25">
      <c r="A7161" s="1" t="s">
        <v>785</v>
      </c>
      <c r="B7161" s="35" t="s">
        <v>453</v>
      </c>
      <c r="C7161" s="33">
        <v>783.91291893709104</v>
      </c>
      <c r="D7161" s="35">
        <v>18</v>
      </c>
      <c r="E7161" s="35" t="s">
        <v>487</v>
      </c>
      <c r="F7161" s="34">
        <v>36.447196979695939</v>
      </c>
      <c r="G7161" s="35" t="s">
        <v>429</v>
      </c>
      <c r="H7161" s="35" t="s">
        <v>455</v>
      </c>
      <c r="I7161" s="35">
        <v>778</v>
      </c>
      <c r="J7161" s="35">
        <v>43</v>
      </c>
      <c r="K7161" s="35">
        <v>5</v>
      </c>
      <c r="L7161" s="93">
        <v>0.11627906976744186</v>
      </c>
      <c r="M7161" s="36" t="s">
        <v>455</v>
      </c>
      <c r="N7161" s="39">
        <f t="shared" si="305"/>
        <v>5485.3031454442389</v>
      </c>
      <c r="O7161" s="92">
        <v>44329</v>
      </c>
      <c r="P7161" s="92">
        <f t="shared" si="306"/>
        <v>44311</v>
      </c>
      <c r="Q7161" s="92">
        <f t="shared" si="307"/>
        <v>44324</v>
      </c>
    </row>
    <row r="7162" spans="1:17" x14ac:dyDescent="0.25">
      <c r="A7162" s="1" t="s">
        <v>784</v>
      </c>
      <c r="B7162" s="35" t="s">
        <v>444</v>
      </c>
      <c r="C7162" s="33">
        <v>18209.461158597402</v>
      </c>
      <c r="D7162" s="35">
        <v>1362</v>
      </c>
      <c r="E7162" s="35">
        <v>26</v>
      </c>
      <c r="F7162" s="34">
        <v>10.198779859370122</v>
      </c>
      <c r="G7162" s="35" t="s">
        <v>423</v>
      </c>
      <c r="H7162" s="35" t="s">
        <v>455</v>
      </c>
      <c r="I7162" s="35">
        <v>52065</v>
      </c>
      <c r="J7162" s="35">
        <v>2093</v>
      </c>
      <c r="K7162" s="35">
        <v>37</v>
      </c>
      <c r="L7162" s="93">
        <v>1.7677974199713332E-2</v>
      </c>
      <c r="M7162" s="36" t="s">
        <v>455</v>
      </c>
      <c r="N7162" s="39">
        <f t="shared" si="305"/>
        <v>11494.024901510127</v>
      </c>
      <c r="O7162" s="92">
        <v>44329</v>
      </c>
      <c r="P7162" s="92">
        <f t="shared" si="306"/>
        <v>44311</v>
      </c>
      <c r="Q7162" s="92">
        <f t="shared" si="307"/>
        <v>44324</v>
      </c>
    </row>
    <row r="7163" spans="1:17" x14ac:dyDescent="0.25">
      <c r="A7163" s="1" t="s">
        <v>783</v>
      </c>
      <c r="B7163" s="35" t="s">
        <v>446</v>
      </c>
      <c r="C7163" s="33">
        <v>74397.767487715595</v>
      </c>
      <c r="D7163" s="35">
        <v>8212</v>
      </c>
      <c r="E7163" s="35">
        <v>114</v>
      </c>
      <c r="F7163" s="34">
        <v>10.945028887058573</v>
      </c>
      <c r="G7163" s="35" t="s">
        <v>423</v>
      </c>
      <c r="H7163" s="35" t="s">
        <v>455</v>
      </c>
      <c r="I7163" s="35">
        <v>197189</v>
      </c>
      <c r="J7163" s="35">
        <v>8667</v>
      </c>
      <c r="K7163" s="35">
        <v>136</v>
      </c>
      <c r="L7163" s="93">
        <v>1.5691704165224415E-2</v>
      </c>
      <c r="M7163" s="36" t="s">
        <v>455</v>
      </c>
      <c r="N7163" s="39">
        <f t="shared" si="305"/>
        <v>11649.543114893975</v>
      </c>
      <c r="O7163" s="92">
        <v>44329</v>
      </c>
      <c r="P7163" s="92">
        <f t="shared" si="306"/>
        <v>44311</v>
      </c>
      <c r="Q7163" s="92">
        <f t="shared" si="307"/>
        <v>44324</v>
      </c>
    </row>
    <row r="7164" spans="1:17" x14ac:dyDescent="0.25">
      <c r="A7164" s="1" t="s">
        <v>449</v>
      </c>
      <c r="B7164" s="35" t="s">
        <v>444</v>
      </c>
      <c r="C7164" s="33">
        <v>33920.0551131428</v>
      </c>
      <c r="D7164" s="35">
        <v>1926</v>
      </c>
      <c r="E7164" s="35">
        <v>46</v>
      </c>
      <c r="F7164" s="34">
        <v>9.6866419431057746</v>
      </c>
      <c r="G7164" s="35" t="s">
        <v>427</v>
      </c>
      <c r="H7164" s="35" t="s">
        <v>455</v>
      </c>
      <c r="I7164" s="35">
        <v>75082</v>
      </c>
      <c r="J7164" s="35">
        <v>3550</v>
      </c>
      <c r="K7164" s="35">
        <v>53</v>
      </c>
      <c r="L7164" s="93">
        <v>1.4929577464788733E-2</v>
      </c>
      <c r="M7164" s="36" t="s">
        <v>474</v>
      </c>
      <c r="N7164" s="39">
        <f t="shared" si="305"/>
        <v>10465.784882007762</v>
      </c>
      <c r="O7164" s="92">
        <v>44329</v>
      </c>
      <c r="P7164" s="92">
        <f t="shared" si="306"/>
        <v>44311</v>
      </c>
      <c r="Q7164" s="92">
        <f t="shared" si="307"/>
        <v>44324</v>
      </c>
    </row>
    <row r="7165" spans="1:17" x14ac:dyDescent="0.25">
      <c r="A7165" s="1" t="s">
        <v>782</v>
      </c>
      <c r="B7165" s="35" t="s">
        <v>452</v>
      </c>
      <c r="C7165" s="33">
        <v>9049.1751865497099</v>
      </c>
      <c r="D7165" s="35">
        <v>976</v>
      </c>
      <c r="E7165" s="35">
        <v>12</v>
      </c>
      <c r="F7165" s="34">
        <v>9.4720550710177012</v>
      </c>
      <c r="G7165" s="35" t="s">
        <v>427</v>
      </c>
      <c r="H7165" s="35" t="s">
        <v>455</v>
      </c>
      <c r="I7165" s="35">
        <v>16787</v>
      </c>
      <c r="J7165" s="35">
        <v>610</v>
      </c>
      <c r="K7165" s="35">
        <v>13</v>
      </c>
      <c r="L7165" s="93">
        <v>2.1311475409836064E-2</v>
      </c>
      <c r="M7165" s="36" t="s">
        <v>455</v>
      </c>
      <c r="N7165" s="39">
        <f t="shared" si="305"/>
        <v>6740.9458588742627</v>
      </c>
      <c r="O7165" s="92">
        <v>44329</v>
      </c>
      <c r="P7165" s="92">
        <f t="shared" si="306"/>
        <v>44311</v>
      </c>
      <c r="Q7165" s="92">
        <f t="shared" si="307"/>
        <v>44324</v>
      </c>
    </row>
    <row r="7166" spans="1:17" x14ac:dyDescent="0.25">
      <c r="A7166" s="1" t="s">
        <v>781</v>
      </c>
      <c r="B7166" s="35" t="s">
        <v>441</v>
      </c>
      <c r="C7166" s="33">
        <v>19873.653859741695</v>
      </c>
      <c r="D7166" s="35">
        <v>2287</v>
      </c>
      <c r="E7166" s="35">
        <v>31</v>
      </c>
      <c r="F7166" s="34">
        <v>11.141814836431363</v>
      </c>
      <c r="G7166" s="35" t="s">
        <v>423</v>
      </c>
      <c r="H7166" s="35" t="s">
        <v>474</v>
      </c>
      <c r="I7166" s="35">
        <v>41421</v>
      </c>
      <c r="J7166" s="35">
        <v>1536</v>
      </c>
      <c r="K7166" s="35">
        <v>32</v>
      </c>
      <c r="L7166" s="93">
        <v>2.0833333333333332E-2</v>
      </c>
      <c r="M7166" s="36" t="s">
        <v>459</v>
      </c>
      <c r="N7166" s="39">
        <f t="shared" si="305"/>
        <v>7728.8253626651622</v>
      </c>
      <c r="O7166" s="92">
        <v>44329</v>
      </c>
      <c r="P7166" s="92">
        <f t="shared" si="306"/>
        <v>44311</v>
      </c>
      <c r="Q7166" s="92">
        <f t="shared" si="307"/>
        <v>44324</v>
      </c>
    </row>
    <row r="7167" spans="1:17" x14ac:dyDescent="0.25">
      <c r="A7167" s="1" t="s">
        <v>780</v>
      </c>
      <c r="B7167" s="35" t="s">
        <v>450</v>
      </c>
      <c r="C7167" s="33">
        <v>8985.7757628436302</v>
      </c>
      <c r="D7167" s="35">
        <v>575</v>
      </c>
      <c r="E7167" s="35">
        <v>15</v>
      </c>
      <c r="F7167" s="34">
        <v>11.923606817109222</v>
      </c>
      <c r="G7167" s="35" t="s">
        <v>427</v>
      </c>
      <c r="H7167" s="35" t="s">
        <v>455</v>
      </c>
      <c r="I7167" s="35">
        <v>16384</v>
      </c>
      <c r="J7167" s="35">
        <v>574</v>
      </c>
      <c r="K7167" s="35">
        <v>17</v>
      </c>
      <c r="L7167" s="93">
        <v>2.9616724738675958E-2</v>
      </c>
      <c r="M7167" s="36" t="s">
        <v>455</v>
      </c>
      <c r="N7167" s="39">
        <f t="shared" si="305"/>
        <v>6387.8736254859823</v>
      </c>
      <c r="O7167" s="92">
        <v>44329</v>
      </c>
      <c r="P7167" s="92">
        <f t="shared" si="306"/>
        <v>44311</v>
      </c>
      <c r="Q7167" s="92">
        <f t="shared" si="307"/>
        <v>44324</v>
      </c>
    </row>
    <row r="7168" spans="1:17" x14ac:dyDescent="0.25">
      <c r="A7168" s="1" t="s">
        <v>779</v>
      </c>
      <c r="B7168" s="35" t="s">
        <v>449</v>
      </c>
      <c r="C7168" s="33">
        <v>1671.6385468424</v>
      </c>
      <c r="D7168" s="35">
        <v>39</v>
      </c>
      <c r="E7168" s="35">
        <v>0</v>
      </c>
      <c r="F7168" s="34">
        <v>0</v>
      </c>
      <c r="G7168" s="35" t="s">
        <v>429</v>
      </c>
      <c r="H7168" s="35" t="s">
        <v>459</v>
      </c>
      <c r="I7168" s="35">
        <v>5189</v>
      </c>
      <c r="J7168" s="35">
        <v>130</v>
      </c>
      <c r="K7168" s="35">
        <v>0</v>
      </c>
      <c r="L7168" s="94">
        <v>0</v>
      </c>
      <c r="M7168" s="36" t="s">
        <v>459</v>
      </c>
      <c r="N7168" s="39">
        <f t="shared" si="305"/>
        <v>7776.8008069424004</v>
      </c>
      <c r="O7168" s="92">
        <v>44329</v>
      </c>
      <c r="P7168" s="92">
        <f t="shared" si="306"/>
        <v>44311</v>
      </c>
      <c r="Q7168" s="92">
        <f t="shared" si="307"/>
        <v>44324</v>
      </c>
    </row>
    <row r="7169" spans="1:17" x14ac:dyDescent="0.25">
      <c r="A7169" s="1" t="s">
        <v>778</v>
      </c>
      <c r="B7169" s="35" t="s">
        <v>450</v>
      </c>
      <c r="C7169" s="33">
        <v>28406.395546395601</v>
      </c>
      <c r="D7169" s="35">
        <v>1991</v>
      </c>
      <c r="E7169" s="35">
        <v>21</v>
      </c>
      <c r="F7169" s="34">
        <v>5.2805009968620604</v>
      </c>
      <c r="G7169" s="35" t="s">
        <v>427</v>
      </c>
      <c r="H7169" s="35" t="s">
        <v>455</v>
      </c>
      <c r="I7169" s="35">
        <v>56436</v>
      </c>
      <c r="J7169" s="35">
        <v>2247</v>
      </c>
      <c r="K7169" s="35">
        <v>23</v>
      </c>
      <c r="L7169" s="93">
        <v>1.0235870048954161E-2</v>
      </c>
      <c r="M7169" s="36" t="s">
        <v>455</v>
      </c>
      <c r="N7169" s="39">
        <f t="shared" si="305"/>
        <v>7910.1904932993684</v>
      </c>
      <c r="O7169" s="92">
        <v>44329</v>
      </c>
      <c r="P7169" s="92">
        <f t="shared" si="306"/>
        <v>44311</v>
      </c>
      <c r="Q7169" s="92">
        <f t="shared" si="307"/>
        <v>44324</v>
      </c>
    </row>
    <row r="7170" spans="1:17" x14ac:dyDescent="0.25">
      <c r="A7170" s="1" t="s">
        <v>777</v>
      </c>
      <c r="B7170" s="35" t="s">
        <v>447</v>
      </c>
      <c r="C7170" s="33">
        <v>1156.5421476148199</v>
      </c>
      <c r="D7170" s="35">
        <v>27</v>
      </c>
      <c r="E7170" s="35">
        <v>0</v>
      </c>
      <c r="F7170" s="34">
        <v>0</v>
      </c>
      <c r="G7170" s="35" t="s">
        <v>429</v>
      </c>
      <c r="H7170" s="35" t="s">
        <v>455</v>
      </c>
      <c r="I7170" s="35">
        <v>1236</v>
      </c>
      <c r="J7170" s="35">
        <v>55</v>
      </c>
      <c r="K7170" s="35">
        <v>0</v>
      </c>
      <c r="L7170" s="94">
        <v>0</v>
      </c>
      <c r="M7170" s="36" t="s">
        <v>455</v>
      </c>
      <c r="N7170" s="39">
        <f t="shared" si="305"/>
        <v>4755.5551791543921</v>
      </c>
      <c r="O7170" s="92">
        <v>44329</v>
      </c>
      <c r="P7170" s="92">
        <f t="shared" si="306"/>
        <v>44311</v>
      </c>
      <c r="Q7170" s="92">
        <f t="shared" si="307"/>
        <v>44324</v>
      </c>
    </row>
    <row r="7171" spans="1:17" x14ac:dyDescent="0.25">
      <c r="A7171" s="1" t="s">
        <v>776</v>
      </c>
      <c r="B7171" s="35" t="s">
        <v>451</v>
      </c>
      <c r="C7171" s="33">
        <v>44.670954202623797</v>
      </c>
      <c r="D7171" s="35">
        <v>5</v>
      </c>
      <c r="E7171" s="35">
        <v>0</v>
      </c>
      <c r="F7171" s="34">
        <v>0</v>
      </c>
      <c r="G7171" s="35" t="s">
        <v>429</v>
      </c>
      <c r="H7171" s="35" t="s">
        <v>459</v>
      </c>
      <c r="I7171" s="35">
        <v>130</v>
      </c>
      <c r="J7171" s="35">
        <v>0</v>
      </c>
      <c r="K7171" s="35">
        <v>0</v>
      </c>
      <c r="L7171" s="94">
        <v>0</v>
      </c>
      <c r="M7171" s="36" t="s">
        <v>459</v>
      </c>
      <c r="N7171" s="39">
        <f t="shared" si="305"/>
        <v>0</v>
      </c>
      <c r="O7171" s="92">
        <v>44329</v>
      </c>
      <c r="P7171" s="92">
        <f t="shared" si="306"/>
        <v>44311</v>
      </c>
      <c r="Q7171" s="92">
        <f t="shared" si="307"/>
        <v>44324</v>
      </c>
    </row>
    <row r="7172" spans="1:17" x14ac:dyDescent="0.25">
      <c r="A7172" s="1" t="s">
        <v>775</v>
      </c>
      <c r="B7172" s="35" t="s">
        <v>441</v>
      </c>
      <c r="C7172" s="33">
        <v>20124.902253938701</v>
      </c>
      <c r="D7172" s="35">
        <v>1179</v>
      </c>
      <c r="E7172" s="35">
        <v>29</v>
      </c>
      <c r="F7172" s="34">
        <v>10.292862769175272</v>
      </c>
      <c r="G7172" s="35" t="s">
        <v>423</v>
      </c>
      <c r="H7172" s="35" t="s">
        <v>474</v>
      </c>
      <c r="I7172" s="35">
        <v>45188</v>
      </c>
      <c r="J7172" s="35">
        <v>2025</v>
      </c>
      <c r="K7172" s="35">
        <v>30</v>
      </c>
      <c r="L7172" s="93">
        <v>1.4814814814814815E-2</v>
      </c>
      <c r="M7172" s="36" t="s">
        <v>474</v>
      </c>
      <c r="N7172" s="39">
        <f t="shared" si="305"/>
        <v>10062.160672624792</v>
      </c>
      <c r="O7172" s="92">
        <v>44329</v>
      </c>
      <c r="P7172" s="92">
        <f t="shared" si="306"/>
        <v>44311</v>
      </c>
      <c r="Q7172" s="92">
        <f t="shared" si="307"/>
        <v>44324</v>
      </c>
    </row>
    <row r="7173" spans="1:17" x14ac:dyDescent="0.25">
      <c r="A7173" s="1" t="s">
        <v>774</v>
      </c>
      <c r="B7173" s="35" t="s">
        <v>447</v>
      </c>
      <c r="C7173" s="33">
        <v>6112.4113664417901</v>
      </c>
      <c r="D7173" s="35">
        <v>386</v>
      </c>
      <c r="E7173" s="35">
        <v>7</v>
      </c>
      <c r="F7173" s="34">
        <v>8.180077714420328</v>
      </c>
      <c r="G7173" s="35" t="s">
        <v>429</v>
      </c>
      <c r="H7173" s="35" t="s">
        <v>455</v>
      </c>
      <c r="I7173" s="35">
        <v>13998</v>
      </c>
      <c r="J7173" s="35">
        <v>662</v>
      </c>
      <c r="K7173" s="35">
        <v>7</v>
      </c>
      <c r="L7173" s="93">
        <v>1.0574018126888218E-2</v>
      </c>
      <c r="M7173" s="36" t="s">
        <v>455</v>
      </c>
      <c r="N7173" s="39">
        <f t="shared" si="305"/>
        <v>10830.422893892517</v>
      </c>
      <c r="O7173" s="92">
        <v>44329</v>
      </c>
      <c r="P7173" s="92">
        <f t="shared" si="306"/>
        <v>44311</v>
      </c>
      <c r="Q7173" s="92">
        <f t="shared" si="307"/>
        <v>44324</v>
      </c>
    </row>
    <row r="7174" spans="1:17" x14ac:dyDescent="0.25">
      <c r="A7174" s="1" t="s">
        <v>773</v>
      </c>
      <c r="B7174" s="35" t="s">
        <v>448</v>
      </c>
      <c r="C7174" s="33">
        <v>1549.67718243236</v>
      </c>
      <c r="D7174" s="35">
        <v>78</v>
      </c>
      <c r="E7174" s="35" t="s">
        <v>487</v>
      </c>
      <c r="F7174" s="34">
        <v>4.6092548976205325</v>
      </c>
      <c r="G7174" s="35" t="s">
        <v>429</v>
      </c>
      <c r="H7174" s="35" t="s">
        <v>459</v>
      </c>
      <c r="I7174" s="35">
        <v>2331</v>
      </c>
      <c r="J7174" s="35">
        <v>79</v>
      </c>
      <c r="K7174" s="35">
        <v>1</v>
      </c>
      <c r="L7174" s="93">
        <v>1.2658227848101266E-2</v>
      </c>
      <c r="M7174" s="36" t="s">
        <v>474</v>
      </c>
      <c r="N7174" s="39">
        <f t="shared" si="305"/>
        <v>5097.8359167683093</v>
      </c>
      <c r="O7174" s="92">
        <v>44329</v>
      </c>
      <c r="P7174" s="92">
        <f t="shared" si="306"/>
        <v>44311</v>
      </c>
      <c r="Q7174" s="92">
        <f t="shared" si="307"/>
        <v>44324</v>
      </c>
    </row>
    <row r="7175" spans="1:17" x14ac:dyDescent="0.25">
      <c r="A7175" s="1" t="s">
        <v>772</v>
      </c>
      <c r="B7175" s="35" t="s">
        <v>453</v>
      </c>
      <c r="C7175" s="33">
        <v>6720.1246284321996</v>
      </c>
      <c r="D7175" s="35">
        <v>452</v>
      </c>
      <c r="E7175" s="35">
        <v>12</v>
      </c>
      <c r="F7175" s="34">
        <v>12.754865490386422</v>
      </c>
      <c r="G7175" s="35" t="s">
        <v>427</v>
      </c>
      <c r="H7175" s="35" t="s">
        <v>474</v>
      </c>
      <c r="I7175" s="35">
        <v>30161</v>
      </c>
      <c r="J7175" s="35">
        <v>1289</v>
      </c>
      <c r="K7175" s="35">
        <v>13</v>
      </c>
      <c r="L7175" s="93">
        <v>1.0085337470907681E-2</v>
      </c>
      <c r="M7175" s="36" t="s">
        <v>474</v>
      </c>
      <c r="N7175" s="39">
        <f t="shared" si="305"/>
        <v>19181.191886626108</v>
      </c>
      <c r="O7175" s="92">
        <v>44329</v>
      </c>
      <c r="P7175" s="92">
        <f t="shared" si="306"/>
        <v>44311</v>
      </c>
      <c r="Q7175" s="92">
        <f t="shared" si="307"/>
        <v>44324</v>
      </c>
    </row>
    <row r="7176" spans="1:17" x14ac:dyDescent="0.25">
      <c r="A7176" s="1" t="s">
        <v>771</v>
      </c>
      <c r="B7176" s="35" t="s">
        <v>449</v>
      </c>
      <c r="C7176" s="33">
        <v>17148.496197419699</v>
      </c>
      <c r="D7176" s="35">
        <v>825</v>
      </c>
      <c r="E7176" s="35">
        <v>41</v>
      </c>
      <c r="F7176" s="34">
        <v>17.077715706710684</v>
      </c>
      <c r="G7176" s="35" t="s">
        <v>423</v>
      </c>
      <c r="H7176" s="35" t="s">
        <v>474</v>
      </c>
      <c r="I7176" s="35">
        <v>43270</v>
      </c>
      <c r="J7176" s="35">
        <v>2040</v>
      </c>
      <c r="K7176" s="35">
        <v>45</v>
      </c>
      <c r="L7176" s="93">
        <v>2.2058823529411766E-2</v>
      </c>
      <c r="M7176" s="36" t="s">
        <v>474</v>
      </c>
      <c r="N7176" s="39">
        <f t="shared" si="305"/>
        <v>11896.086843503834</v>
      </c>
      <c r="O7176" s="92">
        <v>44329</v>
      </c>
      <c r="P7176" s="92">
        <f t="shared" si="306"/>
        <v>44311</v>
      </c>
      <c r="Q7176" s="92">
        <f t="shared" si="307"/>
        <v>44324</v>
      </c>
    </row>
    <row r="7177" spans="1:17" x14ac:dyDescent="0.25">
      <c r="A7177" s="1" t="s">
        <v>770</v>
      </c>
      <c r="B7177" s="35" t="s">
        <v>446</v>
      </c>
      <c r="C7177" s="33">
        <v>11689.851587155499</v>
      </c>
      <c r="D7177" s="35">
        <v>529</v>
      </c>
      <c r="E7177" s="35">
        <v>10</v>
      </c>
      <c r="F7177" s="34">
        <v>6.1103060972181433</v>
      </c>
      <c r="G7177" s="35" t="s">
        <v>429</v>
      </c>
      <c r="H7177" s="35" t="s">
        <v>455</v>
      </c>
      <c r="I7177" s="35">
        <v>29913</v>
      </c>
      <c r="J7177" s="35">
        <v>1586</v>
      </c>
      <c r="K7177" s="35">
        <v>11</v>
      </c>
      <c r="L7177" s="93">
        <v>6.9356872635561164E-3</v>
      </c>
      <c r="M7177" s="36" t="s">
        <v>455</v>
      </c>
      <c r="N7177" s="39">
        <f t="shared" si="305"/>
        <v>13567.323658263163</v>
      </c>
      <c r="O7177" s="92">
        <v>44329</v>
      </c>
      <c r="P7177" s="92">
        <f t="shared" si="306"/>
        <v>44311</v>
      </c>
      <c r="Q7177" s="92">
        <f t="shared" si="307"/>
        <v>44324</v>
      </c>
    </row>
    <row r="7178" spans="1:17" x14ac:dyDescent="0.25">
      <c r="A7178" s="1" t="s">
        <v>769</v>
      </c>
      <c r="B7178" s="35" t="s">
        <v>450</v>
      </c>
      <c r="C7178" s="33">
        <v>6846.1077774764299</v>
      </c>
      <c r="D7178" s="35">
        <v>480</v>
      </c>
      <c r="E7178" s="35">
        <v>6</v>
      </c>
      <c r="F7178" s="34">
        <v>6.2600742275986487</v>
      </c>
      <c r="G7178" s="35" t="s">
        <v>429</v>
      </c>
      <c r="H7178" s="35" t="s">
        <v>455</v>
      </c>
      <c r="I7178" s="35">
        <v>11813</v>
      </c>
      <c r="J7178" s="35">
        <v>386</v>
      </c>
      <c r="K7178" s="35">
        <v>7</v>
      </c>
      <c r="L7178" s="93">
        <v>1.8134715025906734E-2</v>
      </c>
      <c r="M7178" s="36" t="s">
        <v>455</v>
      </c>
      <c r="N7178" s="39">
        <f t="shared" si="305"/>
        <v>5638.2401876571821</v>
      </c>
      <c r="O7178" s="92">
        <v>44329</v>
      </c>
      <c r="P7178" s="92">
        <f t="shared" si="306"/>
        <v>44311</v>
      </c>
      <c r="Q7178" s="92">
        <f t="shared" si="307"/>
        <v>44324</v>
      </c>
    </row>
    <row r="7179" spans="1:17" x14ac:dyDescent="0.25">
      <c r="A7179" s="1" t="s">
        <v>768</v>
      </c>
      <c r="B7179" s="35" t="s">
        <v>447</v>
      </c>
      <c r="C7179" s="33">
        <v>5803.7608961074102</v>
      </c>
      <c r="D7179" s="35">
        <v>301</v>
      </c>
      <c r="E7179" s="35" t="s">
        <v>487</v>
      </c>
      <c r="F7179" s="34">
        <v>2.4614581030200147</v>
      </c>
      <c r="G7179" s="35" t="s">
        <v>429</v>
      </c>
      <c r="H7179" s="35" t="s">
        <v>474</v>
      </c>
      <c r="I7179" s="35">
        <v>28756</v>
      </c>
      <c r="J7179" s="35">
        <v>1389</v>
      </c>
      <c r="K7179" s="35">
        <v>3</v>
      </c>
      <c r="L7179" s="93">
        <v>2.1598272138228943E-3</v>
      </c>
      <c r="M7179" s="36" t="s">
        <v>459</v>
      </c>
      <c r="N7179" s="39">
        <f t="shared" si="305"/>
        <v>23932.7571356636</v>
      </c>
      <c r="O7179" s="92">
        <v>44329</v>
      </c>
      <c r="P7179" s="92">
        <f t="shared" si="306"/>
        <v>44311</v>
      </c>
      <c r="Q7179" s="92">
        <f t="shared" si="307"/>
        <v>44324</v>
      </c>
    </row>
    <row r="7180" spans="1:17" x14ac:dyDescent="0.25">
      <c r="A7180" s="1" t="s">
        <v>767</v>
      </c>
      <c r="B7180" s="35" t="s">
        <v>443</v>
      </c>
      <c r="C7180" s="33">
        <v>7644.3301449872188</v>
      </c>
      <c r="D7180" s="35">
        <v>534</v>
      </c>
      <c r="E7180" s="35">
        <v>11</v>
      </c>
      <c r="F7180" s="34">
        <v>10.278392884816981</v>
      </c>
      <c r="G7180" s="35" t="s">
        <v>427</v>
      </c>
      <c r="H7180" s="35" t="s">
        <v>455</v>
      </c>
      <c r="I7180" s="35">
        <v>12077</v>
      </c>
      <c r="J7180" s="35">
        <v>485</v>
      </c>
      <c r="K7180" s="35">
        <v>13</v>
      </c>
      <c r="L7180" s="93">
        <v>2.6804123711340205E-2</v>
      </c>
      <c r="M7180" s="36" t="s">
        <v>455</v>
      </c>
      <c r="N7180" s="39">
        <f t="shared" si="305"/>
        <v>6344.571607991571</v>
      </c>
      <c r="O7180" s="92">
        <v>44329</v>
      </c>
      <c r="P7180" s="92">
        <f t="shared" si="306"/>
        <v>44311</v>
      </c>
      <c r="Q7180" s="92">
        <f t="shared" si="307"/>
        <v>44324</v>
      </c>
    </row>
    <row r="7181" spans="1:17" x14ac:dyDescent="0.25">
      <c r="A7181" s="1" t="s">
        <v>766</v>
      </c>
      <c r="B7181" s="35" t="s">
        <v>450</v>
      </c>
      <c r="C7181" s="33">
        <v>7375.1368838712397</v>
      </c>
      <c r="D7181" s="35">
        <v>431</v>
      </c>
      <c r="E7181" s="35">
        <v>8</v>
      </c>
      <c r="F7181" s="34">
        <v>7.7480402116770763</v>
      </c>
      <c r="G7181" s="35" t="s">
        <v>429</v>
      </c>
      <c r="H7181" s="35" t="s">
        <v>459</v>
      </c>
      <c r="I7181" s="35">
        <v>17354</v>
      </c>
      <c r="J7181" s="35">
        <v>501</v>
      </c>
      <c r="K7181" s="35">
        <v>9</v>
      </c>
      <c r="L7181" s="93">
        <v>1.7964071856287425E-2</v>
      </c>
      <c r="M7181" s="36" t="s">
        <v>474</v>
      </c>
      <c r="N7181" s="39">
        <f t="shared" si="305"/>
        <v>6793.0942555878783</v>
      </c>
      <c r="O7181" s="92">
        <v>44329</v>
      </c>
      <c r="P7181" s="92">
        <f t="shared" si="306"/>
        <v>44311</v>
      </c>
      <c r="Q7181" s="92">
        <f t="shared" si="307"/>
        <v>44324</v>
      </c>
    </row>
    <row r="7182" spans="1:17" x14ac:dyDescent="0.25">
      <c r="A7182" s="1" t="s">
        <v>448</v>
      </c>
      <c r="B7182" s="35" t="s">
        <v>448</v>
      </c>
      <c r="C7182" s="33">
        <v>4897.5438326430303</v>
      </c>
      <c r="D7182" s="35">
        <v>477</v>
      </c>
      <c r="E7182" s="35">
        <v>15</v>
      </c>
      <c r="F7182" s="34">
        <v>21.876855175594411</v>
      </c>
      <c r="G7182" s="35" t="s">
        <v>427</v>
      </c>
      <c r="H7182" s="35" t="s">
        <v>455</v>
      </c>
      <c r="I7182" s="35">
        <v>12023</v>
      </c>
      <c r="J7182" s="35">
        <v>793</v>
      </c>
      <c r="K7182" s="35">
        <v>18</v>
      </c>
      <c r="L7182" s="93">
        <v>2.269861286254729E-2</v>
      </c>
      <c r="M7182" s="36" t="s">
        <v>455</v>
      </c>
      <c r="N7182" s="39">
        <f t="shared" si="305"/>
        <v>16191.789743963272</v>
      </c>
      <c r="O7182" s="92">
        <v>44329</v>
      </c>
      <c r="P7182" s="92">
        <f t="shared" si="306"/>
        <v>44311</v>
      </c>
      <c r="Q7182" s="92">
        <f t="shared" si="307"/>
        <v>44324</v>
      </c>
    </row>
    <row r="7183" spans="1:17" x14ac:dyDescent="0.25">
      <c r="A7183" s="1" t="s">
        <v>765</v>
      </c>
      <c r="B7183" s="35" t="s">
        <v>453</v>
      </c>
      <c r="C7183" s="33">
        <v>640.69980114844998</v>
      </c>
      <c r="D7183" s="35">
        <v>17</v>
      </c>
      <c r="E7183" s="35">
        <v>0</v>
      </c>
      <c r="F7183" s="34">
        <v>0</v>
      </c>
      <c r="G7183" s="35" t="s">
        <v>429</v>
      </c>
      <c r="H7183" s="35" t="s">
        <v>459</v>
      </c>
      <c r="I7183" s="35">
        <v>285</v>
      </c>
      <c r="J7183" s="35">
        <v>3</v>
      </c>
      <c r="K7183" s="35">
        <v>0</v>
      </c>
      <c r="L7183" s="94">
        <v>0</v>
      </c>
      <c r="M7183" s="36" t="s">
        <v>459</v>
      </c>
      <c r="N7183" s="39">
        <f t="shared" si="305"/>
        <v>468.23801016053397</v>
      </c>
      <c r="O7183" s="92">
        <v>44329</v>
      </c>
      <c r="P7183" s="92">
        <f t="shared" si="306"/>
        <v>44311</v>
      </c>
      <c r="Q7183" s="92">
        <f t="shared" si="307"/>
        <v>44324</v>
      </c>
    </row>
    <row r="7184" spans="1:17" x14ac:dyDescent="0.25">
      <c r="A7184" s="1" t="s">
        <v>764</v>
      </c>
      <c r="B7184" s="35" t="s">
        <v>443</v>
      </c>
      <c r="C7184" s="33">
        <v>14379.4508026329</v>
      </c>
      <c r="D7184" s="35">
        <v>1360</v>
      </c>
      <c r="E7184" s="35">
        <v>21</v>
      </c>
      <c r="F7184" s="34">
        <v>10.43155278034226</v>
      </c>
      <c r="G7184" s="35" t="s">
        <v>423</v>
      </c>
      <c r="H7184" s="35" t="s">
        <v>455</v>
      </c>
      <c r="I7184" s="35">
        <v>30657</v>
      </c>
      <c r="J7184" s="35">
        <v>1401</v>
      </c>
      <c r="K7184" s="35">
        <v>24</v>
      </c>
      <c r="L7184" s="93">
        <v>1.7130620985010708E-2</v>
      </c>
      <c r="M7184" s="36" t="s">
        <v>455</v>
      </c>
      <c r="N7184" s="39">
        <f t="shared" si="305"/>
        <v>9743.0702968396727</v>
      </c>
      <c r="O7184" s="92">
        <v>44329</v>
      </c>
      <c r="P7184" s="92">
        <f t="shared" si="306"/>
        <v>44311</v>
      </c>
      <c r="Q7184" s="92">
        <f t="shared" si="307"/>
        <v>44324</v>
      </c>
    </row>
    <row r="7185" spans="1:17" x14ac:dyDescent="0.25">
      <c r="A7185" s="1" t="s">
        <v>763</v>
      </c>
      <c r="B7185" s="35" t="s">
        <v>443</v>
      </c>
      <c r="C7185" s="33">
        <v>10764.140179352</v>
      </c>
      <c r="D7185" s="35">
        <v>897</v>
      </c>
      <c r="E7185" s="35">
        <v>18</v>
      </c>
      <c r="F7185" s="34">
        <v>11.944421610009964</v>
      </c>
      <c r="G7185" s="35" t="s">
        <v>423</v>
      </c>
      <c r="H7185" s="35" t="s">
        <v>459</v>
      </c>
      <c r="I7185" s="35">
        <v>18739</v>
      </c>
      <c r="J7185" s="35">
        <v>683</v>
      </c>
      <c r="K7185" s="35">
        <v>19</v>
      </c>
      <c r="L7185" s="93">
        <v>2.7818448023426062E-2</v>
      </c>
      <c r="M7185" s="36" t="s">
        <v>459</v>
      </c>
      <c r="N7185" s="39">
        <f t="shared" si="305"/>
        <v>6345.1421908286275</v>
      </c>
      <c r="O7185" s="92">
        <v>44329</v>
      </c>
      <c r="P7185" s="92">
        <f t="shared" si="306"/>
        <v>44311</v>
      </c>
      <c r="Q7185" s="92">
        <f t="shared" si="307"/>
        <v>44324</v>
      </c>
    </row>
    <row r="7186" spans="1:17" x14ac:dyDescent="0.25">
      <c r="A7186" s="1" t="s">
        <v>762</v>
      </c>
      <c r="B7186" s="35" t="s">
        <v>441</v>
      </c>
      <c r="C7186" s="33">
        <v>3341.0756913925802</v>
      </c>
      <c r="D7186" s="35">
        <v>97</v>
      </c>
      <c r="E7186" s="35" t="s">
        <v>487</v>
      </c>
      <c r="F7186" s="34">
        <v>2.1378914465358778</v>
      </c>
      <c r="G7186" s="35" t="s">
        <v>429</v>
      </c>
      <c r="H7186" s="35" t="s">
        <v>455</v>
      </c>
      <c r="I7186" s="35">
        <v>4336</v>
      </c>
      <c r="J7186" s="35">
        <v>326</v>
      </c>
      <c r="K7186" s="35">
        <v>1</v>
      </c>
      <c r="L7186" s="93">
        <v>3.0674846625766872E-3</v>
      </c>
      <c r="M7186" s="36" t="s">
        <v>455</v>
      </c>
      <c r="N7186" s="39">
        <f t="shared" si="305"/>
        <v>9757.3365619897486</v>
      </c>
      <c r="O7186" s="92">
        <v>44329</v>
      </c>
      <c r="P7186" s="92">
        <f t="shared" si="306"/>
        <v>44311</v>
      </c>
      <c r="Q7186" s="92">
        <f t="shared" si="307"/>
        <v>44324</v>
      </c>
    </row>
    <row r="7187" spans="1:17" x14ac:dyDescent="0.25">
      <c r="A7187" s="1" t="s">
        <v>761</v>
      </c>
      <c r="B7187" s="35" t="s">
        <v>441</v>
      </c>
      <c r="C7187" s="33">
        <v>6951.4661738035902</v>
      </c>
      <c r="D7187" s="35">
        <v>140</v>
      </c>
      <c r="E7187" s="35">
        <v>5</v>
      </c>
      <c r="F7187" s="34">
        <v>5.137662303367601</v>
      </c>
      <c r="G7187" s="35" t="s">
        <v>429</v>
      </c>
      <c r="H7187" s="35" t="s">
        <v>474</v>
      </c>
      <c r="I7187" s="35">
        <v>10167</v>
      </c>
      <c r="J7187" s="35">
        <v>445</v>
      </c>
      <c r="K7187" s="35">
        <v>5</v>
      </c>
      <c r="L7187" s="93">
        <v>1.1235955056179775E-2</v>
      </c>
      <c r="M7187" s="36" t="s">
        <v>474</v>
      </c>
      <c r="N7187" s="39">
        <f t="shared" si="305"/>
        <v>6401.5272299960307</v>
      </c>
      <c r="O7187" s="92">
        <v>44329</v>
      </c>
      <c r="P7187" s="92">
        <f t="shared" si="306"/>
        <v>44311</v>
      </c>
      <c r="Q7187" s="92">
        <f t="shared" si="307"/>
        <v>44324</v>
      </c>
    </row>
    <row r="7188" spans="1:17" x14ac:dyDescent="0.25">
      <c r="A7188" s="1" t="s">
        <v>760</v>
      </c>
      <c r="B7188" s="35" t="s">
        <v>454</v>
      </c>
      <c r="C7188" s="33">
        <v>12588.6400801333</v>
      </c>
      <c r="D7188" s="35">
        <v>755</v>
      </c>
      <c r="E7188" s="35">
        <v>11</v>
      </c>
      <c r="F7188" s="34">
        <v>6.2414548411329731</v>
      </c>
      <c r="G7188" s="35" t="s">
        <v>427</v>
      </c>
      <c r="H7188" s="35" t="s">
        <v>455</v>
      </c>
      <c r="I7188" s="35">
        <v>20596</v>
      </c>
      <c r="J7188" s="35">
        <v>732</v>
      </c>
      <c r="K7188" s="35">
        <v>14</v>
      </c>
      <c r="L7188" s="93">
        <v>1.912568306010929E-2</v>
      </c>
      <c r="M7188" s="36" t="s">
        <v>455</v>
      </c>
      <c r="N7188" s="39">
        <f t="shared" si="305"/>
        <v>5814.7662919937011</v>
      </c>
      <c r="O7188" s="92">
        <v>44329</v>
      </c>
      <c r="P7188" s="92">
        <f t="shared" si="306"/>
        <v>44311</v>
      </c>
      <c r="Q7188" s="92">
        <f t="shared" si="307"/>
        <v>44324</v>
      </c>
    </row>
    <row r="7189" spans="1:17" x14ac:dyDescent="0.25">
      <c r="A7189" s="1" t="s">
        <v>759</v>
      </c>
      <c r="B7189" s="35" t="s">
        <v>447</v>
      </c>
      <c r="C7189" s="33">
        <v>3234.7555519856501</v>
      </c>
      <c r="D7189" s="35">
        <v>170</v>
      </c>
      <c r="E7189" s="35" t="s">
        <v>487</v>
      </c>
      <c r="F7189" s="34">
        <v>4.4163195815353093</v>
      </c>
      <c r="G7189" s="35" t="s">
        <v>429</v>
      </c>
      <c r="H7189" s="35" t="s">
        <v>455</v>
      </c>
      <c r="I7189" s="35">
        <v>8048</v>
      </c>
      <c r="J7189" s="35">
        <v>402</v>
      </c>
      <c r="K7189" s="35">
        <v>3</v>
      </c>
      <c r="L7189" s="93">
        <v>7.462686567164179E-3</v>
      </c>
      <c r="M7189" s="36" t="s">
        <v>455</v>
      </c>
      <c r="N7189" s="39">
        <f t="shared" si="305"/>
        <v>12427.523302440362</v>
      </c>
      <c r="O7189" s="92">
        <v>44329</v>
      </c>
      <c r="P7189" s="92">
        <f t="shared" si="306"/>
        <v>44311</v>
      </c>
      <c r="Q7189" s="92">
        <f t="shared" si="307"/>
        <v>44324</v>
      </c>
    </row>
    <row r="7190" spans="1:17" x14ac:dyDescent="0.25">
      <c r="A7190" s="1" t="s">
        <v>758</v>
      </c>
      <c r="B7190" s="35" t="s">
        <v>450</v>
      </c>
      <c r="C7190" s="33">
        <v>65938.694494203999</v>
      </c>
      <c r="D7190" s="35">
        <v>8160</v>
      </c>
      <c r="E7190" s="35">
        <v>189</v>
      </c>
      <c r="F7190" s="34">
        <v>20.473562759400163</v>
      </c>
      <c r="G7190" s="35" t="s">
        <v>423</v>
      </c>
      <c r="H7190" s="35" t="s">
        <v>455</v>
      </c>
      <c r="I7190" s="35">
        <v>158742</v>
      </c>
      <c r="J7190" s="35">
        <v>6342</v>
      </c>
      <c r="K7190" s="35">
        <v>233</v>
      </c>
      <c r="L7190" s="93">
        <v>3.6739198990854621E-2</v>
      </c>
      <c r="M7190" s="36" t="s">
        <v>455</v>
      </c>
      <c r="N7190" s="39">
        <f t="shared" si="305"/>
        <v>9618.02481630488</v>
      </c>
      <c r="O7190" s="92">
        <v>44329</v>
      </c>
      <c r="P7190" s="92">
        <f t="shared" si="306"/>
        <v>44311</v>
      </c>
      <c r="Q7190" s="92">
        <f t="shared" si="307"/>
        <v>44324</v>
      </c>
    </row>
    <row r="7191" spans="1:17" x14ac:dyDescent="0.25">
      <c r="A7191" s="1" t="s">
        <v>757</v>
      </c>
      <c r="B7191" s="35" t="s">
        <v>449</v>
      </c>
      <c r="C7191" s="33">
        <v>284.28993454947903</v>
      </c>
      <c r="D7191" s="35" t="s">
        <v>487</v>
      </c>
      <c r="E7191" s="35">
        <v>0</v>
      </c>
      <c r="F7191" s="34">
        <v>0</v>
      </c>
      <c r="G7191" s="35" t="s">
        <v>429</v>
      </c>
      <c r="H7191" s="35" t="s">
        <v>455</v>
      </c>
      <c r="I7191" s="35">
        <v>133</v>
      </c>
      <c r="J7191" s="35">
        <v>3</v>
      </c>
      <c r="K7191" s="35">
        <v>0</v>
      </c>
      <c r="L7191" s="94">
        <v>0</v>
      </c>
      <c r="M7191" s="36" t="s">
        <v>455</v>
      </c>
      <c r="N7191" s="39">
        <f t="shared" si="305"/>
        <v>1055.2607164070621</v>
      </c>
      <c r="O7191" s="92">
        <v>44329</v>
      </c>
      <c r="P7191" s="92">
        <f t="shared" si="306"/>
        <v>44311</v>
      </c>
      <c r="Q7191" s="92">
        <f t="shared" si="307"/>
        <v>44324</v>
      </c>
    </row>
    <row r="7192" spans="1:17" x14ac:dyDescent="0.25">
      <c r="A7192" s="1" t="s">
        <v>756</v>
      </c>
      <c r="B7192" s="35" t="s">
        <v>449</v>
      </c>
      <c r="C7192" s="33">
        <v>588.18731235931102</v>
      </c>
      <c r="D7192" s="35">
        <v>7</v>
      </c>
      <c r="E7192" s="35">
        <v>0</v>
      </c>
      <c r="F7192" s="34">
        <v>0</v>
      </c>
      <c r="G7192" s="35" t="s">
        <v>429</v>
      </c>
      <c r="H7192" s="35" t="s">
        <v>459</v>
      </c>
      <c r="I7192" s="35">
        <v>815</v>
      </c>
      <c r="J7192" s="35">
        <v>33</v>
      </c>
      <c r="K7192" s="35">
        <v>0</v>
      </c>
      <c r="L7192" s="94">
        <v>0</v>
      </c>
      <c r="M7192" s="36" t="s">
        <v>459</v>
      </c>
      <c r="N7192" s="39">
        <f t="shared" si="305"/>
        <v>5610.4576393584312</v>
      </c>
      <c r="O7192" s="92">
        <v>44329</v>
      </c>
      <c r="P7192" s="92">
        <f t="shared" si="306"/>
        <v>44311</v>
      </c>
      <c r="Q7192" s="92">
        <f t="shared" si="307"/>
        <v>44324</v>
      </c>
    </row>
    <row r="7193" spans="1:17" x14ac:dyDescent="0.25">
      <c r="A7193" s="1" t="s">
        <v>755</v>
      </c>
      <c r="B7193" s="35" t="s">
        <v>443</v>
      </c>
      <c r="C7193" s="33">
        <v>24005.037471817101</v>
      </c>
      <c r="D7193" s="35">
        <v>1953</v>
      </c>
      <c r="E7193" s="35">
        <v>24</v>
      </c>
      <c r="F7193" s="34">
        <v>7.1413582099105488</v>
      </c>
      <c r="G7193" s="35" t="s">
        <v>427</v>
      </c>
      <c r="H7193" s="35" t="s">
        <v>455</v>
      </c>
      <c r="I7193" s="35">
        <v>67027</v>
      </c>
      <c r="J7193" s="35">
        <v>2492</v>
      </c>
      <c r="K7193" s="35">
        <v>29</v>
      </c>
      <c r="L7193" s="93">
        <v>1.1637239165329053E-2</v>
      </c>
      <c r="M7193" s="36" t="s">
        <v>455</v>
      </c>
      <c r="N7193" s="39">
        <f t="shared" si="305"/>
        <v>10381.154384473302</v>
      </c>
      <c r="O7193" s="92">
        <v>44329</v>
      </c>
      <c r="P7193" s="92">
        <f t="shared" si="306"/>
        <v>44311</v>
      </c>
      <c r="Q7193" s="92">
        <f t="shared" si="307"/>
        <v>44324</v>
      </c>
    </row>
    <row r="7194" spans="1:17" x14ac:dyDescent="0.25">
      <c r="A7194" s="1" t="s">
        <v>754</v>
      </c>
      <c r="B7194" s="35" t="s">
        <v>453</v>
      </c>
      <c r="C7194" s="33">
        <v>2126.5553566797198</v>
      </c>
      <c r="D7194" s="35">
        <v>72</v>
      </c>
      <c r="E7194" s="35" t="s">
        <v>487</v>
      </c>
      <c r="F7194" s="34">
        <v>10.076658179276722</v>
      </c>
      <c r="G7194" s="35" t="s">
        <v>429</v>
      </c>
      <c r="H7194" s="35" t="s">
        <v>474</v>
      </c>
      <c r="I7194" s="35">
        <v>4002</v>
      </c>
      <c r="J7194" s="35">
        <v>162</v>
      </c>
      <c r="K7194" s="35">
        <v>4</v>
      </c>
      <c r="L7194" s="93">
        <v>2.4691358024691357E-2</v>
      </c>
      <c r="M7194" s="36" t="s">
        <v>474</v>
      </c>
      <c r="N7194" s="39">
        <f t="shared" si="305"/>
        <v>7617.9535835332035</v>
      </c>
      <c r="O7194" s="92">
        <v>44329</v>
      </c>
      <c r="P7194" s="92">
        <f t="shared" si="306"/>
        <v>44311</v>
      </c>
      <c r="Q7194" s="92">
        <f t="shared" si="307"/>
        <v>44324</v>
      </c>
    </row>
    <row r="7195" spans="1:17" x14ac:dyDescent="0.25">
      <c r="A7195" s="1" t="s">
        <v>753</v>
      </c>
      <c r="B7195" s="35" t="s">
        <v>444</v>
      </c>
      <c r="C7195" s="33">
        <v>11334.7969583208</v>
      </c>
      <c r="D7195" s="35">
        <v>1047</v>
      </c>
      <c r="E7195" s="35">
        <v>24</v>
      </c>
      <c r="F7195" s="34">
        <v>15.124097243111787</v>
      </c>
      <c r="G7195" s="35" t="s">
        <v>423</v>
      </c>
      <c r="H7195" s="35" t="s">
        <v>474</v>
      </c>
      <c r="I7195" s="35">
        <v>21907</v>
      </c>
      <c r="J7195" s="35">
        <v>937</v>
      </c>
      <c r="K7195" s="35">
        <v>28</v>
      </c>
      <c r="L7195" s="93">
        <v>2.9882604055496264E-2</v>
      </c>
      <c r="M7195" s="36" t="s">
        <v>474</v>
      </c>
      <c r="N7195" s="39">
        <f t="shared" si="305"/>
        <v>8266.5794847975158</v>
      </c>
      <c r="O7195" s="92">
        <v>44329</v>
      </c>
      <c r="P7195" s="92">
        <f t="shared" si="306"/>
        <v>44311</v>
      </c>
      <c r="Q7195" s="92">
        <f t="shared" si="307"/>
        <v>44324</v>
      </c>
    </row>
    <row r="7196" spans="1:17" x14ac:dyDescent="0.25">
      <c r="A7196" s="1" t="s">
        <v>752</v>
      </c>
      <c r="B7196" s="35" t="s">
        <v>441</v>
      </c>
      <c r="C7196" s="33">
        <v>18997.195740859199</v>
      </c>
      <c r="D7196" s="35">
        <v>1455</v>
      </c>
      <c r="E7196" s="35">
        <v>26</v>
      </c>
      <c r="F7196" s="34">
        <v>9.7758789374818686</v>
      </c>
      <c r="G7196" s="35" t="s">
        <v>427</v>
      </c>
      <c r="H7196" s="35" t="s">
        <v>455</v>
      </c>
      <c r="I7196" s="35">
        <v>46399</v>
      </c>
      <c r="J7196" s="35">
        <v>1875</v>
      </c>
      <c r="K7196" s="35">
        <v>27</v>
      </c>
      <c r="L7196" s="93">
        <v>1.44E-2</v>
      </c>
      <c r="M7196" s="36" t="s">
        <v>455</v>
      </c>
      <c r="N7196" s="39">
        <f t="shared" si="305"/>
        <v>9869.8777734191954</v>
      </c>
      <c r="O7196" s="92">
        <v>44329</v>
      </c>
      <c r="P7196" s="92">
        <f t="shared" si="306"/>
        <v>44311</v>
      </c>
      <c r="Q7196" s="92">
        <f t="shared" si="307"/>
        <v>44324</v>
      </c>
    </row>
    <row r="7197" spans="1:17" x14ac:dyDescent="0.25">
      <c r="A7197" s="1" t="s">
        <v>751</v>
      </c>
      <c r="B7197" s="35" t="s">
        <v>448</v>
      </c>
      <c r="C7197" s="33">
        <v>2565.26734316681</v>
      </c>
      <c r="D7197" s="35">
        <v>135</v>
      </c>
      <c r="E7197" s="35" t="s">
        <v>487</v>
      </c>
      <c r="F7197" s="34">
        <v>8.3533482331389148</v>
      </c>
      <c r="G7197" s="35" t="s">
        <v>429</v>
      </c>
      <c r="H7197" s="35" t="s">
        <v>455</v>
      </c>
      <c r="I7197" s="35">
        <v>3892</v>
      </c>
      <c r="J7197" s="35">
        <v>178</v>
      </c>
      <c r="K7197" s="35">
        <v>7</v>
      </c>
      <c r="L7197" s="93">
        <v>3.9325842696629212E-2</v>
      </c>
      <c r="M7197" s="36" t="s">
        <v>455</v>
      </c>
      <c r="N7197" s="39">
        <f t="shared" ref="N7197:N7260" si="308">(J7197/C7197)*100000</f>
        <v>6938.8479323273914</v>
      </c>
      <c r="O7197" s="92">
        <v>44329</v>
      </c>
      <c r="P7197" s="92">
        <f t="shared" ref="P7197:P7260" si="309">O7197-18</f>
        <v>44311</v>
      </c>
      <c r="Q7197" s="92">
        <f t="shared" ref="Q7197:Q7260" si="310">O7197-5</f>
        <v>44324</v>
      </c>
    </row>
    <row r="7198" spans="1:17" x14ac:dyDescent="0.25">
      <c r="A7198" s="1" t="s">
        <v>750</v>
      </c>
      <c r="B7198" s="35" t="s">
        <v>446</v>
      </c>
      <c r="C7198" s="33">
        <v>13726.140611803099</v>
      </c>
      <c r="D7198" s="35">
        <v>799</v>
      </c>
      <c r="E7198" s="35">
        <v>24</v>
      </c>
      <c r="F7198" s="34">
        <v>12.489204087065824</v>
      </c>
      <c r="G7198" s="35" t="s">
        <v>423</v>
      </c>
      <c r="H7198" s="35" t="s">
        <v>455</v>
      </c>
      <c r="I7198" s="35">
        <v>30124</v>
      </c>
      <c r="J7198" s="35">
        <v>1246</v>
      </c>
      <c r="K7198" s="35">
        <v>25</v>
      </c>
      <c r="L7198" s="93">
        <v>2.0064205457463884E-2</v>
      </c>
      <c r="M7198" s="36" t="s">
        <v>474</v>
      </c>
      <c r="N7198" s="39">
        <f t="shared" si="308"/>
        <v>9077.5698372823408</v>
      </c>
      <c r="O7198" s="92">
        <v>44329</v>
      </c>
      <c r="P7198" s="92">
        <f t="shared" si="309"/>
        <v>44311</v>
      </c>
      <c r="Q7198" s="92">
        <f t="shared" si="310"/>
        <v>44324</v>
      </c>
    </row>
    <row r="7199" spans="1:17" x14ac:dyDescent="0.25">
      <c r="A7199" s="1" t="s">
        <v>749</v>
      </c>
      <c r="B7199" s="35" t="s">
        <v>448</v>
      </c>
      <c r="C7199" s="33">
        <v>40638.3414967149</v>
      </c>
      <c r="D7199" s="35">
        <v>5653</v>
      </c>
      <c r="E7199" s="35">
        <v>132</v>
      </c>
      <c r="F7199" s="34">
        <v>23.201171803070782</v>
      </c>
      <c r="G7199" s="35" t="s">
        <v>423</v>
      </c>
      <c r="H7199" s="35" t="s">
        <v>455</v>
      </c>
      <c r="I7199" s="35">
        <v>120699</v>
      </c>
      <c r="J7199" s="35">
        <v>5525</v>
      </c>
      <c r="K7199" s="35">
        <v>173</v>
      </c>
      <c r="L7199" s="93">
        <v>3.1312217194570134E-2</v>
      </c>
      <c r="M7199" s="36" t="s">
        <v>455</v>
      </c>
      <c r="N7199" s="39">
        <f t="shared" si="308"/>
        <v>13595.535143693369</v>
      </c>
      <c r="O7199" s="92">
        <v>44329</v>
      </c>
      <c r="P7199" s="92">
        <f t="shared" si="309"/>
        <v>44311</v>
      </c>
      <c r="Q7199" s="92">
        <f t="shared" si="310"/>
        <v>44324</v>
      </c>
    </row>
    <row r="7200" spans="1:17" x14ac:dyDescent="0.25">
      <c r="A7200" s="1" t="s">
        <v>748</v>
      </c>
      <c r="B7200" s="35" t="s">
        <v>441</v>
      </c>
      <c r="C7200" s="33">
        <v>5633.4886654636903</v>
      </c>
      <c r="D7200" s="35">
        <v>386</v>
      </c>
      <c r="E7200" s="35">
        <v>9</v>
      </c>
      <c r="F7200" s="34">
        <v>11.411350604079532</v>
      </c>
      <c r="G7200" s="35" t="s">
        <v>429</v>
      </c>
      <c r="H7200" s="35" t="s">
        <v>459</v>
      </c>
      <c r="I7200" s="35">
        <v>12275</v>
      </c>
      <c r="J7200" s="35">
        <v>433</v>
      </c>
      <c r="K7200" s="35">
        <v>9</v>
      </c>
      <c r="L7200" s="93">
        <v>2.0785219399538105E-2</v>
      </c>
      <c r="M7200" s="36" t="s">
        <v>455</v>
      </c>
      <c r="N7200" s="39">
        <f t="shared" si="308"/>
        <v>7686.178595770014</v>
      </c>
      <c r="O7200" s="92">
        <v>44329</v>
      </c>
      <c r="P7200" s="92">
        <f t="shared" si="309"/>
        <v>44311</v>
      </c>
      <c r="Q7200" s="92">
        <f t="shared" si="310"/>
        <v>44324</v>
      </c>
    </row>
    <row r="7201" spans="1:17" x14ac:dyDescent="0.25">
      <c r="A7201" s="1" t="s">
        <v>747</v>
      </c>
      <c r="B7201" s="35" t="s">
        <v>446</v>
      </c>
      <c r="C7201" s="33">
        <v>16381.7017673096</v>
      </c>
      <c r="D7201" s="35">
        <v>930</v>
      </c>
      <c r="E7201" s="35">
        <v>46</v>
      </c>
      <c r="F7201" s="34">
        <v>20.057221968666717</v>
      </c>
      <c r="G7201" s="35" t="s">
        <v>423</v>
      </c>
      <c r="H7201" s="35" t="s">
        <v>455</v>
      </c>
      <c r="I7201" s="35">
        <v>38829</v>
      </c>
      <c r="J7201" s="35">
        <v>1858</v>
      </c>
      <c r="K7201" s="35">
        <v>50</v>
      </c>
      <c r="L7201" s="93">
        <v>2.6910656620021529E-2</v>
      </c>
      <c r="M7201" s="36" t="s">
        <v>474</v>
      </c>
      <c r="N7201" s="39">
        <f t="shared" si="308"/>
        <v>11341.922996716496</v>
      </c>
      <c r="O7201" s="92">
        <v>44329</v>
      </c>
      <c r="P7201" s="92">
        <f t="shared" si="309"/>
        <v>44311</v>
      </c>
      <c r="Q7201" s="92">
        <f t="shared" si="310"/>
        <v>44324</v>
      </c>
    </row>
    <row r="7202" spans="1:17" x14ac:dyDescent="0.25">
      <c r="A7202" s="1" t="s">
        <v>746</v>
      </c>
      <c r="B7202" s="35" t="s">
        <v>441</v>
      </c>
      <c r="C7202" s="33">
        <v>4679.7541789357701</v>
      </c>
      <c r="D7202" s="35">
        <v>181</v>
      </c>
      <c r="E7202" s="35">
        <v>11</v>
      </c>
      <c r="F7202" s="34">
        <v>16.789648679644237</v>
      </c>
      <c r="G7202" s="35" t="s">
        <v>427</v>
      </c>
      <c r="H7202" s="35" t="s">
        <v>459</v>
      </c>
      <c r="I7202" s="35">
        <v>7294</v>
      </c>
      <c r="J7202" s="35">
        <v>317</v>
      </c>
      <c r="K7202" s="35">
        <v>11</v>
      </c>
      <c r="L7202" s="93">
        <v>3.4700315457413249E-2</v>
      </c>
      <c r="M7202" s="36" t="s">
        <v>455</v>
      </c>
      <c r="N7202" s="39">
        <f t="shared" si="308"/>
        <v>6773.8600763873765</v>
      </c>
      <c r="O7202" s="92">
        <v>44329</v>
      </c>
      <c r="P7202" s="92">
        <f t="shared" si="309"/>
        <v>44311</v>
      </c>
      <c r="Q7202" s="92">
        <f t="shared" si="310"/>
        <v>44324</v>
      </c>
    </row>
    <row r="7203" spans="1:17" x14ac:dyDescent="0.25">
      <c r="A7203" s="1" t="s">
        <v>745</v>
      </c>
      <c r="B7203" s="35" t="s">
        <v>446</v>
      </c>
      <c r="C7203" s="33">
        <v>21060.365670931398</v>
      </c>
      <c r="D7203" s="35">
        <v>1624</v>
      </c>
      <c r="E7203" s="35">
        <v>26</v>
      </c>
      <c r="F7203" s="34">
        <v>8.8181890388835047</v>
      </c>
      <c r="G7203" s="35" t="s">
        <v>427</v>
      </c>
      <c r="H7203" s="35" t="s">
        <v>455</v>
      </c>
      <c r="I7203" s="35">
        <v>39802</v>
      </c>
      <c r="J7203" s="35">
        <v>1525</v>
      </c>
      <c r="K7203" s="35">
        <v>34</v>
      </c>
      <c r="L7203" s="93">
        <v>2.2295081967213116E-2</v>
      </c>
      <c r="M7203" s="36" t="s">
        <v>455</v>
      </c>
      <c r="N7203" s="39">
        <f t="shared" si="308"/>
        <v>7241.0898453908785</v>
      </c>
      <c r="O7203" s="92">
        <v>44329</v>
      </c>
      <c r="P7203" s="92">
        <f t="shared" si="309"/>
        <v>44311</v>
      </c>
      <c r="Q7203" s="92">
        <f t="shared" si="310"/>
        <v>44324</v>
      </c>
    </row>
    <row r="7204" spans="1:17" x14ac:dyDescent="0.25">
      <c r="A7204" s="1" t="s">
        <v>744</v>
      </c>
      <c r="B7204" s="35" t="s">
        <v>443</v>
      </c>
      <c r="C7204" s="33">
        <v>9795.2977499826702</v>
      </c>
      <c r="D7204" s="35">
        <v>569</v>
      </c>
      <c r="E7204" s="35">
        <v>11</v>
      </c>
      <c r="F7204" s="34">
        <v>8.0213415229330405</v>
      </c>
      <c r="G7204" s="35" t="s">
        <v>427</v>
      </c>
      <c r="H7204" s="35" t="s">
        <v>474</v>
      </c>
      <c r="I7204" s="35">
        <v>16698</v>
      </c>
      <c r="J7204" s="35">
        <v>671</v>
      </c>
      <c r="K7204" s="35">
        <v>11</v>
      </c>
      <c r="L7204" s="93">
        <v>1.6393442622950821E-2</v>
      </c>
      <c r="M7204" s="36" t="s">
        <v>474</v>
      </c>
      <c r="N7204" s="39">
        <f t="shared" si="308"/>
        <v>6850.2256605848161</v>
      </c>
      <c r="O7204" s="92">
        <v>44329</v>
      </c>
      <c r="P7204" s="92">
        <f t="shared" si="309"/>
        <v>44311</v>
      </c>
      <c r="Q7204" s="92">
        <f t="shared" si="310"/>
        <v>44324</v>
      </c>
    </row>
    <row r="7205" spans="1:17" x14ac:dyDescent="0.25">
      <c r="A7205" s="1" t="s">
        <v>743</v>
      </c>
      <c r="B7205" s="35" t="s">
        <v>447</v>
      </c>
      <c r="C7205" s="33">
        <v>2200.0396936397201</v>
      </c>
      <c r="D7205" s="35">
        <v>97</v>
      </c>
      <c r="E7205" s="35" t="s">
        <v>487</v>
      </c>
      <c r="F7205" s="34">
        <v>6.4933893361170067</v>
      </c>
      <c r="G7205" s="35" t="s">
        <v>429</v>
      </c>
      <c r="H7205" s="35" t="s">
        <v>459</v>
      </c>
      <c r="I7205" s="35">
        <v>3874</v>
      </c>
      <c r="J7205" s="35">
        <v>169</v>
      </c>
      <c r="K7205" s="35">
        <v>2</v>
      </c>
      <c r="L7205" s="93">
        <v>1.1834319526627219E-2</v>
      </c>
      <c r="M7205" s="36" t="s">
        <v>474</v>
      </c>
      <c r="N7205" s="39">
        <f t="shared" si="308"/>
        <v>7681.6795846264195</v>
      </c>
      <c r="O7205" s="92">
        <v>44329</v>
      </c>
      <c r="P7205" s="92">
        <f t="shared" si="309"/>
        <v>44311</v>
      </c>
      <c r="Q7205" s="92">
        <f t="shared" si="310"/>
        <v>44324</v>
      </c>
    </row>
    <row r="7206" spans="1:17" x14ac:dyDescent="0.25">
      <c r="A7206" s="1" t="s">
        <v>742</v>
      </c>
      <c r="B7206" s="35" t="s">
        <v>450</v>
      </c>
      <c r="C7206" s="33">
        <v>13408.0042293721</v>
      </c>
      <c r="D7206" s="35">
        <v>788</v>
      </c>
      <c r="E7206" s="35">
        <v>28</v>
      </c>
      <c r="F7206" s="34">
        <v>14.916463075233237</v>
      </c>
      <c r="G7206" s="35" t="s">
        <v>423</v>
      </c>
      <c r="H7206" s="35" t="s">
        <v>455</v>
      </c>
      <c r="I7206" s="35">
        <v>28808</v>
      </c>
      <c r="J7206" s="35">
        <v>1197</v>
      </c>
      <c r="K7206" s="35">
        <v>31</v>
      </c>
      <c r="L7206" s="93">
        <v>2.5898078529657476E-2</v>
      </c>
      <c r="M7206" s="36" t="s">
        <v>474</v>
      </c>
      <c r="N7206" s="39">
        <f t="shared" si="308"/>
        <v>8927.5031505270927</v>
      </c>
      <c r="O7206" s="92">
        <v>44329</v>
      </c>
      <c r="P7206" s="92">
        <f t="shared" si="309"/>
        <v>44311</v>
      </c>
      <c r="Q7206" s="92">
        <f t="shared" si="310"/>
        <v>44324</v>
      </c>
    </row>
    <row r="7207" spans="1:17" x14ac:dyDescent="0.25">
      <c r="A7207" s="1" t="s">
        <v>741</v>
      </c>
      <c r="B7207" s="35" t="s">
        <v>443</v>
      </c>
      <c r="C7207" s="33">
        <v>13670.424629515401</v>
      </c>
      <c r="D7207" s="35">
        <v>1105</v>
      </c>
      <c r="E7207" s="35">
        <v>20</v>
      </c>
      <c r="F7207" s="34">
        <v>10.450088181511518</v>
      </c>
      <c r="G7207" s="35" t="s">
        <v>423</v>
      </c>
      <c r="H7207" s="35" t="s">
        <v>455</v>
      </c>
      <c r="I7207" s="35">
        <v>30293</v>
      </c>
      <c r="J7207" s="35">
        <v>1087</v>
      </c>
      <c r="K7207" s="35">
        <v>23</v>
      </c>
      <c r="L7207" s="93">
        <v>2.1159153633854646E-2</v>
      </c>
      <c r="M7207" s="36" t="s">
        <v>455</v>
      </c>
      <c r="N7207" s="39">
        <f t="shared" si="308"/>
        <v>7951.4720973121139</v>
      </c>
      <c r="O7207" s="92">
        <v>44329</v>
      </c>
      <c r="P7207" s="92">
        <f t="shared" si="309"/>
        <v>44311</v>
      </c>
      <c r="Q7207" s="92">
        <f t="shared" si="310"/>
        <v>44324</v>
      </c>
    </row>
    <row r="7208" spans="1:17" x14ac:dyDescent="0.25">
      <c r="A7208" s="1" t="s">
        <v>740</v>
      </c>
      <c r="B7208" s="35" t="s">
        <v>443</v>
      </c>
      <c r="C7208" s="33">
        <v>11367.9661478833</v>
      </c>
      <c r="D7208" s="35">
        <v>1011</v>
      </c>
      <c r="E7208" s="35">
        <v>26</v>
      </c>
      <c r="F7208" s="34">
        <v>16.336632542564836</v>
      </c>
      <c r="G7208" s="35" t="s">
        <v>423</v>
      </c>
      <c r="H7208" s="35" t="s">
        <v>459</v>
      </c>
      <c r="I7208" s="35">
        <v>21504</v>
      </c>
      <c r="J7208" s="35">
        <v>926</v>
      </c>
      <c r="K7208" s="35">
        <v>28</v>
      </c>
      <c r="L7208" s="93">
        <v>3.0237580993520519E-2</v>
      </c>
      <c r="M7208" s="36" t="s">
        <v>455</v>
      </c>
      <c r="N7208" s="39">
        <f t="shared" si="308"/>
        <v>8145.6963185311733</v>
      </c>
      <c r="O7208" s="92">
        <v>44329</v>
      </c>
      <c r="P7208" s="92">
        <f t="shared" si="309"/>
        <v>44311</v>
      </c>
      <c r="Q7208" s="92">
        <f t="shared" si="310"/>
        <v>44324</v>
      </c>
    </row>
    <row r="7209" spans="1:17" x14ac:dyDescent="0.25">
      <c r="A7209" s="1" t="s">
        <v>739</v>
      </c>
      <c r="B7209" s="35" t="s">
        <v>441</v>
      </c>
      <c r="C7209" s="33">
        <v>8589.0085575090106</v>
      </c>
      <c r="D7209" s="35">
        <v>547</v>
      </c>
      <c r="E7209" s="35">
        <v>13</v>
      </c>
      <c r="F7209" s="34">
        <v>10.811159662422474</v>
      </c>
      <c r="G7209" s="35" t="s">
        <v>427</v>
      </c>
      <c r="H7209" s="35" t="s">
        <v>474</v>
      </c>
      <c r="I7209" s="35">
        <v>15413</v>
      </c>
      <c r="J7209" s="35">
        <v>567</v>
      </c>
      <c r="K7209" s="35">
        <v>15</v>
      </c>
      <c r="L7209" s="93">
        <v>2.6455026455026454E-2</v>
      </c>
      <c r="M7209" s="36" t="s">
        <v>474</v>
      </c>
      <c r="N7209" s="39">
        <f t="shared" si="308"/>
        <v>6601.4604154084309</v>
      </c>
      <c r="O7209" s="92">
        <v>44329</v>
      </c>
      <c r="P7209" s="92">
        <f t="shared" si="309"/>
        <v>44311</v>
      </c>
      <c r="Q7209" s="92">
        <f t="shared" si="310"/>
        <v>44324</v>
      </c>
    </row>
    <row r="7210" spans="1:17" x14ac:dyDescent="0.25">
      <c r="A7210" s="1" t="s">
        <v>738</v>
      </c>
      <c r="B7210" s="35" t="s">
        <v>453</v>
      </c>
      <c r="C7210" s="33">
        <v>3024.3155479434299</v>
      </c>
      <c r="D7210" s="35">
        <v>114</v>
      </c>
      <c r="E7210" s="35">
        <v>5</v>
      </c>
      <c r="F7210" s="34">
        <v>11.809047418538006</v>
      </c>
      <c r="G7210" s="35" t="s">
        <v>429</v>
      </c>
      <c r="H7210" s="35" t="s">
        <v>474</v>
      </c>
      <c r="I7210" s="35">
        <v>5365</v>
      </c>
      <c r="J7210" s="35">
        <v>241</v>
      </c>
      <c r="K7210" s="35">
        <v>7</v>
      </c>
      <c r="L7210" s="93">
        <v>2.9045643153526972E-2</v>
      </c>
      <c r="M7210" s="36" t="s">
        <v>474</v>
      </c>
      <c r="N7210" s="39">
        <f t="shared" si="308"/>
        <v>7968.7451980294463</v>
      </c>
      <c r="O7210" s="92">
        <v>44329</v>
      </c>
      <c r="P7210" s="92">
        <f t="shared" si="309"/>
        <v>44311</v>
      </c>
      <c r="Q7210" s="92">
        <f t="shared" si="310"/>
        <v>44324</v>
      </c>
    </row>
    <row r="7211" spans="1:17" x14ac:dyDescent="0.25">
      <c r="A7211" s="1" t="s">
        <v>737</v>
      </c>
      <c r="B7211" s="35" t="s">
        <v>450</v>
      </c>
      <c r="C7211" s="33">
        <v>87731.066584843502</v>
      </c>
      <c r="D7211" s="35">
        <v>20046</v>
      </c>
      <c r="E7211" s="35">
        <v>364</v>
      </c>
      <c r="F7211" s="34">
        <v>29.6360240586563</v>
      </c>
      <c r="G7211" s="35" t="s">
        <v>419</v>
      </c>
      <c r="H7211" s="35" t="s">
        <v>455</v>
      </c>
      <c r="I7211" s="35">
        <v>231785</v>
      </c>
      <c r="J7211" s="35">
        <v>8754</v>
      </c>
      <c r="K7211" s="35">
        <v>465</v>
      </c>
      <c r="L7211" s="93">
        <v>5.3118574366004111E-2</v>
      </c>
      <c r="M7211" s="36" t="s">
        <v>455</v>
      </c>
      <c r="N7211" s="39">
        <f t="shared" si="308"/>
        <v>9978.22133113374</v>
      </c>
      <c r="O7211" s="92">
        <v>44329</v>
      </c>
      <c r="P7211" s="92">
        <f t="shared" si="309"/>
        <v>44311</v>
      </c>
      <c r="Q7211" s="92">
        <f t="shared" si="310"/>
        <v>44324</v>
      </c>
    </row>
    <row r="7212" spans="1:17" x14ac:dyDescent="0.25">
      <c r="A7212" s="1" t="s">
        <v>736</v>
      </c>
      <c r="B7212" s="35" t="s">
        <v>453</v>
      </c>
      <c r="C7212" s="33">
        <v>5830.1502088339003</v>
      </c>
      <c r="D7212" s="35">
        <v>331</v>
      </c>
      <c r="E7212" s="35">
        <v>0</v>
      </c>
      <c r="F7212" s="34">
        <v>0</v>
      </c>
      <c r="G7212" s="35" t="s">
        <v>429</v>
      </c>
      <c r="H7212" s="35" t="s">
        <v>455</v>
      </c>
      <c r="I7212" s="35">
        <v>11659</v>
      </c>
      <c r="J7212" s="35">
        <v>374</v>
      </c>
      <c r="K7212" s="35">
        <v>0</v>
      </c>
      <c r="L7212" s="94">
        <v>0</v>
      </c>
      <c r="M7212" s="36" t="s">
        <v>455</v>
      </c>
      <c r="N7212" s="39">
        <f t="shared" si="308"/>
        <v>6414.9290602034853</v>
      </c>
      <c r="O7212" s="92">
        <v>44329</v>
      </c>
      <c r="P7212" s="92">
        <f t="shared" si="309"/>
        <v>44311</v>
      </c>
      <c r="Q7212" s="92">
        <f t="shared" si="310"/>
        <v>44324</v>
      </c>
    </row>
    <row r="7213" spans="1:17" x14ac:dyDescent="0.25">
      <c r="A7213" s="1" t="s">
        <v>735</v>
      </c>
      <c r="B7213" s="35" t="s">
        <v>441</v>
      </c>
      <c r="C7213" s="33">
        <v>11263.703785563999</v>
      </c>
      <c r="D7213" s="35">
        <v>1113</v>
      </c>
      <c r="E7213" s="35">
        <v>25</v>
      </c>
      <c r="F7213" s="34">
        <v>15.853704249599733</v>
      </c>
      <c r="G7213" s="35" t="s">
        <v>423</v>
      </c>
      <c r="H7213" s="35" t="s">
        <v>455</v>
      </c>
      <c r="I7213" s="35">
        <v>29742</v>
      </c>
      <c r="J7213" s="35">
        <v>1463</v>
      </c>
      <c r="K7213" s="35">
        <v>29</v>
      </c>
      <c r="L7213" s="93">
        <v>1.9822282980177717E-2</v>
      </c>
      <c r="M7213" s="36" t="s">
        <v>459</v>
      </c>
      <c r="N7213" s="39">
        <f t="shared" si="308"/>
        <v>12988.622817612069</v>
      </c>
      <c r="O7213" s="92">
        <v>44329</v>
      </c>
      <c r="P7213" s="92">
        <f t="shared" si="309"/>
        <v>44311</v>
      </c>
      <c r="Q7213" s="92">
        <f t="shared" si="310"/>
        <v>44324</v>
      </c>
    </row>
    <row r="7214" spans="1:17" x14ac:dyDescent="0.25">
      <c r="A7214" s="1" t="s">
        <v>734</v>
      </c>
      <c r="B7214" s="35" t="s">
        <v>453</v>
      </c>
      <c r="C7214" s="33">
        <v>4832.7731345598404</v>
      </c>
      <c r="D7214" s="35">
        <v>236</v>
      </c>
      <c r="E7214" s="35" t="s">
        <v>487</v>
      </c>
      <c r="F7214" s="34">
        <v>5.912015270716986</v>
      </c>
      <c r="G7214" s="35" t="s">
        <v>429</v>
      </c>
      <c r="H7214" s="35" t="s">
        <v>455</v>
      </c>
      <c r="I7214" s="35">
        <v>14126</v>
      </c>
      <c r="J7214" s="35">
        <v>389</v>
      </c>
      <c r="K7214" s="35">
        <v>6</v>
      </c>
      <c r="L7214" s="93">
        <v>1.5424164524421594E-2</v>
      </c>
      <c r="M7214" s="36" t="s">
        <v>474</v>
      </c>
      <c r="N7214" s="39">
        <f t="shared" si="308"/>
        <v>8049.2087910811761</v>
      </c>
      <c r="O7214" s="92">
        <v>44329</v>
      </c>
      <c r="P7214" s="92">
        <f t="shared" si="309"/>
        <v>44311</v>
      </c>
      <c r="Q7214" s="92">
        <f t="shared" si="310"/>
        <v>44324</v>
      </c>
    </row>
    <row r="7215" spans="1:17" x14ac:dyDescent="0.25">
      <c r="A7215" s="1" t="s">
        <v>733</v>
      </c>
      <c r="B7215" s="35" t="s">
        <v>441</v>
      </c>
      <c r="C7215" s="33">
        <v>40376.577641466603</v>
      </c>
      <c r="D7215" s="35">
        <v>4944</v>
      </c>
      <c r="E7215" s="35">
        <v>89</v>
      </c>
      <c r="F7215" s="34">
        <v>15.744630249726995</v>
      </c>
      <c r="G7215" s="35" t="s">
        <v>423</v>
      </c>
      <c r="H7215" s="35" t="s">
        <v>455</v>
      </c>
      <c r="I7215" s="35">
        <v>87387</v>
      </c>
      <c r="J7215" s="35">
        <v>3413</v>
      </c>
      <c r="K7215" s="35">
        <v>98</v>
      </c>
      <c r="L7215" s="93">
        <v>2.8713741576325814E-2</v>
      </c>
      <c r="M7215" s="36" t="s">
        <v>459</v>
      </c>
      <c r="N7215" s="39">
        <f t="shared" si="308"/>
        <v>8452.9204785669117</v>
      </c>
      <c r="O7215" s="92">
        <v>44329</v>
      </c>
      <c r="P7215" s="92">
        <f t="shared" si="309"/>
        <v>44311</v>
      </c>
      <c r="Q7215" s="92">
        <f t="shared" si="310"/>
        <v>44324</v>
      </c>
    </row>
    <row r="7216" spans="1:17" x14ac:dyDescent="0.25">
      <c r="A7216" s="1" t="s">
        <v>732</v>
      </c>
      <c r="B7216" s="35" t="s">
        <v>449</v>
      </c>
      <c r="C7216" s="33">
        <v>2026.1602306654599</v>
      </c>
      <c r="D7216" s="35">
        <v>34</v>
      </c>
      <c r="E7216" s="35">
        <v>0</v>
      </c>
      <c r="F7216" s="34">
        <v>0</v>
      </c>
      <c r="G7216" s="35" t="s">
        <v>429</v>
      </c>
      <c r="H7216" s="35" t="s">
        <v>459</v>
      </c>
      <c r="I7216" s="35">
        <v>6323</v>
      </c>
      <c r="J7216" s="35">
        <v>315</v>
      </c>
      <c r="K7216" s="35">
        <v>0</v>
      </c>
      <c r="L7216" s="94">
        <v>0</v>
      </c>
      <c r="M7216" s="36" t="s">
        <v>459</v>
      </c>
      <c r="N7216" s="39">
        <f t="shared" si="308"/>
        <v>15546.648050462589</v>
      </c>
      <c r="O7216" s="92">
        <v>44329</v>
      </c>
      <c r="P7216" s="92">
        <f t="shared" si="309"/>
        <v>44311</v>
      </c>
      <c r="Q7216" s="92">
        <f t="shared" si="310"/>
        <v>44324</v>
      </c>
    </row>
    <row r="7217" spans="1:17" x14ac:dyDescent="0.25">
      <c r="A7217" s="1" t="s">
        <v>731</v>
      </c>
      <c r="B7217" s="35" t="s">
        <v>446</v>
      </c>
      <c r="C7217" s="33">
        <v>34080.2247325719</v>
      </c>
      <c r="D7217" s="35">
        <v>1176</v>
      </c>
      <c r="E7217" s="35">
        <v>9</v>
      </c>
      <c r="F7217" s="34">
        <v>1.8863054686453911</v>
      </c>
      <c r="G7217" s="35" t="s">
        <v>429</v>
      </c>
      <c r="H7217" s="35" t="s">
        <v>455</v>
      </c>
      <c r="I7217" s="35">
        <v>76411</v>
      </c>
      <c r="J7217" s="35">
        <v>3605</v>
      </c>
      <c r="K7217" s="35">
        <v>15</v>
      </c>
      <c r="L7217" s="93">
        <v>4.160887656033287E-3</v>
      </c>
      <c r="M7217" s="36" t="s">
        <v>455</v>
      </c>
      <c r="N7217" s="39">
        <f t="shared" si="308"/>
        <v>10577.981889170322</v>
      </c>
      <c r="O7217" s="92">
        <v>44329</v>
      </c>
      <c r="P7217" s="92">
        <f t="shared" si="309"/>
        <v>44311</v>
      </c>
      <c r="Q7217" s="92">
        <f t="shared" si="310"/>
        <v>44324</v>
      </c>
    </row>
    <row r="7218" spans="1:17" x14ac:dyDescent="0.25">
      <c r="A7218" s="1" t="s">
        <v>730</v>
      </c>
      <c r="B7218" s="35" t="s">
        <v>449</v>
      </c>
      <c r="C7218" s="33">
        <v>611.63523157592294</v>
      </c>
      <c r="D7218" s="35">
        <v>16</v>
      </c>
      <c r="E7218" s="35">
        <v>0</v>
      </c>
      <c r="F7218" s="34">
        <v>0</v>
      </c>
      <c r="G7218" s="35" t="s">
        <v>429</v>
      </c>
      <c r="H7218" s="35" t="s">
        <v>455</v>
      </c>
      <c r="I7218" s="35">
        <v>400</v>
      </c>
      <c r="J7218" s="35">
        <v>20</v>
      </c>
      <c r="K7218" s="35">
        <v>0</v>
      </c>
      <c r="L7218" s="94">
        <v>0</v>
      </c>
      <c r="M7218" s="36" t="s">
        <v>455</v>
      </c>
      <c r="N7218" s="39">
        <f t="shared" si="308"/>
        <v>3269.922817962683</v>
      </c>
      <c r="O7218" s="92">
        <v>44329</v>
      </c>
      <c r="P7218" s="92">
        <f t="shared" si="309"/>
        <v>44311</v>
      </c>
      <c r="Q7218" s="92">
        <f t="shared" si="310"/>
        <v>44324</v>
      </c>
    </row>
    <row r="7219" spans="1:17" x14ac:dyDescent="0.25">
      <c r="A7219" s="1" t="s">
        <v>729</v>
      </c>
      <c r="B7219" s="35" t="s">
        <v>446</v>
      </c>
      <c r="C7219" s="33">
        <v>8696.8122222217498</v>
      </c>
      <c r="D7219" s="35">
        <v>195</v>
      </c>
      <c r="E7219" s="35">
        <v>11</v>
      </c>
      <c r="F7219" s="34">
        <v>9.0345090320181889</v>
      </c>
      <c r="G7219" s="35" t="s">
        <v>427</v>
      </c>
      <c r="H7219" s="35" t="s">
        <v>459</v>
      </c>
      <c r="I7219" s="35">
        <v>14916</v>
      </c>
      <c r="J7219" s="35">
        <v>630</v>
      </c>
      <c r="K7219" s="35">
        <v>12</v>
      </c>
      <c r="L7219" s="93">
        <v>1.9047619047619049E-2</v>
      </c>
      <c r="M7219" s="36" t="s">
        <v>474</v>
      </c>
      <c r="N7219" s="39">
        <f t="shared" si="308"/>
        <v>7244.0336056727656</v>
      </c>
      <c r="O7219" s="92">
        <v>44329</v>
      </c>
      <c r="P7219" s="92">
        <f t="shared" si="309"/>
        <v>44311</v>
      </c>
      <c r="Q7219" s="92">
        <f t="shared" si="310"/>
        <v>44324</v>
      </c>
    </row>
    <row r="7220" spans="1:17" x14ac:dyDescent="0.25">
      <c r="A7220" s="1" t="s">
        <v>728</v>
      </c>
      <c r="B7220" s="35" t="s">
        <v>446</v>
      </c>
      <c r="C7220" s="33">
        <v>9756.4222031515692</v>
      </c>
      <c r="D7220" s="35">
        <v>600</v>
      </c>
      <c r="E7220" s="35">
        <v>17</v>
      </c>
      <c r="F7220" s="34">
        <v>12.44601442005523</v>
      </c>
      <c r="G7220" s="35" t="s">
        <v>423</v>
      </c>
      <c r="H7220" s="35" t="s">
        <v>455</v>
      </c>
      <c r="I7220" s="35">
        <v>22938</v>
      </c>
      <c r="J7220" s="35">
        <v>1050</v>
      </c>
      <c r="K7220" s="35">
        <v>19</v>
      </c>
      <c r="L7220" s="93">
        <v>1.8095238095238095E-2</v>
      </c>
      <c r="M7220" s="36" t="s">
        <v>455</v>
      </c>
      <c r="N7220" s="39">
        <f t="shared" si="308"/>
        <v>10762.141880871286</v>
      </c>
      <c r="O7220" s="92">
        <v>44329</v>
      </c>
      <c r="P7220" s="92">
        <f t="shared" si="309"/>
        <v>44311</v>
      </c>
      <c r="Q7220" s="92">
        <f t="shared" si="310"/>
        <v>44324</v>
      </c>
    </row>
    <row r="7221" spans="1:17" x14ac:dyDescent="0.25">
      <c r="A7221" s="1" t="s">
        <v>727</v>
      </c>
      <c r="B7221" s="35" t="s">
        <v>448</v>
      </c>
      <c r="C7221" s="33">
        <v>15406.425291514101</v>
      </c>
      <c r="D7221" s="35">
        <v>1086</v>
      </c>
      <c r="E7221" s="35">
        <v>15</v>
      </c>
      <c r="F7221" s="34">
        <v>6.9544268131992775</v>
      </c>
      <c r="G7221" s="35" t="s">
        <v>427</v>
      </c>
      <c r="H7221" s="35" t="s">
        <v>455</v>
      </c>
      <c r="I7221" s="35">
        <v>43304</v>
      </c>
      <c r="J7221" s="35">
        <v>2248</v>
      </c>
      <c r="K7221" s="35">
        <v>18</v>
      </c>
      <c r="L7221" s="93">
        <v>8.0071174377224202E-3</v>
      </c>
      <c r="M7221" s="36" t="s">
        <v>455</v>
      </c>
      <c r="N7221" s="39">
        <f t="shared" si="308"/>
        <v>14591.314711000508</v>
      </c>
      <c r="O7221" s="92">
        <v>44329</v>
      </c>
      <c r="P7221" s="92">
        <f t="shared" si="309"/>
        <v>44311</v>
      </c>
      <c r="Q7221" s="92">
        <f t="shared" si="310"/>
        <v>44324</v>
      </c>
    </row>
    <row r="7222" spans="1:17" x14ac:dyDescent="0.25">
      <c r="A7222" s="1" t="s">
        <v>726</v>
      </c>
      <c r="B7222" s="35" t="s">
        <v>446</v>
      </c>
      <c r="C7222" s="33">
        <v>116142.925799655</v>
      </c>
      <c r="D7222" s="35">
        <v>17474</v>
      </c>
      <c r="E7222" s="35">
        <v>362</v>
      </c>
      <c r="F7222" s="34">
        <v>22.263209471531727</v>
      </c>
      <c r="G7222" s="35" t="s">
        <v>419</v>
      </c>
      <c r="H7222" s="35" t="s">
        <v>455</v>
      </c>
      <c r="I7222" s="35">
        <v>276618</v>
      </c>
      <c r="J7222" s="35">
        <v>9820</v>
      </c>
      <c r="K7222" s="35">
        <v>423</v>
      </c>
      <c r="L7222" s="93">
        <v>4.3075356415478612E-2</v>
      </c>
      <c r="M7222" s="36" t="s">
        <v>455</v>
      </c>
      <c r="N7222" s="39">
        <f t="shared" si="308"/>
        <v>8455.0995528900057</v>
      </c>
      <c r="O7222" s="92">
        <v>44329</v>
      </c>
      <c r="P7222" s="92">
        <f t="shared" si="309"/>
        <v>44311</v>
      </c>
      <c r="Q7222" s="92">
        <f t="shared" si="310"/>
        <v>44324</v>
      </c>
    </row>
    <row r="7223" spans="1:17" x14ac:dyDescent="0.25">
      <c r="A7223" s="1" t="s">
        <v>725</v>
      </c>
      <c r="B7223" s="35" t="s">
        <v>448</v>
      </c>
      <c r="C7223" s="33">
        <v>20714.095533973501</v>
      </c>
      <c r="D7223" s="35">
        <v>2269</v>
      </c>
      <c r="E7223" s="35">
        <v>51</v>
      </c>
      <c r="F7223" s="34">
        <v>17.586368359083981</v>
      </c>
      <c r="G7223" s="35" t="s">
        <v>423</v>
      </c>
      <c r="H7223" s="35" t="s">
        <v>455</v>
      </c>
      <c r="I7223" s="35">
        <v>45927</v>
      </c>
      <c r="J7223" s="35">
        <v>1935</v>
      </c>
      <c r="K7223" s="35">
        <v>61</v>
      </c>
      <c r="L7223" s="93">
        <v>3.1524547803617568E-2</v>
      </c>
      <c r="M7223" s="36" t="s">
        <v>455</v>
      </c>
      <c r="N7223" s="39">
        <f t="shared" si="308"/>
        <v>9341.4650754428403</v>
      </c>
      <c r="O7223" s="92">
        <v>44329</v>
      </c>
      <c r="P7223" s="92">
        <f t="shared" si="309"/>
        <v>44311</v>
      </c>
      <c r="Q7223" s="92">
        <f t="shared" si="310"/>
        <v>44324</v>
      </c>
    </row>
    <row r="7224" spans="1:17" x14ac:dyDescent="0.25">
      <c r="A7224" s="1" t="s">
        <v>724</v>
      </c>
      <c r="B7224" s="35" t="s">
        <v>441</v>
      </c>
      <c r="C7224" s="33">
        <v>10418.392432463201</v>
      </c>
      <c r="D7224" s="35">
        <v>742</v>
      </c>
      <c r="E7224" s="35">
        <v>6</v>
      </c>
      <c r="F7224" s="34">
        <v>4.113604199012709</v>
      </c>
      <c r="G7224" s="35" t="s">
        <v>429</v>
      </c>
      <c r="H7224" s="35" t="s">
        <v>455</v>
      </c>
      <c r="I7224" s="35">
        <v>18894</v>
      </c>
      <c r="J7224" s="35">
        <v>764</v>
      </c>
      <c r="K7224" s="35">
        <v>8</v>
      </c>
      <c r="L7224" s="93">
        <v>1.0471204188481676E-2</v>
      </c>
      <c r="M7224" s="36" t="s">
        <v>455</v>
      </c>
      <c r="N7224" s="39">
        <f t="shared" si="308"/>
        <v>7333.18508543999</v>
      </c>
      <c r="O7224" s="92">
        <v>44329</v>
      </c>
      <c r="P7224" s="92">
        <f t="shared" si="309"/>
        <v>44311</v>
      </c>
      <c r="Q7224" s="92">
        <f t="shared" si="310"/>
        <v>44324</v>
      </c>
    </row>
    <row r="7225" spans="1:17" x14ac:dyDescent="0.25">
      <c r="A7225" s="1" t="s">
        <v>723</v>
      </c>
      <c r="B7225" s="35" t="s">
        <v>450</v>
      </c>
      <c r="C7225" s="33">
        <v>100824.306406576</v>
      </c>
      <c r="D7225" s="35">
        <v>17164</v>
      </c>
      <c r="E7225" s="35">
        <v>203</v>
      </c>
      <c r="F7225" s="34">
        <v>14.381452763511671</v>
      </c>
      <c r="G7225" s="35" t="s">
        <v>423</v>
      </c>
      <c r="H7225" s="35" t="s">
        <v>455</v>
      </c>
      <c r="I7225" s="35">
        <v>236990</v>
      </c>
      <c r="J7225" s="35">
        <v>9232</v>
      </c>
      <c r="K7225" s="35">
        <v>242</v>
      </c>
      <c r="L7225" s="93">
        <v>2.6213171577123051E-2</v>
      </c>
      <c r="M7225" s="36" t="s">
        <v>455</v>
      </c>
      <c r="N7225" s="39">
        <f t="shared" si="308"/>
        <v>9156.5222008786041</v>
      </c>
      <c r="O7225" s="92">
        <v>44329</v>
      </c>
      <c r="P7225" s="92">
        <f t="shared" si="309"/>
        <v>44311</v>
      </c>
      <c r="Q7225" s="92">
        <f t="shared" si="310"/>
        <v>44324</v>
      </c>
    </row>
    <row r="7226" spans="1:17" x14ac:dyDescent="0.25">
      <c r="A7226" s="1" t="s">
        <v>722</v>
      </c>
      <c r="B7226" s="35" t="s">
        <v>450</v>
      </c>
      <c r="C7226" s="33">
        <v>11593.289720794701</v>
      </c>
      <c r="D7226" s="35">
        <v>1207</v>
      </c>
      <c r="E7226" s="35">
        <v>19</v>
      </c>
      <c r="F7226" s="34">
        <v>11.70627914791581</v>
      </c>
      <c r="G7226" s="35" t="s">
        <v>423</v>
      </c>
      <c r="H7226" s="35" t="s">
        <v>459</v>
      </c>
      <c r="I7226" s="35">
        <v>33388</v>
      </c>
      <c r="J7226" s="35">
        <v>1299</v>
      </c>
      <c r="K7226" s="35">
        <v>23</v>
      </c>
      <c r="L7226" s="93">
        <v>1.7705927636643571E-2</v>
      </c>
      <c r="M7226" s="36" t="s">
        <v>474</v>
      </c>
      <c r="N7226" s="39">
        <f t="shared" si="308"/>
        <v>11204.757504420892</v>
      </c>
      <c r="O7226" s="92">
        <v>44329</v>
      </c>
      <c r="P7226" s="92">
        <f t="shared" si="309"/>
        <v>44311</v>
      </c>
      <c r="Q7226" s="92">
        <f t="shared" si="310"/>
        <v>44324</v>
      </c>
    </row>
    <row r="7227" spans="1:17" x14ac:dyDescent="0.25">
      <c r="A7227" s="1" t="s">
        <v>721</v>
      </c>
      <c r="B7227" s="35" t="s">
        <v>446</v>
      </c>
      <c r="C7227" s="33">
        <v>67654.360942971107</v>
      </c>
      <c r="D7227" s="35">
        <v>7112</v>
      </c>
      <c r="E7227" s="35">
        <v>104</v>
      </c>
      <c r="F7227" s="34">
        <v>10.980181210836212</v>
      </c>
      <c r="G7227" s="35" t="s">
        <v>423</v>
      </c>
      <c r="H7227" s="35" t="s">
        <v>455</v>
      </c>
      <c r="I7227" s="35">
        <v>169764</v>
      </c>
      <c r="J7227" s="35">
        <v>7137</v>
      </c>
      <c r="K7227" s="35">
        <v>134</v>
      </c>
      <c r="L7227" s="93">
        <v>1.8775395824576154E-2</v>
      </c>
      <c r="M7227" s="36" t="s">
        <v>455</v>
      </c>
      <c r="N7227" s="39">
        <f t="shared" si="308"/>
        <v>10549.209098310894</v>
      </c>
      <c r="O7227" s="92">
        <v>44329</v>
      </c>
      <c r="P7227" s="92">
        <f t="shared" si="309"/>
        <v>44311</v>
      </c>
      <c r="Q7227" s="92">
        <f t="shared" si="310"/>
        <v>44324</v>
      </c>
    </row>
    <row r="7228" spans="1:17" x14ac:dyDescent="0.25">
      <c r="A7228" s="1" t="s">
        <v>720</v>
      </c>
      <c r="B7228" s="35" t="s">
        <v>450</v>
      </c>
      <c r="C7228" s="33">
        <v>4899.3351278783603</v>
      </c>
      <c r="D7228" s="35">
        <v>236</v>
      </c>
      <c r="E7228" s="35">
        <v>7</v>
      </c>
      <c r="F7228" s="34">
        <v>10.205466393896661</v>
      </c>
      <c r="G7228" s="35" t="s">
        <v>429</v>
      </c>
      <c r="H7228" s="35" t="s">
        <v>455</v>
      </c>
      <c r="I7228" s="35">
        <v>12387</v>
      </c>
      <c r="J7228" s="35">
        <v>475</v>
      </c>
      <c r="K7228" s="35">
        <v>7</v>
      </c>
      <c r="L7228" s="93">
        <v>1.4736842105263158E-2</v>
      </c>
      <c r="M7228" s="36" t="s">
        <v>455</v>
      </c>
      <c r="N7228" s="39">
        <f t="shared" si="308"/>
        <v>9695.1930742018267</v>
      </c>
      <c r="O7228" s="92">
        <v>44329</v>
      </c>
      <c r="P7228" s="92">
        <f t="shared" si="309"/>
        <v>44311</v>
      </c>
      <c r="Q7228" s="92">
        <f t="shared" si="310"/>
        <v>44324</v>
      </c>
    </row>
    <row r="7229" spans="1:17" x14ac:dyDescent="0.25">
      <c r="A7229" s="1" t="s">
        <v>719</v>
      </c>
      <c r="B7229" s="35" t="s">
        <v>452</v>
      </c>
      <c r="C7229" s="33">
        <v>23630.587330045601</v>
      </c>
      <c r="D7229" s="35">
        <v>1832</v>
      </c>
      <c r="E7229" s="35">
        <v>29</v>
      </c>
      <c r="F7229" s="34">
        <v>8.7658784883218335</v>
      </c>
      <c r="G7229" s="35" t="s">
        <v>427</v>
      </c>
      <c r="H7229" s="35" t="s">
        <v>459</v>
      </c>
      <c r="I7229" s="35">
        <v>47860</v>
      </c>
      <c r="J7229" s="35">
        <v>1758</v>
      </c>
      <c r="K7229" s="35">
        <v>31</v>
      </c>
      <c r="L7229" s="93">
        <v>1.7633674630261661E-2</v>
      </c>
      <c r="M7229" s="36" t="s">
        <v>474</v>
      </c>
      <c r="N7229" s="39">
        <f t="shared" si="308"/>
        <v>7439.5103915371355</v>
      </c>
      <c r="O7229" s="92">
        <v>44329</v>
      </c>
      <c r="P7229" s="92">
        <f t="shared" si="309"/>
        <v>44311</v>
      </c>
      <c r="Q7229" s="92">
        <f t="shared" si="310"/>
        <v>44324</v>
      </c>
    </row>
    <row r="7230" spans="1:17" x14ac:dyDescent="0.25">
      <c r="A7230" s="1" t="s">
        <v>718</v>
      </c>
      <c r="B7230" s="35" t="s">
        <v>450</v>
      </c>
      <c r="C7230" s="33">
        <v>19036.1847708721</v>
      </c>
      <c r="D7230" s="35">
        <v>1334</v>
      </c>
      <c r="E7230" s="35">
        <v>21</v>
      </c>
      <c r="F7230" s="34">
        <v>7.8797301983283958</v>
      </c>
      <c r="G7230" s="35" t="s">
        <v>427</v>
      </c>
      <c r="H7230" s="35" t="s">
        <v>455</v>
      </c>
      <c r="I7230" s="35">
        <v>56859</v>
      </c>
      <c r="J7230" s="35">
        <v>2068</v>
      </c>
      <c r="K7230" s="35">
        <v>24</v>
      </c>
      <c r="L7230" s="93">
        <v>1.160541586073501E-2</v>
      </c>
      <c r="M7230" s="36" t="s">
        <v>474</v>
      </c>
      <c r="N7230" s="39">
        <f t="shared" si="308"/>
        <v>10863.521366762081</v>
      </c>
      <c r="O7230" s="92">
        <v>44329</v>
      </c>
      <c r="P7230" s="92">
        <f t="shared" si="309"/>
        <v>44311</v>
      </c>
      <c r="Q7230" s="92">
        <f t="shared" si="310"/>
        <v>44324</v>
      </c>
    </row>
    <row r="7231" spans="1:17" x14ac:dyDescent="0.25">
      <c r="A7231" s="1" t="s">
        <v>717</v>
      </c>
      <c r="B7231" s="35" t="s">
        <v>443</v>
      </c>
      <c r="C7231" s="33">
        <v>4597.5251554699198</v>
      </c>
      <c r="D7231" s="35">
        <v>422</v>
      </c>
      <c r="E7231" s="35" t="s">
        <v>487</v>
      </c>
      <c r="F7231" s="34">
        <v>3.1072617990393843</v>
      </c>
      <c r="G7231" s="35" t="s">
        <v>429</v>
      </c>
      <c r="H7231" s="35" t="s">
        <v>455</v>
      </c>
      <c r="I7231" s="35">
        <v>24035</v>
      </c>
      <c r="J7231" s="35">
        <v>1750</v>
      </c>
      <c r="K7231" s="35">
        <v>2</v>
      </c>
      <c r="L7231" s="93">
        <v>1.1428571428571429E-3</v>
      </c>
      <c r="M7231" s="36" t="s">
        <v>455</v>
      </c>
      <c r="N7231" s="39">
        <f t="shared" si="308"/>
        <v>38063.957038232445</v>
      </c>
      <c r="O7231" s="92">
        <v>44329</v>
      </c>
      <c r="P7231" s="92">
        <f t="shared" si="309"/>
        <v>44311</v>
      </c>
      <c r="Q7231" s="92">
        <f t="shared" si="310"/>
        <v>44324</v>
      </c>
    </row>
    <row r="7232" spans="1:17" x14ac:dyDescent="0.25">
      <c r="A7232" s="1" t="s">
        <v>716</v>
      </c>
      <c r="B7232" s="35" t="s">
        <v>446</v>
      </c>
      <c r="C7232" s="33">
        <v>43615.198490032897</v>
      </c>
      <c r="D7232" s="35">
        <v>4753</v>
      </c>
      <c r="E7232" s="35">
        <v>53</v>
      </c>
      <c r="F7232" s="34">
        <v>8.6798052439894562</v>
      </c>
      <c r="G7232" s="35" t="s">
        <v>427</v>
      </c>
      <c r="H7232" s="35" t="s">
        <v>455</v>
      </c>
      <c r="I7232" s="35">
        <v>98204</v>
      </c>
      <c r="J7232" s="35">
        <v>3662</v>
      </c>
      <c r="K7232" s="35">
        <v>60</v>
      </c>
      <c r="L7232" s="93">
        <v>1.6384489350081924E-2</v>
      </c>
      <c r="M7232" s="36" t="s">
        <v>455</v>
      </c>
      <c r="N7232" s="39">
        <f t="shared" si="308"/>
        <v>8396.1557594122933</v>
      </c>
      <c r="O7232" s="92">
        <v>44329</v>
      </c>
      <c r="P7232" s="92">
        <f t="shared" si="309"/>
        <v>44311</v>
      </c>
      <c r="Q7232" s="92">
        <f t="shared" si="310"/>
        <v>44324</v>
      </c>
    </row>
    <row r="7233" spans="1:17" x14ac:dyDescent="0.25">
      <c r="A7233" s="1" t="s">
        <v>715</v>
      </c>
      <c r="B7233" s="35" t="s">
        <v>443</v>
      </c>
      <c r="C7233" s="33">
        <v>25917.393669385499</v>
      </c>
      <c r="D7233" s="35">
        <v>1823</v>
      </c>
      <c r="E7233" s="35">
        <v>19</v>
      </c>
      <c r="F7233" s="34">
        <v>5.2364171893795017</v>
      </c>
      <c r="G7233" s="35" t="s">
        <v>427</v>
      </c>
      <c r="H7233" s="35" t="s">
        <v>474</v>
      </c>
      <c r="I7233" s="35">
        <v>43051</v>
      </c>
      <c r="J7233" s="35">
        <v>1434</v>
      </c>
      <c r="K7233" s="35">
        <v>19</v>
      </c>
      <c r="L7233" s="93">
        <v>1.3249651324965132E-2</v>
      </c>
      <c r="M7233" s="36" t="s">
        <v>474</v>
      </c>
      <c r="N7233" s="39">
        <f t="shared" si="308"/>
        <v>5532.9637628412047</v>
      </c>
      <c r="O7233" s="92">
        <v>44329</v>
      </c>
      <c r="P7233" s="92">
        <f t="shared" si="309"/>
        <v>44311</v>
      </c>
      <c r="Q7233" s="92">
        <f t="shared" si="310"/>
        <v>44324</v>
      </c>
    </row>
    <row r="7234" spans="1:17" x14ac:dyDescent="0.25">
      <c r="A7234" s="1" t="s">
        <v>714</v>
      </c>
      <c r="B7234" s="35" t="s">
        <v>454</v>
      </c>
      <c r="C7234" s="33">
        <v>15535.1939863677</v>
      </c>
      <c r="D7234" s="35">
        <v>862</v>
      </c>
      <c r="E7234" s="35">
        <v>25</v>
      </c>
      <c r="F7234" s="34">
        <v>11.49463783510698</v>
      </c>
      <c r="G7234" s="35" t="s">
        <v>423</v>
      </c>
      <c r="H7234" s="35" t="s">
        <v>455</v>
      </c>
      <c r="I7234" s="35">
        <v>26875</v>
      </c>
      <c r="J7234" s="35">
        <v>969</v>
      </c>
      <c r="K7234" s="35">
        <v>28</v>
      </c>
      <c r="L7234" s="93">
        <v>2.8895768833849329E-2</v>
      </c>
      <c r="M7234" s="36" t="s">
        <v>455</v>
      </c>
      <c r="N7234" s="39">
        <f t="shared" si="308"/>
        <v>6237.4502748424511</v>
      </c>
      <c r="O7234" s="92">
        <v>44329</v>
      </c>
      <c r="P7234" s="92">
        <f t="shared" si="309"/>
        <v>44311</v>
      </c>
      <c r="Q7234" s="92">
        <f t="shared" si="310"/>
        <v>44324</v>
      </c>
    </row>
    <row r="7235" spans="1:17" x14ac:dyDescent="0.25">
      <c r="A7235" s="1" t="s">
        <v>713</v>
      </c>
      <c r="B7235" s="35" t="s">
        <v>443</v>
      </c>
      <c r="C7235" s="33">
        <v>5732.2185635331398</v>
      </c>
      <c r="D7235" s="35">
        <v>461</v>
      </c>
      <c r="E7235" s="35">
        <v>23</v>
      </c>
      <c r="F7235" s="34">
        <v>28.660057613793125</v>
      </c>
      <c r="G7235" s="35" t="s">
        <v>423</v>
      </c>
      <c r="H7235" s="35" t="s">
        <v>474</v>
      </c>
      <c r="I7235" s="35">
        <v>12841</v>
      </c>
      <c r="J7235" s="35">
        <v>474</v>
      </c>
      <c r="K7235" s="35">
        <v>24</v>
      </c>
      <c r="L7235" s="93">
        <v>5.0632911392405063E-2</v>
      </c>
      <c r="M7235" s="36" t="s">
        <v>474</v>
      </c>
      <c r="N7235" s="39">
        <f t="shared" si="308"/>
        <v>8269.049666310053</v>
      </c>
      <c r="O7235" s="92">
        <v>44329</v>
      </c>
      <c r="P7235" s="92">
        <f t="shared" si="309"/>
        <v>44311</v>
      </c>
      <c r="Q7235" s="92">
        <f t="shared" si="310"/>
        <v>44324</v>
      </c>
    </row>
    <row r="7236" spans="1:17" x14ac:dyDescent="0.25">
      <c r="A7236" s="1" t="s">
        <v>712</v>
      </c>
      <c r="B7236" s="35" t="s">
        <v>446</v>
      </c>
      <c r="C7236" s="33">
        <v>10406.375954216899</v>
      </c>
      <c r="D7236" s="35">
        <v>624</v>
      </c>
      <c r="E7236" s="35">
        <v>7</v>
      </c>
      <c r="F7236" s="34">
        <v>4.8047466495517934</v>
      </c>
      <c r="G7236" s="35" t="s">
        <v>429</v>
      </c>
      <c r="H7236" s="35" t="s">
        <v>455</v>
      </c>
      <c r="I7236" s="35">
        <v>22184</v>
      </c>
      <c r="J7236" s="35">
        <v>888</v>
      </c>
      <c r="K7236" s="35">
        <v>11</v>
      </c>
      <c r="L7236" s="93">
        <v>1.2387387387387387E-2</v>
      </c>
      <c r="M7236" s="36" t="s">
        <v>459</v>
      </c>
      <c r="N7236" s="39">
        <f t="shared" si="308"/>
        <v>8533.2300496039861</v>
      </c>
      <c r="O7236" s="92">
        <v>44329</v>
      </c>
      <c r="P7236" s="92">
        <f t="shared" si="309"/>
        <v>44311</v>
      </c>
      <c r="Q7236" s="92">
        <f t="shared" si="310"/>
        <v>44324</v>
      </c>
    </row>
    <row r="7237" spans="1:17" x14ac:dyDescent="0.25">
      <c r="A7237" s="1" t="s">
        <v>711</v>
      </c>
      <c r="B7237" s="35" t="s">
        <v>444</v>
      </c>
      <c r="C7237" s="33">
        <v>11260.3171202382</v>
      </c>
      <c r="D7237" s="35">
        <v>579</v>
      </c>
      <c r="E7237" s="35">
        <v>10</v>
      </c>
      <c r="F7237" s="34">
        <v>6.3433889708303735</v>
      </c>
      <c r="G7237" s="35" t="s">
        <v>429</v>
      </c>
      <c r="H7237" s="35" t="s">
        <v>455</v>
      </c>
      <c r="I7237" s="35">
        <v>30014</v>
      </c>
      <c r="J7237" s="35">
        <v>1117</v>
      </c>
      <c r="K7237" s="35">
        <v>11</v>
      </c>
      <c r="L7237" s="93">
        <v>9.8478066248880933E-3</v>
      </c>
      <c r="M7237" s="36" t="s">
        <v>455</v>
      </c>
      <c r="N7237" s="39">
        <f t="shared" si="308"/>
        <v>9919.7916725845389</v>
      </c>
      <c r="O7237" s="92">
        <v>44329</v>
      </c>
      <c r="P7237" s="92">
        <f t="shared" si="309"/>
        <v>44311</v>
      </c>
      <c r="Q7237" s="92">
        <f t="shared" si="310"/>
        <v>44324</v>
      </c>
    </row>
    <row r="7238" spans="1:17" x14ac:dyDescent="0.25">
      <c r="A7238" s="1" t="s">
        <v>710</v>
      </c>
      <c r="B7238" s="35" t="s">
        <v>446</v>
      </c>
      <c r="C7238" s="33">
        <v>60760.903444814299</v>
      </c>
      <c r="D7238" s="35">
        <v>5364</v>
      </c>
      <c r="E7238" s="35">
        <v>78</v>
      </c>
      <c r="F7238" s="34">
        <v>9.1694301031728163</v>
      </c>
      <c r="G7238" s="35" t="s">
        <v>427</v>
      </c>
      <c r="H7238" s="35" t="s">
        <v>455</v>
      </c>
      <c r="I7238" s="35">
        <v>331380</v>
      </c>
      <c r="J7238" s="35">
        <v>14513</v>
      </c>
      <c r="K7238" s="35">
        <v>96</v>
      </c>
      <c r="L7238" s="93">
        <v>6.6147591814235511E-3</v>
      </c>
      <c r="M7238" s="36" t="s">
        <v>455</v>
      </c>
      <c r="N7238" s="39">
        <f t="shared" si="308"/>
        <v>23885.424964395632</v>
      </c>
      <c r="O7238" s="92">
        <v>44329</v>
      </c>
      <c r="P7238" s="92">
        <f t="shared" si="309"/>
        <v>44311</v>
      </c>
      <c r="Q7238" s="92">
        <f t="shared" si="310"/>
        <v>44324</v>
      </c>
    </row>
    <row r="7239" spans="1:17" x14ac:dyDescent="0.25">
      <c r="A7239" s="1" t="s">
        <v>709</v>
      </c>
      <c r="B7239" s="35" t="s">
        <v>444</v>
      </c>
      <c r="C7239" s="33">
        <v>13066.7339765703</v>
      </c>
      <c r="D7239" s="35">
        <v>758</v>
      </c>
      <c r="E7239" s="35">
        <v>16</v>
      </c>
      <c r="F7239" s="34">
        <v>8.7463106305399432</v>
      </c>
      <c r="G7239" s="35" t="s">
        <v>427</v>
      </c>
      <c r="H7239" s="35" t="s">
        <v>455</v>
      </c>
      <c r="I7239" s="35">
        <v>26442</v>
      </c>
      <c r="J7239" s="35">
        <v>963</v>
      </c>
      <c r="K7239" s="35">
        <v>20</v>
      </c>
      <c r="L7239" s="93">
        <v>2.0768431983385256E-2</v>
      </c>
      <c r="M7239" s="36" t="s">
        <v>455</v>
      </c>
      <c r="N7239" s="39">
        <f t="shared" si="308"/>
        <v>7369.8599950587195</v>
      </c>
      <c r="O7239" s="92">
        <v>44329</v>
      </c>
      <c r="P7239" s="92">
        <f t="shared" si="309"/>
        <v>44311</v>
      </c>
      <c r="Q7239" s="92">
        <f t="shared" si="310"/>
        <v>44324</v>
      </c>
    </row>
    <row r="7240" spans="1:17" x14ac:dyDescent="0.25">
      <c r="A7240" s="1" t="s">
        <v>708</v>
      </c>
      <c r="B7240" s="35" t="s">
        <v>446</v>
      </c>
      <c r="C7240" s="33">
        <v>28989.034762338801</v>
      </c>
      <c r="D7240" s="35">
        <v>2070</v>
      </c>
      <c r="E7240" s="35">
        <v>30</v>
      </c>
      <c r="F7240" s="34">
        <v>7.3919575467929786</v>
      </c>
      <c r="G7240" s="35" t="s">
        <v>427</v>
      </c>
      <c r="H7240" s="35" t="s">
        <v>455</v>
      </c>
      <c r="I7240" s="35">
        <v>88586</v>
      </c>
      <c r="J7240" s="35">
        <v>3444</v>
      </c>
      <c r="K7240" s="35">
        <v>37</v>
      </c>
      <c r="L7240" s="93">
        <v>1.0743321718931475E-2</v>
      </c>
      <c r="M7240" s="36" t="s">
        <v>455</v>
      </c>
      <c r="N7240" s="39">
        <f t="shared" si="308"/>
        <v>11880.354169205675</v>
      </c>
      <c r="O7240" s="92">
        <v>44329</v>
      </c>
      <c r="P7240" s="92">
        <f t="shared" si="309"/>
        <v>44311</v>
      </c>
      <c r="Q7240" s="92">
        <f t="shared" si="310"/>
        <v>44324</v>
      </c>
    </row>
    <row r="7241" spans="1:17" x14ac:dyDescent="0.25">
      <c r="A7241" s="1" t="s">
        <v>707</v>
      </c>
      <c r="B7241" s="35" t="s">
        <v>441</v>
      </c>
      <c r="C7241" s="33">
        <v>5774.3850978047103</v>
      </c>
      <c r="D7241" s="35">
        <v>306</v>
      </c>
      <c r="E7241" s="35">
        <v>5</v>
      </c>
      <c r="F7241" s="34">
        <v>6.1849504508910353</v>
      </c>
      <c r="G7241" s="35" t="s">
        <v>429</v>
      </c>
      <c r="H7241" s="35" t="s">
        <v>455</v>
      </c>
      <c r="I7241" s="35">
        <v>9825</v>
      </c>
      <c r="J7241" s="35">
        <v>413</v>
      </c>
      <c r="K7241" s="35">
        <v>5</v>
      </c>
      <c r="L7241" s="93">
        <v>1.2106537530266344E-2</v>
      </c>
      <c r="M7241" s="36" t="s">
        <v>455</v>
      </c>
      <c r="N7241" s="39">
        <f t="shared" si="308"/>
        <v>7152.2767014103929</v>
      </c>
      <c r="O7241" s="92">
        <v>44329</v>
      </c>
      <c r="P7241" s="92">
        <f t="shared" si="309"/>
        <v>44311</v>
      </c>
      <c r="Q7241" s="92">
        <f t="shared" si="310"/>
        <v>44324</v>
      </c>
    </row>
    <row r="7242" spans="1:17" x14ac:dyDescent="0.25">
      <c r="A7242" s="1" t="s">
        <v>706</v>
      </c>
      <c r="B7242" s="35" t="s">
        <v>450</v>
      </c>
      <c r="C7242" s="33">
        <v>6352.7152733450803</v>
      </c>
      <c r="D7242" s="35">
        <v>385</v>
      </c>
      <c r="E7242" s="35">
        <v>7</v>
      </c>
      <c r="F7242" s="34">
        <v>7.8706502414473931</v>
      </c>
      <c r="G7242" s="35" t="s">
        <v>429</v>
      </c>
      <c r="H7242" s="35" t="s">
        <v>474</v>
      </c>
      <c r="I7242" s="35">
        <v>11829</v>
      </c>
      <c r="J7242" s="35">
        <v>375</v>
      </c>
      <c r="K7242" s="35">
        <v>7</v>
      </c>
      <c r="L7242" s="93">
        <v>1.8666666666666668E-2</v>
      </c>
      <c r="M7242" s="36" t="s">
        <v>474</v>
      </c>
      <c r="N7242" s="39">
        <f t="shared" si="308"/>
        <v>5902.9876810855449</v>
      </c>
      <c r="O7242" s="92">
        <v>44329</v>
      </c>
      <c r="P7242" s="92">
        <f t="shared" si="309"/>
        <v>44311</v>
      </c>
      <c r="Q7242" s="92">
        <f t="shared" si="310"/>
        <v>44324</v>
      </c>
    </row>
    <row r="7243" spans="1:17" x14ac:dyDescent="0.25">
      <c r="A7243" s="1" t="s">
        <v>705</v>
      </c>
      <c r="B7243" s="35" t="s">
        <v>450</v>
      </c>
      <c r="C7243" s="33">
        <v>53837.277335062499</v>
      </c>
      <c r="D7243" s="35">
        <v>7525</v>
      </c>
      <c r="E7243" s="35">
        <v>127</v>
      </c>
      <c r="F7243" s="34">
        <v>16.849716442701009</v>
      </c>
      <c r="G7243" s="35" t="s">
        <v>423</v>
      </c>
      <c r="H7243" s="35" t="s">
        <v>455</v>
      </c>
      <c r="I7243" s="35">
        <v>127390</v>
      </c>
      <c r="J7243" s="35">
        <v>4758</v>
      </c>
      <c r="K7243" s="35">
        <v>151</v>
      </c>
      <c r="L7243" s="93">
        <v>3.173602353930223E-2</v>
      </c>
      <c r="M7243" s="36" t="s">
        <v>455</v>
      </c>
      <c r="N7243" s="39">
        <f t="shared" si="308"/>
        <v>8837.7426116629904</v>
      </c>
      <c r="O7243" s="92">
        <v>44329</v>
      </c>
      <c r="P7243" s="92">
        <f t="shared" si="309"/>
        <v>44311</v>
      </c>
      <c r="Q7243" s="92">
        <f t="shared" si="310"/>
        <v>44324</v>
      </c>
    </row>
    <row r="7244" spans="1:17" x14ac:dyDescent="0.25">
      <c r="A7244" s="1" t="s">
        <v>704</v>
      </c>
      <c r="B7244" s="35" t="s">
        <v>443</v>
      </c>
      <c r="C7244" s="33">
        <v>27401.822881354499</v>
      </c>
      <c r="D7244" s="35">
        <v>2143</v>
      </c>
      <c r="E7244" s="35">
        <v>60</v>
      </c>
      <c r="F7244" s="34">
        <v>15.640252490758522</v>
      </c>
      <c r="G7244" s="35" t="s">
        <v>423</v>
      </c>
      <c r="H7244" s="35" t="s">
        <v>455</v>
      </c>
      <c r="I7244" s="35">
        <v>48332</v>
      </c>
      <c r="J7244" s="35">
        <v>1932</v>
      </c>
      <c r="K7244" s="35">
        <v>67</v>
      </c>
      <c r="L7244" s="93">
        <v>3.4679089026915112E-2</v>
      </c>
      <c r="M7244" s="36" t="s">
        <v>455</v>
      </c>
      <c r="N7244" s="39">
        <f t="shared" si="308"/>
        <v>7050.625822833942</v>
      </c>
      <c r="O7244" s="92">
        <v>44329</v>
      </c>
      <c r="P7244" s="92">
        <f t="shared" si="309"/>
        <v>44311</v>
      </c>
      <c r="Q7244" s="92">
        <f t="shared" si="310"/>
        <v>44324</v>
      </c>
    </row>
    <row r="7245" spans="1:17" x14ac:dyDescent="0.25">
      <c r="A7245" s="1" t="s">
        <v>703</v>
      </c>
      <c r="B7245" s="35" t="s">
        <v>447</v>
      </c>
      <c r="C7245" s="33">
        <v>443.669002305216</v>
      </c>
      <c r="D7245" s="35">
        <v>8</v>
      </c>
      <c r="E7245" s="35">
        <v>0</v>
      </c>
      <c r="F7245" s="34">
        <v>0</v>
      </c>
      <c r="G7245" s="35" t="s">
        <v>429</v>
      </c>
      <c r="H7245" s="35" t="s">
        <v>459</v>
      </c>
      <c r="I7245" s="35">
        <v>321</v>
      </c>
      <c r="J7245" s="35">
        <v>12</v>
      </c>
      <c r="K7245" s="35">
        <v>0</v>
      </c>
      <c r="L7245" s="94">
        <v>0</v>
      </c>
      <c r="M7245" s="36" t="s">
        <v>459</v>
      </c>
      <c r="N7245" s="39">
        <f t="shared" si="308"/>
        <v>2704.7190445242704</v>
      </c>
      <c r="O7245" s="92">
        <v>44329</v>
      </c>
      <c r="P7245" s="92">
        <f t="shared" si="309"/>
        <v>44311</v>
      </c>
      <c r="Q7245" s="92">
        <f t="shared" si="310"/>
        <v>44324</v>
      </c>
    </row>
    <row r="7246" spans="1:17" x14ac:dyDescent="0.25">
      <c r="A7246" s="1" t="s">
        <v>702</v>
      </c>
      <c r="B7246" s="35" t="s">
        <v>450</v>
      </c>
      <c r="C7246" s="33">
        <v>10425.3705682952</v>
      </c>
      <c r="D7246" s="35">
        <v>1337</v>
      </c>
      <c r="E7246" s="35">
        <v>7</v>
      </c>
      <c r="F7246" s="34">
        <v>4.7959925906188872</v>
      </c>
      <c r="G7246" s="35" t="s">
        <v>429</v>
      </c>
      <c r="H7246" s="35" t="s">
        <v>455</v>
      </c>
      <c r="I7246" s="35">
        <v>23798</v>
      </c>
      <c r="J7246" s="35">
        <v>817</v>
      </c>
      <c r="K7246" s="35">
        <v>10</v>
      </c>
      <c r="L7246" s="93">
        <v>1.2239902080783354E-2</v>
      </c>
      <c r="M7246" s="36" t="s">
        <v>455</v>
      </c>
      <c r="N7246" s="39">
        <f t="shared" si="308"/>
        <v>7836.6518930712618</v>
      </c>
      <c r="O7246" s="92">
        <v>44329</v>
      </c>
      <c r="P7246" s="92">
        <f t="shared" si="309"/>
        <v>44311</v>
      </c>
      <c r="Q7246" s="92">
        <f t="shared" si="310"/>
        <v>44324</v>
      </c>
    </row>
    <row r="7247" spans="1:17" x14ac:dyDescent="0.25">
      <c r="A7247" s="1" t="s">
        <v>701</v>
      </c>
      <c r="B7247" s="35" t="s">
        <v>441</v>
      </c>
      <c r="C7247" s="33">
        <v>29332.514862373799</v>
      </c>
      <c r="D7247" s="35">
        <v>3030</v>
      </c>
      <c r="E7247" s="35">
        <v>74</v>
      </c>
      <c r="F7247" s="34">
        <v>18.019983320606858</v>
      </c>
      <c r="G7247" s="35" t="s">
        <v>423</v>
      </c>
      <c r="H7247" s="35" t="s">
        <v>455</v>
      </c>
      <c r="I7247" s="35">
        <v>55604</v>
      </c>
      <c r="J7247" s="35">
        <v>2389</v>
      </c>
      <c r="K7247" s="35">
        <v>86</v>
      </c>
      <c r="L7247" s="93">
        <v>3.5998325659271663E-2</v>
      </c>
      <c r="M7247" s="36" t="s">
        <v>455</v>
      </c>
      <c r="N7247" s="39">
        <f t="shared" si="308"/>
        <v>8144.5454343380661</v>
      </c>
      <c r="O7247" s="92">
        <v>44329</v>
      </c>
      <c r="P7247" s="92">
        <f t="shared" si="309"/>
        <v>44311</v>
      </c>
      <c r="Q7247" s="92">
        <f t="shared" si="310"/>
        <v>44324</v>
      </c>
    </row>
    <row r="7248" spans="1:17" x14ac:dyDescent="0.25">
      <c r="A7248" s="1" t="s">
        <v>700</v>
      </c>
      <c r="B7248" s="35" t="s">
        <v>441</v>
      </c>
      <c r="C7248" s="33">
        <v>13670.6546508352</v>
      </c>
      <c r="D7248" s="35">
        <v>1223</v>
      </c>
      <c r="E7248" s="35">
        <v>13</v>
      </c>
      <c r="F7248" s="34">
        <v>6.7924430269672422</v>
      </c>
      <c r="G7248" s="35" t="s">
        <v>427</v>
      </c>
      <c r="H7248" s="35" t="s">
        <v>459</v>
      </c>
      <c r="I7248" s="35">
        <v>28095</v>
      </c>
      <c r="J7248" s="35">
        <v>1175</v>
      </c>
      <c r="K7248" s="35">
        <v>15</v>
      </c>
      <c r="L7248" s="93">
        <v>1.276595744680851E-2</v>
      </c>
      <c r="M7248" s="36" t="s">
        <v>459</v>
      </c>
      <c r="N7248" s="39">
        <f t="shared" si="308"/>
        <v>8595.0529072008558</v>
      </c>
      <c r="O7248" s="92">
        <v>44329</v>
      </c>
      <c r="P7248" s="92">
        <f t="shared" si="309"/>
        <v>44311</v>
      </c>
      <c r="Q7248" s="92">
        <f t="shared" si="310"/>
        <v>44324</v>
      </c>
    </row>
    <row r="7249" spans="1:17" x14ac:dyDescent="0.25">
      <c r="A7249" s="1" t="s">
        <v>699</v>
      </c>
      <c r="B7249" s="35" t="s">
        <v>444</v>
      </c>
      <c r="C7249" s="33">
        <v>7866.2595778054301</v>
      </c>
      <c r="D7249" s="35">
        <v>469</v>
      </c>
      <c r="E7249" s="35">
        <v>8</v>
      </c>
      <c r="F7249" s="34">
        <v>7.2642984353179907</v>
      </c>
      <c r="G7249" s="35" t="s">
        <v>429</v>
      </c>
      <c r="H7249" s="35" t="s">
        <v>455</v>
      </c>
      <c r="I7249" s="35">
        <v>15553</v>
      </c>
      <c r="J7249" s="35">
        <v>633</v>
      </c>
      <c r="K7249" s="35">
        <v>10</v>
      </c>
      <c r="L7249" s="93">
        <v>1.579778830963665E-2</v>
      </c>
      <c r="M7249" s="36" t="s">
        <v>474</v>
      </c>
      <c r="N7249" s="39">
        <f t="shared" si="308"/>
        <v>8047.0265917235038</v>
      </c>
      <c r="O7249" s="92">
        <v>44329</v>
      </c>
      <c r="P7249" s="92">
        <f t="shared" si="309"/>
        <v>44311</v>
      </c>
      <c r="Q7249" s="92">
        <f t="shared" si="310"/>
        <v>44324</v>
      </c>
    </row>
    <row r="7250" spans="1:17" x14ac:dyDescent="0.25">
      <c r="A7250" s="1" t="s">
        <v>698</v>
      </c>
      <c r="B7250" s="35" t="s">
        <v>441</v>
      </c>
      <c r="C7250" s="33">
        <v>3588.8356725713106</v>
      </c>
      <c r="D7250" s="35">
        <v>234</v>
      </c>
      <c r="E7250" s="35" t="s">
        <v>487</v>
      </c>
      <c r="F7250" s="34">
        <v>7.9611972177477446</v>
      </c>
      <c r="G7250" s="35" t="s">
        <v>429</v>
      </c>
      <c r="H7250" s="35" t="s">
        <v>455</v>
      </c>
      <c r="I7250" s="35">
        <v>5012</v>
      </c>
      <c r="J7250" s="35">
        <v>200</v>
      </c>
      <c r="K7250" s="35">
        <v>4</v>
      </c>
      <c r="L7250" s="93">
        <v>0.02</v>
      </c>
      <c r="M7250" s="36" t="s">
        <v>455</v>
      </c>
      <c r="N7250" s="39">
        <f t="shared" si="308"/>
        <v>5572.8380524234208</v>
      </c>
      <c r="O7250" s="92">
        <v>44329</v>
      </c>
      <c r="P7250" s="92">
        <f t="shared" si="309"/>
        <v>44311</v>
      </c>
      <c r="Q7250" s="92">
        <f t="shared" si="310"/>
        <v>44324</v>
      </c>
    </row>
    <row r="7251" spans="1:17" x14ac:dyDescent="0.25">
      <c r="A7251" s="1" t="s">
        <v>697</v>
      </c>
      <c r="B7251" s="35" t="s">
        <v>444</v>
      </c>
      <c r="C7251" s="33">
        <v>28747.259811021901</v>
      </c>
      <c r="D7251" s="35">
        <v>2348</v>
      </c>
      <c r="E7251" s="35">
        <v>37</v>
      </c>
      <c r="F7251" s="34">
        <v>9.1934228174465975</v>
      </c>
      <c r="G7251" s="35" t="s">
        <v>427</v>
      </c>
      <c r="H7251" s="35" t="s">
        <v>455</v>
      </c>
      <c r="I7251" s="35">
        <v>115688</v>
      </c>
      <c r="J7251" s="35">
        <v>4819</v>
      </c>
      <c r="K7251" s="35">
        <v>43</v>
      </c>
      <c r="L7251" s="93">
        <v>8.9230130732517125E-3</v>
      </c>
      <c r="M7251" s="36" t="s">
        <v>455</v>
      </c>
      <c r="N7251" s="39">
        <f t="shared" si="308"/>
        <v>16763.336859509516</v>
      </c>
      <c r="O7251" s="92">
        <v>44329</v>
      </c>
      <c r="P7251" s="92">
        <f t="shared" si="309"/>
        <v>44311</v>
      </c>
      <c r="Q7251" s="92">
        <f t="shared" si="310"/>
        <v>44324</v>
      </c>
    </row>
    <row r="7252" spans="1:17" x14ac:dyDescent="0.25">
      <c r="A7252" s="1" t="s">
        <v>696</v>
      </c>
      <c r="B7252" s="35" t="s">
        <v>449</v>
      </c>
      <c r="C7252" s="33">
        <v>97.256701128622794</v>
      </c>
      <c r="D7252" s="35">
        <v>5</v>
      </c>
      <c r="E7252" s="35">
        <v>0</v>
      </c>
      <c r="F7252" s="34">
        <v>0</v>
      </c>
      <c r="G7252" s="35" t="s">
        <v>429</v>
      </c>
      <c r="H7252" s="35" t="s">
        <v>459</v>
      </c>
      <c r="I7252" s="35">
        <v>127</v>
      </c>
      <c r="J7252" s="35">
        <v>9</v>
      </c>
      <c r="K7252" s="35">
        <v>0</v>
      </c>
      <c r="L7252" s="94">
        <v>0</v>
      </c>
      <c r="M7252" s="36" t="s">
        <v>459</v>
      </c>
      <c r="N7252" s="39">
        <f t="shared" si="308"/>
        <v>9253.8610661875373</v>
      </c>
      <c r="O7252" s="92">
        <v>44329</v>
      </c>
      <c r="P7252" s="92">
        <f t="shared" si="309"/>
        <v>44311</v>
      </c>
      <c r="Q7252" s="92">
        <f t="shared" si="310"/>
        <v>44324</v>
      </c>
    </row>
    <row r="7253" spans="1:17" x14ac:dyDescent="0.25">
      <c r="A7253" s="1" t="s">
        <v>695</v>
      </c>
      <c r="B7253" s="35" t="s">
        <v>448</v>
      </c>
      <c r="C7253" s="33">
        <v>8389.5626394437495</v>
      </c>
      <c r="D7253" s="35">
        <v>536</v>
      </c>
      <c r="E7253" s="35" t="s">
        <v>487</v>
      </c>
      <c r="F7253" s="34">
        <v>3.4055921386294021</v>
      </c>
      <c r="G7253" s="35" t="s">
        <v>429</v>
      </c>
      <c r="H7253" s="35" t="s">
        <v>455</v>
      </c>
      <c r="I7253" s="35">
        <v>14002</v>
      </c>
      <c r="J7253" s="35">
        <v>557</v>
      </c>
      <c r="K7253" s="35">
        <v>4</v>
      </c>
      <c r="L7253" s="93">
        <v>7.1813285457809697E-3</v>
      </c>
      <c r="M7253" s="36" t="s">
        <v>455</v>
      </c>
      <c r="N7253" s="39">
        <f t="shared" si="308"/>
        <v>6639.2018742580203</v>
      </c>
      <c r="O7253" s="92">
        <v>44329</v>
      </c>
      <c r="P7253" s="92">
        <f t="shared" si="309"/>
        <v>44311</v>
      </c>
      <c r="Q7253" s="92">
        <f t="shared" si="310"/>
        <v>44324</v>
      </c>
    </row>
    <row r="7254" spans="1:17" x14ac:dyDescent="0.25">
      <c r="A7254" s="1" t="s">
        <v>694</v>
      </c>
      <c r="B7254" s="35" t="s">
        <v>449</v>
      </c>
      <c r="C7254" s="33">
        <v>8452.8586639732803</v>
      </c>
      <c r="D7254" s="35">
        <v>308</v>
      </c>
      <c r="E7254" s="35">
        <v>13</v>
      </c>
      <c r="F7254" s="34">
        <v>10.98529462617268</v>
      </c>
      <c r="G7254" s="35" t="s">
        <v>427</v>
      </c>
      <c r="H7254" s="35" t="s">
        <v>455</v>
      </c>
      <c r="I7254" s="35">
        <v>18160</v>
      </c>
      <c r="J7254" s="35">
        <v>792</v>
      </c>
      <c r="K7254" s="35">
        <v>17</v>
      </c>
      <c r="L7254" s="93">
        <v>2.1464646464646464E-2</v>
      </c>
      <c r="M7254" s="36" t="s">
        <v>455</v>
      </c>
      <c r="N7254" s="39">
        <f t="shared" si="308"/>
        <v>9369.6112934617449</v>
      </c>
      <c r="O7254" s="92">
        <v>44329</v>
      </c>
      <c r="P7254" s="92">
        <f t="shared" si="309"/>
        <v>44311</v>
      </c>
      <c r="Q7254" s="92">
        <f t="shared" si="310"/>
        <v>44324</v>
      </c>
    </row>
    <row r="7255" spans="1:17" x14ac:dyDescent="0.25">
      <c r="A7255" s="1" t="s">
        <v>693</v>
      </c>
      <c r="B7255" s="35" t="s">
        <v>453</v>
      </c>
      <c r="C7255" s="33">
        <v>925.93893955999795</v>
      </c>
      <c r="D7255" s="35">
        <v>20</v>
      </c>
      <c r="E7255" s="35" t="s">
        <v>487</v>
      </c>
      <c r="F7255" s="34">
        <v>15.428354587293621</v>
      </c>
      <c r="G7255" s="35" t="s">
        <v>429</v>
      </c>
      <c r="H7255" s="35" t="s">
        <v>474</v>
      </c>
      <c r="I7255" s="35">
        <v>1545</v>
      </c>
      <c r="J7255" s="35">
        <v>60</v>
      </c>
      <c r="K7255" s="35">
        <v>2</v>
      </c>
      <c r="L7255" s="93">
        <v>3.3333333333333333E-2</v>
      </c>
      <c r="M7255" s="36" t="s">
        <v>474</v>
      </c>
      <c r="N7255" s="39">
        <f t="shared" si="308"/>
        <v>6479.9089266633209</v>
      </c>
      <c r="O7255" s="92">
        <v>44329</v>
      </c>
      <c r="P7255" s="92">
        <f t="shared" si="309"/>
        <v>44311</v>
      </c>
      <c r="Q7255" s="92">
        <f t="shared" si="310"/>
        <v>44324</v>
      </c>
    </row>
    <row r="7256" spans="1:17" x14ac:dyDescent="0.25">
      <c r="A7256" s="1" t="s">
        <v>692</v>
      </c>
      <c r="B7256" s="35" t="s">
        <v>448</v>
      </c>
      <c r="C7256" s="33">
        <v>886.62872007655199</v>
      </c>
      <c r="D7256" s="35">
        <v>20</v>
      </c>
      <c r="E7256" s="35">
        <v>0</v>
      </c>
      <c r="F7256" s="34">
        <v>0</v>
      </c>
      <c r="G7256" s="35" t="s">
        <v>429</v>
      </c>
      <c r="H7256" s="35" t="s">
        <v>455</v>
      </c>
      <c r="I7256" s="35">
        <v>486</v>
      </c>
      <c r="J7256" s="35">
        <v>20</v>
      </c>
      <c r="K7256" s="35">
        <v>0</v>
      </c>
      <c r="L7256" s="94">
        <v>0</v>
      </c>
      <c r="M7256" s="36" t="s">
        <v>455</v>
      </c>
      <c r="N7256" s="39">
        <f t="shared" si="308"/>
        <v>2255.7356362506721</v>
      </c>
      <c r="O7256" s="92">
        <v>44329</v>
      </c>
      <c r="P7256" s="92">
        <f t="shared" si="309"/>
        <v>44311</v>
      </c>
      <c r="Q7256" s="92">
        <f t="shared" si="310"/>
        <v>44324</v>
      </c>
    </row>
    <row r="7257" spans="1:17" x14ac:dyDescent="0.25">
      <c r="A7257" s="1" t="s">
        <v>691</v>
      </c>
      <c r="B7257" s="35" t="s">
        <v>453</v>
      </c>
      <c r="C7257" s="33">
        <v>131.34792406884699</v>
      </c>
      <c r="D7257" s="35">
        <v>7</v>
      </c>
      <c r="E7257" s="35">
        <v>0</v>
      </c>
      <c r="F7257" s="34">
        <v>0</v>
      </c>
      <c r="G7257" s="35" t="s">
        <v>429</v>
      </c>
      <c r="H7257" s="35" t="s">
        <v>459</v>
      </c>
      <c r="I7257" s="35">
        <v>70</v>
      </c>
      <c r="J7257" s="35">
        <v>2</v>
      </c>
      <c r="K7257" s="35">
        <v>0</v>
      </c>
      <c r="L7257" s="94">
        <v>0</v>
      </c>
      <c r="M7257" s="36" t="s">
        <v>459</v>
      </c>
      <c r="N7257" s="39">
        <f t="shared" si="308"/>
        <v>1522.6734751831214</v>
      </c>
      <c r="O7257" s="92">
        <v>44329</v>
      </c>
      <c r="P7257" s="92">
        <f t="shared" si="309"/>
        <v>44311</v>
      </c>
      <c r="Q7257" s="92">
        <f t="shared" si="310"/>
        <v>44324</v>
      </c>
    </row>
    <row r="7258" spans="1:17" x14ac:dyDescent="0.25">
      <c r="A7258" s="1" t="s">
        <v>690</v>
      </c>
      <c r="B7258" s="35" t="s">
        <v>450</v>
      </c>
      <c r="C7258" s="33">
        <v>3233.6975298580801</v>
      </c>
      <c r="D7258" s="35">
        <v>247</v>
      </c>
      <c r="E7258" s="35" t="s">
        <v>487</v>
      </c>
      <c r="F7258" s="34">
        <v>8.8355290832295346</v>
      </c>
      <c r="G7258" s="35" t="s">
        <v>429</v>
      </c>
      <c r="H7258" s="35" t="s">
        <v>459</v>
      </c>
      <c r="I7258" s="35">
        <v>10330</v>
      </c>
      <c r="J7258" s="35">
        <v>399</v>
      </c>
      <c r="K7258" s="35">
        <v>6</v>
      </c>
      <c r="L7258" s="93">
        <v>1.5037593984962405E-2</v>
      </c>
      <c r="M7258" s="36" t="s">
        <v>459</v>
      </c>
      <c r="N7258" s="39">
        <f t="shared" si="308"/>
        <v>12338.816364730044</v>
      </c>
      <c r="O7258" s="92">
        <v>44329</v>
      </c>
      <c r="P7258" s="92">
        <f t="shared" si="309"/>
        <v>44311</v>
      </c>
      <c r="Q7258" s="92">
        <f t="shared" si="310"/>
        <v>44324</v>
      </c>
    </row>
    <row r="7259" spans="1:17" x14ac:dyDescent="0.25">
      <c r="A7259" s="1" t="s">
        <v>445</v>
      </c>
      <c r="B7259" s="35" t="s">
        <v>445</v>
      </c>
      <c r="C7259" s="33">
        <v>11415.7638709039</v>
      </c>
      <c r="D7259" s="35">
        <v>1513</v>
      </c>
      <c r="E7259" s="35">
        <v>34</v>
      </c>
      <c r="F7259" s="34">
        <v>21.273840769966228</v>
      </c>
      <c r="G7259" s="35" t="s">
        <v>423</v>
      </c>
      <c r="H7259" s="35" t="s">
        <v>455</v>
      </c>
      <c r="I7259" s="35">
        <v>29192</v>
      </c>
      <c r="J7259" s="35">
        <v>864</v>
      </c>
      <c r="K7259" s="35">
        <v>36</v>
      </c>
      <c r="L7259" s="93">
        <v>4.1666666666666664E-2</v>
      </c>
      <c r="M7259" s="36" t="s">
        <v>455</v>
      </c>
      <c r="N7259" s="39">
        <f t="shared" si="308"/>
        <v>7568.4817045150439</v>
      </c>
      <c r="O7259" s="92">
        <v>44329</v>
      </c>
      <c r="P7259" s="92">
        <f t="shared" si="309"/>
        <v>44311</v>
      </c>
      <c r="Q7259" s="92">
        <f t="shared" si="310"/>
        <v>44324</v>
      </c>
    </row>
    <row r="7260" spans="1:17" x14ac:dyDescent="0.25">
      <c r="A7260" s="1" t="s">
        <v>689</v>
      </c>
      <c r="B7260" s="35" t="s">
        <v>446</v>
      </c>
      <c r="C7260" s="33">
        <v>36015.912175260899</v>
      </c>
      <c r="D7260" s="35">
        <v>2113</v>
      </c>
      <c r="E7260" s="35">
        <v>39</v>
      </c>
      <c r="F7260" s="34">
        <v>7.7346764734388005</v>
      </c>
      <c r="G7260" s="35" t="s">
        <v>427</v>
      </c>
      <c r="H7260" s="35" t="s">
        <v>455</v>
      </c>
      <c r="I7260" s="35">
        <v>97538</v>
      </c>
      <c r="J7260" s="35">
        <v>4015</v>
      </c>
      <c r="K7260" s="35">
        <v>43</v>
      </c>
      <c r="L7260" s="93">
        <v>1.0709838107098382E-2</v>
      </c>
      <c r="M7260" s="36" t="s">
        <v>459</v>
      </c>
      <c r="N7260" s="39">
        <f t="shared" si="308"/>
        <v>11147.850373640898</v>
      </c>
      <c r="O7260" s="92">
        <v>44329</v>
      </c>
      <c r="P7260" s="92">
        <f t="shared" si="309"/>
        <v>44311</v>
      </c>
      <c r="Q7260" s="92">
        <f t="shared" si="310"/>
        <v>44324</v>
      </c>
    </row>
    <row r="7261" spans="1:17" x14ac:dyDescent="0.25">
      <c r="A7261" s="1" t="s">
        <v>688</v>
      </c>
      <c r="B7261" s="35" t="s">
        <v>444</v>
      </c>
      <c r="C7261" s="33">
        <v>29233.8947796506</v>
      </c>
      <c r="D7261" s="35">
        <v>1746</v>
      </c>
      <c r="E7261" s="35">
        <v>13</v>
      </c>
      <c r="F7261" s="34">
        <v>3.1763520925641324</v>
      </c>
      <c r="G7261" s="35" t="s">
        <v>427</v>
      </c>
      <c r="H7261" s="35" t="s">
        <v>455</v>
      </c>
      <c r="I7261" s="35">
        <v>105481</v>
      </c>
      <c r="J7261" s="35">
        <v>4451</v>
      </c>
      <c r="K7261" s="35">
        <v>15</v>
      </c>
      <c r="L7261" s="93">
        <v>3.3700292069197934E-3</v>
      </c>
      <c r="M7261" s="36" t="s">
        <v>455</v>
      </c>
      <c r="N7261" s="39">
        <f t="shared" ref="N7261:N7324" si="311">(J7261/C7261)*100000</f>
        <v>15225.477253541645</v>
      </c>
      <c r="O7261" s="92">
        <v>44329</v>
      </c>
      <c r="P7261" s="92">
        <f t="shared" ref="P7261:P7324" si="312">O7261-18</f>
        <v>44311</v>
      </c>
      <c r="Q7261" s="92">
        <f t="shared" ref="Q7261:Q7324" si="313">O7261-5</f>
        <v>44324</v>
      </c>
    </row>
    <row r="7262" spans="1:17" x14ac:dyDescent="0.25">
      <c r="A7262" s="1" t="s">
        <v>687</v>
      </c>
      <c r="B7262" s="35" t="s">
        <v>453</v>
      </c>
      <c r="C7262" s="33">
        <v>175.92213223044999</v>
      </c>
      <c r="D7262" s="35" t="s">
        <v>487</v>
      </c>
      <c r="E7262" s="35">
        <v>0</v>
      </c>
      <c r="F7262" s="34">
        <v>0</v>
      </c>
      <c r="G7262" s="35" t="s">
        <v>429</v>
      </c>
      <c r="H7262" s="35" t="s">
        <v>459</v>
      </c>
      <c r="I7262" s="35">
        <v>150</v>
      </c>
      <c r="J7262" s="35">
        <v>5</v>
      </c>
      <c r="K7262" s="35">
        <v>0</v>
      </c>
      <c r="L7262" s="94">
        <v>0</v>
      </c>
      <c r="M7262" s="36" t="s">
        <v>459</v>
      </c>
      <c r="N7262" s="39">
        <f t="shared" si="311"/>
        <v>2842.1665521028517</v>
      </c>
      <c r="O7262" s="92">
        <v>44329</v>
      </c>
      <c r="P7262" s="92">
        <f t="shared" si="312"/>
        <v>44311</v>
      </c>
      <c r="Q7262" s="92">
        <f t="shared" si="313"/>
        <v>44324</v>
      </c>
    </row>
    <row r="7263" spans="1:17" x14ac:dyDescent="0.25">
      <c r="A7263" s="1" t="s">
        <v>686</v>
      </c>
      <c r="B7263" s="35" t="s">
        <v>452</v>
      </c>
      <c r="C7263" s="33">
        <v>99979.827942427306</v>
      </c>
      <c r="D7263" s="35">
        <v>14533</v>
      </c>
      <c r="E7263" s="35">
        <v>408</v>
      </c>
      <c r="F7263" s="34">
        <v>29.148737042875144</v>
      </c>
      <c r="G7263" s="35" t="s">
        <v>419</v>
      </c>
      <c r="H7263" s="35" t="s">
        <v>455</v>
      </c>
      <c r="I7263" s="35">
        <v>210866</v>
      </c>
      <c r="J7263" s="35">
        <v>8849</v>
      </c>
      <c r="K7263" s="35">
        <v>453</v>
      </c>
      <c r="L7263" s="93">
        <v>5.1192225110181941E-2</v>
      </c>
      <c r="M7263" s="36" t="s">
        <v>455</v>
      </c>
      <c r="N7263" s="39">
        <f t="shared" si="311"/>
        <v>8850.7853855236026</v>
      </c>
      <c r="O7263" s="92">
        <v>44329</v>
      </c>
      <c r="P7263" s="92">
        <f t="shared" si="312"/>
        <v>44311</v>
      </c>
      <c r="Q7263" s="92">
        <f t="shared" si="313"/>
        <v>44324</v>
      </c>
    </row>
    <row r="7264" spans="1:17" x14ac:dyDescent="0.25">
      <c r="A7264" s="1" t="s">
        <v>685</v>
      </c>
      <c r="B7264" s="35" t="s">
        <v>441</v>
      </c>
      <c r="C7264" s="33">
        <v>1061.2180254191501</v>
      </c>
      <c r="D7264" s="35">
        <v>32</v>
      </c>
      <c r="E7264" s="35">
        <v>0</v>
      </c>
      <c r="F7264" s="34">
        <v>0</v>
      </c>
      <c r="G7264" s="35" t="s">
        <v>429</v>
      </c>
      <c r="H7264" s="35" t="s">
        <v>455</v>
      </c>
      <c r="I7264" s="35">
        <v>1410</v>
      </c>
      <c r="J7264" s="35">
        <v>68</v>
      </c>
      <c r="K7264" s="35">
        <v>0</v>
      </c>
      <c r="L7264" s="94">
        <v>0</v>
      </c>
      <c r="M7264" s="36" t="s">
        <v>455</v>
      </c>
      <c r="N7264" s="39">
        <f t="shared" si="311"/>
        <v>6407.7313399517489</v>
      </c>
      <c r="O7264" s="92">
        <v>44329</v>
      </c>
      <c r="P7264" s="92">
        <f t="shared" si="312"/>
        <v>44311</v>
      </c>
      <c r="Q7264" s="92">
        <f t="shared" si="313"/>
        <v>44324</v>
      </c>
    </row>
    <row r="7265" spans="1:17" x14ac:dyDescent="0.25">
      <c r="A7265" s="1" t="s">
        <v>684</v>
      </c>
      <c r="B7265" s="35" t="s">
        <v>453</v>
      </c>
      <c r="C7265" s="33">
        <v>1523.2863267425901</v>
      </c>
      <c r="D7265" s="35">
        <v>23</v>
      </c>
      <c r="E7265" s="35">
        <v>0</v>
      </c>
      <c r="F7265" s="34">
        <v>0</v>
      </c>
      <c r="G7265" s="35" t="s">
        <v>429</v>
      </c>
      <c r="H7265" s="35" t="s">
        <v>459</v>
      </c>
      <c r="I7265" s="35">
        <v>1549</v>
      </c>
      <c r="J7265" s="35">
        <v>65</v>
      </c>
      <c r="K7265" s="35">
        <v>0</v>
      </c>
      <c r="L7265" s="94">
        <v>0</v>
      </c>
      <c r="M7265" s="36" t="s">
        <v>459</v>
      </c>
      <c r="N7265" s="39">
        <f t="shared" si="311"/>
        <v>4267.0900971714627</v>
      </c>
      <c r="O7265" s="92">
        <v>44329</v>
      </c>
      <c r="P7265" s="92">
        <f t="shared" si="312"/>
        <v>44311</v>
      </c>
      <c r="Q7265" s="92">
        <f t="shared" si="313"/>
        <v>44324</v>
      </c>
    </row>
    <row r="7266" spans="1:17" x14ac:dyDescent="0.25">
      <c r="A7266" s="1" t="s">
        <v>683</v>
      </c>
      <c r="B7266" s="35" t="s">
        <v>449</v>
      </c>
      <c r="C7266" s="33">
        <v>975.18088894142284</v>
      </c>
      <c r="D7266" s="35">
        <v>18</v>
      </c>
      <c r="E7266" s="35">
        <v>0</v>
      </c>
      <c r="F7266" s="34">
        <v>0</v>
      </c>
      <c r="G7266" s="35" t="s">
        <v>429</v>
      </c>
      <c r="H7266" s="35" t="s">
        <v>455</v>
      </c>
      <c r="I7266" s="35">
        <v>1664</v>
      </c>
      <c r="J7266" s="35">
        <v>85</v>
      </c>
      <c r="K7266" s="35">
        <v>0</v>
      </c>
      <c r="L7266" s="94">
        <v>0</v>
      </c>
      <c r="M7266" s="36" t="s">
        <v>455</v>
      </c>
      <c r="N7266" s="39">
        <f t="shared" si="311"/>
        <v>8716.3316020547827</v>
      </c>
      <c r="O7266" s="92">
        <v>44329</v>
      </c>
      <c r="P7266" s="92">
        <f t="shared" si="312"/>
        <v>44311</v>
      </c>
      <c r="Q7266" s="92">
        <f t="shared" si="313"/>
        <v>44324</v>
      </c>
    </row>
    <row r="7267" spans="1:17" x14ac:dyDescent="0.25">
      <c r="A7267" s="1" t="s">
        <v>682</v>
      </c>
      <c r="B7267" s="35" t="s">
        <v>450</v>
      </c>
      <c r="C7267" s="33">
        <v>6604.9424871170804</v>
      </c>
      <c r="D7267" s="35">
        <v>311</v>
      </c>
      <c r="E7267" s="35">
        <v>5</v>
      </c>
      <c r="F7267" s="34">
        <v>5.4072061617411995</v>
      </c>
      <c r="G7267" s="35" t="s">
        <v>429</v>
      </c>
      <c r="H7267" s="35" t="s">
        <v>474</v>
      </c>
      <c r="I7267" s="35">
        <v>16729</v>
      </c>
      <c r="J7267" s="35">
        <v>861</v>
      </c>
      <c r="K7267" s="35">
        <v>6</v>
      </c>
      <c r="L7267" s="93">
        <v>6.9686411149825784E-3</v>
      </c>
      <c r="M7267" s="36" t="s">
        <v>474</v>
      </c>
      <c r="N7267" s="39">
        <f t="shared" si="311"/>
        <v>13035.69261472568</v>
      </c>
      <c r="O7267" s="92">
        <v>44329</v>
      </c>
      <c r="P7267" s="92">
        <f t="shared" si="312"/>
        <v>44311</v>
      </c>
      <c r="Q7267" s="92">
        <f t="shared" si="313"/>
        <v>44324</v>
      </c>
    </row>
    <row r="7268" spans="1:17" x14ac:dyDescent="0.25">
      <c r="A7268" s="1" t="s">
        <v>681</v>
      </c>
      <c r="B7268" s="35" t="s">
        <v>450</v>
      </c>
      <c r="C7268" s="33">
        <v>17758.791021044799</v>
      </c>
      <c r="D7268" s="35">
        <v>1017</v>
      </c>
      <c r="E7268" s="35">
        <v>20</v>
      </c>
      <c r="F7268" s="34">
        <v>8.0443056448973387</v>
      </c>
      <c r="G7268" s="35" t="s">
        <v>427</v>
      </c>
      <c r="H7268" s="35" t="s">
        <v>474</v>
      </c>
      <c r="I7268" s="35">
        <v>43274</v>
      </c>
      <c r="J7268" s="35">
        <v>1179</v>
      </c>
      <c r="K7268" s="35">
        <v>22</v>
      </c>
      <c r="L7268" s="93">
        <v>1.8659881255301103E-2</v>
      </c>
      <c r="M7268" s="36" t="s">
        <v>474</v>
      </c>
      <c r="N7268" s="39">
        <f t="shared" si="311"/>
        <v>6638.9654487337748</v>
      </c>
      <c r="O7268" s="92">
        <v>44329</v>
      </c>
      <c r="P7268" s="92">
        <f t="shared" si="312"/>
        <v>44311</v>
      </c>
      <c r="Q7268" s="92">
        <f t="shared" si="313"/>
        <v>44324</v>
      </c>
    </row>
    <row r="7269" spans="1:17" x14ac:dyDescent="0.25">
      <c r="A7269" s="1" t="s">
        <v>680</v>
      </c>
      <c r="B7269" s="35" t="s">
        <v>446</v>
      </c>
      <c r="C7269" s="33">
        <v>91690.005605087994</v>
      </c>
      <c r="D7269" s="35">
        <v>4349</v>
      </c>
      <c r="E7269" s="35">
        <v>86</v>
      </c>
      <c r="F7269" s="34">
        <v>6.6995929407122521</v>
      </c>
      <c r="G7269" s="35" t="s">
        <v>427</v>
      </c>
      <c r="H7269" s="35" t="s">
        <v>455</v>
      </c>
      <c r="I7269" s="35">
        <v>515294</v>
      </c>
      <c r="J7269" s="35">
        <v>26437</v>
      </c>
      <c r="K7269" s="35">
        <v>107</v>
      </c>
      <c r="L7269" s="93">
        <v>4.047357869652381E-3</v>
      </c>
      <c r="M7269" s="36" t="s">
        <v>459</v>
      </c>
      <c r="N7269" s="39">
        <f t="shared" si="311"/>
        <v>28833.022558494613</v>
      </c>
      <c r="O7269" s="92">
        <v>44329</v>
      </c>
      <c r="P7269" s="92">
        <f t="shared" si="312"/>
        <v>44311</v>
      </c>
      <c r="Q7269" s="92">
        <f t="shared" si="313"/>
        <v>44324</v>
      </c>
    </row>
    <row r="7270" spans="1:17" x14ac:dyDescent="0.25">
      <c r="A7270" s="1" t="s">
        <v>444</v>
      </c>
      <c r="B7270" s="35" t="s">
        <v>444</v>
      </c>
      <c r="C7270" s="33">
        <v>12492.720334089499</v>
      </c>
      <c r="D7270" s="35">
        <v>1010</v>
      </c>
      <c r="E7270" s="35">
        <v>11</v>
      </c>
      <c r="F7270" s="34">
        <v>6.2893770508114928</v>
      </c>
      <c r="G7270" s="35" t="s">
        <v>427</v>
      </c>
      <c r="H7270" s="35" t="s">
        <v>455</v>
      </c>
      <c r="I7270" s="35">
        <v>22401</v>
      </c>
      <c r="J7270" s="35">
        <v>719</v>
      </c>
      <c r="K7270" s="35">
        <v>12</v>
      </c>
      <c r="L7270" s="93">
        <v>1.6689847009735744E-2</v>
      </c>
      <c r="M7270" s="36" t="s">
        <v>455</v>
      </c>
      <c r="N7270" s="39">
        <f t="shared" si="311"/>
        <v>5755.3517630425895</v>
      </c>
      <c r="O7270" s="92">
        <v>44329</v>
      </c>
      <c r="P7270" s="92">
        <f t="shared" si="312"/>
        <v>44311</v>
      </c>
      <c r="Q7270" s="92">
        <f t="shared" si="313"/>
        <v>44324</v>
      </c>
    </row>
    <row r="7271" spans="1:17" x14ac:dyDescent="0.25">
      <c r="A7271" s="1" t="s">
        <v>679</v>
      </c>
      <c r="B7271" s="35" t="s">
        <v>453</v>
      </c>
      <c r="C7271" s="33">
        <v>12876.2116148285</v>
      </c>
      <c r="D7271" s="35">
        <v>577</v>
      </c>
      <c r="E7271" s="35">
        <v>26</v>
      </c>
      <c r="F7271" s="34">
        <v>14.423053244978783</v>
      </c>
      <c r="G7271" s="35" t="s">
        <v>423</v>
      </c>
      <c r="H7271" s="35" t="s">
        <v>455</v>
      </c>
      <c r="I7271" s="35">
        <v>36656</v>
      </c>
      <c r="J7271" s="35">
        <v>1464</v>
      </c>
      <c r="K7271" s="35">
        <v>26</v>
      </c>
      <c r="L7271" s="93">
        <v>1.7759562841530054E-2</v>
      </c>
      <c r="M7271" s="36" t="s">
        <v>459</v>
      </c>
      <c r="N7271" s="39">
        <f t="shared" si="311"/>
        <v>11369.803819580198</v>
      </c>
      <c r="O7271" s="92">
        <v>44329</v>
      </c>
      <c r="P7271" s="92">
        <f t="shared" si="312"/>
        <v>44311</v>
      </c>
      <c r="Q7271" s="92">
        <f t="shared" si="313"/>
        <v>44324</v>
      </c>
    </row>
    <row r="7272" spans="1:17" x14ac:dyDescent="0.25">
      <c r="A7272" s="1" t="s">
        <v>678</v>
      </c>
      <c r="B7272" s="35" t="s">
        <v>450</v>
      </c>
      <c r="C7272" s="33">
        <v>30288.243897843495</v>
      </c>
      <c r="D7272" s="35">
        <v>3010</v>
      </c>
      <c r="E7272" s="35">
        <v>50</v>
      </c>
      <c r="F7272" s="34">
        <v>11.791467948667885</v>
      </c>
      <c r="G7272" s="35" t="s">
        <v>423</v>
      </c>
      <c r="H7272" s="35" t="s">
        <v>455</v>
      </c>
      <c r="I7272" s="35">
        <v>189467</v>
      </c>
      <c r="J7272" s="35">
        <v>10136</v>
      </c>
      <c r="K7272" s="35">
        <v>64</v>
      </c>
      <c r="L7272" s="93">
        <v>6.314127861089187E-3</v>
      </c>
      <c r="M7272" s="36" t="s">
        <v>455</v>
      </c>
      <c r="N7272" s="39">
        <f t="shared" si="311"/>
        <v>33465.129355755344</v>
      </c>
      <c r="O7272" s="92">
        <v>44329</v>
      </c>
      <c r="P7272" s="92">
        <f t="shared" si="312"/>
        <v>44311</v>
      </c>
      <c r="Q7272" s="92">
        <f t="shared" si="313"/>
        <v>44324</v>
      </c>
    </row>
    <row r="7273" spans="1:17" x14ac:dyDescent="0.25">
      <c r="A7273" s="1" t="s">
        <v>677</v>
      </c>
      <c r="B7273" s="35" t="s">
        <v>452</v>
      </c>
      <c r="C7273" s="33">
        <v>30325.695541606699</v>
      </c>
      <c r="D7273" s="35">
        <v>2267</v>
      </c>
      <c r="E7273" s="35">
        <v>50</v>
      </c>
      <c r="F7273" s="34">
        <v>11.776905715249265</v>
      </c>
      <c r="G7273" s="35" t="s">
        <v>423</v>
      </c>
      <c r="H7273" s="35" t="s">
        <v>455</v>
      </c>
      <c r="I7273" s="35">
        <v>51637</v>
      </c>
      <c r="J7273" s="35">
        <v>1946</v>
      </c>
      <c r="K7273" s="35">
        <v>56</v>
      </c>
      <c r="L7273" s="93">
        <v>2.8776978417266189E-2</v>
      </c>
      <c r="M7273" s="36" t="s">
        <v>459</v>
      </c>
      <c r="N7273" s="39">
        <f t="shared" si="311"/>
        <v>6417.0003861250198</v>
      </c>
      <c r="O7273" s="92">
        <v>44329</v>
      </c>
      <c r="P7273" s="92">
        <f t="shared" si="312"/>
        <v>44311</v>
      </c>
      <c r="Q7273" s="92">
        <f t="shared" si="313"/>
        <v>44324</v>
      </c>
    </row>
    <row r="7274" spans="1:17" x14ac:dyDescent="0.25">
      <c r="A7274" s="1" t="s">
        <v>676</v>
      </c>
      <c r="B7274" s="35" t="s">
        <v>441</v>
      </c>
      <c r="C7274" s="33">
        <v>4631.7627011164004</v>
      </c>
      <c r="D7274" s="35">
        <v>279</v>
      </c>
      <c r="E7274" s="35">
        <v>9</v>
      </c>
      <c r="F7274" s="34">
        <v>13.879319480296219</v>
      </c>
      <c r="G7274" s="35" t="s">
        <v>429</v>
      </c>
      <c r="H7274" s="35" t="s">
        <v>474</v>
      </c>
      <c r="I7274" s="35">
        <v>7816</v>
      </c>
      <c r="J7274" s="35">
        <v>288</v>
      </c>
      <c r="K7274" s="35">
        <v>9</v>
      </c>
      <c r="L7274" s="93">
        <v>3.125E-2</v>
      </c>
      <c r="M7274" s="36" t="s">
        <v>474</v>
      </c>
      <c r="N7274" s="39">
        <f t="shared" si="311"/>
        <v>6217.9351271727055</v>
      </c>
      <c r="O7274" s="92">
        <v>44329</v>
      </c>
      <c r="P7274" s="92">
        <f t="shared" si="312"/>
        <v>44311</v>
      </c>
      <c r="Q7274" s="92">
        <f t="shared" si="313"/>
        <v>44324</v>
      </c>
    </row>
    <row r="7275" spans="1:17" x14ac:dyDescent="0.25">
      <c r="A7275" s="1" t="s">
        <v>675</v>
      </c>
      <c r="B7275" s="35" t="s">
        <v>446</v>
      </c>
      <c r="C7275" s="33">
        <v>16655.693199981899</v>
      </c>
      <c r="D7275" s="35">
        <v>1430</v>
      </c>
      <c r="E7275" s="35">
        <v>26</v>
      </c>
      <c r="F7275" s="34">
        <v>11.150198522778238</v>
      </c>
      <c r="G7275" s="35" t="s">
        <v>423</v>
      </c>
      <c r="H7275" s="35" t="s">
        <v>455</v>
      </c>
      <c r="I7275" s="35">
        <v>40448</v>
      </c>
      <c r="J7275" s="35">
        <v>1607</v>
      </c>
      <c r="K7275" s="35">
        <v>28</v>
      </c>
      <c r="L7275" s="93">
        <v>1.7423771001866834E-2</v>
      </c>
      <c r="M7275" s="36" t="s">
        <v>455</v>
      </c>
      <c r="N7275" s="39">
        <f t="shared" si="311"/>
        <v>9648.3525525178775</v>
      </c>
      <c r="O7275" s="92">
        <v>44329</v>
      </c>
      <c r="P7275" s="92">
        <f t="shared" si="312"/>
        <v>44311</v>
      </c>
      <c r="Q7275" s="92">
        <f t="shared" si="313"/>
        <v>44324</v>
      </c>
    </row>
    <row r="7276" spans="1:17" x14ac:dyDescent="0.25">
      <c r="A7276" s="1" t="s">
        <v>674</v>
      </c>
      <c r="B7276" s="35" t="s">
        <v>447</v>
      </c>
      <c r="C7276" s="33">
        <v>29199.4634255485</v>
      </c>
      <c r="D7276" s="35">
        <v>1194</v>
      </c>
      <c r="E7276" s="35">
        <v>29</v>
      </c>
      <c r="F7276" s="34">
        <v>7.0940638231596562</v>
      </c>
      <c r="G7276" s="35" t="s">
        <v>427</v>
      </c>
      <c r="H7276" s="35" t="s">
        <v>474</v>
      </c>
      <c r="I7276" s="35">
        <v>145761</v>
      </c>
      <c r="J7276" s="35">
        <v>10158</v>
      </c>
      <c r="K7276" s="35">
        <v>36</v>
      </c>
      <c r="L7276" s="93">
        <v>3.5440047253396337E-3</v>
      </c>
      <c r="M7276" s="36" t="s">
        <v>459</v>
      </c>
      <c r="N7276" s="39">
        <f t="shared" si="311"/>
        <v>34788.31049721314</v>
      </c>
      <c r="O7276" s="92">
        <v>44329</v>
      </c>
      <c r="P7276" s="92">
        <f t="shared" si="312"/>
        <v>44311</v>
      </c>
      <c r="Q7276" s="92">
        <f t="shared" si="313"/>
        <v>44324</v>
      </c>
    </row>
    <row r="7277" spans="1:17" x14ac:dyDescent="0.25">
      <c r="A7277" s="1" t="s">
        <v>673</v>
      </c>
      <c r="B7277" s="35" t="s">
        <v>441</v>
      </c>
      <c r="C7277" s="33">
        <v>13563.581728679501</v>
      </c>
      <c r="D7277" s="35">
        <v>1225</v>
      </c>
      <c r="E7277" s="35">
        <v>12</v>
      </c>
      <c r="F7277" s="34">
        <v>6.3194433025789376</v>
      </c>
      <c r="G7277" s="35" t="s">
        <v>427</v>
      </c>
      <c r="H7277" s="35" t="s">
        <v>455</v>
      </c>
      <c r="I7277" s="35">
        <v>40769</v>
      </c>
      <c r="J7277" s="35">
        <v>1504</v>
      </c>
      <c r="K7277" s="35">
        <v>13</v>
      </c>
      <c r="L7277" s="93">
        <v>8.6436170212765961E-3</v>
      </c>
      <c r="M7277" s="36" t="s">
        <v>455</v>
      </c>
      <c r="N7277" s="39">
        <f t="shared" si="311"/>
        <v>11088.516514925175</v>
      </c>
      <c r="O7277" s="92">
        <v>44329</v>
      </c>
      <c r="P7277" s="92">
        <f t="shared" si="312"/>
        <v>44311</v>
      </c>
      <c r="Q7277" s="92">
        <f t="shared" si="313"/>
        <v>44324</v>
      </c>
    </row>
    <row r="7278" spans="1:17" x14ac:dyDescent="0.25">
      <c r="A7278" s="1" t="s">
        <v>672</v>
      </c>
      <c r="B7278" s="35" t="s">
        <v>441</v>
      </c>
      <c r="C7278" s="33">
        <v>18220.567441253999</v>
      </c>
      <c r="D7278" s="35">
        <v>1122</v>
      </c>
      <c r="E7278" s="35">
        <v>10</v>
      </c>
      <c r="F7278" s="34">
        <v>3.9202166265605327</v>
      </c>
      <c r="G7278" s="35" t="s">
        <v>429</v>
      </c>
      <c r="H7278" s="35" t="s">
        <v>455</v>
      </c>
      <c r="I7278" s="35">
        <v>35306</v>
      </c>
      <c r="J7278" s="35">
        <v>1361</v>
      </c>
      <c r="K7278" s="35">
        <v>14</v>
      </c>
      <c r="L7278" s="93">
        <v>1.0286554004408524E-2</v>
      </c>
      <c r="M7278" s="36" t="s">
        <v>455</v>
      </c>
      <c r="N7278" s="39">
        <f t="shared" si="311"/>
        <v>7469.5807602484383</v>
      </c>
      <c r="O7278" s="92">
        <v>44329</v>
      </c>
      <c r="P7278" s="92">
        <f t="shared" si="312"/>
        <v>44311</v>
      </c>
      <c r="Q7278" s="92">
        <f t="shared" si="313"/>
        <v>44324</v>
      </c>
    </row>
    <row r="7279" spans="1:17" x14ac:dyDescent="0.25">
      <c r="A7279" s="1" t="s">
        <v>671</v>
      </c>
      <c r="B7279" s="35" t="s">
        <v>449</v>
      </c>
      <c r="C7279" s="33">
        <v>2949.2506508674801</v>
      </c>
      <c r="D7279" s="35">
        <v>60</v>
      </c>
      <c r="E7279" s="35">
        <v>6</v>
      </c>
      <c r="F7279" s="34">
        <v>14.531536288560975</v>
      </c>
      <c r="G7279" s="35" t="s">
        <v>429</v>
      </c>
      <c r="H7279" s="35" t="s">
        <v>474</v>
      </c>
      <c r="I7279" s="35">
        <v>6429</v>
      </c>
      <c r="J7279" s="35">
        <v>270</v>
      </c>
      <c r="K7279" s="35">
        <v>7</v>
      </c>
      <c r="L7279" s="93">
        <v>2.5925925925925925E-2</v>
      </c>
      <c r="M7279" s="36" t="s">
        <v>474</v>
      </c>
      <c r="N7279" s="39">
        <f t="shared" si="311"/>
        <v>9154.8678617934129</v>
      </c>
      <c r="O7279" s="92">
        <v>44329</v>
      </c>
      <c r="P7279" s="92">
        <f t="shared" si="312"/>
        <v>44311</v>
      </c>
      <c r="Q7279" s="92">
        <f t="shared" si="313"/>
        <v>44324</v>
      </c>
    </row>
    <row r="7280" spans="1:17" x14ac:dyDescent="0.25">
      <c r="A7280" s="1" t="s">
        <v>670</v>
      </c>
      <c r="B7280" s="35" t="s">
        <v>452</v>
      </c>
      <c r="C7280" s="33">
        <v>19909.875881644799</v>
      </c>
      <c r="D7280" s="35">
        <v>1537</v>
      </c>
      <c r="E7280" s="35">
        <v>29</v>
      </c>
      <c r="F7280" s="34">
        <v>10.404025538593393</v>
      </c>
      <c r="G7280" s="35" t="s">
        <v>423</v>
      </c>
      <c r="H7280" s="35" t="s">
        <v>455</v>
      </c>
      <c r="I7280" s="35">
        <v>94245</v>
      </c>
      <c r="J7280" s="35">
        <v>5185</v>
      </c>
      <c r="K7280" s="35">
        <v>30</v>
      </c>
      <c r="L7280" s="93">
        <v>5.7859209257473485E-3</v>
      </c>
      <c r="M7280" s="36" t="s">
        <v>455</v>
      </c>
      <c r="N7280" s="39">
        <f t="shared" si="311"/>
        <v>26042.352201603258</v>
      </c>
      <c r="O7280" s="92">
        <v>44329</v>
      </c>
      <c r="P7280" s="92">
        <f t="shared" si="312"/>
        <v>44311</v>
      </c>
      <c r="Q7280" s="92">
        <f t="shared" si="313"/>
        <v>44324</v>
      </c>
    </row>
    <row r="7281" spans="1:17" x14ac:dyDescent="0.25">
      <c r="A7281" s="1" t="s">
        <v>669</v>
      </c>
      <c r="B7281" s="35" t="s">
        <v>443</v>
      </c>
      <c r="C7281" s="33">
        <v>10718.897733932799</v>
      </c>
      <c r="D7281" s="35">
        <v>729</v>
      </c>
      <c r="E7281" s="35">
        <v>8</v>
      </c>
      <c r="F7281" s="34">
        <v>5.3310385602392767</v>
      </c>
      <c r="G7281" s="35" t="s">
        <v>429</v>
      </c>
      <c r="H7281" s="35" t="s">
        <v>455</v>
      </c>
      <c r="I7281" s="35">
        <v>25295</v>
      </c>
      <c r="J7281" s="35">
        <v>1128</v>
      </c>
      <c r="K7281" s="35">
        <v>8</v>
      </c>
      <c r="L7281" s="93">
        <v>7.0921985815602835E-3</v>
      </c>
      <c r="M7281" s="36" t="s">
        <v>455</v>
      </c>
      <c r="N7281" s="39">
        <f t="shared" si="311"/>
        <v>10523.470117912329</v>
      </c>
      <c r="O7281" s="92">
        <v>44329</v>
      </c>
      <c r="P7281" s="92">
        <f t="shared" si="312"/>
        <v>44311</v>
      </c>
      <c r="Q7281" s="92">
        <f t="shared" si="313"/>
        <v>44324</v>
      </c>
    </row>
    <row r="7282" spans="1:17" x14ac:dyDescent="0.25">
      <c r="A7282" s="1" t="s">
        <v>668</v>
      </c>
      <c r="B7282" s="35" t="s">
        <v>444</v>
      </c>
      <c r="C7282" s="33">
        <v>30257.471058949301</v>
      </c>
      <c r="D7282" s="35">
        <v>2878</v>
      </c>
      <c r="E7282" s="35">
        <v>52</v>
      </c>
      <c r="F7282" s="34">
        <v>12.275598668009414</v>
      </c>
      <c r="G7282" s="35" t="s">
        <v>423</v>
      </c>
      <c r="H7282" s="35" t="s">
        <v>455</v>
      </c>
      <c r="I7282" s="35">
        <v>72739</v>
      </c>
      <c r="J7282" s="35">
        <v>2684</v>
      </c>
      <c r="K7282" s="35">
        <v>59</v>
      </c>
      <c r="L7282" s="93">
        <v>2.1982116244411327E-2</v>
      </c>
      <c r="M7282" s="36" t="s">
        <v>455</v>
      </c>
      <c r="N7282" s="39">
        <f t="shared" si="311"/>
        <v>8870.5364528677255</v>
      </c>
      <c r="O7282" s="92">
        <v>44329</v>
      </c>
      <c r="P7282" s="92">
        <f t="shared" si="312"/>
        <v>44311</v>
      </c>
      <c r="Q7282" s="92">
        <f t="shared" si="313"/>
        <v>44324</v>
      </c>
    </row>
    <row r="7283" spans="1:17" x14ac:dyDescent="0.25">
      <c r="A7283" s="1" t="s">
        <v>667</v>
      </c>
      <c r="B7283" s="35" t="s">
        <v>451</v>
      </c>
      <c r="C7283" s="33">
        <v>5208.5177822836404</v>
      </c>
      <c r="D7283" s="35">
        <v>336</v>
      </c>
      <c r="E7283" s="35">
        <v>15</v>
      </c>
      <c r="F7283" s="34">
        <v>20.570700076573623</v>
      </c>
      <c r="G7283" s="35" t="s">
        <v>427</v>
      </c>
      <c r="H7283" s="35" t="s">
        <v>455</v>
      </c>
      <c r="I7283" s="35">
        <v>9013</v>
      </c>
      <c r="J7283" s="35">
        <v>248</v>
      </c>
      <c r="K7283" s="35">
        <v>16</v>
      </c>
      <c r="L7283" s="93">
        <v>6.4516129032258063E-2</v>
      </c>
      <c r="M7283" s="36" t="s">
        <v>455</v>
      </c>
      <c r="N7283" s="39">
        <f t="shared" si="311"/>
        <v>4761.4313777242405</v>
      </c>
      <c r="O7283" s="92">
        <v>44329</v>
      </c>
      <c r="P7283" s="92">
        <f t="shared" si="312"/>
        <v>44311</v>
      </c>
      <c r="Q7283" s="92">
        <f t="shared" si="313"/>
        <v>44324</v>
      </c>
    </row>
    <row r="7284" spans="1:17" x14ac:dyDescent="0.25">
      <c r="A7284" s="1" t="s">
        <v>666</v>
      </c>
      <c r="B7284" s="35" t="s">
        <v>441</v>
      </c>
      <c r="C7284" s="33">
        <v>2134.12534396605</v>
      </c>
      <c r="D7284" s="35">
        <v>88</v>
      </c>
      <c r="E7284" s="35">
        <v>5</v>
      </c>
      <c r="F7284" s="34">
        <v>16.734858528934588</v>
      </c>
      <c r="G7284" s="35" t="s">
        <v>429</v>
      </c>
      <c r="H7284" s="35" t="s">
        <v>474</v>
      </c>
      <c r="I7284" s="35">
        <v>3323</v>
      </c>
      <c r="J7284" s="35">
        <v>174</v>
      </c>
      <c r="K7284" s="35">
        <v>5</v>
      </c>
      <c r="L7284" s="93">
        <v>2.8735632183908046E-2</v>
      </c>
      <c r="M7284" s="36" t="s">
        <v>474</v>
      </c>
      <c r="N7284" s="39">
        <f t="shared" si="311"/>
        <v>8153.2230752969326</v>
      </c>
      <c r="O7284" s="92">
        <v>44329</v>
      </c>
      <c r="P7284" s="92">
        <f t="shared" si="312"/>
        <v>44311</v>
      </c>
      <c r="Q7284" s="92">
        <f t="shared" si="313"/>
        <v>44324</v>
      </c>
    </row>
    <row r="7285" spans="1:17" x14ac:dyDescent="0.25">
      <c r="A7285" s="1" t="s">
        <v>665</v>
      </c>
      <c r="B7285" s="35" t="s">
        <v>449</v>
      </c>
      <c r="C7285" s="33">
        <v>8124.8050092882004</v>
      </c>
      <c r="D7285" s="35">
        <v>351</v>
      </c>
      <c r="E7285" s="35">
        <v>8</v>
      </c>
      <c r="F7285" s="34">
        <v>7.033135820186696</v>
      </c>
      <c r="G7285" s="35" t="s">
        <v>429</v>
      </c>
      <c r="H7285" s="35" t="s">
        <v>474</v>
      </c>
      <c r="I7285" s="35">
        <v>14723</v>
      </c>
      <c r="J7285" s="35">
        <v>653</v>
      </c>
      <c r="K7285" s="35">
        <v>8</v>
      </c>
      <c r="L7285" s="93">
        <v>1.2251148545176111E-2</v>
      </c>
      <c r="M7285" s="36" t="s">
        <v>455</v>
      </c>
      <c r="N7285" s="39">
        <f t="shared" si="311"/>
        <v>8037.1159585183468</v>
      </c>
      <c r="O7285" s="92">
        <v>44329</v>
      </c>
      <c r="P7285" s="92">
        <f t="shared" si="312"/>
        <v>44311</v>
      </c>
      <c r="Q7285" s="92">
        <f t="shared" si="313"/>
        <v>44324</v>
      </c>
    </row>
    <row r="7286" spans="1:17" x14ac:dyDescent="0.25">
      <c r="A7286" s="1" t="s">
        <v>664</v>
      </c>
      <c r="B7286" s="35" t="s">
        <v>454</v>
      </c>
      <c r="C7286" s="33">
        <v>5620.2787186370697</v>
      </c>
      <c r="D7286" s="35">
        <v>291</v>
      </c>
      <c r="E7286" s="35" t="s">
        <v>487</v>
      </c>
      <c r="F7286" s="34">
        <v>1.2709079923689803</v>
      </c>
      <c r="G7286" s="35" t="s">
        <v>429</v>
      </c>
      <c r="H7286" s="35" t="s">
        <v>455</v>
      </c>
      <c r="I7286" s="35">
        <v>7939</v>
      </c>
      <c r="J7286" s="35">
        <v>262</v>
      </c>
      <c r="K7286" s="35">
        <v>1</v>
      </c>
      <c r="L7286" s="93">
        <v>3.8167938931297708E-3</v>
      </c>
      <c r="M7286" s="36" t="s">
        <v>455</v>
      </c>
      <c r="N7286" s="39">
        <f t="shared" si="311"/>
        <v>4661.6905160094193</v>
      </c>
      <c r="O7286" s="92">
        <v>44329</v>
      </c>
      <c r="P7286" s="92">
        <f t="shared" si="312"/>
        <v>44311</v>
      </c>
      <c r="Q7286" s="92">
        <f t="shared" si="313"/>
        <v>44324</v>
      </c>
    </row>
    <row r="7287" spans="1:17" x14ac:dyDescent="0.25">
      <c r="A7287" s="1" t="s">
        <v>663</v>
      </c>
      <c r="B7287" s="35" t="s">
        <v>453</v>
      </c>
      <c r="C7287" s="33">
        <v>1879.9555993321101</v>
      </c>
      <c r="D7287" s="35">
        <v>64</v>
      </c>
      <c r="E7287" s="35" t="s">
        <v>487</v>
      </c>
      <c r="F7287" s="34">
        <v>3.7994818310574878</v>
      </c>
      <c r="G7287" s="35" t="s">
        <v>429</v>
      </c>
      <c r="H7287" s="35" t="s">
        <v>455</v>
      </c>
      <c r="I7287" s="35">
        <v>2122</v>
      </c>
      <c r="J7287" s="35">
        <v>76</v>
      </c>
      <c r="K7287" s="35">
        <v>1</v>
      </c>
      <c r="L7287" s="93">
        <v>1.3157894736842105E-2</v>
      </c>
      <c r="M7287" s="36" t="s">
        <v>455</v>
      </c>
      <c r="N7287" s="39">
        <f t="shared" si="311"/>
        <v>4042.6486682451668</v>
      </c>
      <c r="O7287" s="92">
        <v>44329</v>
      </c>
      <c r="P7287" s="92">
        <f t="shared" si="312"/>
        <v>44311</v>
      </c>
      <c r="Q7287" s="92">
        <f t="shared" si="313"/>
        <v>44324</v>
      </c>
    </row>
    <row r="7288" spans="1:17" x14ac:dyDescent="0.25">
      <c r="A7288" s="1" t="s">
        <v>662</v>
      </c>
      <c r="B7288" s="35" t="s">
        <v>441</v>
      </c>
      <c r="C7288" s="33">
        <v>13749.355836913501</v>
      </c>
      <c r="D7288" s="35">
        <v>1059</v>
      </c>
      <c r="E7288" s="35">
        <v>19</v>
      </c>
      <c r="F7288" s="34">
        <v>9.8705922898531444</v>
      </c>
      <c r="G7288" s="35" t="s">
        <v>427</v>
      </c>
      <c r="H7288" s="35" t="s">
        <v>455</v>
      </c>
      <c r="I7288" s="35">
        <v>23490</v>
      </c>
      <c r="J7288" s="35">
        <v>1001</v>
      </c>
      <c r="K7288" s="35">
        <v>22</v>
      </c>
      <c r="L7288" s="93">
        <v>2.197802197802198E-2</v>
      </c>
      <c r="M7288" s="36" t="s">
        <v>459</v>
      </c>
      <c r="N7288" s="39">
        <f t="shared" si="311"/>
        <v>7280.3410710527342</v>
      </c>
      <c r="O7288" s="92">
        <v>44329</v>
      </c>
      <c r="P7288" s="92">
        <f t="shared" si="312"/>
        <v>44311</v>
      </c>
      <c r="Q7288" s="92">
        <f t="shared" si="313"/>
        <v>44324</v>
      </c>
    </row>
    <row r="7289" spans="1:17" x14ac:dyDescent="0.25">
      <c r="A7289" s="1" t="s">
        <v>661</v>
      </c>
      <c r="B7289" s="35" t="s">
        <v>448</v>
      </c>
      <c r="C7289" s="33">
        <v>11814.5919608803</v>
      </c>
      <c r="D7289" s="35">
        <v>929</v>
      </c>
      <c r="E7289" s="35">
        <v>18</v>
      </c>
      <c r="F7289" s="34">
        <v>10.882426494046163</v>
      </c>
      <c r="G7289" s="35" t="s">
        <v>423</v>
      </c>
      <c r="H7289" s="35" t="s">
        <v>455</v>
      </c>
      <c r="I7289" s="35">
        <v>22567</v>
      </c>
      <c r="J7289" s="35">
        <v>932</v>
      </c>
      <c r="K7289" s="35">
        <v>21</v>
      </c>
      <c r="L7289" s="93">
        <v>2.2532188841201718E-2</v>
      </c>
      <c r="M7289" s="36" t="s">
        <v>455</v>
      </c>
      <c r="N7289" s="39">
        <f t="shared" si="311"/>
        <v>7888.5500496841287</v>
      </c>
      <c r="O7289" s="92">
        <v>44329</v>
      </c>
      <c r="P7289" s="92">
        <f t="shared" si="312"/>
        <v>44311</v>
      </c>
      <c r="Q7289" s="92">
        <f t="shared" si="313"/>
        <v>44324</v>
      </c>
    </row>
    <row r="7290" spans="1:17" x14ac:dyDescent="0.25">
      <c r="A7290" s="1" t="s">
        <v>660</v>
      </c>
      <c r="B7290" s="35" t="s">
        <v>441</v>
      </c>
      <c r="C7290" s="33">
        <v>4953.1649934452498</v>
      </c>
      <c r="D7290" s="35">
        <v>449</v>
      </c>
      <c r="E7290" s="35">
        <v>10</v>
      </c>
      <c r="F7290" s="34">
        <v>14.420793880901632</v>
      </c>
      <c r="G7290" s="35" t="s">
        <v>429</v>
      </c>
      <c r="H7290" s="35" t="s">
        <v>459</v>
      </c>
      <c r="I7290" s="35">
        <v>28569</v>
      </c>
      <c r="J7290" s="35">
        <v>1641</v>
      </c>
      <c r="K7290" s="35">
        <v>10</v>
      </c>
      <c r="L7290" s="93">
        <v>6.0938452163315053E-3</v>
      </c>
      <c r="M7290" s="36" t="s">
        <v>459</v>
      </c>
      <c r="N7290" s="39">
        <f t="shared" si="311"/>
        <v>33130.33186198341</v>
      </c>
      <c r="O7290" s="92">
        <v>44329</v>
      </c>
      <c r="P7290" s="92">
        <f t="shared" si="312"/>
        <v>44311</v>
      </c>
      <c r="Q7290" s="92">
        <f t="shared" si="313"/>
        <v>44324</v>
      </c>
    </row>
    <row r="7291" spans="1:17" x14ac:dyDescent="0.25">
      <c r="A7291" s="1" t="s">
        <v>659</v>
      </c>
      <c r="B7291" s="35" t="s">
        <v>450</v>
      </c>
      <c r="C7291" s="33">
        <v>55966.956025412503</v>
      </c>
      <c r="D7291" s="35">
        <v>6809</v>
      </c>
      <c r="E7291" s="35">
        <v>85</v>
      </c>
      <c r="F7291" s="34">
        <v>10.848237965044522</v>
      </c>
      <c r="G7291" s="35" t="s">
        <v>423</v>
      </c>
      <c r="H7291" s="35" t="s">
        <v>455</v>
      </c>
      <c r="I7291" s="35">
        <v>138531</v>
      </c>
      <c r="J7291" s="35">
        <v>5344</v>
      </c>
      <c r="K7291" s="35">
        <v>107</v>
      </c>
      <c r="L7291" s="93">
        <v>2.0022455089820361E-2</v>
      </c>
      <c r="M7291" s="36" t="s">
        <v>455</v>
      </c>
      <c r="N7291" s="39">
        <f t="shared" si="311"/>
        <v>9548.4914305031871</v>
      </c>
      <c r="O7291" s="92">
        <v>44329</v>
      </c>
      <c r="P7291" s="92">
        <f t="shared" si="312"/>
        <v>44311</v>
      </c>
      <c r="Q7291" s="92">
        <f t="shared" si="313"/>
        <v>44324</v>
      </c>
    </row>
    <row r="7292" spans="1:17" x14ac:dyDescent="0.25">
      <c r="A7292" s="1" t="s">
        <v>658</v>
      </c>
      <c r="B7292" s="35" t="s">
        <v>447</v>
      </c>
      <c r="C7292" s="33">
        <v>1233.54376087695</v>
      </c>
      <c r="D7292" s="35">
        <v>24</v>
      </c>
      <c r="E7292" s="35" t="s">
        <v>487</v>
      </c>
      <c r="F7292" s="34">
        <v>5.7905178311462162</v>
      </c>
      <c r="G7292" s="35" t="s">
        <v>429</v>
      </c>
      <c r="H7292" s="35" t="s">
        <v>474</v>
      </c>
      <c r="I7292" s="35">
        <v>1562</v>
      </c>
      <c r="J7292" s="35">
        <v>51</v>
      </c>
      <c r="K7292" s="35">
        <v>1</v>
      </c>
      <c r="L7292" s="93">
        <v>1.9607843137254902E-2</v>
      </c>
      <c r="M7292" s="36" t="s">
        <v>474</v>
      </c>
      <c r="N7292" s="39">
        <f t="shared" si="311"/>
        <v>4134.4297314383975</v>
      </c>
      <c r="O7292" s="92">
        <v>44329</v>
      </c>
      <c r="P7292" s="92">
        <f t="shared" si="312"/>
        <v>44311</v>
      </c>
      <c r="Q7292" s="92">
        <f t="shared" si="313"/>
        <v>44324</v>
      </c>
    </row>
    <row r="7293" spans="1:17" x14ac:dyDescent="0.25">
      <c r="A7293" s="1" t="s">
        <v>657</v>
      </c>
      <c r="B7293" s="35" t="s">
        <v>443</v>
      </c>
      <c r="C7293" s="33">
        <v>18769.558680918599</v>
      </c>
      <c r="D7293" s="35">
        <v>1360</v>
      </c>
      <c r="E7293" s="35">
        <v>24</v>
      </c>
      <c r="F7293" s="34">
        <v>9.1333298956489681</v>
      </c>
      <c r="G7293" s="35" t="s">
        <v>427</v>
      </c>
      <c r="H7293" s="35" t="s">
        <v>455</v>
      </c>
      <c r="I7293" s="35">
        <v>31633</v>
      </c>
      <c r="J7293" s="35">
        <v>1153</v>
      </c>
      <c r="K7293" s="35">
        <v>27</v>
      </c>
      <c r="L7293" s="93">
        <v>2.3417172593235037E-2</v>
      </c>
      <c r="M7293" s="36" t="s">
        <v>455</v>
      </c>
      <c r="N7293" s="39">
        <f t="shared" si="311"/>
        <v>6142.9254656485673</v>
      </c>
      <c r="O7293" s="92">
        <v>44329</v>
      </c>
      <c r="P7293" s="92">
        <f t="shared" si="312"/>
        <v>44311</v>
      </c>
      <c r="Q7293" s="92">
        <f t="shared" si="313"/>
        <v>44324</v>
      </c>
    </row>
    <row r="7294" spans="1:17" x14ac:dyDescent="0.25">
      <c r="A7294" s="1" t="s">
        <v>656</v>
      </c>
      <c r="B7294" s="35" t="s">
        <v>446</v>
      </c>
      <c r="C7294" s="33">
        <v>12292.1365056916</v>
      </c>
      <c r="D7294" s="35">
        <v>540</v>
      </c>
      <c r="E7294" s="35">
        <v>27</v>
      </c>
      <c r="F7294" s="34">
        <v>15.689472921802052</v>
      </c>
      <c r="G7294" s="35" t="s">
        <v>423</v>
      </c>
      <c r="H7294" s="35" t="s">
        <v>474</v>
      </c>
      <c r="I7294" s="35">
        <v>16616</v>
      </c>
      <c r="J7294" s="35">
        <v>734</v>
      </c>
      <c r="K7294" s="35">
        <v>28</v>
      </c>
      <c r="L7294" s="93">
        <v>3.8147138964577658E-2</v>
      </c>
      <c r="M7294" s="36" t="s">
        <v>474</v>
      </c>
      <c r="N7294" s="39">
        <f t="shared" si="311"/>
        <v>5971.2971757199221</v>
      </c>
      <c r="O7294" s="92">
        <v>44329</v>
      </c>
      <c r="P7294" s="92">
        <f t="shared" si="312"/>
        <v>44311</v>
      </c>
      <c r="Q7294" s="92">
        <f t="shared" si="313"/>
        <v>44324</v>
      </c>
    </row>
    <row r="7295" spans="1:17" x14ac:dyDescent="0.25">
      <c r="A7295" s="1" t="s">
        <v>655</v>
      </c>
      <c r="B7295" s="35" t="s">
        <v>453</v>
      </c>
      <c r="C7295" s="33">
        <v>834.58018010005105</v>
      </c>
      <c r="D7295" s="35">
        <v>11</v>
      </c>
      <c r="E7295" s="35" t="s">
        <v>487</v>
      </c>
      <c r="F7295" s="34">
        <v>8.5586230216979793</v>
      </c>
      <c r="G7295" s="35" t="s">
        <v>429</v>
      </c>
      <c r="H7295" s="35" t="s">
        <v>459</v>
      </c>
      <c r="I7295" s="35">
        <v>483</v>
      </c>
      <c r="J7295" s="35">
        <v>20</v>
      </c>
      <c r="K7295" s="35">
        <v>1</v>
      </c>
      <c r="L7295" s="93">
        <v>0.05</v>
      </c>
      <c r="M7295" s="36" t="s">
        <v>459</v>
      </c>
      <c r="N7295" s="39">
        <f t="shared" si="311"/>
        <v>2396.4144460754346</v>
      </c>
      <c r="O7295" s="92">
        <v>44329</v>
      </c>
      <c r="P7295" s="92">
        <f t="shared" si="312"/>
        <v>44311</v>
      </c>
      <c r="Q7295" s="92">
        <f t="shared" si="313"/>
        <v>44324</v>
      </c>
    </row>
    <row r="7296" spans="1:17" x14ac:dyDescent="0.25">
      <c r="A7296" s="1" t="s">
        <v>654</v>
      </c>
      <c r="B7296" s="35" t="s">
        <v>441</v>
      </c>
      <c r="C7296" s="33">
        <v>1267.67563041731</v>
      </c>
      <c r="D7296" s="35">
        <v>48</v>
      </c>
      <c r="E7296" s="35" t="s">
        <v>487</v>
      </c>
      <c r="F7296" s="34">
        <v>11.269218988623715</v>
      </c>
      <c r="G7296" s="35" t="s">
        <v>429</v>
      </c>
      <c r="H7296" s="35" t="s">
        <v>455</v>
      </c>
      <c r="I7296" s="35">
        <v>2063</v>
      </c>
      <c r="J7296" s="35">
        <v>90</v>
      </c>
      <c r="K7296" s="35">
        <v>3</v>
      </c>
      <c r="L7296" s="93">
        <v>3.3333333333333333E-2</v>
      </c>
      <c r="M7296" s="36" t="s">
        <v>474</v>
      </c>
      <c r="N7296" s="39">
        <f t="shared" si="311"/>
        <v>7099.6079628329389</v>
      </c>
      <c r="O7296" s="92">
        <v>44329</v>
      </c>
      <c r="P7296" s="92">
        <f t="shared" si="312"/>
        <v>44311</v>
      </c>
      <c r="Q7296" s="92">
        <f t="shared" si="313"/>
        <v>44324</v>
      </c>
    </row>
    <row r="7297" spans="1:17" x14ac:dyDescent="0.25">
      <c r="A7297" s="1" t="s">
        <v>653</v>
      </c>
      <c r="B7297" s="35" t="s">
        <v>441</v>
      </c>
      <c r="C7297" s="33">
        <v>1713.2752253528499</v>
      </c>
      <c r="D7297" s="35">
        <v>95</v>
      </c>
      <c r="E7297" s="35" t="s">
        <v>487</v>
      </c>
      <c r="F7297" s="34">
        <v>12.50737249419935</v>
      </c>
      <c r="G7297" s="35" t="s">
        <v>429</v>
      </c>
      <c r="H7297" s="35" t="s">
        <v>459</v>
      </c>
      <c r="I7297" s="35">
        <v>2224</v>
      </c>
      <c r="J7297" s="35">
        <v>101</v>
      </c>
      <c r="K7297" s="35">
        <v>3</v>
      </c>
      <c r="L7297" s="93">
        <v>2.9702970297029702E-2</v>
      </c>
      <c r="M7297" s="36" t="s">
        <v>455</v>
      </c>
      <c r="N7297" s="39">
        <f t="shared" si="311"/>
        <v>5895.1415689326268</v>
      </c>
      <c r="O7297" s="92">
        <v>44329</v>
      </c>
      <c r="P7297" s="92">
        <f t="shared" si="312"/>
        <v>44311</v>
      </c>
      <c r="Q7297" s="92">
        <f t="shared" si="313"/>
        <v>44324</v>
      </c>
    </row>
    <row r="7298" spans="1:17" x14ac:dyDescent="0.25">
      <c r="A7298" s="1" t="s">
        <v>652</v>
      </c>
      <c r="B7298" s="35" t="s">
        <v>453</v>
      </c>
      <c r="C7298" s="33">
        <v>43955.524582002799</v>
      </c>
      <c r="D7298" s="35">
        <v>2956</v>
      </c>
      <c r="E7298" s="35">
        <v>114</v>
      </c>
      <c r="F7298" s="34">
        <v>18.525218889529903</v>
      </c>
      <c r="G7298" s="35" t="s">
        <v>423</v>
      </c>
      <c r="H7298" s="35" t="s">
        <v>455</v>
      </c>
      <c r="I7298" s="35">
        <v>99394</v>
      </c>
      <c r="J7298" s="35">
        <v>3892</v>
      </c>
      <c r="K7298" s="35">
        <v>126</v>
      </c>
      <c r="L7298" s="93">
        <v>3.237410071942446E-2</v>
      </c>
      <c r="M7298" s="36" t="s">
        <v>455</v>
      </c>
      <c r="N7298" s="39">
        <f t="shared" si="311"/>
        <v>8854.4046215149592</v>
      </c>
      <c r="O7298" s="92">
        <v>44329</v>
      </c>
      <c r="P7298" s="92">
        <f t="shared" si="312"/>
        <v>44311</v>
      </c>
      <c r="Q7298" s="92">
        <f t="shared" si="313"/>
        <v>44324</v>
      </c>
    </row>
    <row r="7299" spans="1:17" x14ac:dyDescent="0.25">
      <c r="A7299" s="1" t="s">
        <v>651</v>
      </c>
      <c r="B7299" s="35" t="s">
        <v>447</v>
      </c>
      <c r="C7299" s="33">
        <v>625.94499034377498</v>
      </c>
      <c r="D7299" s="35">
        <v>19</v>
      </c>
      <c r="E7299" s="35">
        <v>0</v>
      </c>
      <c r="F7299" s="34">
        <v>0</v>
      </c>
      <c r="G7299" s="35" t="s">
        <v>429</v>
      </c>
      <c r="H7299" s="35" t="s">
        <v>459</v>
      </c>
      <c r="I7299" s="35">
        <v>879</v>
      </c>
      <c r="J7299" s="35">
        <v>28</v>
      </c>
      <c r="K7299" s="35">
        <v>0</v>
      </c>
      <c r="L7299" s="94">
        <v>0</v>
      </c>
      <c r="M7299" s="36" t="s">
        <v>459</v>
      </c>
      <c r="N7299" s="39">
        <f t="shared" si="311"/>
        <v>4473.2365354696958</v>
      </c>
      <c r="O7299" s="92">
        <v>44329</v>
      </c>
      <c r="P7299" s="92">
        <f t="shared" si="312"/>
        <v>44311</v>
      </c>
      <c r="Q7299" s="92">
        <f t="shared" si="313"/>
        <v>44324</v>
      </c>
    </row>
    <row r="7300" spans="1:17" x14ac:dyDescent="0.25">
      <c r="A7300" s="1" t="s">
        <v>650</v>
      </c>
      <c r="B7300" s="35" t="s">
        <v>444</v>
      </c>
      <c r="C7300" s="33">
        <v>9210.9950828244691</v>
      </c>
      <c r="D7300" s="35">
        <v>613</v>
      </c>
      <c r="E7300" s="35">
        <v>8</v>
      </c>
      <c r="F7300" s="34">
        <v>6.2037658938077289</v>
      </c>
      <c r="G7300" s="35" t="s">
        <v>429</v>
      </c>
      <c r="H7300" s="35" t="s">
        <v>455</v>
      </c>
      <c r="I7300" s="35">
        <v>16569</v>
      </c>
      <c r="J7300" s="35">
        <v>650</v>
      </c>
      <c r="K7300" s="35">
        <v>13</v>
      </c>
      <c r="L7300" s="93">
        <v>0.02</v>
      </c>
      <c r="M7300" s="36" t="s">
        <v>455</v>
      </c>
      <c r="N7300" s="39">
        <f t="shared" si="311"/>
        <v>7056.783704206292</v>
      </c>
      <c r="O7300" s="92">
        <v>44329</v>
      </c>
      <c r="P7300" s="92">
        <f t="shared" si="312"/>
        <v>44311</v>
      </c>
      <c r="Q7300" s="92">
        <f t="shared" si="313"/>
        <v>44324</v>
      </c>
    </row>
    <row r="7301" spans="1:17" x14ac:dyDescent="0.25">
      <c r="A7301" s="1" t="s">
        <v>443</v>
      </c>
      <c r="B7301" s="35" t="s">
        <v>443</v>
      </c>
      <c r="C7301" s="33">
        <v>62728.587628093002</v>
      </c>
      <c r="D7301" s="35">
        <v>5172</v>
      </c>
      <c r="E7301" s="35">
        <v>68</v>
      </c>
      <c r="F7301" s="34">
        <v>7.7431089090352572</v>
      </c>
      <c r="G7301" s="35" t="s">
        <v>427</v>
      </c>
      <c r="H7301" s="35" t="s">
        <v>455</v>
      </c>
      <c r="I7301" s="35">
        <v>119320</v>
      </c>
      <c r="J7301" s="35">
        <v>4529</v>
      </c>
      <c r="K7301" s="35">
        <v>80</v>
      </c>
      <c r="L7301" s="93">
        <v>1.7663943475380878E-2</v>
      </c>
      <c r="M7301" s="36" t="s">
        <v>455</v>
      </c>
      <c r="N7301" s="39">
        <f t="shared" si="311"/>
        <v>7219.993580680728</v>
      </c>
      <c r="O7301" s="92">
        <v>44329</v>
      </c>
      <c r="P7301" s="92">
        <f t="shared" si="312"/>
        <v>44311</v>
      </c>
      <c r="Q7301" s="92">
        <f t="shared" si="313"/>
        <v>44324</v>
      </c>
    </row>
    <row r="7302" spans="1:17" x14ac:dyDescent="0.25">
      <c r="A7302" s="1" t="s">
        <v>649</v>
      </c>
      <c r="B7302" s="35" t="s">
        <v>443</v>
      </c>
      <c r="C7302" s="33">
        <v>3007.0790085752401</v>
      </c>
      <c r="D7302" s="35">
        <v>160</v>
      </c>
      <c r="E7302" s="35" t="s">
        <v>487</v>
      </c>
      <c r="F7302" s="34">
        <v>4.7506946924161086</v>
      </c>
      <c r="G7302" s="35" t="s">
        <v>429</v>
      </c>
      <c r="H7302" s="35" t="s">
        <v>455</v>
      </c>
      <c r="I7302" s="35">
        <v>4338</v>
      </c>
      <c r="J7302" s="35">
        <v>208</v>
      </c>
      <c r="K7302" s="35">
        <v>2</v>
      </c>
      <c r="L7302" s="93">
        <v>9.6153846153846159E-3</v>
      </c>
      <c r="M7302" s="36" t="s">
        <v>455</v>
      </c>
      <c r="N7302" s="39">
        <f t="shared" si="311"/>
        <v>6917.0114721578539</v>
      </c>
      <c r="O7302" s="92">
        <v>44329</v>
      </c>
      <c r="P7302" s="92">
        <f t="shared" si="312"/>
        <v>44311</v>
      </c>
      <c r="Q7302" s="92">
        <f t="shared" si="313"/>
        <v>44324</v>
      </c>
    </row>
    <row r="7303" spans="1:17" x14ac:dyDescent="0.25">
      <c r="A7303" s="1" t="s">
        <v>648</v>
      </c>
      <c r="B7303" s="35" t="s">
        <v>441</v>
      </c>
      <c r="C7303" s="33">
        <v>3230.2527941828198</v>
      </c>
      <c r="D7303" s="35">
        <v>147</v>
      </c>
      <c r="E7303" s="35" t="s">
        <v>487</v>
      </c>
      <c r="F7303" s="34">
        <v>2.2112378188234403</v>
      </c>
      <c r="G7303" s="35" t="s">
        <v>429</v>
      </c>
      <c r="H7303" s="35" t="s">
        <v>459</v>
      </c>
      <c r="I7303" s="35">
        <v>7268</v>
      </c>
      <c r="J7303" s="35">
        <v>287</v>
      </c>
      <c r="K7303" s="35">
        <v>1</v>
      </c>
      <c r="L7303" s="93">
        <v>3.4843205574912892E-3</v>
      </c>
      <c r="M7303" s="36" t="s">
        <v>459</v>
      </c>
      <c r="N7303" s="39">
        <f t="shared" si="311"/>
        <v>8884.753556032585</v>
      </c>
      <c r="O7303" s="92">
        <v>44329</v>
      </c>
      <c r="P7303" s="92">
        <f t="shared" si="312"/>
        <v>44311</v>
      </c>
      <c r="Q7303" s="92">
        <f t="shared" si="313"/>
        <v>44324</v>
      </c>
    </row>
    <row r="7304" spans="1:17" x14ac:dyDescent="0.25">
      <c r="A7304" s="1" t="s">
        <v>647</v>
      </c>
      <c r="B7304" s="35" t="s">
        <v>454</v>
      </c>
      <c r="C7304" s="33">
        <v>2582.8318203587801</v>
      </c>
      <c r="D7304" s="35">
        <v>82</v>
      </c>
      <c r="E7304" s="35">
        <v>6</v>
      </c>
      <c r="F7304" s="34">
        <v>16.593083033640799</v>
      </c>
      <c r="G7304" s="35" t="s">
        <v>429</v>
      </c>
      <c r="H7304" s="35" t="s">
        <v>474</v>
      </c>
      <c r="I7304" s="35">
        <v>5280</v>
      </c>
      <c r="J7304" s="35">
        <v>212</v>
      </c>
      <c r="K7304" s="35">
        <v>6</v>
      </c>
      <c r="L7304" s="93">
        <v>2.8301886792452831E-2</v>
      </c>
      <c r="M7304" s="36" t="s">
        <v>474</v>
      </c>
      <c r="N7304" s="39">
        <f t="shared" si="311"/>
        <v>8208.0450739743155</v>
      </c>
      <c r="O7304" s="92">
        <v>44329</v>
      </c>
      <c r="P7304" s="92">
        <f t="shared" si="312"/>
        <v>44311</v>
      </c>
      <c r="Q7304" s="92">
        <f t="shared" si="313"/>
        <v>44324</v>
      </c>
    </row>
    <row r="7305" spans="1:17" x14ac:dyDescent="0.25">
      <c r="A7305" s="1" t="s">
        <v>646</v>
      </c>
      <c r="B7305" s="35" t="s">
        <v>444</v>
      </c>
      <c r="C7305" s="33">
        <v>101530.854278618</v>
      </c>
      <c r="D7305" s="35">
        <v>7495</v>
      </c>
      <c r="E7305" s="35">
        <v>101</v>
      </c>
      <c r="F7305" s="34">
        <v>7.1055106997213704</v>
      </c>
      <c r="G7305" s="35" t="s">
        <v>427</v>
      </c>
      <c r="H7305" s="35" t="s">
        <v>455</v>
      </c>
      <c r="I7305" s="35">
        <v>222297</v>
      </c>
      <c r="J7305" s="35">
        <v>8970</v>
      </c>
      <c r="K7305" s="35">
        <v>118</v>
      </c>
      <c r="L7305" s="93">
        <v>1.3154960981047938E-2</v>
      </c>
      <c r="M7305" s="36" t="s">
        <v>455</v>
      </c>
      <c r="N7305" s="39">
        <f t="shared" si="311"/>
        <v>8834.7528086238581</v>
      </c>
      <c r="O7305" s="92">
        <v>44329</v>
      </c>
      <c r="P7305" s="92">
        <f t="shared" si="312"/>
        <v>44311</v>
      </c>
      <c r="Q7305" s="92">
        <f t="shared" si="313"/>
        <v>44324</v>
      </c>
    </row>
    <row r="7306" spans="1:17" x14ac:dyDescent="0.25">
      <c r="A7306" s="1" t="s">
        <v>645</v>
      </c>
      <c r="B7306" s="35" t="s">
        <v>444</v>
      </c>
      <c r="C7306" s="33">
        <v>34437.884502636203</v>
      </c>
      <c r="D7306" s="35">
        <v>4147</v>
      </c>
      <c r="E7306" s="35">
        <v>90</v>
      </c>
      <c r="F7306" s="34">
        <v>18.667149627263907</v>
      </c>
      <c r="G7306" s="35" t="s">
        <v>423</v>
      </c>
      <c r="H7306" s="35" t="s">
        <v>455</v>
      </c>
      <c r="I7306" s="35">
        <v>84634</v>
      </c>
      <c r="J7306" s="35">
        <v>3614</v>
      </c>
      <c r="K7306" s="35">
        <v>101</v>
      </c>
      <c r="L7306" s="93">
        <v>2.7946873270614278E-2</v>
      </c>
      <c r="M7306" s="36" t="s">
        <v>455</v>
      </c>
      <c r="N7306" s="39">
        <f t="shared" si="311"/>
        <v>10494.256694900496</v>
      </c>
      <c r="O7306" s="92">
        <v>44329</v>
      </c>
      <c r="P7306" s="92">
        <f t="shared" si="312"/>
        <v>44311</v>
      </c>
      <c r="Q7306" s="92">
        <f t="shared" si="313"/>
        <v>44324</v>
      </c>
    </row>
    <row r="7307" spans="1:17" x14ac:dyDescent="0.25">
      <c r="A7307" s="1" t="s">
        <v>644</v>
      </c>
      <c r="B7307" s="35" t="s">
        <v>452</v>
      </c>
      <c r="C7307" s="33">
        <v>15123.002698759299</v>
      </c>
      <c r="D7307" s="35">
        <v>1610</v>
      </c>
      <c r="E7307" s="35">
        <v>35</v>
      </c>
      <c r="F7307" s="34">
        <v>16.531108601898893</v>
      </c>
      <c r="G7307" s="35" t="s">
        <v>423</v>
      </c>
      <c r="H7307" s="35" t="s">
        <v>455</v>
      </c>
      <c r="I7307" s="35">
        <v>30941</v>
      </c>
      <c r="J7307" s="35">
        <v>1146</v>
      </c>
      <c r="K7307" s="35">
        <v>37</v>
      </c>
      <c r="L7307" s="93">
        <v>3.2286212914485163E-2</v>
      </c>
      <c r="M7307" s="36" t="s">
        <v>455</v>
      </c>
      <c r="N7307" s="39">
        <f t="shared" si="311"/>
        <v>7577.8601831104515</v>
      </c>
      <c r="O7307" s="92">
        <v>44329</v>
      </c>
      <c r="P7307" s="92">
        <f t="shared" si="312"/>
        <v>44311</v>
      </c>
      <c r="Q7307" s="92">
        <f t="shared" si="313"/>
        <v>44324</v>
      </c>
    </row>
    <row r="7308" spans="1:17" x14ac:dyDescent="0.25">
      <c r="A7308" s="1" t="s">
        <v>643</v>
      </c>
      <c r="B7308" s="35" t="s">
        <v>446</v>
      </c>
      <c r="C7308" s="33">
        <v>27680.062234411598</v>
      </c>
      <c r="D7308" s="35">
        <v>2085</v>
      </c>
      <c r="E7308" s="35">
        <v>25</v>
      </c>
      <c r="F7308" s="34">
        <v>6.4512654292167824</v>
      </c>
      <c r="G7308" s="35" t="s">
        <v>427</v>
      </c>
      <c r="H7308" s="35" t="s">
        <v>455</v>
      </c>
      <c r="I7308" s="35">
        <v>64374</v>
      </c>
      <c r="J7308" s="35">
        <v>2627</v>
      </c>
      <c r="K7308" s="35">
        <v>27</v>
      </c>
      <c r="L7308" s="93">
        <v>1.0277883517320136E-2</v>
      </c>
      <c r="M7308" s="36" t="s">
        <v>455</v>
      </c>
      <c r="N7308" s="39">
        <f t="shared" si="311"/>
        <v>9490.5855982293924</v>
      </c>
      <c r="O7308" s="92">
        <v>44329</v>
      </c>
      <c r="P7308" s="92">
        <f t="shared" si="312"/>
        <v>44311</v>
      </c>
      <c r="Q7308" s="92">
        <f t="shared" si="313"/>
        <v>44324</v>
      </c>
    </row>
    <row r="7309" spans="1:17" x14ac:dyDescent="0.25">
      <c r="A7309" s="1" t="s">
        <v>642</v>
      </c>
      <c r="B7309" s="35" t="s">
        <v>452</v>
      </c>
      <c r="C7309" s="33">
        <v>12712.6088020805</v>
      </c>
      <c r="D7309" s="35">
        <v>978</v>
      </c>
      <c r="E7309" s="35">
        <v>19</v>
      </c>
      <c r="F7309" s="34">
        <v>10.675565324725103</v>
      </c>
      <c r="G7309" s="35" t="s">
        <v>423</v>
      </c>
      <c r="H7309" s="35" t="s">
        <v>474</v>
      </c>
      <c r="I7309" s="35">
        <v>18326</v>
      </c>
      <c r="J7309" s="35">
        <v>682</v>
      </c>
      <c r="K7309" s="35">
        <v>20</v>
      </c>
      <c r="L7309" s="93">
        <v>2.932551319648094E-2</v>
      </c>
      <c r="M7309" s="36" t="s">
        <v>474</v>
      </c>
      <c r="N7309" s="39">
        <f t="shared" si="311"/>
        <v>5364.7525116039624</v>
      </c>
      <c r="O7309" s="92">
        <v>44329</v>
      </c>
      <c r="P7309" s="92">
        <f t="shared" si="312"/>
        <v>44311</v>
      </c>
      <c r="Q7309" s="92">
        <f t="shared" si="313"/>
        <v>44324</v>
      </c>
    </row>
    <row r="7310" spans="1:17" x14ac:dyDescent="0.25">
      <c r="A7310" s="1" t="s">
        <v>641</v>
      </c>
      <c r="B7310" s="35" t="s">
        <v>442</v>
      </c>
      <c r="C7310" s="33">
        <v>60849.009238985098</v>
      </c>
      <c r="D7310" s="35">
        <v>10682</v>
      </c>
      <c r="E7310" s="35">
        <v>132</v>
      </c>
      <c r="F7310" s="34">
        <v>15.495028672596161</v>
      </c>
      <c r="G7310" s="35" t="s">
        <v>423</v>
      </c>
      <c r="H7310" s="35" t="s">
        <v>455</v>
      </c>
      <c r="I7310" s="35">
        <v>177378</v>
      </c>
      <c r="J7310" s="35">
        <v>6786</v>
      </c>
      <c r="K7310" s="35">
        <v>189</v>
      </c>
      <c r="L7310" s="93">
        <v>2.7851458885941646E-2</v>
      </c>
      <c r="M7310" s="36" t="s">
        <v>455</v>
      </c>
      <c r="N7310" s="39">
        <f t="shared" si="311"/>
        <v>11152.194727358528</v>
      </c>
      <c r="O7310" s="92">
        <v>44329</v>
      </c>
      <c r="P7310" s="92">
        <f t="shared" si="312"/>
        <v>44311</v>
      </c>
      <c r="Q7310" s="92">
        <f t="shared" si="313"/>
        <v>44324</v>
      </c>
    </row>
    <row r="7311" spans="1:17" x14ac:dyDescent="0.25">
      <c r="A7311" s="1" t="s">
        <v>640</v>
      </c>
      <c r="B7311" s="35" t="s">
        <v>453</v>
      </c>
      <c r="C7311" s="33">
        <v>1304.7898284374701</v>
      </c>
      <c r="D7311" s="35">
        <v>42</v>
      </c>
      <c r="E7311" s="35">
        <v>0</v>
      </c>
      <c r="F7311" s="34">
        <v>0</v>
      </c>
      <c r="G7311" s="35" t="s">
        <v>429</v>
      </c>
      <c r="H7311" s="35" t="s">
        <v>459</v>
      </c>
      <c r="I7311" s="35">
        <v>2239</v>
      </c>
      <c r="J7311" s="35">
        <v>71</v>
      </c>
      <c r="K7311" s="35">
        <v>0</v>
      </c>
      <c r="L7311" s="94">
        <v>0</v>
      </c>
      <c r="M7311" s="36" t="s">
        <v>459</v>
      </c>
      <c r="N7311" s="39">
        <f t="shared" si="311"/>
        <v>5441.4893841581288</v>
      </c>
      <c r="O7311" s="92">
        <v>44329</v>
      </c>
      <c r="P7311" s="92">
        <f t="shared" si="312"/>
        <v>44311</v>
      </c>
      <c r="Q7311" s="92">
        <f t="shared" si="313"/>
        <v>44324</v>
      </c>
    </row>
    <row r="7312" spans="1:17" x14ac:dyDescent="0.25">
      <c r="A7312" s="1" t="s">
        <v>639</v>
      </c>
      <c r="B7312" s="35" t="s">
        <v>443</v>
      </c>
      <c r="C7312" s="33">
        <v>5675.6338289658797</v>
      </c>
      <c r="D7312" s="35">
        <v>477</v>
      </c>
      <c r="E7312" s="35">
        <v>13</v>
      </c>
      <c r="F7312" s="34">
        <v>16.360664844733609</v>
      </c>
      <c r="G7312" s="35" t="s">
        <v>427</v>
      </c>
      <c r="H7312" s="35" t="s">
        <v>455</v>
      </c>
      <c r="I7312" s="35">
        <v>10231</v>
      </c>
      <c r="J7312" s="35">
        <v>435</v>
      </c>
      <c r="K7312" s="35">
        <v>13</v>
      </c>
      <c r="L7312" s="93">
        <v>2.9885057471264367E-2</v>
      </c>
      <c r="M7312" s="36" t="s">
        <v>455</v>
      </c>
      <c r="N7312" s="39">
        <f t="shared" si="311"/>
        <v>7664.3422234175123</v>
      </c>
      <c r="O7312" s="92">
        <v>44329</v>
      </c>
      <c r="P7312" s="92">
        <f t="shared" si="312"/>
        <v>44311</v>
      </c>
      <c r="Q7312" s="92">
        <f t="shared" si="313"/>
        <v>44324</v>
      </c>
    </row>
    <row r="7313" spans="1:17" x14ac:dyDescent="0.25">
      <c r="A7313" s="1" t="s">
        <v>638</v>
      </c>
      <c r="B7313" s="35" t="s">
        <v>443</v>
      </c>
      <c r="C7313" s="33">
        <v>18091.285950418602</v>
      </c>
      <c r="D7313" s="35">
        <v>1836</v>
      </c>
      <c r="E7313" s="35">
        <v>43</v>
      </c>
      <c r="F7313" s="34">
        <v>16.9773922088579</v>
      </c>
      <c r="G7313" s="35" t="s">
        <v>423</v>
      </c>
      <c r="H7313" s="35" t="s">
        <v>455</v>
      </c>
      <c r="I7313" s="35">
        <v>35899</v>
      </c>
      <c r="J7313" s="35">
        <v>1616</v>
      </c>
      <c r="K7313" s="35">
        <v>46</v>
      </c>
      <c r="L7313" s="93">
        <v>2.8465346534653466E-2</v>
      </c>
      <c r="M7313" s="36" t="s">
        <v>455</v>
      </c>
      <c r="N7313" s="39">
        <f t="shared" si="311"/>
        <v>8932.4772403070037</v>
      </c>
      <c r="O7313" s="92">
        <v>44329</v>
      </c>
      <c r="P7313" s="92">
        <f t="shared" si="312"/>
        <v>44311</v>
      </c>
      <c r="Q7313" s="92">
        <f t="shared" si="313"/>
        <v>44324</v>
      </c>
    </row>
    <row r="7314" spans="1:17" x14ac:dyDescent="0.25">
      <c r="A7314" s="1" t="s">
        <v>637</v>
      </c>
      <c r="B7314" s="35" t="s">
        <v>450</v>
      </c>
      <c r="C7314" s="33">
        <v>6461.82916759405</v>
      </c>
      <c r="D7314" s="35">
        <v>298</v>
      </c>
      <c r="E7314" s="35">
        <v>11</v>
      </c>
      <c r="F7314" s="34">
        <v>12.159316895200943</v>
      </c>
      <c r="G7314" s="35" t="s">
        <v>427</v>
      </c>
      <c r="H7314" s="35" t="s">
        <v>474</v>
      </c>
      <c r="I7314" s="35">
        <v>12063</v>
      </c>
      <c r="J7314" s="35">
        <v>439</v>
      </c>
      <c r="K7314" s="35">
        <v>11</v>
      </c>
      <c r="L7314" s="93">
        <v>2.5056947608200455E-2</v>
      </c>
      <c r="M7314" s="36" t="s">
        <v>474</v>
      </c>
      <c r="N7314" s="39">
        <f t="shared" si="311"/>
        <v>6793.7419670822719</v>
      </c>
      <c r="O7314" s="92">
        <v>44329</v>
      </c>
      <c r="P7314" s="92">
        <f t="shared" si="312"/>
        <v>44311</v>
      </c>
      <c r="Q7314" s="92">
        <f t="shared" si="313"/>
        <v>44324</v>
      </c>
    </row>
    <row r="7315" spans="1:17" x14ac:dyDescent="0.25">
      <c r="A7315" s="1" t="s">
        <v>636</v>
      </c>
      <c r="B7315" s="35" t="s">
        <v>449</v>
      </c>
      <c r="C7315" s="33">
        <v>335.85846276679899</v>
      </c>
      <c r="D7315" s="35">
        <v>10</v>
      </c>
      <c r="E7315" s="35">
        <v>0</v>
      </c>
      <c r="F7315" s="34">
        <v>0</v>
      </c>
      <c r="G7315" s="35" t="s">
        <v>429</v>
      </c>
      <c r="H7315" s="35" t="s">
        <v>459</v>
      </c>
      <c r="I7315" s="35">
        <v>644</v>
      </c>
      <c r="J7315" s="35">
        <v>33</v>
      </c>
      <c r="K7315" s="35">
        <v>0</v>
      </c>
      <c r="L7315" s="94">
        <v>0</v>
      </c>
      <c r="M7315" s="36" t="s">
        <v>459</v>
      </c>
      <c r="N7315" s="39">
        <f t="shared" si="311"/>
        <v>9825.5675108336709</v>
      </c>
      <c r="O7315" s="92">
        <v>44329</v>
      </c>
      <c r="P7315" s="92">
        <f t="shared" si="312"/>
        <v>44311</v>
      </c>
      <c r="Q7315" s="92">
        <f t="shared" si="313"/>
        <v>44324</v>
      </c>
    </row>
    <row r="7316" spans="1:17" x14ac:dyDescent="0.25">
      <c r="A7316" s="1" t="s">
        <v>635</v>
      </c>
      <c r="B7316" s="35" t="s">
        <v>450</v>
      </c>
      <c r="C7316" s="33">
        <v>6179.81950587131</v>
      </c>
      <c r="D7316" s="35">
        <v>381</v>
      </c>
      <c r="E7316" s="35" t="s">
        <v>487</v>
      </c>
      <c r="F7316" s="34">
        <v>4.6233435368595295</v>
      </c>
      <c r="G7316" s="35" t="s">
        <v>429</v>
      </c>
      <c r="H7316" s="35" t="s">
        <v>455</v>
      </c>
      <c r="I7316" s="35">
        <v>11906</v>
      </c>
      <c r="J7316" s="35">
        <v>415</v>
      </c>
      <c r="K7316" s="35">
        <v>4</v>
      </c>
      <c r="L7316" s="93">
        <v>9.6385542168674707E-3</v>
      </c>
      <c r="M7316" s="36" t="s">
        <v>455</v>
      </c>
      <c r="N7316" s="39">
        <f t="shared" si="311"/>
        <v>6715.4064872884665</v>
      </c>
      <c r="O7316" s="92">
        <v>44329</v>
      </c>
      <c r="P7316" s="92">
        <f t="shared" si="312"/>
        <v>44311</v>
      </c>
      <c r="Q7316" s="92">
        <f t="shared" si="313"/>
        <v>44324</v>
      </c>
    </row>
    <row r="7317" spans="1:17" x14ac:dyDescent="0.25">
      <c r="A7317" s="1" t="s">
        <v>634</v>
      </c>
      <c r="B7317" s="35" t="s">
        <v>441</v>
      </c>
      <c r="C7317" s="33">
        <v>1273.84035727372</v>
      </c>
      <c r="D7317" s="35">
        <v>73</v>
      </c>
      <c r="E7317" s="35">
        <v>0</v>
      </c>
      <c r="F7317" s="34">
        <v>0</v>
      </c>
      <c r="G7317" s="35" t="s">
        <v>429</v>
      </c>
      <c r="H7317" s="35" t="s">
        <v>455</v>
      </c>
      <c r="I7317" s="35">
        <v>2127</v>
      </c>
      <c r="J7317" s="35">
        <v>87</v>
      </c>
      <c r="K7317" s="35">
        <v>0</v>
      </c>
      <c r="L7317" s="94">
        <v>0</v>
      </c>
      <c r="M7317" s="36" t="s">
        <v>455</v>
      </c>
      <c r="N7317" s="39">
        <f t="shared" si="311"/>
        <v>6829.7412233192135</v>
      </c>
      <c r="O7317" s="92">
        <v>44329</v>
      </c>
      <c r="P7317" s="92">
        <f t="shared" si="312"/>
        <v>44311</v>
      </c>
      <c r="Q7317" s="92">
        <f t="shared" si="313"/>
        <v>44324</v>
      </c>
    </row>
    <row r="7318" spans="1:17" x14ac:dyDescent="0.25">
      <c r="A7318" s="1" t="s">
        <v>633</v>
      </c>
      <c r="B7318" s="35" t="s">
        <v>448</v>
      </c>
      <c r="C7318" s="33">
        <v>1894.7075901246999</v>
      </c>
      <c r="D7318" s="35">
        <v>125</v>
      </c>
      <c r="E7318" s="35" t="s">
        <v>487</v>
      </c>
      <c r="F7318" s="34">
        <v>11.309698414815086</v>
      </c>
      <c r="G7318" s="35" t="s">
        <v>429</v>
      </c>
      <c r="H7318" s="35" t="s">
        <v>474</v>
      </c>
      <c r="I7318" s="35">
        <v>2923</v>
      </c>
      <c r="J7318" s="35">
        <v>119</v>
      </c>
      <c r="K7318" s="35">
        <v>3</v>
      </c>
      <c r="L7318" s="93">
        <v>2.5210084033613446E-2</v>
      </c>
      <c r="M7318" s="36" t="s">
        <v>474</v>
      </c>
      <c r="N7318" s="39">
        <f t="shared" si="311"/>
        <v>6280.6525196939774</v>
      </c>
      <c r="O7318" s="92">
        <v>44329</v>
      </c>
      <c r="P7318" s="92">
        <f t="shared" si="312"/>
        <v>44311</v>
      </c>
      <c r="Q7318" s="92">
        <f t="shared" si="313"/>
        <v>44324</v>
      </c>
    </row>
    <row r="7319" spans="1:17" x14ac:dyDescent="0.25">
      <c r="A7319" s="1" t="s">
        <v>632</v>
      </c>
      <c r="B7319" s="35" t="s">
        <v>441</v>
      </c>
      <c r="C7319" s="33">
        <v>9116.2129377530891</v>
      </c>
      <c r="D7319" s="35">
        <v>624</v>
      </c>
      <c r="E7319" s="35">
        <v>15</v>
      </c>
      <c r="F7319" s="34">
        <v>11.753000711418778</v>
      </c>
      <c r="G7319" s="35" t="s">
        <v>427</v>
      </c>
      <c r="H7319" s="35" t="s">
        <v>455</v>
      </c>
      <c r="I7319" s="35">
        <v>18241</v>
      </c>
      <c r="J7319" s="35">
        <v>736</v>
      </c>
      <c r="K7319" s="35">
        <v>18</v>
      </c>
      <c r="L7319" s="93">
        <v>2.4456521739130436E-2</v>
      </c>
      <c r="M7319" s="36" t="s">
        <v>455</v>
      </c>
      <c r="N7319" s="39">
        <f t="shared" si="311"/>
        <v>8073.5279553639402</v>
      </c>
      <c r="O7319" s="92">
        <v>44329</v>
      </c>
      <c r="P7319" s="92">
        <f t="shared" si="312"/>
        <v>44311</v>
      </c>
      <c r="Q7319" s="92">
        <f t="shared" si="313"/>
        <v>44324</v>
      </c>
    </row>
    <row r="7320" spans="1:17" x14ac:dyDescent="0.25">
      <c r="A7320" s="1" t="s">
        <v>631</v>
      </c>
      <c r="B7320" s="35" t="s">
        <v>450</v>
      </c>
      <c r="C7320" s="33">
        <v>45021.147202316999</v>
      </c>
      <c r="D7320" s="35">
        <v>4724</v>
      </c>
      <c r="E7320" s="35">
        <v>99</v>
      </c>
      <c r="F7320" s="34">
        <v>15.706904445706003</v>
      </c>
      <c r="G7320" s="35" t="s">
        <v>423</v>
      </c>
      <c r="H7320" s="35" t="s">
        <v>474</v>
      </c>
      <c r="I7320" s="35">
        <v>145527</v>
      </c>
      <c r="J7320" s="35">
        <v>5830</v>
      </c>
      <c r="K7320" s="35">
        <v>122</v>
      </c>
      <c r="L7320" s="93">
        <v>2.0926243567753001E-2</v>
      </c>
      <c r="M7320" s="36" t="s">
        <v>459</v>
      </c>
      <c r="N7320" s="39">
        <f t="shared" si="311"/>
        <v>12949.470109682057</v>
      </c>
      <c r="O7320" s="92">
        <v>44329</v>
      </c>
      <c r="P7320" s="92">
        <f t="shared" si="312"/>
        <v>44311</v>
      </c>
      <c r="Q7320" s="92">
        <f t="shared" si="313"/>
        <v>44324</v>
      </c>
    </row>
    <row r="7321" spans="1:17" x14ac:dyDescent="0.25">
      <c r="A7321" s="1" t="s">
        <v>630</v>
      </c>
      <c r="B7321" s="35" t="s">
        <v>450</v>
      </c>
      <c r="C7321" s="33">
        <v>8853.2027967598096</v>
      </c>
      <c r="D7321" s="35">
        <v>626</v>
      </c>
      <c r="E7321" s="35" t="s">
        <v>487</v>
      </c>
      <c r="F7321" s="34">
        <v>3.2272420758152576</v>
      </c>
      <c r="G7321" s="35" t="s">
        <v>429</v>
      </c>
      <c r="H7321" s="35" t="s">
        <v>455</v>
      </c>
      <c r="I7321" s="35">
        <v>14038</v>
      </c>
      <c r="J7321" s="35">
        <v>474</v>
      </c>
      <c r="K7321" s="35">
        <v>5</v>
      </c>
      <c r="L7321" s="93">
        <v>1.0548523206751054E-2</v>
      </c>
      <c r="M7321" s="36" t="s">
        <v>455</v>
      </c>
      <c r="N7321" s="39">
        <f t="shared" si="311"/>
        <v>5353.9946037775126</v>
      </c>
      <c r="O7321" s="92">
        <v>44329</v>
      </c>
      <c r="P7321" s="92">
        <f t="shared" si="312"/>
        <v>44311</v>
      </c>
      <c r="Q7321" s="92">
        <f t="shared" si="313"/>
        <v>44324</v>
      </c>
    </row>
    <row r="7322" spans="1:17" x14ac:dyDescent="0.25">
      <c r="A7322" s="1" t="s">
        <v>629</v>
      </c>
      <c r="B7322" s="35" t="s">
        <v>453</v>
      </c>
      <c r="C7322" s="33">
        <v>931.64345052579108</v>
      </c>
      <c r="D7322" s="35">
        <v>39</v>
      </c>
      <c r="E7322" s="35" t="s">
        <v>487</v>
      </c>
      <c r="F7322" s="34">
        <v>15.333885809696687</v>
      </c>
      <c r="G7322" s="35" t="s">
        <v>429</v>
      </c>
      <c r="H7322" s="35" t="s">
        <v>459</v>
      </c>
      <c r="I7322" s="35">
        <v>2113</v>
      </c>
      <c r="J7322" s="35">
        <v>84</v>
      </c>
      <c r="K7322" s="35">
        <v>2</v>
      </c>
      <c r="L7322" s="93">
        <v>2.3809523809523808E-2</v>
      </c>
      <c r="M7322" s="36" t="s">
        <v>455</v>
      </c>
      <c r="N7322" s="39">
        <f t="shared" si="311"/>
        <v>9016.3248561016535</v>
      </c>
      <c r="O7322" s="92">
        <v>44329</v>
      </c>
      <c r="P7322" s="92">
        <f t="shared" si="312"/>
        <v>44311</v>
      </c>
      <c r="Q7322" s="92">
        <f t="shared" si="313"/>
        <v>44324</v>
      </c>
    </row>
    <row r="7323" spans="1:17" x14ac:dyDescent="0.25">
      <c r="A7323" s="1" t="s">
        <v>628</v>
      </c>
      <c r="B7323" s="35" t="s">
        <v>454</v>
      </c>
      <c r="C7323" s="33">
        <v>21077.958151310399</v>
      </c>
      <c r="D7323" s="35">
        <v>1208</v>
      </c>
      <c r="E7323" s="35">
        <v>24</v>
      </c>
      <c r="F7323" s="34">
        <v>8.1330729569701639</v>
      </c>
      <c r="G7323" s="35" t="s">
        <v>427</v>
      </c>
      <c r="H7323" s="35" t="s">
        <v>455</v>
      </c>
      <c r="I7323" s="35">
        <v>32549</v>
      </c>
      <c r="J7323" s="35">
        <v>1228</v>
      </c>
      <c r="K7323" s="35">
        <v>31</v>
      </c>
      <c r="L7323" s="93">
        <v>2.5244299674267102E-2</v>
      </c>
      <c r="M7323" s="36" t="s">
        <v>459</v>
      </c>
      <c r="N7323" s="39">
        <f t="shared" si="311"/>
        <v>5825.9912615096273</v>
      </c>
      <c r="O7323" s="92">
        <v>44329</v>
      </c>
      <c r="P7323" s="92">
        <f t="shared" si="312"/>
        <v>44311</v>
      </c>
      <c r="Q7323" s="92">
        <f t="shared" si="313"/>
        <v>44324</v>
      </c>
    </row>
    <row r="7324" spans="1:17" x14ac:dyDescent="0.25">
      <c r="A7324" s="1" t="s">
        <v>627</v>
      </c>
      <c r="B7324" s="35" t="s">
        <v>450</v>
      </c>
      <c r="C7324" s="33">
        <v>28486.308874618499</v>
      </c>
      <c r="D7324" s="35">
        <v>4168</v>
      </c>
      <c r="E7324" s="35">
        <v>55</v>
      </c>
      <c r="F7324" s="34">
        <v>13.791086257833189</v>
      </c>
      <c r="G7324" s="35" t="s">
        <v>423</v>
      </c>
      <c r="H7324" s="35" t="s">
        <v>455</v>
      </c>
      <c r="I7324" s="35">
        <v>77474</v>
      </c>
      <c r="J7324" s="35">
        <v>2800</v>
      </c>
      <c r="K7324" s="35">
        <v>69</v>
      </c>
      <c r="L7324" s="93">
        <v>2.4642857142857143E-2</v>
      </c>
      <c r="M7324" s="36" t="s">
        <v>455</v>
      </c>
      <c r="N7324" s="39">
        <f t="shared" si="311"/>
        <v>9829.2832964920199</v>
      </c>
      <c r="O7324" s="92">
        <v>44329</v>
      </c>
      <c r="P7324" s="92">
        <f t="shared" si="312"/>
        <v>44311</v>
      </c>
      <c r="Q7324" s="92">
        <f t="shared" si="313"/>
        <v>44324</v>
      </c>
    </row>
    <row r="7325" spans="1:17" x14ac:dyDescent="0.25">
      <c r="A7325" s="1" t="s">
        <v>626</v>
      </c>
      <c r="B7325" s="35" t="s">
        <v>453</v>
      </c>
      <c r="C7325" s="33">
        <v>620.40356759031897</v>
      </c>
      <c r="D7325" s="35">
        <v>16</v>
      </c>
      <c r="E7325" s="35">
        <v>0</v>
      </c>
      <c r="F7325" s="34">
        <v>0</v>
      </c>
      <c r="G7325" s="35" t="s">
        <v>429</v>
      </c>
      <c r="H7325" s="35" t="s">
        <v>459</v>
      </c>
      <c r="I7325" s="35">
        <v>1060</v>
      </c>
      <c r="J7325" s="35">
        <v>45</v>
      </c>
      <c r="K7325" s="35">
        <v>0</v>
      </c>
      <c r="L7325" s="94">
        <v>0</v>
      </c>
      <c r="M7325" s="36" t="s">
        <v>459</v>
      </c>
      <c r="N7325" s="39">
        <f t="shared" ref="N7325:N7364" si="314">(J7325/C7325)*100000</f>
        <v>7253.3432028417301</v>
      </c>
      <c r="O7325" s="92">
        <v>44329</v>
      </c>
      <c r="P7325" s="92">
        <f t="shared" ref="P7325:P7388" si="315">O7325-18</f>
        <v>44311</v>
      </c>
      <c r="Q7325" s="92">
        <f t="shared" ref="Q7325:Q7388" si="316">O7325-5</f>
        <v>44324</v>
      </c>
    </row>
    <row r="7326" spans="1:17" x14ac:dyDescent="0.25">
      <c r="A7326" s="1" t="s">
        <v>625</v>
      </c>
      <c r="B7326" s="35" t="s">
        <v>443</v>
      </c>
      <c r="C7326" s="33">
        <v>18099.241781728299</v>
      </c>
      <c r="D7326" s="35">
        <v>1229</v>
      </c>
      <c r="E7326" s="35">
        <v>16</v>
      </c>
      <c r="F7326" s="34">
        <v>6.3143923742202821</v>
      </c>
      <c r="G7326" s="35" t="s">
        <v>427</v>
      </c>
      <c r="H7326" s="35" t="s">
        <v>455</v>
      </c>
      <c r="I7326" s="35">
        <v>37237</v>
      </c>
      <c r="J7326" s="35">
        <v>1278</v>
      </c>
      <c r="K7326" s="35">
        <v>19</v>
      </c>
      <c r="L7326" s="93">
        <v>1.486697965571205E-2</v>
      </c>
      <c r="M7326" s="36" t="s">
        <v>455</v>
      </c>
      <c r="N7326" s="39">
        <f t="shared" si="314"/>
        <v>7061.0692724718301</v>
      </c>
      <c r="O7326" s="92">
        <v>44329</v>
      </c>
      <c r="P7326" s="92">
        <f t="shared" si="315"/>
        <v>44311</v>
      </c>
      <c r="Q7326" s="92">
        <f t="shared" si="316"/>
        <v>44324</v>
      </c>
    </row>
    <row r="7327" spans="1:17" x14ac:dyDescent="0.25">
      <c r="A7327" s="1" t="s">
        <v>624</v>
      </c>
      <c r="B7327" s="35" t="s">
        <v>452</v>
      </c>
      <c r="C7327" s="33">
        <v>14013.208647597899</v>
      </c>
      <c r="D7327" s="35">
        <v>1330</v>
      </c>
      <c r="E7327" s="35">
        <v>32</v>
      </c>
      <c r="F7327" s="34">
        <v>16.311141460853765</v>
      </c>
      <c r="G7327" s="35" t="s">
        <v>423</v>
      </c>
      <c r="H7327" s="35" t="s">
        <v>474</v>
      </c>
      <c r="I7327" s="35">
        <v>20759</v>
      </c>
      <c r="J7327" s="35">
        <v>792</v>
      </c>
      <c r="K7327" s="35">
        <v>35</v>
      </c>
      <c r="L7327" s="93">
        <v>4.4191919191919192E-2</v>
      </c>
      <c r="M7327" s="36" t="s">
        <v>474</v>
      </c>
      <c r="N7327" s="39">
        <f t="shared" si="314"/>
        <v>5651.8105161858284</v>
      </c>
      <c r="O7327" s="92">
        <v>44329</v>
      </c>
      <c r="P7327" s="92">
        <f t="shared" si="315"/>
        <v>44311</v>
      </c>
      <c r="Q7327" s="92">
        <f t="shared" si="316"/>
        <v>44324</v>
      </c>
    </row>
    <row r="7328" spans="1:17" x14ac:dyDescent="0.25">
      <c r="A7328" s="1" t="s">
        <v>623</v>
      </c>
      <c r="B7328" s="35" t="s">
        <v>444</v>
      </c>
      <c r="C7328" s="33">
        <v>18279.738978438399</v>
      </c>
      <c r="D7328" s="35">
        <v>1039</v>
      </c>
      <c r="E7328" s="35">
        <v>21</v>
      </c>
      <c r="F7328" s="34">
        <v>8.2058064492567588</v>
      </c>
      <c r="G7328" s="35" t="s">
        <v>427</v>
      </c>
      <c r="H7328" s="35" t="s">
        <v>455</v>
      </c>
      <c r="I7328" s="35">
        <v>41763</v>
      </c>
      <c r="J7328" s="35">
        <v>1898</v>
      </c>
      <c r="K7328" s="35">
        <v>22</v>
      </c>
      <c r="L7328" s="93">
        <v>1.1591148577449948E-2</v>
      </c>
      <c r="M7328" s="36" t="s">
        <v>455</v>
      </c>
      <c r="N7328" s="39">
        <f t="shared" si="314"/>
        <v>10383.08042712622</v>
      </c>
      <c r="O7328" s="92">
        <v>44329</v>
      </c>
      <c r="P7328" s="92">
        <f t="shared" si="315"/>
        <v>44311</v>
      </c>
      <c r="Q7328" s="92">
        <f t="shared" si="316"/>
        <v>44324</v>
      </c>
    </row>
    <row r="7329" spans="1:17" x14ac:dyDescent="0.25">
      <c r="A7329" s="1" t="s">
        <v>622</v>
      </c>
      <c r="B7329" s="35" t="s">
        <v>453</v>
      </c>
      <c r="C7329" s="33">
        <v>3054.0870162720894</v>
      </c>
      <c r="D7329" s="35">
        <v>111</v>
      </c>
      <c r="E7329" s="35" t="s">
        <v>487</v>
      </c>
      <c r="F7329" s="34">
        <v>7.0163591654070787</v>
      </c>
      <c r="G7329" s="35" t="s">
        <v>429</v>
      </c>
      <c r="H7329" s="35" t="s">
        <v>459</v>
      </c>
      <c r="I7329" s="35">
        <v>17214</v>
      </c>
      <c r="J7329" s="35">
        <v>266</v>
      </c>
      <c r="K7329" s="35">
        <v>3</v>
      </c>
      <c r="L7329" s="93">
        <v>1.1278195488721804E-2</v>
      </c>
      <c r="M7329" s="36" t="s">
        <v>474</v>
      </c>
      <c r="N7329" s="39">
        <f t="shared" si="314"/>
        <v>8709.6405106586517</v>
      </c>
      <c r="O7329" s="92">
        <v>44329</v>
      </c>
      <c r="P7329" s="92">
        <f t="shared" si="315"/>
        <v>44311</v>
      </c>
      <c r="Q7329" s="92">
        <f t="shared" si="316"/>
        <v>44324</v>
      </c>
    </row>
    <row r="7330" spans="1:17" x14ac:dyDescent="0.25">
      <c r="A7330" s="1" t="s">
        <v>621</v>
      </c>
      <c r="B7330" s="35" t="s">
        <v>449</v>
      </c>
      <c r="C7330" s="33">
        <v>1830.68334983656</v>
      </c>
      <c r="D7330" s="35">
        <v>34</v>
      </c>
      <c r="E7330" s="35" t="s">
        <v>487</v>
      </c>
      <c r="F7330" s="34">
        <v>3.9017436540813262</v>
      </c>
      <c r="G7330" s="35" t="s">
        <v>429</v>
      </c>
      <c r="H7330" s="35" t="s">
        <v>474</v>
      </c>
      <c r="I7330" s="35">
        <v>6812</v>
      </c>
      <c r="J7330" s="35">
        <v>322</v>
      </c>
      <c r="K7330" s="35">
        <v>1</v>
      </c>
      <c r="L7330" s="93">
        <v>3.105590062111801E-3</v>
      </c>
      <c r="M7330" s="36" t="s">
        <v>459</v>
      </c>
      <c r="N7330" s="39">
        <f t="shared" si="314"/>
        <v>17589.060392598622</v>
      </c>
      <c r="O7330" s="92">
        <v>44329</v>
      </c>
      <c r="P7330" s="92">
        <f t="shared" si="315"/>
        <v>44311</v>
      </c>
      <c r="Q7330" s="92">
        <f t="shared" si="316"/>
        <v>44324</v>
      </c>
    </row>
    <row r="7331" spans="1:17" x14ac:dyDescent="0.25">
      <c r="A7331" s="1" t="s">
        <v>620</v>
      </c>
      <c r="B7331" s="35" t="s">
        <v>446</v>
      </c>
      <c r="C7331" s="33">
        <v>3773.5522642548599</v>
      </c>
      <c r="D7331" s="35">
        <v>155</v>
      </c>
      <c r="E7331" s="35" t="s">
        <v>487</v>
      </c>
      <c r="F7331" s="34">
        <v>1.8928735161609322</v>
      </c>
      <c r="G7331" s="35" t="s">
        <v>429</v>
      </c>
      <c r="H7331" s="35" t="s">
        <v>455</v>
      </c>
      <c r="I7331" s="35">
        <v>10107</v>
      </c>
      <c r="J7331" s="35">
        <v>468</v>
      </c>
      <c r="K7331" s="35">
        <v>1</v>
      </c>
      <c r="L7331" s="93">
        <v>2.136752136752137E-3</v>
      </c>
      <c r="M7331" s="36" t="s">
        <v>455</v>
      </c>
      <c r="N7331" s="39">
        <f t="shared" si="314"/>
        <v>12402.107277886425</v>
      </c>
      <c r="O7331" s="92">
        <v>44329</v>
      </c>
      <c r="P7331" s="92">
        <f t="shared" si="315"/>
        <v>44311</v>
      </c>
      <c r="Q7331" s="92">
        <f t="shared" si="316"/>
        <v>44324</v>
      </c>
    </row>
    <row r="7332" spans="1:17" x14ac:dyDescent="0.25">
      <c r="A7332" s="1" t="s">
        <v>619</v>
      </c>
      <c r="B7332" s="35" t="s">
        <v>446</v>
      </c>
      <c r="C7332" s="33">
        <v>8525.6886385726593</v>
      </c>
      <c r="D7332" s="35">
        <v>822</v>
      </c>
      <c r="E7332" s="35">
        <v>12</v>
      </c>
      <c r="F7332" s="34">
        <v>10.053649546441296</v>
      </c>
      <c r="G7332" s="35" t="s">
        <v>427</v>
      </c>
      <c r="H7332" s="35" t="s">
        <v>474</v>
      </c>
      <c r="I7332" s="35">
        <v>13413</v>
      </c>
      <c r="J7332" s="35">
        <v>450</v>
      </c>
      <c r="K7332" s="35">
        <v>14</v>
      </c>
      <c r="L7332" s="93">
        <v>3.111111111111111E-2</v>
      </c>
      <c r="M7332" s="36" t="s">
        <v>474</v>
      </c>
      <c r="N7332" s="39">
        <f t="shared" si="314"/>
        <v>5278.1660118816799</v>
      </c>
      <c r="O7332" s="92">
        <v>44329</v>
      </c>
      <c r="P7332" s="92">
        <f t="shared" si="315"/>
        <v>44311</v>
      </c>
      <c r="Q7332" s="92">
        <f t="shared" si="316"/>
        <v>44324</v>
      </c>
    </row>
    <row r="7333" spans="1:17" x14ac:dyDescent="0.25">
      <c r="A7333" s="1" t="s">
        <v>618</v>
      </c>
      <c r="B7333" s="35" t="s">
        <v>441</v>
      </c>
      <c r="C7333" s="33">
        <v>39496.6261109037</v>
      </c>
      <c r="D7333" s="35">
        <v>2950</v>
      </c>
      <c r="E7333" s="35">
        <v>33</v>
      </c>
      <c r="F7333" s="34">
        <v>5.9679600240389377</v>
      </c>
      <c r="G7333" s="35" t="s">
        <v>427</v>
      </c>
      <c r="H7333" s="35" t="s">
        <v>455</v>
      </c>
      <c r="I7333" s="35">
        <v>89914</v>
      </c>
      <c r="J7333" s="35">
        <v>3803</v>
      </c>
      <c r="K7333" s="35">
        <v>45</v>
      </c>
      <c r="L7333" s="93">
        <v>1.1832763607678149E-2</v>
      </c>
      <c r="M7333" s="36" t="s">
        <v>455</v>
      </c>
      <c r="N7333" s="39">
        <f t="shared" si="314"/>
        <v>9628.6705333297286</v>
      </c>
      <c r="O7333" s="92">
        <v>44329</v>
      </c>
      <c r="P7333" s="92">
        <f t="shared" si="315"/>
        <v>44311</v>
      </c>
      <c r="Q7333" s="92">
        <f t="shared" si="316"/>
        <v>44324</v>
      </c>
    </row>
    <row r="7334" spans="1:17" x14ac:dyDescent="0.25">
      <c r="A7334" s="1" t="s">
        <v>617</v>
      </c>
      <c r="B7334" s="35" t="s">
        <v>449</v>
      </c>
      <c r="C7334" s="33">
        <v>1742.38402050019</v>
      </c>
      <c r="D7334" s="35">
        <v>39</v>
      </c>
      <c r="E7334" s="35" t="s">
        <v>487</v>
      </c>
      <c r="F7334" s="34">
        <v>4.0994735137703042</v>
      </c>
      <c r="G7334" s="35" t="s">
        <v>429</v>
      </c>
      <c r="H7334" s="35" t="s">
        <v>455</v>
      </c>
      <c r="I7334" s="35">
        <v>4312</v>
      </c>
      <c r="J7334" s="35">
        <v>187</v>
      </c>
      <c r="K7334" s="35">
        <v>1</v>
      </c>
      <c r="L7334" s="93">
        <v>5.3475935828877002E-3</v>
      </c>
      <c r="M7334" s="36" t="s">
        <v>455</v>
      </c>
      <c r="N7334" s="39">
        <f t="shared" si="314"/>
        <v>10732.421659050655</v>
      </c>
      <c r="O7334" s="92">
        <v>44329</v>
      </c>
      <c r="P7334" s="92">
        <f t="shared" si="315"/>
        <v>44311</v>
      </c>
      <c r="Q7334" s="92">
        <f t="shared" si="316"/>
        <v>44324</v>
      </c>
    </row>
    <row r="7335" spans="1:17" x14ac:dyDescent="0.25">
      <c r="A7335" s="1" t="s">
        <v>616</v>
      </c>
      <c r="B7335" s="35" t="s">
        <v>452</v>
      </c>
      <c r="C7335" s="33">
        <v>18521.118345707095</v>
      </c>
      <c r="D7335" s="35">
        <v>2040</v>
      </c>
      <c r="E7335" s="35">
        <v>37</v>
      </c>
      <c r="F7335" s="34">
        <v>14.269425277279307</v>
      </c>
      <c r="G7335" s="35" t="s">
        <v>423</v>
      </c>
      <c r="H7335" s="35" t="s">
        <v>474</v>
      </c>
      <c r="I7335" s="35">
        <v>35780</v>
      </c>
      <c r="J7335" s="35">
        <v>1252</v>
      </c>
      <c r="K7335" s="35">
        <v>46</v>
      </c>
      <c r="L7335" s="93">
        <v>3.6741214057507986E-2</v>
      </c>
      <c r="M7335" s="36" t="s">
        <v>474</v>
      </c>
      <c r="N7335" s="39">
        <f t="shared" si="314"/>
        <v>6759.8509800040993</v>
      </c>
      <c r="O7335" s="92">
        <v>44329</v>
      </c>
      <c r="P7335" s="92">
        <f t="shared" si="315"/>
        <v>44311</v>
      </c>
      <c r="Q7335" s="92">
        <f t="shared" si="316"/>
        <v>44324</v>
      </c>
    </row>
    <row r="7336" spans="1:17" x14ac:dyDescent="0.25">
      <c r="A7336" s="1" t="s">
        <v>615</v>
      </c>
      <c r="B7336" s="35" t="s">
        <v>446</v>
      </c>
      <c r="C7336" s="33">
        <v>75646.311561113689</v>
      </c>
      <c r="D7336" s="35">
        <v>5707</v>
      </c>
      <c r="E7336" s="35">
        <v>107</v>
      </c>
      <c r="F7336" s="34">
        <v>10.10341017973173</v>
      </c>
      <c r="G7336" s="35" t="s">
        <v>423</v>
      </c>
      <c r="H7336" s="35" t="s">
        <v>455</v>
      </c>
      <c r="I7336" s="35">
        <v>530583</v>
      </c>
      <c r="J7336" s="35">
        <v>24542</v>
      </c>
      <c r="K7336" s="35">
        <v>123</v>
      </c>
      <c r="L7336" s="93">
        <v>5.011816477874664E-3</v>
      </c>
      <c r="M7336" s="36" t="s">
        <v>459</v>
      </c>
      <c r="N7336" s="39">
        <f t="shared" si="314"/>
        <v>32443.088755454824</v>
      </c>
      <c r="O7336" s="92">
        <v>44329</v>
      </c>
      <c r="P7336" s="92">
        <f t="shared" si="315"/>
        <v>44311</v>
      </c>
      <c r="Q7336" s="92">
        <f t="shared" si="316"/>
        <v>44324</v>
      </c>
    </row>
    <row r="7337" spans="1:17" x14ac:dyDescent="0.25">
      <c r="A7337" s="1" t="s">
        <v>614</v>
      </c>
      <c r="B7337" s="35" t="s">
        <v>447</v>
      </c>
      <c r="C7337" s="33">
        <v>18076.3739585127</v>
      </c>
      <c r="D7337" s="35">
        <v>1040</v>
      </c>
      <c r="E7337" s="35">
        <v>16</v>
      </c>
      <c r="F7337" s="34">
        <v>6.3223805033029734</v>
      </c>
      <c r="G7337" s="35" t="s">
        <v>427</v>
      </c>
      <c r="H7337" s="35" t="s">
        <v>455</v>
      </c>
      <c r="I7337" s="35">
        <v>69094</v>
      </c>
      <c r="J7337" s="35">
        <v>4650</v>
      </c>
      <c r="K7337" s="35">
        <v>16</v>
      </c>
      <c r="L7337" s="93">
        <v>3.4408602150537634E-3</v>
      </c>
      <c r="M7337" s="36" t="s">
        <v>459</v>
      </c>
      <c r="N7337" s="39">
        <f t="shared" si="314"/>
        <v>25724.185672813972</v>
      </c>
      <c r="O7337" s="92">
        <v>44329</v>
      </c>
      <c r="P7337" s="92">
        <f t="shared" si="315"/>
        <v>44311</v>
      </c>
      <c r="Q7337" s="92">
        <f t="shared" si="316"/>
        <v>44324</v>
      </c>
    </row>
    <row r="7338" spans="1:17" x14ac:dyDescent="0.25">
      <c r="A7338" s="1" t="s">
        <v>613</v>
      </c>
      <c r="B7338" s="35" t="s">
        <v>447</v>
      </c>
      <c r="C7338" s="33">
        <v>6017.9931220796398</v>
      </c>
      <c r="D7338" s="35">
        <v>408</v>
      </c>
      <c r="E7338" s="35" t="s">
        <v>487</v>
      </c>
      <c r="F7338" s="34">
        <v>4.7476672026429858</v>
      </c>
      <c r="G7338" s="35" t="s">
        <v>429</v>
      </c>
      <c r="H7338" s="35" t="s">
        <v>455</v>
      </c>
      <c r="I7338" s="35">
        <v>13291</v>
      </c>
      <c r="J7338" s="35">
        <v>545</v>
      </c>
      <c r="K7338" s="35">
        <v>5</v>
      </c>
      <c r="L7338" s="93">
        <v>9.1743119266055051E-3</v>
      </c>
      <c r="M7338" s="36" t="s">
        <v>455</v>
      </c>
      <c r="N7338" s="39">
        <f t="shared" si="314"/>
        <v>9056.1751890414944</v>
      </c>
      <c r="O7338" s="92">
        <v>44329</v>
      </c>
      <c r="P7338" s="92">
        <f t="shared" si="315"/>
        <v>44311</v>
      </c>
      <c r="Q7338" s="92">
        <f t="shared" si="316"/>
        <v>44324</v>
      </c>
    </row>
    <row r="7339" spans="1:17" x14ac:dyDescent="0.25">
      <c r="A7339" s="1" t="s">
        <v>612</v>
      </c>
      <c r="B7339" s="35" t="s">
        <v>441</v>
      </c>
      <c r="C7339" s="33">
        <v>9670.1945178593596</v>
      </c>
      <c r="D7339" s="35">
        <v>504</v>
      </c>
      <c r="E7339" s="35">
        <v>13</v>
      </c>
      <c r="F7339" s="34">
        <v>9.602406930455226</v>
      </c>
      <c r="G7339" s="35" t="s">
        <v>427</v>
      </c>
      <c r="H7339" s="35" t="s">
        <v>455</v>
      </c>
      <c r="I7339" s="35">
        <v>40258</v>
      </c>
      <c r="J7339" s="35">
        <v>2284</v>
      </c>
      <c r="K7339" s="35">
        <v>17</v>
      </c>
      <c r="L7339" s="93">
        <v>7.4430823117338004E-3</v>
      </c>
      <c r="M7339" s="36" t="s">
        <v>459</v>
      </c>
      <c r="N7339" s="39">
        <f t="shared" si="314"/>
        <v>23618.966462172026</v>
      </c>
      <c r="O7339" s="92">
        <v>44329</v>
      </c>
      <c r="P7339" s="92">
        <f t="shared" si="315"/>
        <v>44311</v>
      </c>
      <c r="Q7339" s="92">
        <f t="shared" si="316"/>
        <v>44324</v>
      </c>
    </row>
    <row r="7340" spans="1:17" x14ac:dyDescent="0.25">
      <c r="A7340" s="1" t="s">
        <v>611</v>
      </c>
      <c r="B7340" s="35" t="s">
        <v>441</v>
      </c>
      <c r="C7340" s="33">
        <v>16769.949417917</v>
      </c>
      <c r="D7340" s="35">
        <v>1883</v>
      </c>
      <c r="E7340" s="35">
        <v>43</v>
      </c>
      <c r="F7340" s="34">
        <v>18.315073557389862</v>
      </c>
      <c r="G7340" s="35" t="s">
        <v>423</v>
      </c>
      <c r="H7340" s="35" t="s">
        <v>455</v>
      </c>
      <c r="I7340" s="35">
        <v>33535</v>
      </c>
      <c r="J7340" s="35">
        <v>1448</v>
      </c>
      <c r="K7340" s="35">
        <v>50</v>
      </c>
      <c r="L7340" s="93">
        <v>3.4530386740331494E-2</v>
      </c>
      <c r="M7340" s="36" t="s">
        <v>455</v>
      </c>
      <c r="N7340" s="39">
        <f t="shared" si="314"/>
        <v>8634.4923524513324</v>
      </c>
      <c r="O7340" s="92">
        <v>44329</v>
      </c>
      <c r="P7340" s="92">
        <f t="shared" si="315"/>
        <v>44311</v>
      </c>
      <c r="Q7340" s="92">
        <f t="shared" si="316"/>
        <v>44324</v>
      </c>
    </row>
    <row r="7341" spans="1:17" x14ac:dyDescent="0.25">
      <c r="A7341" s="1" t="s">
        <v>610</v>
      </c>
      <c r="B7341" s="35" t="s">
        <v>448</v>
      </c>
      <c r="C7341" s="33">
        <v>9799.8531367531396</v>
      </c>
      <c r="D7341" s="35">
        <v>605</v>
      </c>
      <c r="E7341" s="35">
        <v>10</v>
      </c>
      <c r="F7341" s="34">
        <v>7.2887389669838409</v>
      </c>
      <c r="G7341" s="35" t="s">
        <v>429</v>
      </c>
      <c r="H7341" s="35" t="s">
        <v>455</v>
      </c>
      <c r="I7341" s="35">
        <v>15123</v>
      </c>
      <c r="J7341" s="35">
        <v>545</v>
      </c>
      <c r="K7341" s="35">
        <v>11</v>
      </c>
      <c r="L7341" s="93">
        <v>2.0183486238532111E-2</v>
      </c>
      <c r="M7341" s="36" t="s">
        <v>455</v>
      </c>
      <c r="N7341" s="39">
        <f t="shared" si="314"/>
        <v>5561.3078318086709</v>
      </c>
      <c r="O7341" s="92">
        <v>44329</v>
      </c>
      <c r="P7341" s="92">
        <f t="shared" si="315"/>
        <v>44311</v>
      </c>
      <c r="Q7341" s="92">
        <f t="shared" si="316"/>
        <v>44324</v>
      </c>
    </row>
    <row r="7342" spans="1:17" x14ac:dyDescent="0.25">
      <c r="A7342" s="1" t="s">
        <v>609</v>
      </c>
      <c r="B7342" s="35" t="s">
        <v>441</v>
      </c>
      <c r="C7342" s="33">
        <v>11469.995289915099</v>
      </c>
      <c r="D7342" s="35">
        <v>882</v>
      </c>
      <c r="E7342" s="35">
        <v>27</v>
      </c>
      <c r="F7342" s="34">
        <v>16.814055976702182</v>
      </c>
      <c r="G7342" s="35" t="s">
        <v>423</v>
      </c>
      <c r="H7342" s="35" t="s">
        <v>459</v>
      </c>
      <c r="I7342" s="35">
        <v>21953</v>
      </c>
      <c r="J7342" s="35">
        <v>967</v>
      </c>
      <c r="K7342" s="35">
        <v>28</v>
      </c>
      <c r="L7342" s="93">
        <v>2.8955532574974147E-2</v>
      </c>
      <c r="M7342" s="36" t="s">
        <v>459</v>
      </c>
      <c r="N7342" s="39">
        <f t="shared" si="314"/>
        <v>8430.692215281264</v>
      </c>
      <c r="O7342" s="92">
        <v>44329</v>
      </c>
      <c r="P7342" s="92">
        <f t="shared" si="315"/>
        <v>44311</v>
      </c>
      <c r="Q7342" s="92">
        <f t="shared" si="316"/>
        <v>44324</v>
      </c>
    </row>
    <row r="7343" spans="1:17" x14ac:dyDescent="0.25">
      <c r="A7343" s="1" t="s">
        <v>608</v>
      </c>
      <c r="B7343" s="35" t="s">
        <v>448</v>
      </c>
      <c r="C7343" s="33">
        <v>156244.697877948</v>
      </c>
      <c r="D7343" s="35">
        <v>21758</v>
      </c>
      <c r="E7343" s="35">
        <v>622</v>
      </c>
      <c r="F7343" s="34">
        <v>28.435250624169804</v>
      </c>
      <c r="G7343" s="35" t="s">
        <v>423</v>
      </c>
      <c r="H7343" s="35" t="s">
        <v>455</v>
      </c>
      <c r="I7343" s="35">
        <v>411070</v>
      </c>
      <c r="J7343" s="35">
        <v>20903</v>
      </c>
      <c r="K7343" s="35">
        <v>800</v>
      </c>
      <c r="L7343" s="93">
        <v>3.8272018370568817E-2</v>
      </c>
      <c r="M7343" s="36" t="s">
        <v>455</v>
      </c>
      <c r="N7343" s="39">
        <f t="shared" si="314"/>
        <v>13378.373976138744</v>
      </c>
      <c r="O7343" s="92">
        <v>44329</v>
      </c>
      <c r="P7343" s="92">
        <f t="shared" si="315"/>
        <v>44311</v>
      </c>
      <c r="Q7343" s="92">
        <f t="shared" si="316"/>
        <v>44324</v>
      </c>
    </row>
    <row r="7344" spans="1:17" x14ac:dyDescent="0.25">
      <c r="A7344" s="1" t="s">
        <v>607</v>
      </c>
      <c r="B7344" s="35" t="s">
        <v>441</v>
      </c>
      <c r="C7344" s="33">
        <v>7859.1059753857699</v>
      </c>
      <c r="D7344" s="35">
        <v>711</v>
      </c>
      <c r="E7344" s="35">
        <v>15</v>
      </c>
      <c r="F7344" s="34">
        <v>13.632957422691828</v>
      </c>
      <c r="G7344" s="35" t="s">
        <v>427</v>
      </c>
      <c r="H7344" s="35" t="s">
        <v>474</v>
      </c>
      <c r="I7344" s="35">
        <v>19789</v>
      </c>
      <c r="J7344" s="35">
        <v>633</v>
      </c>
      <c r="K7344" s="35">
        <v>17</v>
      </c>
      <c r="L7344" s="93">
        <v>2.6856240126382307E-2</v>
      </c>
      <c r="M7344" s="36" t="s">
        <v>474</v>
      </c>
      <c r="N7344" s="39">
        <f t="shared" si="314"/>
        <v>8054.3512453263329</v>
      </c>
      <c r="O7344" s="92">
        <v>44329</v>
      </c>
      <c r="P7344" s="92">
        <f t="shared" si="315"/>
        <v>44311</v>
      </c>
      <c r="Q7344" s="92">
        <f t="shared" si="316"/>
        <v>44324</v>
      </c>
    </row>
    <row r="7345" spans="1:17" x14ac:dyDescent="0.25">
      <c r="A7345" s="1" t="s">
        <v>606</v>
      </c>
      <c r="B7345" s="35" t="s">
        <v>453</v>
      </c>
      <c r="C7345" s="33">
        <v>1706.19112247767</v>
      </c>
      <c r="D7345" s="35">
        <v>69</v>
      </c>
      <c r="E7345" s="35">
        <v>0</v>
      </c>
      <c r="F7345" s="34">
        <v>0</v>
      </c>
      <c r="G7345" s="35" t="s">
        <v>429</v>
      </c>
      <c r="H7345" s="35" t="s">
        <v>455</v>
      </c>
      <c r="I7345" s="35">
        <v>5120</v>
      </c>
      <c r="J7345" s="35">
        <v>159</v>
      </c>
      <c r="K7345" s="35">
        <v>0</v>
      </c>
      <c r="L7345" s="94">
        <v>0</v>
      </c>
      <c r="M7345" s="36" t="s">
        <v>455</v>
      </c>
      <c r="N7345" s="39">
        <f t="shared" si="314"/>
        <v>9319.0028892604878</v>
      </c>
      <c r="O7345" s="92">
        <v>44329</v>
      </c>
      <c r="P7345" s="92">
        <f t="shared" si="315"/>
        <v>44311</v>
      </c>
      <c r="Q7345" s="92">
        <f t="shared" si="316"/>
        <v>44324</v>
      </c>
    </row>
    <row r="7346" spans="1:17" x14ac:dyDescent="0.25">
      <c r="A7346" s="1" t="s">
        <v>605</v>
      </c>
      <c r="B7346" s="35" t="s">
        <v>446</v>
      </c>
      <c r="C7346" s="33">
        <v>22263.862733642905</v>
      </c>
      <c r="D7346" s="35">
        <v>2484</v>
      </c>
      <c r="E7346" s="35">
        <v>46</v>
      </c>
      <c r="F7346" s="34">
        <v>14.758060292696854</v>
      </c>
      <c r="G7346" s="35" t="s">
        <v>423</v>
      </c>
      <c r="H7346" s="35" t="s">
        <v>455</v>
      </c>
      <c r="I7346" s="35">
        <v>68126</v>
      </c>
      <c r="J7346" s="35">
        <v>3051</v>
      </c>
      <c r="K7346" s="35">
        <v>58</v>
      </c>
      <c r="L7346" s="93">
        <v>1.9010160603080958E-2</v>
      </c>
      <c r="M7346" s="36" t="s">
        <v>455</v>
      </c>
      <c r="N7346" s="39">
        <f t="shared" si="314"/>
        <v>13703.821463962029</v>
      </c>
      <c r="O7346" s="92">
        <v>44329</v>
      </c>
      <c r="P7346" s="92">
        <f t="shared" si="315"/>
        <v>44311</v>
      </c>
      <c r="Q7346" s="92">
        <f t="shared" si="316"/>
        <v>44324</v>
      </c>
    </row>
    <row r="7347" spans="1:17" x14ac:dyDescent="0.25">
      <c r="A7347" s="1" t="s">
        <v>604</v>
      </c>
      <c r="B7347" s="35" t="s">
        <v>444</v>
      </c>
      <c r="C7347" s="33">
        <v>27679.346149202895</v>
      </c>
      <c r="D7347" s="35">
        <v>3031</v>
      </c>
      <c r="E7347" s="35">
        <v>70</v>
      </c>
      <c r="F7347" s="34">
        <v>18.064010519063469</v>
      </c>
      <c r="G7347" s="35" t="s">
        <v>423</v>
      </c>
      <c r="H7347" s="35" t="s">
        <v>455</v>
      </c>
      <c r="I7347" s="35">
        <v>62786</v>
      </c>
      <c r="J7347" s="35">
        <v>2608</v>
      </c>
      <c r="K7347" s="35">
        <v>88</v>
      </c>
      <c r="L7347" s="93">
        <v>3.3742331288343558E-2</v>
      </c>
      <c r="M7347" s="36" t="s">
        <v>455</v>
      </c>
      <c r="N7347" s="39">
        <f t="shared" si="314"/>
        <v>9422.1878867435044</v>
      </c>
      <c r="O7347" s="92">
        <v>44329</v>
      </c>
      <c r="P7347" s="92">
        <f t="shared" si="315"/>
        <v>44311</v>
      </c>
      <c r="Q7347" s="92">
        <f t="shared" si="316"/>
        <v>44324</v>
      </c>
    </row>
    <row r="7348" spans="1:17" x14ac:dyDescent="0.25">
      <c r="A7348" s="1" t="s">
        <v>603</v>
      </c>
      <c r="B7348" s="35" t="s">
        <v>446</v>
      </c>
      <c r="C7348" s="33">
        <v>7245.13131941554</v>
      </c>
      <c r="D7348" s="35">
        <v>283</v>
      </c>
      <c r="E7348" s="35">
        <v>5</v>
      </c>
      <c r="F7348" s="34">
        <v>4.9294186868053567</v>
      </c>
      <c r="G7348" s="35" t="s">
        <v>429</v>
      </c>
      <c r="H7348" s="35" t="s">
        <v>459</v>
      </c>
      <c r="I7348" s="35">
        <v>14742</v>
      </c>
      <c r="J7348" s="35">
        <v>579</v>
      </c>
      <c r="K7348" s="35">
        <v>5</v>
      </c>
      <c r="L7348" s="93">
        <v>8.6355785837651123E-3</v>
      </c>
      <c r="M7348" s="36" t="s">
        <v>455</v>
      </c>
      <c r="N7348" s="39">
        <f t="shared" si="314"/>
        <v>7991.5735750488448</v>
      </c>
      <c r="O7348" s="92">
        <v>44329</v>
      </c>
      <c r="P7348" s="92">
        <f t="shared" si="315"/>
        <v>44311</v>
      </c>
      <c r="Q7348" s="92">
        <f t="shared" si="316"/>
        <v>44324</v>
      </c>
    </row>
    <row r="7349" spans="1:17" x14ac:dyDescent="0.25">
      <c r="A7349" s="1" t="s">
        <v>602</v>
      </c>
      <c r="B7349" s="35" t="s">
        <v>441</v>
      </c>
      <c r="C7349" s="33">
        <v>10569.007528721701</v>
      </c>
      <c r="D7349" s="35">
        <v>630</v>
      </c>
      <c r="E7349" s="35">
        <v>18</v>
      </c>
      <c r="F7349" s="34">
        <v>12.16494814882387</v>
      </c>
      <c r="G7349" s="35" t="s">
        <v>423</v>
      </c>
      <c r="H7349" s="35" t="s">
        <v>455</v>
      </c>
      <c r="I7349" s="35">
        <v>16494</v>
      </c>
      <c r="J7349" s="35">
        <v>714</v>
      </c>
      <c r="K7349" s="35">
        <v>21</v>
      </c>
      <c r="L7349" s="93">
        <v>2.9411764705882353E-2</v>
      </c>
      <c r="M7349" s="36" t="s">
        <v>455</v>
      </c>
      <c r="N7349" s="39">
        <f t="shared" si="314"/>
        <v>6755.6012053135219</v>
      </c>
      <c r="O7349" s="92">
        <v>44329</v>
      </c>
      <c r="P7349" s="92">
        <f t="shared" si="315"/>
        <v>44311</v>
      </c>
      <c r="Q7349" s="92">
        <f t="shared" si="316"/>
        <v>44324</v>
      </c>
    </row>
    <row r="7350" spans="1:17" x14ac:dyDescent="0.25">
      <c r="A7350" s="1" t="s">
        <v>601</v>
      </c>
      <c r="B7350" s="35" t="s">
        <v>446</v>
      </c>
      <c r="C7350" s="33">
        <v>17809.806181656801</v>
      </c>
      <c r="D7350" s="35">
        <v>823</v>
      </c>
      <c r="E7350" s="35">
        <v>10</v>
      </c>
      <c r="F7350" s="34">
        <v>4.0106315981214467</v>
      </c>
      <c r="G7350" s="35" t="s">
        <v>429</v>
      </c>
      <c r="H7350" s="35" t="s">
        <v>455</v>
      </c>
      <c r="I7350" s="35">
        <v>46506</v>
      </c>
      <c r="J7350" s="35">
        <v>1749</v>
      </c>
      <c r="K7350" s="35">
        <v>15</v>
      </c>
      <c r="L7350" s="93">
        <v>8.5763293310463125E-3</v>
      </c>
      <c r="M7350" s="36" t="s">
        <v>474</v>
      </c>
      <c r="N7350" s="39">
        <f t="shared" si="314"/>
        <v>9820.4325311601733</v>
      </c>
      <c r="O7350" s="92">
        <v>44329</v>
      </c>
      <c r="P7350" s="92">
        <f t="shared" si="315"/>
        <v>44311</v>
      </c>
      <c r="Q7350" s="92">
        <f t="shared" si="316"/>
        <v>44324</v>
      </c>
    </row>
    <row r="7351" spans="1:17" x14ac:dyDescent="0.25">
      <c r="A7351" s="1" t="s">
        <v>600</v>
      </c>
      <c r="B7351" s="35" t="s">
        <v>449</v>
      </c>
      <c r="C7351" s="33">
        <v>3720.87322110892</v>
      </c>
      <c r="D7351" s="35">
        <v>210</v>
      </c>
      <c r="E7351" s="35">
        <v>5</v>
      </c>
      <c r="F7351" s="34">
        <v>9.5983613501461633</v>
      </c>
      <c r="G7351" s="35" t="s">
        <v>429</v>
      </c>
      <c r="H7351" s="35" t="s">
        <v>455</v>
      </c>
      <c r="I7351" s="35">
        <v>29561</v>
      </c>
      <c r="J7351" s="35">
        <v>1721</v>
      </c>
      <c r="K7351" s="35">
        <v>7</v>
      </c>
      <c r="L7351" s="93">
        <v>4.0674026728646133E-3</v>
      </c>
      <c r="M7351" s="36" t="s">
        <v>459</v>
      </c>
      <c r="N7351" s="39">
        <f t="shared" si="314"/>
        <v>46252.58367408433</v>
      </c>
      <c r="O7351" s="92">
        <v>44329</v>
      </c>
      <c r="P7351" s="92">
        <f t="shared" si="315"/>
        <v>44311</v>
      </c>
      <c r="Q7351" s="92">
        <f t="shared" si="316"/>
        <v>44324</v>
      </c>
    </row>
    <row r="7352" spans="1:17" x14ac:dyDescent="0.25">
      <c r="A7352" s="1" t="s">
        <v>599</v>
      </c>
      <c r="B7352" s="35" t="s">
        <v>441</v>
      </c>
      <c r="C7352" s="33">
        <v>8954.3940578811398</v>
      </c>
      <c r="D7352" s="35">
        <v>727</v>
      </c>
      <c r="E7352" s="35">
        <v>15</v>
      </c>
      <c r="F7352" s="34">
        <v>11.965394470054196</v>
      </c>
      <c r="G7352" s="35" t="s">
        <v>427</v>
      </c>
      <c r="H7352" s="35" t="s">
        <v>455</v>
      </c>
      <c r="I7352" s="35">
        <v>17881</v>
      </c>
      <c r="J7352" s="35">
        <v>729</v>
      </c>
      <c r="K7352" s="35">
        <v>16</v>
      </c>
      <c r="L7352" s="93">
        <v>2.194787379972565E-2</v>
      </c>
      <c r="M7352" s="36" t="s">
        <v>455</v>
      </c>
      <c r="N7352" s="39">
        <f t="shared" si="314"/>
        <v>8141.2543974248756</v>
      </c>
      <c r="O7352" s="92">
        <v>44329</v>
      </c>
      <c r="P7352" s="92">
        <f t="shared" si="315"/>
        <v>44311</v>
      </c>
      <c r="Q7352" s="92">
        <f t="shared" si="316"/>
        <v>44324</v>
      </c>
    </row>
    <row r="7353" spans="1:17" x14ac:dyDescent="0.25">
      <c r="A7353" s="1" t="s">
        <v>598</v>
      </c>
      <c r="B7353" s="35" t="s">
        <v>450</v>
      </c>
      <c r="C7353" s="33">
        <v>13616.408669804499</v>
      </c>
      <c r="D7353" s="35">
        <v>1161</v>
      </c>
      <c r="E7353" s="35">
        <v>24</v>
      </c>
      <c r="F7353" s="34">
        <v>12.589852110470826</v>
      </c>
      <c r="G7353" s="35" t="s">
        <v>423</v>
      </c>
      <c r="H7353" s="35" t="s">
        <v>455</v>
      </c>
      <c r="I7353" s="35">
        <v>45554</v>
      </c>
      <c r="J7353" s="35">
        <v>1650</v>
      </c>
      <c r="K7353" s="35">
        <v>29</v>
      </c>
      <c r="L7353" s="93">
        <v>1.7575757575757574E-2</v>
      </c>
      <c r="M7353" s="36" t="s">
        <v>459</v>
      </c>
      <c r="N7353" s="39">
        <f t="shared" si="314"/>
        <v>12117.732656328169</v>
      </c>
      <c r="O7353" s="92">
        <v>44329</v>
      </c>
      <c r="P7353" s="92">
        <f t="shared" si="315"/>
        <v>44311</v>
      </c>
      <c r="Q7353" s="92">
        <f t="shared" si="316"/>
        <v>44324</v>
      </c>
    </row>
    <row r="7354" spans="1:17" x14ac:dyDescent="0.25">
      <c r="A7354" s="1" t="s">
        <v>597</v>
      </c>
      <c r="B7354" s="35" t="s">
        <v>452</v>
      </c>
      <c r="C7354" s="33">
        <v>15949.1079489121</v>
      </c>
      <c r="D7354" s="35">
        <v>1828</v>
      </c>
      <c r="E7354" s="35">
        <v>33</v>
      </c>
      <c r="F7354" s="34">
        <v>14.779151691073981</v>
      </c>
      <c r="G7354" s="35" t="s">
        <v>423</v>
      </c>
      <c r="H7354" s="35" t="s">
        <v>455</v>
      </c>
      <c r="I7354" s="35">
        <v>31289</v>
      </c>
      <c r="J7354" s="35">
        <v>1143</v>
      </c>
      <c r="K7354" s="35">
        <v>36</v>
      </c>
      <c r="L7354" s="93">
        <v>3.1496062992125984E-2</v>
      </c>
      <c r="M7354" s="36" t="s">
        <v>455</v>
      </c>
      <c r="N7354" s="39">
        <f t="shared" si="314"/>
        <v>7166.5450109262365</v>
      </c>
      <c r="O7354" s="92">
        <v>44329</v>
      </c>
      <c r="P7354" s="92">
        <f t="shared" si="315"/>
        <v>44311</v>
      </c>
      <c r="Q7354" s="92">
        <f t="shared" si="316"/>
        <v>44324</v>
      </c>
    </row>
    <row r="7355" spans="1:17" x14ac:dyDescent="0.25">
      <c r="A7355" s="1" t="s">
        <v>596</v>
      </c>
      <c r="B7355" s="35" t="s">
        <v>452</v>
      </c>
      <c r="C7355" s="33">
        <v>57573.2411074349</v>
      </c>
      <c r="D7355" s="35">
        <v>6330</v>
      </c>
      <c r="E7355" s="35">
        <v>187</v>
      </c>
      <c r="F7355" s="34">
        <v>23.200262136046295</v>
      </c>
      <c r="G7355" s="35" t="s">
        <v>419</v>
      </c>
      <c r="H7355" s="35" t="s">
        <v>455</v>
      </c>
      <c r="I7355" s="35">
        <v>123393</v>
      </c>
      <c r="J7355" s="35">
        <v>5033</v>
      </c>
      <c r="K7355" s="35">
        <v>222</v>
      </c>
      <c r="L7355" s="93">
        <v>4.4108881382873041E-2</v>
      </c>
      <c r="M7355" s="36" t="s">
        <v>455</v>
      </c>
      <c r="N7355" s="39">
        <f t="shared" si="314"/>
        <v>8741.9083990914114</v>
      </c>
      <c r="O7355" s="92">
        <v>44329</v>
      </c>
      <c r="P7355" s="92">
        <f t="shared" si="315"/>
        <v>44311</v>
      </c>
      <c r="Q7355" s="92">
        <f t="shared" si="316"/>
        <v>44324</v>
      </c>
    </row>
    <row r="7356" spans="1:17" x14ac:dyDescent="0.25">
      <c r="A7356" s="1" t="s">
        <v>595</v>
      </c>
      <c r="B7356" s="35" t="s">
        <v>441</v>
      </c>
      <c r="C7356" s="33">
        <v>9019.6013550839107</v>
      </c>
      <c r="D7356" s="35">
        <v>649</v>
      </c>
      <c r="E7356" s="35">
        <v>7</v>
      </c>
      <c r="F7356" s="34">
        <v>5.5434822484496431</v>
      </c>
      <c r="G7356" s="35" t="s">
        <v>429</v>
      </c>
      <c r="H7356" s="35" t="s">
        <v>455</v>
      </c>
      <c r="I7356" s="35">
        <v>16272</v>
      </c>
      <c r="J7356" s="35">
        <v>741</v>
      </c>
      <c r="K7356" s="35">
        <v>11</v>
      </c>
      <c r="L7356" s="93">
        <v>1.4844804318488529E-2</v>
      </c>
      <c r="M7356" s="36" t="s">
        <v>455</v>
      </c>
      <c r="N7356" s="39">
        <f t="shared" si="314"/>
        <v>8215.44069220237</v>
      </c>
      <c r="O7356" s="92">
        <v>44329</v>
      </c>
      <c r="P7356" s="92">
        <f t="shared" si="315"/>
        <v>44311</v>
      </c>
      <c r="Q7356" s="92">
        <f t="shared" si="316"/>
        <v>44324</v>
      </c>
    </row>
    <row r="7357" spans="1:17" x14ac:dyDescent="0.25">
      <c r="A7357" s="1" t="s">
        <v>594</v>
      </c>
      <c r="B7357" s="35" t="s">
        <v>446</v>
      </c>
      <c r="C7357" s="33">
        <v>30825.646942955998</v>
      </c>
      <c r="D7357" s="35">
        <v>3288</v>
      </c>
      <c r="E7357" s="35">
        <v>56</v>
      </c>
      <c r="F7357" s="34">
        <v>12.976207790227887</v>
      </c>
      <c r="G7357" s="35" t="s">
        <v>423</v>
      </c>
      <c r="H7357" s="35" t="s">
        <v>455</v>
      </c>
      <c r="I7357" s="35">
        <v>87803</v>
      </c>
      <c r="J7357" s="35">
        <v>3574</v>
      </c>
      <c r="K7357" s="35">
        <v>61</v>
      </c>
      <c r="L7357" s="93">
        <v>1.7067711247901511E-2</v>
      </c>
      <c r="M7357" s="36" t="s">
        <v>455</v>
      </c>
      <c r="N7357" s="39">
        <f t="shared" si="314"/>
        <v>11594.241660568614</v>
      </c>
      <c r="O7357" s="92">
        <v>44329</v>
      </c>
      <c r="P7357" s="92">
        <f t="shared" si="315"/>
        <v>44311</v>
      </c>
      <c r="Q7357" s="92">
        <f t="shared" si="316"/>
        <v>44324</v>
      </c>
    </row>
    <row r="7358" spans="1:17" x14ac:dyDescent="0.25">
      <c r="A7358" s="1" t="s">
        <v>593</v>
      </c>
      <c r="B7358" s="35" t="s">
        <v>451</v>
      </c>
      <c r="C7358" s="33">
        <v>4174.0936822109898</v>
      </c>
      <c r="D7358" s="35">
        <v>359</v>
      </c>
      <c r="E7358" s="35">
        <v>17</v>
      </c>
      <c r="F7358" s="34">
        <v>29.091002903473775</v>
      </c>
      <c r="G7358" s="35" t="s">
        <v>423</v>
      </c>
      <c r="H7358" s="35" t="s">
        <v>474</v>
      </c>
      <c r="I7358" s="35">
        <v>16502</v>
      </c>
      <c r="J7358" s="35">
        <v>468</v>
      </c>
      <c r="K7358" s="35">
        <v>17</v>
      </c>
      <c r="L7358" s="93">
        <v>3.6324786324786328E-2</v>
      </c>
      <c r="M7358" s="36" t="s">
        <v>474</v>
      </c>
      <c r="N7358" s="39">
        <f t="shared" si="314"/>
        <v>11212.014766091774</v>
      </c>
      <c r="O7358" s="92">
        <v>44329</v>
      </c>
      <c r="P7358" s="92">
        <f t="shared" si="315"/>
        <v>44311</v>
      </c>
      <c r="Q7358" s="92">
        <f t="shared" si="316"/>
        <v>44324</v>
      </c>
    </row>
    <row r="7359" spans="1:17" x14ac:dyDescent="0.25">
      <c r="A7359" s="1" t="s">
        <v>592</v>
      </c>
      <c r="B7359" s="35" t="s">
        <v>448</v>
      </c>
      <c r="C7359" s="33">
        <v>414.46849714100301</v>
      </c>
      <c r="D7359" s="35">
        <v>11</v>
      </c>
      <c r="E7359" s="35">
        <v>0</v>
      </c>
      <c r="F7359" s="34">
        <v>0</v>
      </c>
      <c r="G7359" s="35" t="s">
        <v>429</v>
      </c>
      <c r="H7359" s="35" t="s">
        <v>455</v>
      </c>
      <c r="I7359" s="35">
        <v>241</v>
      </c>
      <c r="J7359" s="35">
        <v>3</v>
      </c>
      <c r="K7359" s="35">
        <v>0</v>
      </c>
      <c r="L7359" s="94">
        <v>0</v>
      </c>
      <c r="M7359" s="36" t="s">
        <v>455</v>
      </c>
      <c r="N7359" s="39">
        <f t="shared" si="314"/>
        <v>723.81858227922066</v>
      </c>
      <c r="O7359" s="92">
        <v>44329</v>
      </c>
      <c r="P7359" s="92">
        <f t="shared" si="315"/>
        <v>44311</v>
      </c>
      <c r="Q7359" s="92">
        <f t="shared" si="316"/>
        <v>44324</v>
      </c>
    </row>
    <row r="7360" spans="1:17" x14ac:dyDescent="0.25">
      <c r="A7360" s="1" t="s">
        <v>591</v>
      </c>
      <c r="B7360" s="35" t="s">
        <v>450</v>
      </c>
      <c r="C7360" s="33">
        <v>5777.7105143039398</v>
      </c>
      <c r="D7360" s="35">
        <v>428</v>
      </c>
      <c r="E7360" s="35">
        <v>10</v>
      </c>
      <c r="F7360" s="34">
        <v>12.362781287109305</v>
      </c>
      <c r="G7360" s="35" t="s">
        <v>429</v>
      </c>
      <c r="H7360" s="35" t="s">
        <v>474</v>
      </c>
      <c r="I7360" s="35">
        <v>17705</v>
      </c>
      <c r="J7360" s="35">
        <v>928</v>
      </c>
      <c r="K7360" s="35">
        <v>11</v>
      </c>
      <c r="L7360" s="93">
        <v>1.1853448275862068E-2</v>
      </c>
      <c r="M7360" s="36" t="s">
        <v>474</v>
      </c>
      <c r="N7360" s="39">
        <f t="shared" si="314"/>
        <v>16061.72544821241</v>
      </c>
      <c r="O7360" s="92">
        <v>44329</v>
      </c>
      <c r="P7360" s="92">
        <f t="shared" si="315"/>
        <v>44311</v>
      </c>
      <c r="Q7360" s="92">
        <f t="shared" si="316"/>
        <v>44324</v>
      </c>
    </row>
    <row r="7361" spans="1:17" x14ac:dyDescent="0.25">
      <c r="A7361" s="1" t="s">
        <v>590</v>
      </c>
      <c r="B7361" s="35" t="s">
        <v>446</v>
      </c>
      <c r="C7361" s="33">
        <v>9113.7991472155009</v>
      </c>
      <c r="D7361" s="35">
        <v>462</v>
      </c>
      <c r="E7361" s="35">
        <v>16</v>
      </c>
      <c r="F7361" s="34">
        <v>12.5398543943808</v>
      </c>
      <c r="G7361" s="35" t="s">
        <v>423</v>
      </c>
      <c r="H7361" s="35" t="s">
        <v>474</v>
      </c>
      <c r="I7361" s="35">
        <v>13671</v>
      </c>
      <c r="J7361" s="35">
        <v>601</v>
      </c>
      <c r="K7361" s="35">
        <v>17</v>
      </c>
      <c r="L7361" s="93">
        <v>2.8286189683860232E-2</v>
      </c>
      <c r="M7361" s="36" t="s">
        <v>474</v>
      </c>
      <c r="N7361" s="39">
        <f t="shared" si="314"/>
        <v>6594.395929645003</v>
      </c>
      <c r="O7361" s="92">
        <v>44329</v>
      </c>
      <c r="P7361" s="92">
        <f t="shared" si="315"/>
        <v>44311</v>
      </c>
      <c r="Q7361" s="92">
        <f t="shared" si="316"/>
        <v>44324</v>
      </c>
    </row>
    <row r="7362" spans="1:17" x14ac:dyDescent="0.25">
      <c r="A7362" s="1" t="s">
        <v>589</v>
      </c>
      <c r="B7362" s="35" t="s">
        <v>454</v>
      </c>
      <c r="C7362" s="33">
        <v>1968.1305279901801</v>
      </c>
      <c r="D7362" s="35">
        <v>57</v>
      </c>
      <c r="E7362" s="35" t="s">
        <v>487</v>
      </c>
      <c r="F7362" s="34">
        <v>10.887779608019143</v>
      </c>
      <c r="G7362" s="35" t="s">
        <v>429</v>
      </c>
      <c r="H7362" s="35" t="s">
        <v>455</v>
      </c>
      <c r="I7362" s="35">
        <v>2325</v>
      </c>
      <c r="J7362" s="35">
        <v>78</v>
      </c>
      <c r="K7362" s="35">
        <v>3</v>
      </c>
      <c r="L7362" s="93">
        <v>3.8461538461538464E-2</v>
      </c>
      <c r="M7362" s="36" t="s">
        <v>455</v>
      </c>
      <c r="N7362" s="39">
        <f t="shared" si="314"/>
        <v>3963.1517773189676</v>
      </c>
      <c r="O7362" s="92">
        <v>44329</v>
      </c>
      <c r="P7362" s="92">
        <f t="shared" si="315"/>
        <v>44311</v>
      </c>
      <c r="Q7362" s="92">
        <f t="shared" si="316"/>
        <v>44324</v>
      </c>
    </row>
    <row r="7363" spans="1:17" x14ac:dyDescent="0.25">
      <c r="A7363" s="1" t="s">
        <v>588</v>
      </c>
      <c r="B7363" s="35" t="s">
        <v>446</v>
      </c>
      <c r="C7363" s="33">
        <v>11979.088383960399</v>
      </c>
      <c r="D7363" s="35">
        <v>1139</v>
      </c>
      <c r="E7363" s="35">
        <v>22</v>
      </c>
      <c r="F7363" s="34">
        <v>13.118098147874605</v>
      </c>
      <c r="G7363" s="35" t="s">
        <v>423</v>
      </c>
      <c r="H7363" s="35" t="s">
        <v>455</v>
      </c>
      <c r="I7363" s="35">
        <v>22725</v>
      </c>
      <c r="J7363" s="35">
        <v>927</v>
      </c>
      <c r="K7363" s="35">
        <v>27</v>
      </c>
      <c r="L7363" s="93">
        <v>2.9126213592233011E-2</v>
      </c>
      <c r="M7363" s="36" t="s">
        <v>455</v>
      </c>
      <c r="N7363" s="39">
        <f t="shared" si="314"/>
        <v>7738.4853528689391</v>
      </c>
      <c r="O7363" s="92">
        <v>44329</v>
      </c>
      <c r="P7363" s="92">
        <f t="shared" si="315"/>
        <v>44311</v>
      </c>
      <c r="Q7363" s="92">
        <f t="shared" si="316"/>
        <v>44324</v>
      </c>
    </row>
    <row r="7364" spans="1:17" x14ac:dyDescent="0.25">
      <c r="A7364" s="1" t="s">
        <v>587</v>
      </c>
      <c r="B7364" s="35" t="s">
        <v>453</v>
      </c>
      <c r="C7364" s="33">
        <v>241.58987972642501</v>
      </c>
      <c r="D7364" s="35">
        <v>8</v>
      </c>
      <c r="E7364" s="35">
        <v>0</v>
      </c>
      <c r="F7364" s="34">
        <v>0</v>
      </c>
      <c r="G7364" s="35" t="s">
        <v>429</v>
      </c>
      <c r="H7364" s="35" t="s">
        <v>459</v>
      </c>
      <c r="I7364" s="35">
        <v>534</v>
      </c>
      <c r="J7364" s="35">
        <v>23</v>
      </c>
      <c r="K7364" s="35">
        <v>0</v>
      </c>
      <c r="L7364" s="94">
        <v>0</v>
      </c>
      <c r="M7364" s="36" t="s">
        <v>459</v>
      </c>
      <c r="N7364" s="39">
        <f t="shared" si="314"/>
        <v>9520.2663398173245</v>
      </c>
      <c r="O7364" s="92">
        <v>44329</v>
      </c>
      <c r="P7364" s="92">
        <f t="shared" si="315"/>
        <v>44311</v>
      </c>
      <c r="Q7364" s="92">
        <f t="shared" si="316"/>
        <v>44324</v>
      </c>
    </row>
    <row r="7365" spans="1:17" x14ac:dyDescent="0.25">
      <c r="A7365" s="1" t="s">
        <v>430</v>
      </c>
      <c r="B7365" s="35" t="s">
        <v>430</v>
      </c>
      <c r="C7365" s="33">
        <v>0</v>
      </c>
      <c r="D7365" s="35">
        <v>1115</v>
      </c>
      <c r="E7365" s="35">
        <v>8</v>
      </c>
      <c r="F7365" s="34" t="s">
        <v>457</v>
      </c>
      <c r="G7365" s="35" t="s">
        <v>457</v>
      </c>
      <c r="H7365" s="35" t="s">
        <v>457</v>
      </c>
      <c r="I7365" s="35">
        <v>304558</v>
      </c>
      <c r="J7365" s="35">
        <v>8065</v>
      </c>
      <c r="K7365" s="35">
        <v>8</v>
      </c>
      <c r="L7365" s="95" t="s">
        <v>457</v>
      </c>
      <c r="M7365" s="36" t="s">
        <v>457</v>
      </c>
      <c r="N7365" s="39" t="s">
        <v>457</v>
      </c>
      <c r="O7365" s="92">
        <v>44329</v>
      </c>
      <c r="P7365" s="92">
        <f t="shared" si="315"/>
        <v>44311</v>
      </c>
      <c r="Q7365" s="92">
        <f t="shared" si="316"/>
        <v>44324</v>
      </c>
    </row>
    <row r="7366" spans="1:17" x14ac:dyDescent="0.25">
      <c r="A7366" s="1" t="s">
        <v>586</v>
      </c>
      <c r="B7366" s="35" t="s">
        <v>441</v>
      </c>
      <c r="C7366" s="33">
        <v>9203.2013313555308</v>
      </c>
      <c r="D7366" s="35">
        <v>336</v>
      </c>
      <c r="E7366" s="35">
        <v>15</v>
      </c>
      <c r="F7366" s="34">
        <v>11.641911687601445</v>
      </c>
      <c r="G7366" s="35" t="s">
        <v>427</v>
      </c>
      <c r="H7366" s="35" t="s">
        <v>474</v>
      </c>
      <c r="I7366" s="35">
        <v>13818</v>
      </c>
      <c r="J7366" s="35">
        <v>574</v>
      </c>
      <c r="K7366" s="35">
        <v>18</v>
      </c>
      <c r="L7366" s="93">
        <v>3.1358885017421602E-2</v>
      </c>
      <c r="M7366" s="36" t="s">
        <v>474</v>
      </c>
      <c r="N7366" s="39">
        <f t="shared" ref="N7366:N7414" si="317">(J7366/C7366)*100000</f>
        <v>6236.9601547710145</v>
      </c>
      <c r="O7366" s="92">
        <v>44329</v>
      </c>
      <c r="P7366" s="92">
        <f t="shared" si="315"/>
        <v>44311</v>
      </c>
      <c r="Q7366" s="92">
        <f t="shared" si="316"/>
        <v>44324</v>
      </c>
    </row>
    <row r="7367" spans="1:17" x14ac:dyDescent="0.25">
      <c r="A7367" s="1" t="s">
        <v>585</v>
      </c>
      <c r="B7367" s="35" t="s">
        <v>441</v>
      </c>
      <c r="C7367" s="33">
        <v>15611.3411572231</v>
      </c>
      <c r="D7367" s="35">
        <v>864</v>
      </c>
      <c r="E7367" s="35">
        <v>9</v>
      </c>
      <c r="F7367" s="34">
        <v>4.117885429463592</v>
      </c>
      <c r="G7367" s="35" t="s">
        <v>429</v>
      </c>
      <c r="H7367" s="35" t="s">
        <v>455</v>
      </c>
      <c r="I7367" s="35">
        <v>23069</v>
      </c>
      <c r="J7367" s="35">
        <v>896</v>
      </c>
      <c r="K7367" s="35">
        <v>15</v>
      </c>
      <c r="L7367" s="93">
        <v>1.6741071428571428E-2</v>
      </c>
      <c r="M7367" s="36" t="s">
        <v>455</v>
      </c>
      <c r="N7367" s="39">
        <f t="shared" si="317"/>
        <v>5739.4172030212549</v>
      </c>
      <c r="O7367" s="92">
        <v>44329</v>
      </c>
      <c r="P7367" s="92">
        <f t="shared" si="315"/>
        <v>44311</v>
      </c>
      <c r="Q7367" s="92">
        <f t="shared" si="316"/>
        <v>44324</v>
      </c>
    </row>
    <row r="7368" spans="1:17" x14ac:dyDescent="0.25">
      <c r="A7368" s="1" t="s">
        <v>584</v>
      </c>
      <c r="B7368" s="35" t="s">
        <v>446</v>
      </c>
      <c r="C7368" s="33">
        <v>27113.4272904754</v>
      </c>
      <c r="D7368" s="35">
        <v>2480</v>
      </c>
      <c r="E7368" s="35">
        <v>35</v>
      </c>
      <c r="F7368" s="34">
        <v>9.2205237398306252</v>
      </c>
      <c r="G7368" s="35" t="s">
        <v>427</v>
      </c>
      <c r="H7368" s="35" t="s">
        <v>455</v>
      </c>
      <c r="I7368" s="35">
        <v>71676</v>
      </c>
      <c r="J7368" s="35">
        <v>2581</v>
      </c>
      <c r="K7368" s="35">
        <v>43</v>
      </c>
      <c r="L7368" s="93">
        <v>1.666020922123208E-2</v>
      </c>
      <c r="M7368" s="36" t="s">
        <v>455</v>
      </c>
      <c r="N7368" s="39">
        <f t="shared" si="317"/>
        <v>9519.2687090011386</v>
      </c>
      <c r="O7368" s="92">
        <v>44329</v>
      </c>
      <c r="P7368" s="92">
        <f t="shared" si="315"/>
        <v>44311</v>
      </c>
      <c r="Q7368" s="92">
        <f t="shared" si="316"/>
        <v>44324</v>
      </c>
    </row>
    <row r="7369" spans="1:17" x14ac:dyDescent="0.25">
      <c r="A7369" s="1" t="s">
        <v>583</v>
      </c>
      <c r="B7369" s="35" t="s">
        <v>448</v>
      </c>
      <c r="C7369" s="33">
        <v>1911.00314707446</v>
      </c>
      <c r="D7369" s="35">
        <v>90</v>
      </c>
      <c r="E7369" s="35" t="s">
        <v>487</v>
      </c>
      <c r="F7369" s="34">
        <v>7.4755053687819286</v>
      </c>
      <c r="G7369" s="35" t="s">
        <v>429</v>
      </c>
      <c r="H7369" s="35" t="s">
        <v>455</v>
      </c>
      <c r="I7369" s="35">
        <v>2355</v>
      </c>
      <c r="J7369" s="35">
        <v>87</v>
      </c>
      <c r="K7369" s="35">
        <v>2</v>
      </c>
      <c r="L7369" s="93">
        <v>2.2988505747126436E-2</v>
      </c>
      <c r="M7369" s="36" t="s">
        <v>455</v>
      </c>
      <c r="N7369" s="39">
        <f t="shared" si="317"/>
        <v>4552.5827695881944</v>
      </c>
      <c r="O7369" s="92">
        <v>44329</v>
      </c>
      <c r="P7369" s="92">
        <f t="shared" si="315"/>
        <v>44311</v>
      </c>
      <c r="Q7369" s="92">
        <f t="shared" si="316"/>
        <v>44324</v>
      </c>
    </row>
    <row r="7370" spans="1:17" x14ac:dyDescent="0.25">
      <c r="A7370" s="1" t="s">
        <v>582</v>
      </c>
      <c r="B7370" s="35" t="s">
        <v>444</v>
      </c>
      <c r="C7370" s="33">
        <v>26055.176096996998</v>
      </c>
      <c r="D7370" s="35">
        <v>2102</v>
      </c>
      <c r="E7370" s="35">
        <v>54</v>
      </c>
      <c r="F7370" s="34">
        <v>14.803748947171439</v>
      </c>
      <c r="G7370" s="35" t="s">
        <v>423</v>
      </c>
      <c r="H7370" s="35" t="s">
        <v>455</v>
      </c>
      <c r="I7370" s="35">
        <v>59043</v>
      </c>
      <c r="J7370" s="35">
        <v>2321</v>
      </c>
      <c r="K7370" s="35">
        <v>60</v>
      </c>
      <c r="L7370" s="93">
        <v>2.5850926324859975E-2</v>
      </c>
      <c r="M7370" s="36" t="s">
        <v>455</v>
      </c>
      <c r="N7370" s="39">
        <f t="shared" si="317"/>
        <v>8908.0188572109018</v>
      </c>
      <c r="O7370" s="92">
        <v>44329</v>
      </c>
      <c r="P7370" s="92">
        <f t="shared" si="315"/>
        <v>44311</v>
      </c>
      <c r="Q7370" s="92">
        <f t="shared" si="316"/>
        <v>44324</v>
      </c>
    </row>
    <row r="7371" spans="1:17" x14ac:dyDescent="0.25">
      <c r="A7371" s="1" t="s">
        <v>581</v>
      </c>
      <c r="B7371" s="35" t="s">
        <v>446</v>
      </c>
      <c r="C7371" s="33">
        <v>66447.1432703639</v>
      </c>
      <c r="D7371" s="35">
        <v>5602</v>
      </c>
      <c r="E7371" s="35">
        <v>50</v>
      </c>
      <c r="F7371" s="34">
        <v>5.3748414087524283</v>
      </c>
      <c r="G7371" s="35" t="s">
        <v>427</v>
      </c>
      <c r="H7371" s="35" t="s">
        <v>455</v>
      </c>
      <c r="I7371" s="35">
        <v>358393</v>
      </c>
      <c r="J7371" s="35">
        <v>17902</v>
      </c>
      <c r="K7371" s="35">
        <v>62</v>
      </c>
      <c r="L7371" s="93">
        <v>3.4633001899229137E-3</v>
      </c>
      <c r="M7371" s="36" t="s">
        <v>455</v>
      </c>
      <c r="N7371" s="39">
        <f t="shared" si="317"/>
        <v>26941.715051856074</v>
      </c>
      <c r="O7371" s="92">
        <v>44329</v>
      </c>
      <c r="P7371" s="92">
        <f t="shared" si="315"/>
        <v>44311</v>
      </c>
      <c r="Q7371" s="92">
        <f t="shared" si="316"/>
        <v>44324</v>
      </c>
    </row>
    <row r="7372" spans="1:17" x14ac:dyDescent="0.25">
      <c r="A7372" s="1" t="s">
        <v>580</v>
      </c>
      <c r="B7372" s="35" t="s">
        <v>447</v>
      </c>
      <c r="C7372" s="33">
        <v>10160.3863056553</v>
      </c>
      <c r="D7372" s="35">
        <v>609</v>
      </c>
      <c r="E7372" s="35">
        <v>13</v>
      </c>
      <c r="F7372" s="34">
        <v>9.1391350745648623</v>
      </c>
      <c r="G7372" s="35" t="s">
        <v>427</v>
      </c>
      <c r="H7372" s="35" t="s">
        <v>455</v>
      </c>
      <c r="I7372" s="35">
        <v>19203</v>
      </c>
      <c r="J7372" s="35">
        <v>826</v>
      </c>
      <c r="K7372" s="35">
        <v>13</v>
      </c>
      <c r="L7372" s="93">
        <v>1.5738498789346248E-2</v>
      </c>
      <c r="M7372" s="36" t="s">
        <v>455</v>
      </c>
      <c r="N7372" s="39">
        <f t="shared" si="317"/>
        <v>8129.6121540206213</v>
      </c>
      <c r="O7372" s="92">
        <v>44329</v>
      </c>
      <c r="P7372" s="92">
        <f t="shared" si="315"/>
        <v>44311</v>
      </c>
      <c r="Q7372" s="92">
        <f t="shared" si="316"/>
        <v>44324</v>
      </c>
    </row>
    <row r="7373" spans="1:17" x14ac:dyDescent="0.25">
      <c r="A7373" s="1" t="s">
        <v>579</v>
      </c>
      <c r="B7373" s="35" t="s">
        <v>443</v>
      </c>
      <c r="C7373" s="33">
        <v>24185.158020851901</v>
      </c>
      <c r="D7373" s="35">
        <v>1713</v>
      </c>
      <c r="E7373" s="35">
        <v>47</v>
      </c>
      <c r="F7373" s="34">
        <v>13.881004433580312</v>
      </c>
      <c r="G7373" s="35" t="s">
        <v>423</v>
      </c>
      <c r="H7373" s="35" t="s">
        <v>455</v>
      </c>
      <c r="I7373" s="35">
        <v>37894</v>
      </c>
      <c r="J7373" s="35">
        <v>2105</v>
      </c>
      <c r="K7373" s="35">
        <v>53</v>
      </c>
      <c r="L7373" s="93">
        <v>2.517814726840855E-2</v>
      </c>
      <c r="M7373" s="36" t="s">
        <v>455</v>
      </c>
      <c r="N7373" s="39">
        <f t="shared" si="317"/>
        <v>8703.6851203747192</v>
      </c>
      <c r="O7373" s="92">
        <v>44329</v>
      </c>
      <c r="P7373" s="92">
        <f t="shared" si="315"/>
        <v>44311</v>
      </c>
      <c r="Q7373" s="92">
        <f t="shared" si="316"/>
        <v>44324</v>
      </c>
    </row>
    <row r="7374" spans="1:17" x14ac:dyDescent="0.25">
      <c r="A7374" s="1" t="s">
        <v>578</v>
      </c>
      <c r="B7374" s="35" t="s">
        <v>441</v>
      </c>
      <c r="C7374" s="33">
        <v>5442.3214995143799</v>
      </c>
      <c r="D7374" s="35">
        <v>240</v>
      </c>
      <c r="E7374" s="35">
        <v>6</v>
      </c>
      <c r="F7374" s="34">
        <v>7.8747907232174752</v>
      </c>
      <c r="G7374" s="35" t="s">
        <v>429</v>
      </c>
      <c r="H7374" s="35" t="s">
        <v>474</v>
      </c>
      <c r="I7374" s="35">
        <v>6983</v>
      </c>
      <c r="J7374" s="35">
        <v>317</v>
      </c>
      <c r="K7374" s="35">
        <v>9</v>
      </c>
      <c r="L7374" s="93">
        <v>2.8391167192429023E-2</v>
      </c>
      <c r="M7374" s="36" t="s">
        <v>474</v>
      </c>
      <c r="N7374" s="39">
        <f t="shared" si="317"/>
        <v>5824.7202049398593</v>
      </c>
      <c r="O7374" s="92">
        <v>44329</v>
      </c>
      <c r="P7374" s="92">
        <f t="shared" si="315"/>
        <v>44311</v>
      </c>
      <c r="Q7374" s="92">
        <f t="shared" si="316"/>
        <v>44324</v>
      </c>
    </row>
    <row r="7375" spans="1:17" x14ac:dyDescent="0.25">
      <c r="A7375" s="1" t="s">
        <v>577</v>
      </c>
      <c r="B7375" s="35" t="s">
        <v>449</v>
      </c>
      <c r="C7375" s="33">
        <v>733.94211218720091</v>
      </c>
      <c r="D7375" s="35">
        <v>19</v>
      </c>
      <c r="E7375" s="35" t="s">
        <v>487</v>
      </c>
      <c r="F7375" s="34">
        <v>9.7321805415564846</v>
      </c>
      <c r="G7375" s="35" t="s">
        <v>429</v>
      </c>
      <c r="H7375" s="35" t="s">
        <v>459</v>
      </c>
      <c r="I7375" s="35">
        <v>1216</v>
      </c>
      <c r="J7375" s="35">
        <v>66</v>
      </c>
      <c r="K7375" s="35">
        <v>1</v>
      </c>
      <c r="L7375" s="93">
        <v>1.5151515151515152E-2</v>
      </c>
      <c r="M7375" s="36" t="s">
        <v>459</v>
      </c>
      <c r="N7375" s="39">
        <f t="shared" si="317"/>
        <v>8992.5348203981921</v>
      </c>
      <c r="O7375" s="92">
        <v>44329</v>
      </c>
      <c r="P7375" s="92">
        <f t="shared" si="315"/>
        <v>44311</v>
      </c>
      <c r="Q7375" s="92">
        <f t="shared" si="316"/>
        <v>44324</v>
      </c>
    </row>
    <row r="7376" spans="1:17" x14ac:dyDescent="0.25">
      <c r="A7376" s="1" t="s">
        <v>576</v>
      </c>
      <c r="B7376" s="35" t="s">
        <v>453</v>
      </c>
      <c r="C7376" s="33">
        <v>445.14881003177402</v>
      </c>
      <c r="D7376" s="35">
        <v>9</v>
      </c>
      <c r="E7376" s="35">
        <v>0</v>
      </c>
      <c r="F7376" s="34">
        <v>0</v>
      </c>
      <c r="G7376" s="35" t="s">
        <v>429</v>
      </c>
      <c r="H7376" s="35" t="s">
        <v>459</v>
      </c>
      <c r="I7376" s="35">
        <v>653</v>
      </c>
      <c r="J7376" s="35">
        <v>24</v>
      </c>
      <c r="K7376" s="35">
        <v>1</v>
      </c>
      <c r="L7376" s="93">
        <v>4.1666666666666664E-2</v>
      </c>
      <c r="M7376" s="36" t="s">
        <v>455</v>
      </c>
      <c r="N7376" s="39">
        <f t="shared" si="317"/>
        <v>5391.4554996309926</v>
      </c>
      <c r="O7376" s="92">
        <v>44329</v>
      </c>
      <c r="P7376" s="92">
        <f t="shared" si="315"/>
        <v>44311</v>
      </c>
      <c r="Q7376" s="92">
        <f t="shared" si="316"/>
        <v>44324</v>
      </c>
    </row>
    <row r="7377" spans="1:17" x14ac:dyDescent="0.25">
      <c r="A7377" s="1" t="s">
        <v>575</v>
      </c>
      <c r="B7377" s="35" t="s">
        <v>446</v>
      </c>
      <c r="C7377" s="33">
        <v>33036.741371399599</v>
      </c>
      <c r="D7377" s="35">
        <v>2324</v>
      </c>
      <c r="E7377" s="35">
        <v>24</v>
      </c>
      <c r="F7377" s="34">
        <v>5.1890278614760632</v>
      </c>
      <c r="G7377" s="35" t="s">
        <v>427</v>
      </c>
      <c r="H7377" s="35" t="s">
        <v>455</v>
      </c>
      <c r="I7377" s="35">
        <v>112038</v>
      </c>
      <c r="J7377" s="35">
        <v>4925</v>
      </c>
      <c r="K7377" s="35">
        <v>36</v>
      </c>
      <c r="L7377" s="93">
        <v>7.3096446700507611E-3</v>
      </c>
      <c r="M7377" s="36" t="s">
        <v>455</v>
      </c>
      <c r="N7377" s="39">
        <f t="shared" si="317"/>
        <v>14907.64462703227</v>
      </c>
      <c r="O7377" s="92">
        <v>44329</v>
      </c>
      <c r="P7377" s="92">
        <f t="shared" si="315"/>
        <v>44311</v>
      </c>
      <c r="Q7377" s="92">
        <f t="shared" si="316"/>
        <v>44324</v>
      </c>
    </row>
    <row r="7378" spans="1:17" x14ac:dyDescent="0.25">
      <c r="A7378" s="1" t="s">
        <v>574</v>
      </c>
      <c r="B7378" s="35" t="s">
        <v>446</v>
      </c>
      <c r="C7378" s="33">
        <v>13217.562427383</v>
      </c>
      <c r="D7378" s="35">
        <v>628</v>
      </c>
      <c r="E7378" s="35">
        <v>12</v>
      </c>
      <c r="F7378" s="34">
        <v>6.484878447535098</v>
      </c>
      <c r="G7378" s="35" t="s">
        <v>427</v>
      </c>
      <c r="H7378" s="35" t="s">
        <v>455</v>
      </c>
      <c r="I7378" s="35">
        <v>40428</v>
      </c>
      <c r="J7378" s="35">
        <v>1748</v>
      </c>
      <c r="K7378" s="35">
        <v>13</v>
      </c>
      <c r="L7378" s="93">
        <v>7.4370709382151033E-3</v>
      </c>
      <c r="M7378" s="36" t="s">
        <v>459</v>
      </c>
      <c r="N7378" s="39">
        <f t="shared" si="317"/>
        <v>13224.828780673244</v>
      </c>
      <c r="O7378" s="92">
        <v>44329</v>
      </c>
      <c r="P7378" s="92">
        <f t="shared" si="315"/>
        <v>44311</v>
      </c>
      <c r="Q7378" s="92">
        <f t="shared" si="316"/>
        <v>44324</v>
      </c>
    </row>
    <row r="7379" spans="1:17" x14ac:dyDescent="0.25">
      <c r="A7379" s="1" t="s">
        <v>573</v>
      </c>
      <c r="B7379" s="35" t="s">
        <v>441</v>
      </c>
      <c r="C7379" s="33">
        <v>17180.900653549099</v>
      </c>
      <c r="D7379" s="35">
        <v>1870</v>
      </c>
      <c r="E7379" s="35">
        <v>50</v>
      </c>
      <c r="F7379" s="34">
        <v>20.787202274467568</v>
      </c>
      <c r="G7379" s="35" t="s">
        <v>423</v>
      </c>
      <c r="H7379" s="35" t="s">
        <v>474</v>
      </c>
      <c r="I7379" s="35">
        <v>42696</v>
      </c>
      <c r="J7379" s="35">
        <v>1681</v>
      </c>
      <c r="K7379" s="35">
        <v>56</v>
      </c>
      <c r="L7379" s="93">
        <v>3.3313503866745982E-2</v>
      </c>
      <c r="M7379" s="36" t="s">
        <v>474</v>
      </c>
      <c r="N7379" s="39">
        <f t="shared" si="317"/>
        <v>9784.1203665463945</v>
      </c>
      <c r="O7379" s="92">
        <v>44329</v>
      </c>
      <c r="P7379" s="92">
        <f t="shared" si="315"/>
        <v>44311</v>
      </c>
      <c r="Q7379" s="92">
        <f t="shared" si="316"/>
        <v>44324</v>
      </c>
    </row>
    <row r="7380" spans="1:17" x14ac:dyDescent="0.25">
      <c r="A7380" s="1" t="s">
        <v>572</v>
      </c>
      <c r="B7380" s="35" t="s">
        <v>444</v>
      </c>
      <c r="C7380" s="33">
        <v>29713.051998029401</v>
      </c>
      <c r="D7380" s="35">
        <v>1352</v>
      </c>
      <c r="E7380" s="35">
        <v>17</v>
      </c>
      <c r="F7380" s="34">
        <v>4.0867081387877855</v>
      </c>
      <c r="G7380" s="35" t="s">
        <v>427</v>
      </c>
      <c r="H7380" s="35" t="s">
        <v>455</v>
      </c>
      <c r="I7380" s="35">
        <v>206913</v>
      </c>
      <c r="J7380" s="35">
        <v>9327</v>
      </c>
      <c r="K7380" s="35">
        <v>19</v>
      </c>
      <c r="L7380" s="93">
        <v>2.0370966012651444E-3</v>
      </c>
      <c r="M7380" s="36" t="s">
        <v>459</v>
      </c>
      <c r="N7380" s="39">
        <f t="shared" si="317"/>
        <v>31390.245608625377</v>
      </c>
      <c r="O7380" s="92">
        <v>44329</v>
      </c>
      <c r="P7380" s="92">
        <f t="shared" si="315"/>
        <v>44311</v>
      </c>
      <c r="Q7380" s="92">
        <f t="shared" si="316"/>
        <v>44324</v>
      </c>
    </row>
    <row r="7381" spans="1:17" x14ac:dyDescent="0.25">
      <c r="A7381" s="1" t="s">
        <v>571</v>
      </c>
      <c r="B7381" s="35" t="s">
        <v>454</v>
      </c>
      <c r="C7381" s="33">
        <v>2759.83426324726</v>
      </c>
      <c r="D7381" s="35">
        <v>77</v>
      </c>
      <c r="E7381" s="35">
        <v>0</v>
      </c>
      <c r="F7381" s="34">
        <v>0</v>
      </c>
      <c r="G7381" s="35" t="s">
        <v>429</v>
      </c>
      <c r="H7381" s="35" t="s">
        <v>455</v>
      </c>
      <c r="I7381" s="35">
        <v>3501</v>
      </c>
      <c r="J7381" s="35">
        <v>110</v>
      </c>
      <c r="K7381" s="35">
        <v>0</v>
      </c>
      <c r="L7381" s="94">
        <v>0</v>
      </c>
      <c r="M7381" s="36" t="s">
        <v>455</v>
      </c>
      <c r="N7381" s="39">
        <f t="shared" si="317"/>
        <v>3985.7465886582786</v>
      </c>
      <c r="O7381" s="92">
        <v>44329</v>
      </c>
      <c r="P7381" s="92">
        <f t="shared" si="315"/>
        <v>44311</v>
      </c>
      <c r="Q7381" s="92">
        <f t="shared" si="316"/>
        <v>44324</v>
      </c>
    </row>
    <row r="7382" spans="1:17" x14ac:dyDescent="0.25">
      <c r="A7382" s="1" t="s">
        <v>570</v>
      </c>
      <c r="B7382" s="35" t="s">
        <v>449</v>
      </c>
      <c r="C7382" s="33">
        <v>709.250407043618</v>
      </c>
      <c r="D7382" s="35">
        <v>11</v>
      </c>
      <c r="E7382" s="35">
        <v>0</v>
      </c>
      <c r="F7382" s="34">
        <v>0</v>
      </c>
      <c r="G7382" s="35" t="s">
        <v>429</v>
      </c>
      <c r="H7382" s="35" t="s">
        <v>459</v>
      </c>
      <c r="I7382" s="35">
        <v>1703</v>
      </c>
      <c r="J7382" s="35">
        <v>89</v>
      </c>
      <c r="K7382" s="35">
        <v>0</v>
      </c>
      <c r="L7382" s="94">
        <v>0</v>
      </c>
      <c r="M7382" s="36" t="s">
        <v>459</v>
      </c>
      <c r="N7382" s="39">
        <f t="shared" si="317"/>
        <v>12548.459488515542</v>
      </c>
      <c r="O7382" s="92">
        <v>44329</v>
      </c>
      <c r="P7382" s="92">
        <f t="shared" si="315"/>
        <v>44311</v>
      </c>
      <c r="Q7382" s="92">
        <f t="shared" si="316"/>
        <v>44324</v>
      </c>
    </row>
    <row r="7383" spans="1:17" x14ac:dyDescent="0.25">
      <c r="A7383" s="1" t="s">
        <v>569</v>
      </c>
      <c r="B7383" s="35" t="s">
        <v>450</v>
      </c>
      <c r="C7383" s="33">
        <v>5203.1237660323704</v>
      </c>
      <c r="D7383" s="35">
        <v>294</v>
      </c>
      <c r="E7383" s="35" t="s">
        <v>487</v>
      </c>
      <c r="F7383" s="34">
        <v>1.3728016983735736</v>
      </c>
      <c r="G7383" s="35" t="s">
        <v>429</v>
      </c>
      <c r="H7383" s="35" t="s">
        <v>455</v>
      </c>
      <c r="I7383" s="35">
        <v>16096</v>
      </c>
      <c r="J7383" s="35">
        <v>797</v>
      </c>
      <c r="K7383" s="35">
        <v>1</v>
      </c>
      <c r="L7383" s="93">
        <v>1.2547051442910915E-3</v>
      </c>
      <c r="M7383" s="36" t="s">
        <v>455</v>
      </c>
      <c r="N7383" s="39">
        <f t="shared" si="317"/>
        <v>15317.721350452335</v>
      </c>
      <c r="O7383" s="92">
        <v>44329</v>
      </c>
      <c r="P7383" s="92">
        <f t="shared" si="315"/>
        <v>44311</v>
      </c>
      <c r="Q7383" s="92">
        <f t="shared" si="316"/>
        <v>44324</v>
      </c>
    </row>
    <row r="7384" spans="1:17" x14ac:dyDescent="0.25">
      <c r="A7384" s="1" t="s">
        <v>568</v>
      </c>
      <c r="B7384" s="35" t="s">
        <v>441</v>
      </c>
      <c r="C7384" s="33">
        <v>7840.6389864339299</v>
      </c>
      <c r="D7384" s="35">
        <v>638</v>
      </c>
      <c r="E7384" s="35">
        <v>14</v>
      </c>
      <c r="F7384" s="34">
        <v>12.754062541716625</v>
      </c>
      <c r="G7384" s="35" t="s">
        <v>427</v>
      </c>
      <c r="H7384" s="35" t="s">
        <v>474</v>
      </c>
      <c r="I7384" s="35">
        <v>16488</v>
      </c>
      <c r="J7384" s="35">
        <v>646</v>
      </c>
      <c r="K7384" s="35">
        <v>17</v>
      </c>
      <c r="L7384" s="93">
        <v>2.6315789473684209E-2</v>
      </c>
      <c r="M7384" s="36" t="s">
        <v>474</v>
      </c>
      <c r="N7384" s="39">
        <f t="shared" si="317"/>
        <v>8239.1244019489404</v>
      </c>
      <c r="O7384" s="92">
        <v>44329</v>
      </c>
      <c r="P7384" s="92">
        <f t="shared" si="315"/>
        <v>44311</v>
      </c>
      <c r="Q7384" s="92">
        <f t="shared" si="316"/>
        <v>44324</v>
      </c>
    </row>
    <row r="7385" spans="1:17" x14ac:dyDescent="0.25">
      <c r="A7385" s="1" t="s">
        <v>567</v>
      </c>
      <c r="B7385" s="35" t="s">
        <v>443</v>
      </c>
      <c r="C7385" s="33">
        <v>7285.8220530817907</v>
      </c>
      <c r="D7385" s="35">
        <v>849</v>
      </c>
      <c r="E7385" s="35">
        <v>11</v>
      </c>
      <c r="F7385" s="34">
        <v>10.784154210600585</v>
      </c>
      <c r="G7385" s="35" t="s">
        <v>427</v>
      </c>
      <c r="H7385" s="35" t="s">
        <v>455</v>
      </c>
      <c r="I7385" s="35">
        <v>19009</v>
      </c>
      <c r="J7385" s="35">
        <v>816</v>
      </c>
      <c r="K7385" s="35">
        <v>16</v>
      </c>
      <c r="L7385" s="93">
        <v>1.9607843137254902E-2</v>
      </c>
      <c r="M7385" s="36" t="s">
        <v>459</v>
      </c>
      <c r="N7385" s="39">
        <f t="shared" si="317"/>
        <v>11199.834336536458</v>
      </c>
      <c r="O7385" s="92">
        <v>44329</v>
      </c>
      <c r="P7385" s="92">
        <f t="shared" si="315"/>
        <v>44311</v>
      </c>
      <c r="Q7385" s="92">
        <f t="shared" si="316"/>
        <v>44324</v>
      </c>
    </row>
    <row r="7386" spans="1:17" x14ac:dyDescent="0.25">
      <c r="A7386" s="1" t="s">
        <v>566</v>
      </c>
      <c r="B7386" s="35" t="s">
        <v>441</v>
      </c>
      <c r="C7386" s="33">
        <v>3703.8770272844695</v>
      </c>
      <c r="D7386" s="35">
        <v>281</v>
      </c>
      <c r="E7386" s="35">
        <v>16</v>
      </c>
      <c r="F7386" s="34">
        <v>30.855698891683744</v>
      </c>
      <c r="G7386" s="35" t="s">
        <v>423</v>
      </c>
      <c r="H7386" s="35" t="s">
        <v>474</v>
      </c>
      <c r="I7386" s="35">
        <v>8615</v>
      </c>
      <c r="J7386" s="35">
        <v>344</v>
      </c>
      <c r="K7386" s="35">
        <v>18</v>
      </c>
      <c r="L7386" s="93">
        <v>5.232558139534884E-2</v>
      </c>
      <c r="M7386" s="36" t="s">
        <v>474</v>
      </c>
      <c r="N7386" s="39">
        <f t="shared" si="317"/>
        <v>9287.565366396806</v>
      </c>
      <c r="O7386" s="92">
        <v>44329</v>
      </c>
      <c r="P7386" s="92">
        <f t="shared" si="315"/>
        <v>44311</v>
      </c>
      <c r="Q7386" s="92">
        <f t="shared" si="316"/>
        <v>44324</v>
      </c>
    </row>
    <row r="7387" spans="1:17" x14ac:dyDescent="0.25">
      <c r="A7387" s="1" t="s">
        <v>565</v>
      </c>
      <c r="B7387" s="35" t="s">
        <v>450</v>
      </c>
      <c r="C7387" s="33">
        <v>4036.3842504603494</v>
      </c>
      <c r="D7387" s="35">
        <v>191</v>
      </c>
      <c r="E7387" s="35" t="s">
        <v>487</v>
      </c>
      <c r="F7387" s="34">
        <v>3.5392354640381427</v>
      </c>
      <c r="G7387" s="35" t="s">
        <v>429</v>
      </c>
      <c r="H7387" s="35" t="s">
        <v>455</v>
      </c>
      <c r="I7387" s="35">
        <v>7949</v>
      </c>
      <c r="J7387" s="35">
        <v>279</v>
      </c>
      <c r="K7387" s="35">
        <v>3</v>
      </c>
      <c r="L7387" s="93">
        <v>1.0752688172043012E-2</v>
      </c>
      <c r="M7387" s="36" t="s">
        <v>455</v>
      </c>
      <c r="N7387" s="39">
        <f t="shared" si="317"/>
        <v>6912.1268612664935</v>
      </c>
      <c r="O7387" s="92">
        <v>44329</v>
      </c>
      <c r="P7387" s="92">
        <f t="shared" si="315"/>
        <v>44311</v>
      </c>
      <c r="Q7387" s="92">
        <f t="shared" si="316"/>
        <v>44324</v>
      </c>
    </row>
    <row r="7388" spans="1:17" x14ac:dyDescent="0.25">
      <c r="A7388" s="1" t="s">
        <v>564</v>
      </c>
      <c r="B7388" s="35" t="s">
        <v>448</v>
      </c>
      <c r="C7388" s="33">
        <v>29347.864073528101</v>
      </c>
      <c r="D7388" s="35">
        <v>2884</v>
      </c>
      <c r="E7388" s="35">
        <v>50</v>
      </c>
      <c r="F7388" s="34">
        <v>12.169296417895078</v>
      </c>
      <c r="G7388" s="35" t="s">
        <v>423</v>
      </c>
      <c r="H7388" s="35" t="s">
        <v>455</v>
      </c>
      <c r="I7388" s="35">
        <v>59682</v>
      </c>
      <c r="J7388" s="35">
        <v>2566</v>
      </c>
      <c r="K7388" s="35">
        <v>64</v>
      </c>
      <c r="L7388" s="93">
        <v>2.4941543257989088E-2</v>
      </c>
      <c r="M7388" s="36" t="s">
        <v>455</v>
      </c>
      <c r="N7388" s="39">
        <f t="shared" si="317"/>
        <v>8743.3960903292555</v>
      </c>
      <c r="O7388" s="92">
        <v>44329</v>
      </c>
      <c r="P7388" s="92">
        <f t="shared" si="315"/>
        <v>44311</v>
      </c>
      <c r="Q7388" s="92">
        <f t="shared" si="316"/>
        <v>44324</v>
      </c>
    </row>
    <row r="7389" spans="1:17" x14ac:dyDescent="0.25">
      <c r="A7389" s="1" t="s">
        <v>563</v>
      </c>
      <c r="B7389" s="35" t="s">
        <v>453</v>
      </c>
      <c r="C7389" s="33">
        <v>1175.1166229483399</v>
      </c>
      <c r="D7389" s="35">
        <v>40</v>
      </c>
      <c r="E7389" s="35">
        <v>0</v>
      </c>
      <c r="F7389" s="34">
        <v>0</v>
      </c>
      <c r="G7389" s="35" t="s">
        <v>429</v>
      </c>
      <c r="H7389" s="35" t="s">
        <v>459</v>
      </c>
      <c r="I7389" s="35">
        <v>2601</v>
      </c>
      <c r="J7389" s="35">
        <v>86</v>
      </c>
      <c r="K7389" s="35">
        <v>0</v>
      </c>
      <c r="L7389" s="94">
        <v>0</v>
      </c>
      <c r="M7389" s="36" t="s">
        <v>459</v>
      </c>
      <c r="N7389" s="39">
        <f t="shared" si="317"/>
        <v>7318.4225565823435</v>
      </c>
      <c r="O7389" s="92">
        <v>44329</v>
      </c>
      <c r="P7389" s="92">
        <f t="shared" ref="P7389:P7420" si="318">O7389-18</f>
        <v>44311</v>
      </c>
      <c r="Q7389" s="92">
        <f t="shared" ref="Q7389:Q7420" si="319">O7389-5</f>
        <v>44324</v>
      </c>
    </row>
    <row r="7390" spans="1:17" x14ac:dyDescent="0.25">
      <c r="A7390" s="1" t="s">
        <v>562</v>
      </c>
      <c r="B7390" s="35" t="s">
        <v>451</v>
      </c>
      <c r="C7390" s="33">
        <v>2871.29045841678</v>
      </c>
      <c r="D7390" s="35">
        <v>137</v>
      </c>
      <c r="E7390" s="35" t="s">
        <v>487</v>
      </c>
      <c r="F7390" s="34">
        <v>9.9507273768404332</v>
      </c>
      <c r="G7390" s="35" t="s">
        <v>429</v>
      </c>
      <c r="H7390" s="35" t="s">
        <v>455</v>
      </c>
      <c r="I7390" s="35">
        <v>5814</v>
      </c>
      <c r="J7390" s="35">
        <v>133</v>
      </c>
      <c r="K7390" s="35">
        <v>4</v>
      </c>
      <c r="L7390" s="93">
        <v>3.007518796992481E-2</v>
      </c>
      <c r="M7390" s="36" t="s">
        <v>455</v>
      </c>
      <c r="N7390" s="39">
        <f t="shared" si="317"/>
        <v>4632.0635939192216</v>
      </c>
      <c r="O7390" s="92">
        <v>44329</v>
      </c>
      <c r="P7390" s="92">
        <f t="shared" si="318"/>
        <v>44311</v>
      </c>
      <c r="Q7390" s="92">
        <f t="shared" si="319"/>
        <v>44324</v>
      </c>
    </row>
    <row r="7391" spans="1:17" x14ac:dyDescent="0.25">
      <c r="A7391" s="1" t="s">
        <v>561</v>
      </c>
      <c r="B7391" s="35" t="s">
        <v>441</v>
      </c>
      <c r="C7391" s="33">
        <v>18711.126473274999</v>
      </c>
      <c r="D7391" s="35">
        <v>1579</v>
      </c>
      <c r="E7391" s="35">
        <v>27</v>
      </c>
      <c r="F7391" s="34">
        <v>10.307083495619555</v>
      </c>
      <c r="G7391" s="35" t="s">
        <v>423</v>
      </c>
      <c r="H7391" s="35" t="s">
        <v>455</v>
      </c>
      <c r="I7391" s="35">
        <v>52251</v>
      </c>
      <c r="J7391" s="35">
        <v>2219</v>
      </c>
      <c r="K7391" s="35">
        <v>36</v>
      </c>
      <c r="L7391" s="93">
        <v>1.622352410995944E-2</v>
      </c>
      <c r="M7391" s="36" t="s">
        <v>455</v>
      </c>
      <c r="N7391" s="39">
        <f t="shared" si="317"/>
        <v>11859.253921293226</v>
      </c>
      <c r="O7391" s="92">
        <v>44329</v>
      </c>
      <c r="P7391" s="92">
        <f t="shared" si="318"/>
        <v>44311</v>
      </c>
      <c r="Q7391" s="92">
        <f t="shared" si="319"/>
        <v>44324</v>
      </c>
    </row>
    <row r="7392" spans="1:17" x14ac:dyDescent="0.25">
      <c r="A7392" s="1" t="s">
        <v>560</v>
      </c>
      <c r="B7392" s="35" t="s">
        <v>448</v>
      </c>
      <c r="C7392" s="33">
        <v>41355.060735064602</v>
      </c>
      <c r="D7392" s="35">
        <v>3111</v>
      </c>
      <c r="E7392" s="35">
        <v>70</v>
      </c>
      <c r="F7392" s="34">
        <v>12.090418708442476</v>
      </c>
      <c r="G7392" s="35" t="s">
        <v>423</v>
      </c>
      <c r="H7392" s="35" t="s">
        <v>455</v>
      </c>
      <c r="I7392" s="35">
        <v>78802</v>
      </c>
      <c r="J7392" s="35">
        <v>3146</v>
      </c>
      <c r="K7392" s="35">
        <v>82</v>
      </c>
      <c r="L7392" s="93">
        <v>2.6064844246662427E-2</v>
      </c>
      <c r="M7392" s="36" t="s">
        <v>474</v>
      </c>
      <c r="N7392" s="39">
        <f t="shared" si="317"/>
        <v>7607.2914513520063</v>
      </c>
      <c r="O7392" s="92">
        <v>44329</v>
      </c>
      <c r="P7392" s="92">
        <f t="shared" si="318"/>
        <v>44311</v>
      </c>
      <c r="Q7392" s="92">
        <f t="shared" si="319"/>
        <v>44324</v>
      </c>
    </row>
    <row r="7393" spans="1:17" x14ac:dyDescent="0.25">
      <c r="A7393" s="1" t="s">
        <v>559</v>
      </c>
      <c r="B7393" s="35" t="s">
        <v>446</v>
      </c>
      <c r="C7393" s="33">
        <v>23089.216116875701</v>
      </c>
      <c r="D7393" s="35">
        <v>1330</v>
      </c>
      <c r="E7393" s="35">
        <v>32</v>
      </c>
      <c r="F7393" s="34">
        <v>9.8994884631171072</v>
      </c>
      <c r="G7393" s="35" t="s">
        <v>427</v>
      </c>
      <c r="H7393" s="35" t="s">
        <v>455</v>
      </c>
      <c r="I7393" s="35">
        <v>42501</v>
      </c>
      <c r="J7393" s="35">
        <v>1719</v>
      </c>
      <c r="K7393" s="35">
        <v>37</v>
      </c>
      <c r="L7393" s="93">
        <v>2.152414194299011E-2</v>
      </c>
      <c r="M7393" s="36" t="s">
        <v>474</v>
      </c>
      <c r="N7393" s="39">
        <f t="shared" si="317"/>
        <v>7445.0340422930094</v>
      </c>
      <c r="O7393" s="92">
        <v>44329</v>
      </c>
      <c r="P7393" s="92">
        <f t="shared" si="318"/>
        <v>44311</v>
      </c>
      <c r="Q7393" s="92">
        <f t="shared" si="319"/>
        <v>44324</v>
      </c>
    </row>
    <row r="7394" spans="1:17" x14ac:dyDescent="0.25">
      <c r="A7394" s="1" t="s">
        <v>558</v>
      </c>
      <c r="B7394" s="35" t="s">
        <v>447</v>
      </c>
      <c r="C7394" s="33">
        <v>1711.2133241641</v>
      </c>
      <c r="D7394" s="35">
        <v>69</v>
      </c>
      <c r="E7394" s="35" t="s">
        <v>487</v>
      </c>
      <c r="F7394" s="34">
        <v>4.1741476892405061</v>
      </c>
      <c r="G7394" s="35" t="s">
        <v>429</v>
      </c>
      <c r="H7394" s="35" t="s">
        <v>455</v>
      </c>
      <c r="I7394" s="35">
        <v>1789</v>
      </c>
      <c r="J7394" s="35">
        <v>71</v>
      </c>
      <c r="K7394" s="35">
        <v>1</v>
      </c>
      <c r="L7394" s="93">
        <v>1.4084507042253521E-2</v>
      </c>
      <c r="M7394" s="36" t="s">
        <v>455</v>
      </c>
      <c r="N7394" s="39">
        <f t="shared" si="317"/>
        <v>4149.1028031050637</v>
      </c>
      <c r="O7394" s="92">
        <v>44329</v>
      </c>
      <c r="P7394" s="92">
        <f t="shared" si="318"/>
        <v>44311</v>
      </c>
      <c r="Q7394" s="92">
        <f t="shared" si="319"/>
        <v>44324</v>
      </c>
    </row>
    <row r="7395" spans="1:17" x14ac:dyDescent="0.25">
      <c r="A7395" s="1" t="s">
        <v>557</v>
      </c>
      <c r="B7395" s="35" t="s">
        <v>441</v>
      </c>
      <c r="C7395" s="33">
        <v>7315.6481145470188</v>
      </c>
      <c r="D7395" s="35">
        <v>549</v>
      </c>
      <c r="E7395" s="35">
        <v>14</v>
      </c>
      <c r="F7395" s="34">
        <v>13.669328873425721</v>
      </c>
      <c r="G7395" s="35" t="s">
        <v>427</v>
      </c>
      <c r="H7395" s="35" t="s">
        <v>474</v>
      </c>
      <c r="I7395" s="35">
        <v>13984</v>
      </c>
      <c r="J7395" s="35">
        <v>564</v>
      </c>
      <c r="K7395" s="35">
        <v>15</v>
      </c>
      <c r="L7395" s="93">
        <v>2.6595744680851064E-2</v>
      </c>
      <c r="M7395" s="36" t="s">
        <v>474</v>
      </c>
      <c r="N7395" s="39">
        <f t="shared" si="317"/>
        <v>7709.5014846121067</v>
      </c>
      <c r="O7395" s="92">
        <v>44329</v>
      </c>
      <c r="P7395" s="92">
        <f t="shared" si="318"/>
        <v>44311</v>
      </c>
      <c r="Q7395" s="92">
        <f t="shared" si="319"/>
        <v>44324</v>
      </c>
    </row>
    <row r="7396" spans="1:17" x14ac:dyDescent="0.25">
      <c r="A7396" s="1" t="s">
        <v>556</v>
      </c>
      <c r="B7396" s="35" t="s">
        <v>446</v>
      </c>
      <c r="C7396" s="33">
        <v>10981.723636578799</v>
      </c>
      <c r="D7396" s="35">
        <v>541</v>
      </c>
      <c r="E7396" s="35">
        <v>6</v>
      </c>
      <c r="F7396" s="34">
        <v>3.9025879976063931</v>
      </c>
      <c r="G7396" s="35" t="s">
        <v>429</v>
      </c>
      <c r="H7396" s="35" t="s">
        <v>455</v>
      </c>
      <c r="I7396" s="35">
        <v>50807</v>
      </c>
      <c r="J7396" s="35">
        <v>1838</v>
      </c>
      <c r="K7396" s="35">
        <v>8</v>
      </c>
      <c r="L7396" s="93">
        <v>4.3525571273122961E-3</v>
      </c>
      <c r="M7396" s="36" t="s">
        <v>459</v>
      </c>
      <c r="N7396" s="39">
        <f t="shared" si="317"/>
        <v>16736.899059067953</v>
      </c>
      <c r="O7396" s="92">
        <v>44329</v>
      </c>
      <c r="P7396" s="92">
        <f t="shared" si="318"/>
        <v>44311</v>
      </c>
      <c r="Q7396" s="92">
        <f t="shared" si="319"/>
        <v>44324</v>
      </c>
    </row>
    <row r="7397" spans="1:17" x14ac:dyDescent="0.25">
      <c r="A7397" s="1" t="s">
        <v>555</v>
      </c>
      <c r="B7397" s="35" t="s">
        <v>452</v>
      </c>
      <c r="C7397" s="33">
        <v>16752.226867065601</v>
      </c>
      <c r="D7397" s="35">
        <v>1597</v>
      </c>
      <c r="E7397" s="35">
        <v>26</v>
      </c>
      <c r="F7397" s="34">
        <v>11.085946196167786</v>
      </c>
      <c r="G7397" s="35" t="s">
        <v>423</v>
      </c>
      <c r="H7397" s="35" t="s">
        <v>455</v>
      </c>
      <c r="I7397" s="35">
        <v>29528</v>
      </c>
      <c r="J7397" s="35">
        <v>1072</v>
      </c>
      <c r="K7397" s="35">
        <v>32</v>
      </c>
      <c r="L7397" s="93">
        <v>2.9850746268656716E-2</v>
      </c>
      <c r="M7397" s="36" t="s">
        <v>455</v>
      </c>
      <c r="N7397" s="39">
        <f t="shared" si="317"/>
        <v>6399.1492504648513</v>
      </c>
      <c r="O7397" s="92">
        <v>44329</v>
      </c>
      <c r="P7397" s="92">
        <f t="shared" si="318"/>
        <v>44311</v>
      </c>
      <c r="Q7397" s="92">
        <f t="shared" si="319"/>
        <v>44324</v>
      </c>
    </row>
    <row r="7398" spans="1:17" x14ac:dyDescent="0.25">
      <c r="A7398" s="1" t="s">
        <v>554</v>
      </c>
      <c r="B7398" s="35" t="s">
        <v>444</v>
      </c>
      <c r="C7398" s="33">
        <v>14695.182980035201</v>
      </c>
      <c r="D7398" s="35">
        <v>1077</v>
      </c>
      <c r="E7398" s="35">
        <v>17</v>
      </c>
      <c r="F7398" s="34">
        <v>8.2631547761973199</v>
      </c>
      <c r="G7398" s="35" t="s">
        <v>427</v>
      </c>
      <c r="H7398" s="35" t="s">
        <v>455</v>
      </c>
      <c r="I7398" s="35">
        <v>39594</v>
      </c>
      <c r="J7398" s="35">
        <v>1569</v>
      </c>
      <c r="K7398" s="35">
        <v>22</v>
      </c>
      <c r="L7398" s="93">
        <v>1.4021669853409816E-2</v>
      </c>
      <c r="M7398" s="36" t="s">
        <v>455</v>
      </c>
      <c r="N7398" s="39">
        <f t="shared" si="317"/>
        <v>10676.96810670296</v>
      </c>
      <c r="O7398" s="92">
        <v>44329</v>
      </c>
      <c r="P7398" s="92">
        <f t="shared" si="318"/>
        <v>44311</v>
      </c>
      <c r="Q7398" s="92">
        <f t="shared" si="319"/>
        <v>44324</v>
      </c>
    </row>
    <row r="7399" spans="1:17" x14ac:dyDescent="0.25">
      <c r="A7399" s="1" t="s">
        <v>553</v>
      </c>
      <c r="B7399" s="35" t="s">
        <v>444</v>
      </c>
      <c r="C7399" s="33">
        <v>56177.316442514697</v>
      </c>
      <c r="D7399" s="35">
        <v>5195</v>
      </c>
      <c r="E7399" s="35">
        <v>96</v>
      </c>
      <c r="F7399" s="34">
        <v>12.206248520538812</v>
      </c>
      <c r="G7399" s="35" t="s">
        <v>423</v>
      </c>
      <c r="H7399" s="35" t="s">
        <v>455</v>
      </c>
      <c r="I7399" s="35">
        <v>114588</v>
      </c>
      <c r="J7399" s="35">
        <v>4925</v>
      </c>
      <c r="K7399" s="35">
        <v>127</v>
      </c>
      <c r="L7399" s="93">
        <v>2.5786802030456853E-2</v>
      </c>
      <c r="M7399" s="36" t="s">
        <v>455</v>
      </c>
      <c r="N7399" s="39">
        <f t="shared" si="317"/>
        <v>8766.8837030328232</v>
      </c>
      <c r="O7399" s="92">
        <v>44329</v>
      </c>
      <c r="P7399" s="92">
        <f t="shared" si="318"/>
        <v>44311</v>
      </c>
      <c r="Q7399" s="92">
        <f t="shared" si="319"/>
        <v>44324</v>
      </c>
    </row>
    <row r="7400" spans="1:17" x14ac:dyDescent="0.25">
      <c r="A7400" s="1" t="s">
        <v>552</v>
      </c>
      <c r="B7400" s="35" t="s">
        <v>449</v>
      </c>
      <c r="C7400" s="33">
        <v>1451.48737987204</v>
      </c>
      <c r="D7400" s="35">
        <v>66</v>
      </c>
      <c r="E7400" s="35">
        <v>5</v>
      </c>
      <c r="F7400" s="34">
        <v>24.605302264105255</v>
      </c>
      <c r="G7400" s="35" t="s">
        <v>429</v>
      </c>
      <c r="H7400" s="35" t="s">
        <v>459</v>
      </c>
      <c r="I7400" s="35">
        <v>2143</v>
      </c>
      <c r="J7400" s="35">
        <v>110</v>
      </c>
      <c r="K7400" s="35">
        <v>6</v>
      </c>
      <c r="L7400" s="93">
        <v>5.4545454545454543E-2</v>
      </c>
      <c r="M7400" s="36" t="s">
        <v>474</v>
      </c>
      <c r="N7400" s="39">
        <f t="shared" si="317"/>
        <v>7578.4330973444194</v>
      </c>
      <c r="O7400" s="92">
        <v>44329</v>
      </c>
      <c r="P7400" s="92">
        <f t="shared" si="318"/>
        <v>44311</v>
      </c>
      <c r="Q7400" s="92">
        <f t="shared" si="319"/>
        <v>44324</v>
      </c>
    </row>
    <row r="7401" spans="1:17" x14ac:dyDescent="0.25">
      <c r="A7401" s="1" t="s">
        <v>551</v>
      </c>
      <c r="B7401" s="35" t="s">
        <v>443</v>
      </c>
      <c r="C7401" s="33">
        <v>15539.121805317</v>
      </c>
      <c r="D7401" s="35">
        <v>1328</v>
      </c>
      <c r="E7401" s="35">
        <v>23</v>
      </c>
      <c r="F7401" s="34">
        <v>10.572393751975152</v>
      </c>
      <c r="G7401" s="35" t="s">
        <v>423</v>
      </c>
      <c r="H7401" s="35" t="s">
        <v>455</v>
      </c>
      <c r="I7401" s="35">
        <v>26550</v>
      </c>
      <c r="J7401" s="35">
        <v>1020</v>
      </c>
      <c r="K7401" s="35">
        <v>28</v>
      </c>
      <c r="L7401" s="93">
        <v>2.7450980392156862E-2</v>
      </c>
      <c r="M7401" s="36" t="s">
        <v>455</v>
      </c>
      <c r="N7401" s="39">
        <f t="shared" si="317"/>
        <v>6564.077512095877</v>
      </c>
      <c r="O7401" s="92">
        <v>44329</v>
      </c>
      <c r="P7401" s="92">
        <f t="shared" si="318"/>
        <v>44311</v>
      </c>
      <c r="Q7401" s="92">
        <f t="shared" si="319"/>
        <v>44324</v>
      </c>
    </row>
    <row r="7402" spans="1:17" x14ac:dyDescent="0.25">
      <c r="A7402" s="1" t="s">
        <v>550</v>
      </c>
      <c r="B7402" s="35" t="s">
        <v>448</v>
      </c>
      <c r="C7402" s="33">
        <v>14533.4559376543</v>
      </c>
      <c r="D7402" s="35">
        <v>1328</v>
      </c>
      <c r="E7402" s="35">
        <v>16</v>
      </c>
      <c r="F7402" s="34">
        <v>7.863629598904609</v>
      </c>
      <c r="G7402" s="35" t="s">
        <v>427</v>
      </c>
      <c r="H7402" s="35" t="s">
        <v>455</v>
      </c>
      <c r="I7402" s="35">
        <v>47251</v>
      </c>
      <c r="J7402" s="35">
        <v>1520</v>
      </c>
      <c r="K7402" s="35">
        <v>18</v>
      </c>
      <c r="L7402" s="93">
        <v>1.1842105263157895E-2</v>
      </c>
      <c r="M7402" s="36" t="s">
        <v>455</v>
      </c>
      <c r="N7402" s="39">
        <f t="shared" si="317"/>
        <v>10458.627366543129</v>
      </c>
      <c r="O7402" s="92">
        <v>44329</v>
      </c>
      <c r="P7402" s="92">
        <f t="shared" si="318"/>
        <v>44311</v>
      </c>
      <c r="Q7402" s="92">
        <f t="shared" si="319"/>
        <v>44324</v>
      </c>
    </row>
    <row r="7403" spans="1:17" x14ac:dyDescent="0.25">
      <c r="A7403" s="1" t="s">
        <v>549</v>
      </c>
      <c r="B7403" s="35" t="s">
        <v>447</v>
      </c>
      <c r="C7403" s="33">
        <v>2458.2722255157701</v>
      </c>
      <c r="D7403" s="35">
        <v>80</v>
      </c>
      <c r="E7403" s="35" t="s">
        <v>487</v>
      </c>
      <c r="F7403" s="34">
        <v>5.8112824680012807</v>
      </c>
      <c r="G7403" s="35" t="s">
        <v>429</v>
      </c>
      <c r="H7403" s="35" t="s">
        <v>455</v>
      </c>
      <c r="I7403" s="35">
        <v>8187</v>
      </c>
      <c r="J7403" s="35">
        <v>359</v>
      </c>
      <c r="K7403" s="35">
        <v>3</v>
      </c>
      <c r="L7403" s="93">
        <v>8.356545961002786E-3</v>
      </c>
      <c r="M7403" s="36" t="s">
        <v>455</v>
      </c>
      <c r="N7403" s="39">
        <f t="shared" si="317"/>
        <v>14603.75284208722</v>
      </c>
      <c r="O7403" s="92">
        <v>44329</v>
      </c>
      <c r="P7403" s="92">
        <f t="shared" si="318"/>
        <v>44311</v>
      </c>
      <c r="Q7403" s="92">
        <f t="shared" si="319"/>
        <v>44324</v>
      </c>
    </row>
    <row r="7404" spans="1:17" x14ac:dyDescent="0.25">
      <c r="A7404" s="1" t="s">
        <v>548</v>
      </c>
      <c r="B7404" s="35" t="s">
        <v>453</v>
      </c>
      <c r="C7404" s="33">
        <v>7178.4740239266202</v>
      </c>
      <c r="D7404" s="35">
        <v>296</v>
      </c>
      <c r="E7404" s="35" t="s">
        <v>487</v>
      </c>
      <c r="F7404" s="34">
        <v>0.99503837710483267</v>
      </c>
      <c r="G7404" s="35" t="s">
        <v>429</v>
      </c>
      <c r="H7404" s="35" t="s">
        <v>455</v>
      </c>
      <c r="I7404" s="35">
        <v>98565</v>
      </c>
      <c r="J7404" s="35">
        <v>6837</v>
      </c>
      <c r="K7404" s="35">
        <v>1</v>
      </c>
      <c r="L7404" s="93">
        <v>1.462629808395495E-4</v>
      </c>
      <c r="M7404" s="36" t="s">
        <v>459</v>
      </c>
      <c r="N7404" s="39">
        <f t="shared" si="317"/>
        <v>95243.083379720381</v>
      </c>
      <c r="O7404" s="92">
        <v>44329</v>
      </c>
      <c r="P7404" s="92">
        <f t="shared" si="318"/>
        <v>44311</v>
      </c>
      <c r="Q7404" s="92">
        <f t="shared" si="319"/>
        <v>44324</v>
      </c>
    </row>
    <row r="7405" spans="1:17" x14ac:dyDescent="0.25">
      <c r="A7405" s="1" t="s">
        <v>547</v>
      </c>
      <c r="B7405" s="35" t="s">
        <v>446</v>
      </c>
      <c r="C7405" s="33">
        <v>24460.265400539301</v>
      </c>
      <c r="D7405" s="35">
        <v>2208</v>
      </c>
      <c r="E7405" s="35">
        <v>38</v>
      </c>
      <c r="F7405" s="34">
        <v>11.096714078277619</v>
      </c>
      <c r="G7405" s="35" t="s">
        <v>423</v>
      </c>
      <c r="H7405" s="35" t="s">
        <v>455</v>
      </c>
      <c r="I7405" s="35">
        <v>49553</v>
      </c>
      <c r="J7405" s="35">
        <v>2070</v>
      </c>
      <c r="K7405" s="35">
        <v>41</v>
      </c>
      <c r="L7405" s="93">
        <v>1.9806763285024155E-2</v>
      </c>
      <c r="M7405" s="36" t="s">
        <v>455</v>
      </c>
      <c r="N7405" s="39">
        <f t="shared" si="317"/>
        <v>8462.7045786443541</v>
      </c>
      <c r="O7405" s="92">
        <v>44329</v>
      </c>
      <c r="P7405" s="92">
        <f t="shared" si="318"/>
        <v>44311</v>
      </c>
      <c r="Q7405" s="92">
        <f t="shared" si="319"/>
        <v>44324</v>
      </c>
    </row>
    <row r="7406" spans="1:17" x14ac:dyDescent="0.25">
      <c r="A7406" s="1" t="s">
        <v>546</v>
      </c>
      <c r="B7406" s="35" t="s">
        <v>441</v>
      </c>
      <c r="C7406" s="33">
        <v>10765.112077551599</v>
      </c>
      <c r="D7406" s="35">
        <v>749</v>
      </c>
      <c r="E7406" s="35">
        <v>30</v>
      </c>
      <c r="F7406" s="34">
        <v>19.905572068549343</v>
      </c>
      <c r="G7406" s="35" t="s">
        <v>423</v>
      </c>
      <c r="H7406" s="35" t="s">
        <v>455</v>
      </c>
      <c r="I7406" s="35">
        <v>17821</v>
      </c>
      <c r="J7406" s="35">
        <v>917</v>
      </c>
      <c r="K7406" s="35">
        <v>36</v>
      </c>
      <c r="L7406" s="93">
        <v>3.9258451472191931E-2</v>
      </c>
      <c r="M7406" s="36" t="s">
        <v>455</v>
      </c>
      <c r="N7406" s="39">
        <f t="shared" si="317"/>
        <v>8518.2578072012147</v>
      </c>
      <c r="O7406" s="92">
        <v>44329</v>
      </c>
      <c r="P7406" s="92">
        <f t="shared" si="318"/>
        <v>44311</v>
      </c>
      <c r="Q7406" s="92">
        <f t="shared" si="319"/>
        <v>44324</v>
      </c>
    </row>
    <row r="7407" spans="1:17" x14ac:dyDescent="0.25">
      <c r="A7407" s="1" t="s">
        <v>545</v>
      </c>
      <c r="B7407" s="35" t="s">
        <v>446</v>
      </c>
      <c r="C7407" s="33">
        <v>22284.2851538703</v>
      </c>
      <c r="D7407" s="35">
        <v>1305</v>
      </c>
      <c r="E7407" s="35">
        <v>23</v>
      </c>
      <c r="F7407" s="34">
        <v>7.3722676384430219</v>
      </c>
      <c r="G7407" s="35" t="s">
        <v>427</v>
      </c>
      <c r="H7407" s="35" t="s">
        <v>455</v>
      </c>
      <c r="I7407" s="35">
        <v>74528</v>
      </c>
      <c r="J7407" s="35">
        <v>2903</v>
      </c>
      <c r="K7407" s="35">
        <v>27</v>
      </c>
      <c r="L7407" s="93">
        <v>9.3007233895969679E-3</v>
      </c>
      <c r="M7407" s="36" t="s">
        <v>455</v>
      </c>
      <c r="N7407" s="39">
        <f t="shared" si="317"/>
        <v>13027.117450504405</v>
      </c>
      <c r="O7407" s="92">
        <v>44329</v>
      </c>
      <c r="P7407" s="92">
        <f t="shared" si="318"/>
        <v>44311</v>
      </c>
      <c r="Q7407" s="92">
        <f t="shared" si="319"/>
        <v>44324</v>
      </c>
    </row>
    <row r="7408" spans="1:17" x14ac:dyDescent="0.25">
      <c r="A7408" s="1" t="s">
        <v>544</v>
      </c>
      <c r="B7408" s="35" t="s">
        <v>453</v>
      </c>
      <c r="C7408" s="33">
        <v>845.307934845815</v>
      </c>
      <c r="D7408" s="35">
        <v>25</v>
      </c>
      <c r="E7408" s="35" t="s">
        <v>487</v>
      </c>
      <c r="F7408" s="34">
        <v>25.350018076525</v>
      </c>
      <c r="G7408" s="35" t="s">
        <v>429</v>
      </c>
      <c r="H7408" s="35" t="s">
        <v>474</v>
      </c>
      <c r="I7408" s="35">
        <v>1101</v>
      </c>
      <c r="J7408" s="35">
        <v>43</v>
      </c>
      <c r="K7408" s="35">
        <v>5</v>
      </c>
      <c r="L7408" s="93">
        <v>0.11627906976744186</v>
      </c>
      <c r="M7408" s="36" t="s">
        <v>474</v>
      </c>
      <c r="N7408" s="39">
        <f t="shared" si="317"/>
        <v>5086.9036273560168</v>
      </c>
      <c r="O7408" s="92">
        <v>44329</v>
      </c>
      <c r="P7408" s="92">
        <f t="shared" si="318"/>
        <v>44311</v>
      </c>
      <c r="Q7408" s="92">
        <f t="shared" si="319"/>
        <v>44324</v>
      </c>
    </row>
    <row r="7409" spans="1:17" x14ac:dyDescent="0.25">
      <c r="A7409" s="1" t="s">
        <v>543</v>
      </c>
      <c r="B7409" s="35" t="s">
        <v>442</v>
      </c>
      <c r="C7409" s="33">
        <v>18868.1392219843</v>
      </c>
      <c r="D7409" s="35">
        <v>2390</v>
      </c>
      <c r="E7409" s="35">
        <v>23</v>
      </c>
      <c r="F7409" s="34">
        <v>8.707043781736358</v>
      </c>
      <c r="G7409" s="35" t="s">
        <v>427</v>
      </c>
      <c r="H7409" s="35" t="s">
        <v>455</v>
      </c>
      <c r="I7409" s="35">
        <v>73584</v>
      </c>
      <c r="J7409" s="35">
        <v>2053</v>
      </c>
      <c r="K7409" s="35">
        <v>28</v>
      </c>
      <c r="L7409" s="93">
        <v>1.3638577691183634E-2</v>
      </c>
      <c r="M7409" s="36" t="s">
        <v>455</v>
      </c>
      <c r="N7409" s="39">
        <f t="shared" si="317"/>
        <v>10880.776190202887</v>
      </c>
      <c r="O7409" s="92">
        <v>44329</v>
      </c>
      <c r="P7409" s="92">
        <f t="shared" si="318"/>
        <v>44311</v>
      </c>
      <c r="Q7409" s="92">
        <f t="shared" si="319"/>
        <v>44324</v>
      </c>
    </row>
    <row r="7410" spans="1:17" x14ac:dyDescent="0.25">
      <c r="A7410" s="1" t="s">
        <v>542</v>
      </c>
      <c r="B7410" s="35" t="s">
        <v>446</v>
      </c>
      <c r="C7410" s="33">
        <v>41525.030739602102</v>
      </c>
      <c r="D7410" s="35">
        <v>4270</v>
      </c>
      <c r="E7410" s="35">
        <v>58</v>
      </c>
      <c r="F7410" s="34">
        <v>9.9767708032209388</v>
      </c>
      <c r="G7410" s="35" t="s">
        <v>423</v>
      </c>
      <c r="H7410" s="35" t="s">
        <v>455</v>
      </c>
      <c r="I7410" s="35">
        <v>103784</v>
      </c>
      <c r="J7410" s="35">
        <v>3886</v>
      </c>
      <c r="K7410" s="35">
        <v>69</v>
      </c>
      <c r="L7410" s="93">
        <v>1.7756047349459597E-2</v>
      </c>
      <c r="M7410" s="36" t="s">
        <v>455</v>
      </c>
      <c r="N7410" s="39">
        <f t="shared" si="317"/>
        <v>9358.2110134212417</v>
      </c>
      <c r="O7410" s="92">
        <v>44329</v>
      </c>
      <c r="P7410" s="92">
        <f t="shared" si="318"/>
        <v>44311</v>
      </c>
      <c r="Q7410" s="92">
        <f t="shared" si="319"/>
        <v>44324</v>
      </c>
    </row>
    <row r="7411" spans="1:17" x14ac:dyDescent="0.25">
      <c r="A7411" s="1" t="s">
        <v>441</v>
      </c>
      <c r="B7411" s="35" t="s">
        <v>441</v>
      </c>
      <c r="C7411" s="33">
        <v>191574.677370558</v>
      </c>
      <c r="D7411" s="35">
        <v>23543</v>
      </c>
      <c r="E7411" s="35">
        <v>338</v>
      </c>
      <c r="F7411" s="34">
        <v>12.602321702548522</v>
      </c>
      <c r="G7411" s="35" t="s">
        <v>423</v>
      </c>
      <c r="H7411" s="35" t="s">
        <v>455</v>
      </c>
      <c r="I7411" s="35">
        <v>890694</v>
      </c>
      <c r="J7411" s="35">
        <v>50117</v>
      </c>
      <c r="K7411" s="35">
        <v>393</v>
      </c>
      <c r="L7411" s="93">
        <v>7.8416505377416849E-3</v>
      </c>
      <c r="M7411" s="36" t="s">
        <v>455</v>
      </c>
      <c r="N7411" s="39">
        <f t="shared" si="317"/>
        <v>26160.555605718167</v>
      </c>
      <c r="O7411" s="92">
        <v>44329</v>
      </c>
      <c r="P7411" s="92">
        <f t="shared" si="318"/>
        <v>44311</v>
      </c>
      <c r="Q7411" s="92">
        <f t="shared" si="319"/>
        <v>44324</v>
      </c>
    </row>
    <row r="7412" spans="1:17" x14ac:dyDescent="0.25">
      <c r="A7412" s="1" t="s">
        <v>541</v>
      </c>
      <c r="B7412" s="35" t="s">
        <v>447</v>
      </c>
      <c r="C7412" s="33">
        <v>1046.7288034764699</v>
      </c>
      <c r="D7412" s="35">
        <v>36</v>
      </c>
      <c r="E7412" s="35" t="s">
        <v>487</v>
      </c>
      <c r="F7412" s="34">
        <v>13.647961380509983</v>
      </c>
      <c r="G7412" s="35" t="s">
        <v>429</v>
      </c>
      <c r="H7412" s="35" t="s">
        <v>474</v>
      </c>
      <c r="I7412" s="35">
        <v>2055</v>
      </c>
      <c r="J7412" s="35">
        <v>78</v>
      </c>
      <c r="K7412" s="35">
        <v>2</v>
      </c>
      <c r="L7412" s="93">
        <v>2.564102564102564E-2</v>
      </c>
      <c r="M7412" s="36" t="s">
        <v>474</v>
      </c>
      <c r="N7412" s="39">
        <f t="shared" si="317"/>
        <v>7451.7869137584512</v>
      </c>
      <c r="O7412" s="92">
        <v>44329</v>
      </c>
      <c r="P7412" s="92">
        <f t="shared" si="318"/>
        <v>44311</v>
      </c>
      <c r="Q7412" s="92">
        <f t="shared" si="319"/>
        <v>44324</v>
      </c>
    </row>
    <row r="7413" spans="1:17" x14ac:dyDescent="0.25">
      <c r="A7413" s="1" t="s">
        <v>540</v>
      </c>
      <c r="B7413" s="35" t="s">
        <v>444</v>
      </c>
      <c r="C7413" s="33">
        <v>11271.338775648501</v>
      </c>
      <c r="D7413" s="35">
        <v>1063</v>
      </c>
      <c r="E7413" s="35">
        <v>15</v>
      </c>
      <c r="F7413" s="34">
        <v>9.5057791514826171</v>
      </c>
      <c r="G7413" s="35" t="s">
        <v>427</v>
      </c>
      <c r="H7413" s="35" t="s">
        <v>455</v>
      </c>
      <c r="I7413" s="35">
        <v>30958</v>
      </c>
      <c r="J7413" s="35">
        <v>1134</v>
      </c>
      <c r="K7413" s="35">
        <v>18</v>
      </c>
      <c r="L7413" s="93">
        <v>1.5873015873015872E-2</v>
      </c>
      <c r="M7413" s="36" t="s">
        <v>455</v>
      </c>
      <c r="N7413" s="39">
        <f t="shared" si="317"/>
        <v>10060.916653929204</v>
      </c>
      <c r="O7413" s="92">
        <v>44329</v>
      </c>
      <c r="P7413" s="92">
        <f t="shared" si="318"/>
        <v>44311</v>
      </c>
      <c r="Q7413" s="92">
        <f t="shared" si="319"/>
        <v>44324</v>
      </c>
    </row>
    <row r="7414" spans="1:17" x14ac:dyDescent="0.25">
      <c r="A7414" s="1" t="s">
        <v>539</v>
      </c>
      <c r="B7414" s="35" t="s">
        <v>454</v>
      </c>
      <c r="C7414" s="33">
        <v>24061.696973528105</v>
      </c>
      <c r="D7414" s="35">
        <v>1593</v>
      </c>
      <c r="E7414" s="35">
        <v>35</v>
      </c>
      <c r="F7414" s="34">
        <v>10.389957128752883</v>
      </c>
      <c r="G7414" s="35" t="s">
        <v>423</v>
      </c>
      <c r="H7414" s="35" t="s">
        <v>455</v>
      </c>
      <c r="I7414" s="35">
        <v>41569</v>
      </c>
      <c r="J7414" s="35">
        <v>1276</v>
      </c>
      <c r="K7414" s="35">
        <v>40</v>
      </c>
      <c r="L7414" s="93">
        <v>3.1347962382445138E-2</v>
      </c>
      <c r="M7414" s="36" t="s">
        <v>455</v>
      </c>
      <c r="N7414" s="39">
        <f t="shared" si="317"/>
        <v>5303.0341185154712</v>
      </c>
      <c r="O7414" s="92">
        <v>44329</v>
      </c>
      <c r="P7414" s="92">
        <f t="shared" si="318"/>
        <v>44311</v>
      </c>
      <c r="Q7414" s="92">
        <f t="shared" si="319"/>
        <v>44324</v>
      </c>
    </row>
    <row r="7415" spans="1:17" x14ac:dyDescent="0.25">
      <c r="A7415" s="1" t="s">
        <v>881</v>
      </c>
      <c r="B7415" s="35" t="s">
        <v>443</v>
      </c>
      <c r="C7415" s="33">
        <v>18224.238036758699</v>
      </c>
      <c r="D7415" s="96">
        <v>1697</v>
      </c>
      <c r="E7415" s="96">
        <v>19</v>
      </c>
      <c r="F7415" s="97">
        <v>7.446911384747442</v>
      </c>
      <c r="G7415" s="96" t="s">
        <v>427</v>
      </c>
      <c r="H7415" s="96" t="s">
        <v>455</v>
      </c>
      <c r="I7415" s="96">
        <v>32080</v>
      </c>
      <c r="J7415" s="96">
        <v>1065</v>
      </c>
      <c r="K7415" s="96">
        <v>23</v>
      </c>
      <c r="L7415" s="98">
        <v>2.1596244131455399E-2</v>
      </c>
      <c r="M7415" s="99" t="s">
        <v>983</v>
      </c>
      <c r="N7415" s="100">
        <v>5843.8657235044393</v>
      </c>
      <c r="O7415" s="92">
        <v>44336</v>
      </c>
      <c r="P7415" s="92">
        <f t="shared" si="318"/>
        <v>44318</v>
      </c>
      <c r="Q7415" s="92">
        <f t="shared" si="319"/>
        <v>44331</v>
      </c>
    </row>
    <row r="7416" spans="1:17" x14ac:dyDescent="0.25">
      <c r="A7416" s="1" t="s">
        <v>880</v>
      </c>
      <c r="B7416" s="35" t="s">
        <v>446</v>
      </c>
      <c r="C7416" s="33">
        <v>23727.780397963001</v>
      </c>
      <c r="D7416" s="96">
        <v>945</v>
      </c>
      <c r="E7416" s="96">
        <v>9</v>
      </c>
      <c r="F7416" s="97">
        <v>2.7093016374693493</v>
      </c>
      <c r="G7416" s="96" t="s">
        <v>429</v>
      </c>
      <c r="H7416" s="96" t="s">
        <v>455</v>
      </c>
      <c r="I7416" s="96">
        <v>46939</v>
      </c>
      <c r="J7416" s="96">
        <v>1604</v>
      </c>
      <c r="K7416" s="96">
        <v>10</v>
      </c>
      <c r="L7416" s="98">
        <v>6.2344139650872821E-3</v>
      </c>
      <c r="M7416" s="99" t="s">
        <v>983</v>
      </c>
      <c r="N7416" s="100">
        <v>6760.0086190013008</v>
      </c>
      <c r="O7416" s="92">
        <v>44336</v>
      </c>
      <c r="P7416" s="92">
        <f t="shared" si="318"/>
        <v>44318</v>
      </c>
      <c r="Q7416" s="92">
        <f t="shared" si="319"/>
        <v>44331</v>
      </c>
    </row>
    <row r="7417" spans="1:17" x14ac:dyDescent="0.25">
      <c r="A7417" s="1" t="s">
        <v>879</v>
      </c>
      <c r="B7417" s="35" t="s">
        <v>452</v>
      </c>
      <c r="C7417" s="33">
        <v>10449.281569213599</v>
      </c>
      <c r="D7417" s="96">
        <v>1335</v>
      </c>
      <c r="E7417" s="96">
        <v>28</v>
      </c>
      <c r="F7417" s="97">
        <v>19.140071848504299</v>
      </c>
      <c r="G7417" s="96" t="s">
        <v>423</v>
      </c>
      <c r="H7417" s="96" t="s">
        <v>455</v>
      </c>
      <c r="I7417" s="96">
        <v>22815</v>
      </c>
      <c r="J7417" s="96">
        <v>764</v>
      </c>
      <c r="K7417" s="96">
        <v>34</v>
      </c>
      <c r="L7417" s="98">
        <v>4.4502617801047119E-2</v>
      </c>
      <c r="M7417" s="99" t="s">
        <v>983</v>
      </c>
      <c r="N7417" s="100">
        <v>7311.5074461286413</v>
      </c>
      <c r="O7417" s="92">
        <v>44336</v>
      </c>
      <c r="P7417" s="92">
        <f t="shared" si="318"/>
        <v>44318</v>
      </c>
      <c r="Q7417" s="92">
        <f t="shared" si="319"/>
        <v>44331</v>
      </c>
    </row>
    <row r="7418" spans="1:17" x14ac:dyDescent="0.25">
      <c r="A7418" s="1" t="s">
        <v>878</v>
      </c>
      <c r="B7418" s="35" t="s">
        <v>453</v>
      </c>
      <c r="C7418" s="33">
        <v>8227.4352056835796</v>
      </c>
      <c r="D7418" s="96">
        <v>349</v>
      </c>
      <c r="E7418" s="96">
        <v>18</v>
      </c>
      <c r="F7418" s="97">
        <v>15.627157839251092</v>
      </c>
      <c r="G7418" s="96" t="s">
        <v>423</v>
      </c>
      <c r="H7418" s="96" t="s">
        <v>474</v>
      </c>
      <c r="I7418" s="96">
        <v>15392</v>
      </c>
      <c r="J7418" s="96">
        <v>638</v>
      </c>
      <c r="K7418" s="96">
        <v>20</v>
      </c>
      <c r="L7418" s="98">
        <v>3.1347962382445138E-2</v>
      </c>
      <c r="M7418" s="99" t="s">
        <v>474</v>
      </c>
      <c r="N7418" s="100">
        <v>7754.5429900105974</v>
      </c>
      <c r="O7418" s="92">
        <v>44336</v>
      </c>
      <c r="P7418" s="92">
        <f t="shared" si="318"/>
        <v>44318</v>
      </c>
      <c r="Q7418" s="92">
        <f t="shared" si="319"/>
        <v>44331</v>
      </c>
    </row>
    <row r="7419" spans="1:17" x14ac:dyDescent="0.25">
      <c r="A7419" s="1" t="s">
        <v>877</v>
      </c>
      <c r="B7419" s="35" t="s">
        <v>448</v>
      </c>
      <c r="C7419" s="33">
        <v>28496.164598917199</v>
      </c>
      <c r="D7419" s="96">
        <v>2633</v>
      </c>
      <c r="E7419" s="96">
        <v>30</v>
      </c>
      <c r="F7419" s="97">
        <v>7.5198089743577876</v>
      </c>
      <c r="G7419" s="96" t="s">
        <v>427</v>
      </c>
      <c r="H7419" s="96" t="s">
        <v>455</v>
      </c>
      <c r="I7419" s="96">
        <v>66659</v>
      </c>
      <c r="J7419" s="96">
        <v>2098</v>
      </c>
      <c r="K7419" s="96">
        <v>35</v>
      </c>
      <c r="L7419" s="98">
        <v>1.6682554814108675E-2</v>
      </c>
      <c r="M7419" s="99" t="s">
        <v>983</v>
      </c>
      <c r="N7419" s="100">
        <v>7362.3943064945661</v>
      </c>
      <c r="O7419" s="92">
        <v>44336</v>
      </c>
      <c r="P7419" s="92">
        <f t="shared" si="318"/>
        <v>44318</v>
      </c>
      <c r="Q7419" s="92">
        <f t="shared" si="319"/>
        <v>44331</v>
      </c>
    </row>
    <row r="7420" spans="1:17" x14ac:dyDescent="0.25">
      <c r="A7420" s="1" t="s">
        <v>876</v>
      </c>
      <c r="B7420" s="35" t="s">
        <v>453</v>
      </c>
      <c r="C7420" s="33">
        <v>462.23398096760798</v>
      </c>
      <c r="D7420" s="96" t="s">
        <v>487</v>
      </c>
      <c r="E7420" s="96">
        <v>0</v>
      </c>
      <c r="F7420" s="97">
        <v>0</v>
      </c>
      <c r="G7420" s="96" t="s">
        <v>429</v>
      </c>
      <c r="H7420" s="96" t="s">
        <v>459</v>
      </c>
      <c r="I7420" s="96">
        <v>241</v>
      </c>
      <c r="J7420" s="96">
        <v>8</v>
      </c>
      <c r="K7420" s="96">
        <v>0</v>
      </c>
      <c r="L7420" s="101">
        <v>0</v>
      </c>
      <c r="M7420" s="99" t="s">
        <v>459</v>
      </c>
      <c r="N7420" s="100">
        <v>1730.7252018238391</v>
      </c>
      <c r="O7420" s="92">
        <v>44336</v>
      </c>
      <c r="P7420" s="92">
        <f t="shared" si="318"/>
        <v>44318</v>
      </c>
      <c r="Q7420" s="92">
        <f t="shared" si="319"/>
        <v>44331</v>
      </c>
    </row>
    <row r="7421" spans="1:17" x14ac:dyDescent="0.25">
      <c r="A7421" s="1" t="s">
        <v>37</v>
      </c>
      <c r="B7421" s="35" t="s">
        <v>884</v>
      </c>
      <c r="C7421" s="33">
        <v>6964382.5242290385</v>
      </c>
      <c r="D7421" s="35">
        <v>657903</v>
      </c>
      <c r="E7421" s="35">
        <v>8498</v>
      </c>
      <c r="F7421" s="34">
        <v>8.6999999999999993</v>
      </c>
      <c r="H7421" s="35" t="s">
        <v>455</v>
      </c>
      <c r="I7421" s="35">
        <v>22482470</v>
      </c>
      <c r="J7421" s="35">
        <v>833655</v>
      </c>
      <c r="K7421" s="35">
        <v>10117</v>
      </c>
      <c r="L7421" s="36">
        <v>1.2135715613773083E-2</v>
      </c>
      <c r="M7421" s="35" t="s">
        <v>983</v>
      </c>
      <c r="N7421" s="39">
        <v>11970.264371603944</v>
      </c>
      <c r="O7421" s="92">
        <v>44336</v>
      </c>
      <c r="P7421" s="92">
        <v>44318</v>
      </c>
      <c r="Q7421" s="92">
        <v>44331</v>
      </c>
    </row>
    <row r="7422" spans="1:17" x14ac:dyDescent="0.25">
      <c r="A7422" s="1" t="s">
        <v>875</v>
      </c>
      <c r="B7422" s="35" t="s">
        <v>450</v>
      </c>
      <c r="C7422" s="33">
        <v>16598.0263143665</v>
      </c>
      <c r="D7422" s="96">
        <v>1088</v>
      </c>
      <c r="E7422" s="96">
        <v>16</v>
      </c>
      <c r="F7422" s="97">
        <v>6.8855002469054858</v>
      </c>
      <c r="G7422" s="96" t="s">
        <v>427</v>
      </c>
      <c r="H7422" s="96" t="s">
        <v>474</v>
      </c>
      <c r="I7422" s="96">
        <v>32521</v>
      </c>
      <c r="J7422" s="96">
        <v>1212</v>
      </c>
      <c r="K7422" s="96">
        <v>16</v>
      </c>
      <c r="L7422" s="98">
        <v>1.3201320132013201E-2</v>
      </c>
      <c r="M7422" s="99" t="s">
        <v>459</v>
      </c>
      <c r="N7422" s="100">
        <v>7302.0730118432675</v>
      </c>
      <c r="O7422" s="92">
        <v>44336</v>
      </c>
      <c r="P7422" s="92">
        <f t="shared" ref="P7422:P7485" si="320">O7422-18</f>
        <v>44318</v>
      </c>
      <c r="Q7422" s="92">
        <f t="shared" ref="Q7422:Q7485" si="321">O7422-5</f>
        <v>44331</v>
      </c>
    </row>
    <row r="7423" spans="1:17" x14ac:dyDescent="0.25">
      <c r="A7423" s="1" t="s">
        <v>874</v>
      </c>
      <c r="B7423" s="35" t="s">
        <v>447</v>
      </c>
      <c r="C7423" s="33">
        <v>40259.238105780198</v>
      </c>
      <c r="D7423" s="96">
        <v>2728</v>
      </c>
      <c r="E7423" s="96">
        <v>31</v>
      </c>
      <c r="F7423" s="97">
        <v>5.5000686015660083</v>
      </c>
      <c r="G7423" s="96" t="s">
        <v>427</v>
      </c>
      <c r="H7423" s="96" t="s">
        <v>455</v>
      </c>
      <c r="I7423" s="96">
        <v>476519</v>
      </c>
      <c r="J7423" s="96">
        <v>29074</v>
      </c>
      <c r="K7423" s="96">
        <v>35</v>
      </c>
      <c r="L7423" s="98">
        <v>1.2038247231203137E-3</v>
      </c>
      <c r="M7423" s="99" t="s">
        <v>459</v>
      </c>
      <c r="N7423" s="100">
        <v>72216.965267968437</v>
      </c>
      <c r="O7423" s="92">
        <v>44336</v>
      </c>
      <c r="P7423" s="92">
        <f t="shared" si="320"/>
        <v>44318</v>
      </c>
      <c r="Q7423" s="92">
        <f t="shared" si="321"/>
        <v>44331</v>
      </c>
    </row>
    <row r="7424" spans="1:17" x14ac:dyDescent="0.25">
      <c r="A7424" s="1" t="s">
        <v>873</v>
      </c>
      <c r="B7424" s="35" t="s">
        <v>450</v>
      </c>
      <c r="C7424" s="33">
        <v>36064.049778037697</v>
      </c>
      <c r="D7424" s="96">
        <v>2775</v>
      </c>
      <c r="E7424" s="96">
        <v>14</v>
      </c>
      <c r="F7424" s="97">
        <v>2.7728444424701868</v>
      </c>
      <c r="G7424" s="96" t="s">
        <v>427</v>
      </c>
      <c r="H7424" s="96" t="s">
        <v>455</v>
      </c>
      <c r="I7424" s="96">
        <v>102445</v>
      </c>
      <c r="J7424" s="96">
        <v>2535</v>
      </c>
      <c r="K7424" s="96">
        <v>17</v>
      </c>
      <c r="L7424" s="98">
        <v>6.7061143984220905E-3</v>
      </c>
      <c r="M7424" s="99" t="s">
        <v>983</v>
      </c>
      <c r="N7424" s="100">
        <v>7029.1606616619238</v>
      </c>
      <c r="O7424" s="92">
        <v>44336</v>
      </c>
      <c r="P7424" s="92">
        <f t="shared" si="320"/>
        <v>44318</v>
      </c>
      <c r="Q7424" s="92">
        <f t="shared" si="321"/>
        <v>44331</v>
      </c>
    </row>
    <row r="7425" spans="1:17" x14ac:dyDescent="0.25">
      <c r="A7425" s="1" t="s">
        <v>872</v>
      </c>
      <c r="B7425" s="35" t="s">
        <v>451</v>
      </c>
      <c r="C7425" s="33">
        <v>260.803252500962</v>
      </c>
      <c r="D7425" s="96" t="s">
        <v>487</v>
      </c>
      <c r="E7425" s="96">
        <v>0</v>
      </c>
      <c r="F7425" s="97">
        <v>0</v>
      </c>
      <c r="G7425" s="96" t="s">
        <v>429</v>
      </c>
      <c r="H7425" s="96" t="s">
        <v>459</v>
      </c>
      <c r="I7425" s="96">
        <v>591</v>
      </c>
      <c r="J7425" s="96">
        <v>3</v>
      </c>
      <c r="K7425" s="96">
        <v>0</v>
      </c>
      <c r="L7425" s="101">
        <v>0</v>
      </c>
      <c r="M7425" s="99" t="s">
        <v>459</v>
      </c>
      <c r="N7425" s="100">
        <v>1150.2924028867064</v>
      </c>
      <c r="O7425" s="92">
        <v>44336</v>
      </c>
      <c r="P7425" s="92">
        <f t="shared" si="320"/>
        <v>44318</v>
      </c>
      <c r="Q7425" s="92">
        <f t="shared" si="321"/>
        <v>44331</v>
      </c>
    </row>
    <row r="7426" spans="1:17" x14ac:dyDescent="0.25">
      <c r="A7426" s="1" t="s">
        <v>871</v>
      </c>
      <c r="B7426" s="35" t="s">
        <v>446</v>
      </c>
      <c r="C7426" s="33">
        <v>45827.143129014403</v>
      </c>
      <c r="D7426" s="96">
        <v>1862</v>
      </c>
      <c r="E7426" s="96">
        <v>21</v>
      </c>
      <c r="F7426" s="97">
        <v>3.2731693437165399</v>
      </c>
      <c r="G7426" s="96" t="s">
        <v>427</v>
      </c>
      <c r="H7426" s="96" t="s">
        <v>455</v>
      </c>
      <c r="I7426" s="96">
        <v>126322</v>
      </c>
      <c r="J7426" s="96">
        <v>4599</v>
      </c>
      <c r="K7426" s="96">
        <v>24</v>
      </c>
      <c r="L7426" s="98">
        <v>5.2185257664709717E-3</v>
      </c>
      <c r="M7426" s="99" t="s">
        <v>459</v>
      </c>
      <c r="N7426" s="100">
        <v>10035.53720783491</v>
      </c>
      <c r="O7426" s="92">
        <v>44336</v>
      </c>
      <c r="P7426" s="92">
        <f t="shared" si="320"/>
        <v>44318</v>
      </c>
      <c r="Q7426" s="92">
        <f t="shared" si="321"/>
        <v>44331</v>
      </c>
    </row>
    <row r="7427" spans="1:17" x14ac:dyDescent="0.25">
      <c r="A7427" s="1" t="s">
        <v>870</v>
      </c>
      <c r="B7427" s="35" t="s">
        <v>441</v>
      </c>
      <c r="C7427" s="33">
        <v>6286.5177862111304</v>
      </c>
      <c r="D7427" s="96">
        <v>412</v>
      </c>
      <c r="E7427" s="96">
        <v>10</v>
      </c>
      <c r="F7427" s="97">
        <v>11.362183939929846</v>
      </c>
      <c r="G7427" s="96" t="s">
        <v>429</v>
      </c>
      <c r="H7427" s="96" t="s">
        <v>474</v>
      </c>
      <c r="I7427" s="96">
        <v>15499</v>
      </c>
      <c r="J7427" s="96">
        <v>847</v>
      </c>
      <c r="K7427" s="96">
        <v>10</v>
      </c>
      <c r="L7427" s="98">
        <v>1.1806375442739079E-2</v>
      </c>
      <c r="M7427" s="99" t="s">
        <v>474</v>
      </c>
      <c r="N7427" s="100">
        <v>13473.27771596881</v>
      </c>
      <c r="O7427" s="92">
        <v>44336</v>
      </c>
      <c r="P7427" s="92">
        <f t="shared" si="320"/>
        <v>44318</v>
      </c>
      <c r="Q7427" s="92">
        <f t="shared" si="321"/>
        <v>44331</v>
      </c>
    </row>
    <row r="7428" spans="1:17" x14ac:dyDescent="0.25">
      <c r="A7428" s="1" t="s">
        <v>869</v>
      </c>
      <c r="B7428" s="35" t="s">
        <v>446</v>
      </c>
      <c r="C7428" s="33">
        <v>3488.02577394533</v>
      </c>
      <c r="D7428" s="96">
        <v>176</v>
      </c>
      <c r="E7428" s="96">
        <v>14</v>
      </c>
      <c r="F7428" s="97">
        <v>28.669512922460232</v>
      </c>
      <c r="G7428" s="96" t="s">
        <v>427</v>
      </c>
      <c r="H7428" s="96" t="s">
        <v>474</v>
      </c>
      <c r="I7428" s="96">
        <v>4585</v>
      </c>
      <c r="J7428" s="96">
        <v>198</v>
      </c>
      <c r="K7428" s="96">
        <v>15</v>
      </c>
      <c r="L7428" s="98">
        <v>7.575757575757576E-2</v>
      </c>
      <c r="M7428" s="99" t="s">
        <v>474</v>
      </c>
      <c r="N7428" s="100">
        <v>5676.5635586471262</v>
      </c>
      <c r="O7428" s="92">
        <v>44336</v>
      </c>
      <c r="P7428" s="92">
        <f t="shared" si="320"/>
        <v>44318</v>
      </c>
      <c r="Q7428" s="92">
        <f t="shared" si="321"/>
        <v>44331</v>
      </c>
    </row>
    <row r="7429" spans="1:17" x14ac:dyDescent="0.25">
      <c r="A7429" s="1" t="s">
        <v>868</v>
      </c>
      <c r="B7429" s="35" t="s">
        <v>449</v>
      </c>
      <c r="C7429" s="33">
        <v>1695.3715782397301</v>
      </c>
      <c r="D7429" s="96">
        <v>29</v>
      </c>
      <c r="E7429" s="96">
        <v>0</v>
      </c>
      <c r="F7429" s="97">
        <v>0</v>
      </c>
      <c r="G7429" s="96" t="s">
        <v>429</v>
      </c>
      <c r="H7429" s="96" t="s">
        <v>459</v>
      </c>
      <c r="I7429" s="96">
        <v>2773</v>
      </c>
      <c r="J7429" s="96">
        <v>99</v>
      </c>
      <c r="K7429" s="96">
        <v>0</v>
      </c>
      <c r="L7429" s="101">
        <v>0</v>
      </c>
      <c r="M7429" s="99" t="s">
        <v>459</v>
      </c>
      <c r="N7429" s="100">
        <v>5839.4278440593944</v>
      </c>
      <c r="O7429" s="92">
        <v>44336</v>
      </c>
      <c r="P7429" s="92">
        <f t="shared" si="320"/>
        <v>44318</v>
      </c>
      <c r="Q7429" s="92">
        <f t="shared" si="321"/>
        <v>44331</v>
      </c>
    </row>
    <row r="7430" spans="1:17" x14ac:dyDescent="0.25">
      <c r="A7430" s="1" t="s">
        <v>867</v>
      </c>
      <c r="B7430" s="35" t="s">
        <v>446</v>
      </c>
      <c r="C7430" s="33">
        <v>19700.450804414999</v>
      </c>
      <c r="D7430" s="96">
        <v>1549</v>
      </c>
      <c r="E7430" s="96">
        <v>10</v>
      </c>
      <c r="F7430" s="97">
        <v>3.6257328391979651</v>
      </c>
      <c r="G7430" s="96" t="s">
        <v>429</v>
      </c>
      <c r="H7430" s="96" t="s">
        <v>459</v>
      </c>
      <c r="I7430" s="96">
        <v>46093</v>
      </c>
      <c r="J7430" s="96">
        <v>1350</v>
      </c>
      <c r="K7430" s="96">
        <v>11</v>
      </c>
      <c r="L7430" s="98">
        <v>8.1481481481481474E-3</v>
      </c>
      <c r="M7430" s="99" t="s">
        <v>459</v>
      </c>
      <c r="N7430" s="100">
        <v>6852.6350660841536</v>
      </c>
      <c r="O7430" s="92">
        <v>44336</v>
      </c>
      <c r="P7430" s="92">
        <f t="shared" si="320"/>
        <v>44318</v>
      </c>
      <c r="Q7430" s="92">
        <f t="shared" si="321"/>
        <v>44331</v>
      </c>
    </row>
    <row r="7431" spans="1:17" x14ac:dyDescent="0.25">
      <c r="A7431" s="1" t="s">
        <v>866</v>
      </c>
      <c r="B7431" s="35" t="s">
        <v>441</v>
      </c>
      <c r="C7431" s="33">
        <v>11981.336652870101</v>
      </c>
      <c r="D7431" s="96">
        <v>798</v>
      </c>
      <c r="E7431" s="96">
        <v>14</v>
      </c>
      <c r="F7431" s="97">
        <v>8.3463141798995562</v>
      </c>
      <c r="G7431" s="96" t="s">
        <v>427</v>
      </c>
      <c r="H7431" s="96" t="s">
        <v>455</v>
      </c>
      <c r="I7431" s="96">
        <v>24449</v>
      </c>
      <c r="J7431" s="96">
        <v>806</v>
      </c>
      <c r="K7431" s="96">
        <v>15</v>
      </c>
      <c r="L7431" s="98">
        <v>1.8610421836228287E-2</v>
      </c>
      <c r="M7431" s="99" t="s">
        <v>983</v>
      </c>
      <c r="N7431" s="100">
        <v>6727.1292289990415</v>
      </c>
      <c r="O7431" s="92">
        <v>44336</v>
      </c>
      <c r="P7431" s="92">
        <f t="shared" si="320"/>
        <v>44318</v>
      </c>
      <c r="Q7431" s="92">
        <f t="shared" si="321"/>
        <v>44331</v>
      </c>
    </row>
    <row r="7432" spans="1:17" x14ac:dyDescent="0.25">
      <c r="A7432" s="1" t="s">
        <v>865</v>
      </c>
      <c r="B7432" s="35" t="s">
        <v>452</v>
      </c>
      <c r="C7432" s="33">
        <v>46517.435301401703</v>
      </c>
      <c r="D7432" s="96">
        <v>4260</v>
      </c>
      <c r="E7432" s="96">
        <v>53</v>
      </c>
      <c r="F7432" s="97">
        <v>8.1382695782460974</v>
      </c>
      <c r="G7432" s="96" t="s">
        <v>427</v>
      </c>
      <c r="H7432" s="96" t="s">
        <v>455</v>
      </c>
      <c r="I7432" s="96">
        <v>84417</v>
      </c>
      <c r="J7432" s="96">
        <v>2552</v>
      </c>
      <c r="K7432" s="96">
        <v>63</v>
      </c>
      <c r="L7432" s="98">
        <v>2.4686520376175549E-2</v>
      </c>
      <c r="M7432" s="99" t="s">
        <v>983</v>
      </c>
      <c r="N7432" s="100">
        <v>5486.1150092750295</v>
      </c>
      <c r="O7432" s="92">
        <v>44336</v>
      </c>
      <c r="P7432" s="92">
        <f t="shared" si="320"/>
        <v>44318</v>
      </c>
      <c r="Q7432" s="92">
        <f t="shared" si="321"/>
        <v>44331</v>
      </c>
    </row>
    <row r="7433" spans="1:17" x14ac:dyDescent="0.25">
      <c r="A7433" s="1" t="s">
        <v>864</v>
      </c>
      <c r="B7433" s="35" t="s">
        <v>441</v>
      </c>
      <c r="C7433" s="33">
        <v>16484.126202190801</v>
      </c>
      <c r="D7433" s="96">
        <v>1585</v>
      </c>
      <c r="E7433" s="96">
        <v>22</v>
      </c>
      <c r="F7433" s="97">
        <v>9.5329807121940284</v>
      </c>
      <c r="G7433" s="96" t="s">
        <v>427</v>
      </c>
      <c r="H7433" s="96" t="s">
        <v>474</v>
      </c>
      <c r="I7433" s="96">
        <v>40957</v>
      </c>
      <c r="J7433" s="96">
        <v>1565</v>
      </c>
      <c r="K7433" s="96">
        <v>26</v>
      </c>
      <c r="L7433" s="98">
        <v>1.6613418530351438E-2</v>
      </c>
      <c r="M7433" s="99" t="s">
        <v>474</v>
      </c>
      <c r="N7433" s="100">
        <v>9493.9821547350548</v>
      </c>
      <c r="O7433" s="92">
        <v>44336</v>
      </c>
      <c r="P7433" s="92">
        <f t="shared" si="320"/>
        <v>44318</v>
      </c>
      <c r="Q7433" s="92">
        <f t="shared" si="321"/>
        <v>44331</v>
      </c>
    </row>
    <row r="7434" spans="1:17" x14ac:dyDescent="0.25">
      <c r="A7434" s="1" t="s">
        <v>863</v>
      </c>
      <c r="B7434" s="35" t="s">
        <v>444</v>
      </c>
      <c r="C7434" s="33">
        <v>4376.1911247030603</v>
      </c>
      <c r="D7434" s="96">
        <v>514</v>
      </c>
      <c r="E7434" s="96" t="s">
        <v>487</v>
      </c>
      <c r="F7434" s="97">
        <v>4.8966260425898174</v>
      </c>
      <c r="G7434" s="96" t="s">
        <v>429</v>
      </c>
      <c r="H7434" s="96" t="s">
        <v>459</v>
      </c>
      <c r="I7434" s="96">
        <v>9181</v>
      </c>
      <c r="J7434" s="96">
        <v>327</v>
      </c>
      <c r="K7434" s="96">
        <v>4</v>
      </c>
      <c r="L7434" s="98">
        <v>1.2232415902140673E-2</v>
      </c>
      <c r="M7434" s="99" t="s">
        <v>459</v>
      </c>
      <c r="N7434" s="100">
        <v>7472.2513409920612</v>
      </c>
      <c r="O7434" s="92">
        <v>44336</v>
      </c>
      <c r="P7434" s="92">
        <f t="shared" si="320"/>
        <v>44318</v>
      </c>
      <c r="Q7434" s="92">
        <f t="shared" si="321"/>
        <v>44331</v>
      </c>
    </row>
    <row r="7435" spans="1:17" x14ac:dyDescent="0.25">
      <c r="A7435" s="1" t="s">
        <v>862</v>
      </c>
      <c r="B7435" s="35" t="s">
        <v>446</v>
      </c>
      <c r="C7435" s="33">
        <v>8098.2221370774687</v>
      </c>
      <c r="D7435" s="96">
        <v>862</v>
      </c>
      <c r="E7435" s="96">
        <v>15</v>
      </c>
      <c r="F7435" s="97">
        <v>13.230417161849235</v>
      </c>
      <c r="G7435" s="96" t="s">
        <v>427</v>
      </c>
      <c r="H7435" s="96" t="s">
        <v>474</v>
      </c>
      <c r="I7435" s="96">
        <v>22517</v>
      </c>
      <c r="J7435" s="96">
        <v>1055</v>
      </c>
      <c r="K7435" s="96">
        <v>16</v>
      </c>
      <c r="L7435" s="98">
        <v>1.5165876777251185E-2</v>
      </c>
      <c r="M7435" s="99" t="s">
        <v>474</v>
      </c>
      <c r="N7435" s="100">
        <v>13027.550765367549</v>
      </c>
      <c r="O7435" s="92">
        <v>44336</v>
      </c>
      <c r="P7435" s="92">
        <f t="shared" si="320"/>
        <v>44318</v>
      </c>
      <c r="Q7435" s="92">
        <f t="shared" si="321"/>
        <v>44331</v>
      </c>
    </row>
    <row r="7436" spans="1:17" x14ac:dyDescent="0.25">
      <c r="A7436" s="1" t="s">
        <v>454</v>
      </c>
      <c r="B7436" s="35" t="s">
        <v>454</v>
      </c>
      <c r="C7436" s="33">
        <v>44772.5204478296</v>
      </c>
      <c r="D7436" s="96">
        <v>4182</v>
      </c>
      <c r="E7436" s="96">
        <v>66</v>
      </c>
      <c r="F7436" s="97">
        <v>10.529417748055872</v>
      </c>
      <c r="G7436" s="96" t="s">
        <v>423</v>
      </c>
      <c r="H7436" s="96" t="s">
        <v>455</v>
      </c>
      <c r="I7436" s="96">
        <v>81931</v>
      </c>
      <c r="J7436" s="96">
        <v>2391</v>
      </c>
      <c r="K7436" s="96">
        <v>70</v>
      </c>
      <c r="L7436" s="98">
        <v>2.9276453366792136E-2</v>
      </c>
      <c r="M7436" s="99" t="s">
        <v>459</v>
      </c>
      <c r="N7436" s="100">
        <v>5340.3292378548831</v>
      </c>
      <c r="O7436" s="92">
        <v>44336</v>
      </c>
      <c r="P7436" s="92">
        <f t="shared" si="320"/>
        <v>44318</v>
      </c>
      <c r="Q7436" s="92">
        <f t="shared" si="321"/>
        <v>44331</v>
      </c>
    </row>
    <row r="7437" spans="1:17" x14ac:dyDescent="0.25">
      <c r="A7437" s="1" t="s">
        <v>861</v>
      </c>
      <c r="B7437" s="35" t="s">
        <v>441</v>
      </c>
      <c r="C7437" s="33">
        <v>5560.1288200980598</v>
      </c>
      <c r="D7437" s="96">
        <v>316</v>
      </c>
      <c r="E7437" s="96" t="s">
        <v>487</v>
      </c>
      <c r="F7437" s="97">
        <v>2.569313544333014</v>
      </c>
      <c r="G7437" s="96" t="s">
        <v>429</v>
      </c>
      <c r="H7437" s="96" t="s">
        <v>474</v>
      </c>
      <c r="I7437" s="96">
        <v>9111</v>
      </c>
      <c r="J7437" s="96">
        <v>310</v>
      </c>
      <c r="K7437" s="96">
        <v>3</v>
      </c>
      <c r="L7437" s="98">
        <v>9.6774193548387101E-3</v>
      </c>
      <c r="M7437" s="99" t="s">
        <v>474</v>
      </c>
      <c r="N7437" s="100">
        <v>5575.4103912026403</v>
      </c>
      <c r="O7437" s="92">
        <v>44336</v>
      </c>
      <c r="P7437" s="92">
        <f t="shared" si="320"/>
        <v>44318</v>
      </c>
      <c r="Q7437" s="92">
        <f t="shared" si="321"/>
        <v>44331</v>
      </c>
    </row>
    <row r="7438" spans="1:17" x14ac:dyDescent="0.25">
      <c r="A7438" s="1" t="s">
        <v>860</v>
      </c>
      <c r="B7438" s="35" t="s">
        <v>453</v>
      </c>
      <c r="C7438" s="33">
        <v>1795.3967800267301</v>
      </c>
      <c r="D7438" s="96">
        <v>69</v>
      </c>
      <c r="E7438" s="96">
        <v>0</v>
      </c>
      <c r="F7438" s="97">
        <v>0</v>
      </c>
      <c r="G7438" s="96" t="s">
        <v>429</v>
      </c>
      <c r="H7438" s="96" t="s">
        <v>455</v>
      </c>
      <c r="I7438" s="96">
        <v>3146</v>
      </c>
      <c r="J7438" s="96">
        <v>123</v>
      </c>
      <c r="K7438" s="96">
        <v>0</v>
      </c>
      <c r="L7438" s="101">
        <v>0</v>
      </c>
      <c r="M7438" s="99" t="s">
        <v>983</v>
      </c>
      <c r="N7438" s="100">
        <v>6850.8533249217908</v>
      </c>
      <c r="O7438" s="92">
        <v>44336</v>
      </c>
      <c r="P7438" s="92">
        <f t="shared" si="320"/>
        <v>44318</v>
      </c>
      <c r="Q7438" s="92">
        <f t="shared" si="321"/>
        <v>44331</v>
      </c>
    </row>
    <row r="7439" spans="1:17" x14ac:dyDescent="0.25">
      <c r="A7439" s="1" t="s">
        <v>859</v>
      </c>
      <c r="B7439" s="35" t="s">
        <v>446</v>
      </c>
      <c r="C7439" s="33">
        <v>14994.700089288801</v>
      </c>
      <c r="D7439" s="96">
        <v>883</v>
      </c>
      <c r="E7439" s="96">
        <v>5</v>
      </c>
      <c r="F7439" s="97">
        <v>2.3817939339645471</v>
      </c>
      <c r="G7439" s="96" t="s">
        <v>429</v>
      </c>
      <c r="H7439" s="96" t="s">
        <v>455</v>
      </c>
      <c r="I7439" s="96">
        <v>46347</v>
      </c>
      <c r="J7439" s="96">
        <v>2002</v>
      </c>
      <c r="K7439" s="96">
        <v>9</v>
      </c>
      <c r="L7439" s="98">
        <v>4.4955044955044959E-3</v>
      </c>
      <c r="M7439" s="99" t="s">
        <v>983</v>
      </c>
      <c r="N7439" s="100">
        <v>13351.384076231665</v>
      </c>
      <c r="O7439" s="92">
        <v>44336</v>
      </c>
      <c r="P7439" s="92">
        <f t="shared" si="320"/>
        <v>44318</v>
      </c>
      <c r="Q7439" s="92">
        <f t="shared" si="321"/>
        <v>44331</v>
      </c>
    </row>
    <row r="7440" spans="1:17" x14ac:dyDescent="0.25">
      <c r="A7440" s="1" t="s">
        <v>858</v>
      </c>
      <c r="B7440" s="35" t="s">
        <v>447</v>
      </c>
      <c r="C7440" s="33">
        <v>16054.358189729401</v>
      </c>
      <c r="D7440" s="96">
        <v>885</v>
      </c>
      <c r="E7440" s="96">
        <v>8</v>
      </c>
      <c r="F7440" s="97">
        <v>3.5593361296382224</v>
      </c>
      <c r="G7440" s="96" t="s">
        <v>429</v>
      </c>
      <c r="H7440" s="96" t="s">
        <v>455</v>
      </c>
      <c r="I7440" s="96">
        <v>39637</v>
      </c>
      <c r="J7440" s="96">
        <v>1600</v>
      </c>
      <c r="K7440" s="96">
        <v>13</v>
      </c>
      <c r="L7440" s="98">
        <v>8.1250000000000003E-3</v>
      </c>
      <c r="M7440" s="99" t="s">
        <v>983</v>
      </c>
      <c r="N7440" s="100">
        <v>9966.1411629870236</v>
      </c>
      <c r="O7440" s="92">
        <v>44336</v>
      </c>
      <c r="P7440" s="92">
        <f t="shared" si="320"/>
        <v>44318</v>
      </c>
      <c r="Q7440" s="92">
        <f t="shared" si="321"/>
        <v>44331</v>
      </c>
    </row>
    <row r="7441" spans="1:17" x14ac:dyDescent="0.25">
      <c r="A7441" s="1" t="s">
        <v>857</v>
      </c>
      <c r="B7441" s="35" t="s">
        <v>444</v>
      </c>
      <c r="C7441" s="33">
        <v>18017.1246620739</v>
      </c>
      <c r="D7441" s="96">
        <v>1203</v>
      </c>
      <c r="E7441" s="96">
        <v>25</v>
      </c>
      <c r="F7441" s="97">
        <v>9.9112056957302368</v>
      </c>
      <c r="G7441" s="96" t="s">
        <v>427</v>
      </c>
      <c r="H7441" s="96" t="s">
        <v>455</v>
      </c>
      <c r="I7441" s="96">
        <v>26918</v>
      </c>
      <c r="J7441" s="96">
        <v>935</v>
      </c>
      <c r="K7441" s="96">
        <v>27</v>
      </c>
      <c r="L7441" s="98">
        <v>2.8877005347593583E-2</v>
      </c>
      <c r="M7441" s="99" t="s">
        <v>983</v>
      </c>
      <c r="N7441" s="100">
        <v>5189.5073022843526</v>
      </c>
      <c r="O7441" s="92">
        <v>44336</v>
      </c>
      <c r="P7441" s="92">
        <f t="shared" si="320"/>
        <v>44318</v>
      </c>
      <c r="Q7441" s="92">
        <f t="shared" si="321"/>
        <v>44331</v>
      </c>
    </row>
    <row r="7442" spans="1:17" x14ac:dyDescent="0.25">
      <c r="A7442" s="1" t="s">
        <v>856</v>
      </c>
      <c r="B7442" s="35" t="s">
        <v>446</v>
      </c>
      <c r="C7442" s="33">
        <v>27408.591693709299</v>
      </c>
      <c r="D7442" s="96">
        <v>1140</v>
      </c>
      <c r="E7442" s="96">
        <v>10</v>
      </c>
      <c r="F7442" s="97">
        <v>2.6060649969463925</v>
      </c>
      <c r="G7442" s="96" t="s">
        <v>429</v>
      </c>
      <c r="H7442" s="96" t="s">
        <v>455</v>
      </c>
      <c r="I7442" s="96">
        <v>77884</v>
      </c>
      <c r="J7442" s="96">
        <v>2806</v>
      </c>
      <c r="K7442" s="96">
        <v>12</v>
      </c>
      <c r="L7442" s="98">
        <v>4.2765502494654314E-3</v>
      </c>
      <c r="M7442" s="99" t="s">
        <v>983</v>
      </c>
      <c r="N7442" s="100">
        <v>10237.665734004206</v>
      </c>
      <c r="O7442" s="92">
        <v>44336</v>
      </c>
      <c r="P7442" s="92">
        <f t="shared" si="320"/>
        <v>44318</v>
      </c>
      <c r="Q7442" s="92">
        <f t="shared" si="321"/>
        <v>44331</v>
      </c>
    </row>
    <row r="7443" spans="1:17" x14ac:dyDescent="0.25">
      <c r="A7443" s="1" t="s">
        <v>855</v>
      </c>
      <c r="B7443" s="35" t="s">
        <v>452</v>
      </c>
      <c r="C7443" s="33">
        <v>6815.0684702353301</v>
      </c>
      <c r="D7443" s="96">
        <v>724</v>
      </c>
      <c r="E7443" s="96">
        <v>9</v>
      </c>
      <c r="F7443" s="97">
        <v>9.4328787108274561</v>
      </c>
      <c r="G7443" s="96" t="s">
        <v>429</v>
      </c>
      <c r="H7443" s="96" t="s">
        <v>455</v>
      </c>
      <c r="I7443" s="96">
        <v>12583</v>
      </c>
      <c r="J7443" s="96">
        <v>440</v>
      </c>
      <c r="K7443" s="96">
        <v>12</v>
      </c>
      <c r="L7443" s="98">
        <v>2.7272727272727271E-2</v>
      </c>
      <c r="M7443" s="99" t="s">
        <v>474</v>
      </c>
      <c r="N7443" s="100">
        <v>6456.2814287441261</v>
      </c>
      <c r="O7443" s="92">
        <v>44336</v>
      </c>
      <c r="P7443" s="92">
        <f t="shared" si="320"/>
        <v>44318</v>
      </c>
      <c r="Q7443" s="92">
        <f t="shared" si="321"/>
        <v>44331</v>
      </c>
    </row>
    <row r="7444" spans="1:17" x14ac:dyDescent="0.25">
      <c r="A7444" s="1" t="s">
        <v>854</v>
      </c>
      <c r="B7444" s="35" t="s">
        <v>441</v>
      </c>
      <c r="C7444" s="33">
        <v>3227.2105007745699</v>
      </c>
      <c r="D7444" s="96">
        <v>198</v>
      </c>
      <c r="E7444" s="96" t="s">
        <v>487</v>
      </c>
      <c r="F7444" s="97">
        <v>2.2133223541330103</v>
      </c>
      <c r="G7444" s="96" t="s">
        <v>429</v>
      </c>
      <c r="H7444" s="96" t="s">
        <v>455</v>
      </c>
      <c r="I7444" s="96">
        <v>6793</v>
      </c>
      <c r="J7444" s="96">
        <v>228</v>
      </c>
      <c r="K7444" s="96">
        <v>1</v>
      </c>
      <c r="L7444" s="98">
        <v>4.3859649122807015E-3</v>
      </c>
      <c r="M7444" s="99" t="s">
        <v>983</v>
      </c>
      <c r="N7444" s="100">
        <v>7064.9249543925689</v>
      </c>
      <c r="O7444" s="92">
        <v>44336</v>
      </c>
      <c r="P7444" s="92">
        <f t="shared" si="320"/>
        <v>44318</v>
      </c>
      <c r="Q7444" s="92">
        <f t="shared" si="321"/>
        <v>44331</v>
      </c>
    </row>
    <row r="7445" spans="1:17" x14ac:dyDescent="0.25">
      <c r="A7445" s="1" t="s">
        <v>853</v>
      </c>
      <c r="B7445" s="35" t="s">
        <v>449</v>
      </c>
      <c r="C7445" s="33">
        <v>2072.5449926586398</v>
      </c>
      <c r="D7445" s="96">
        <v>50</v>
      </c>
      <c r="E7445" s="96">
        <v>0</v>
      </c>
      <c r="F7445" s="97">
        <v>0</v>
      </c>
      <c r="G7445" s="96" t="s">
        <v>429</v>
      </c>
      <c r="H7445" s="96" t="s">
        <v>459</v>
      </c>
      <c r="I7445" s="96">
        <v>4687</v>
      </c>
      <c r="J7445" s="96">
        <v>134</v>
      </c>
      <c r="K7445" s="96">
        <v>0</v>
      </c>
      <c r="L7445" s="101">
        <v>0</v>
      </c>
      <c r="M7445" s="99" t="s">
        <v>459</v>
      </c>
      <c r="N7445" s="100">
        <v>6465.4808689149922</v>
      </c>
      <c r="O7445" s="92">
        <v>44336</v>
      </c>
      <c r="P7445" s="92">
        <f t="shared" si="320"/>
        <v>44318</v>
      </c>
      <c r="Q7445" s="92">
        <f t="shared" si="321"/>
        <v>44331</v>
      </c>
    </row>
    <row r="7446" spans="1:17" x14ac:dyDescent="0.25">
      <c r="A7446" s="1" t="s">
        <v>852</v>
      </c>
      <c r="B7446" s="35" t="s">
        <v>450</v>
      </c>
      <c r="C7446" s="33">
        <v>41070.9163256869</v>
      </c>
      <c r="D7446" s="96">
        <v>3673</v>
      </c>
      <c r="E7446" s="96">
        <v>58</v>
      </c>
      <c r="F7446" s="97">
        <v>10.087082328538369</v>
      </c>
      <c r="G7446" s="96" t="s">
        <v>423</v>
      </c>
      <c r="H7446" s="96" t="s">
        <v>455</v>
      </c>
      <c r="I7446" s="96">
        <v>176294</v>
      </c>
      <c r="J7446" s="96">
        <v>6828</v>
      </c>
      <c r="K7446" s="96">
        <v>66</v>
      </c>
      <c r="L7446" s="98">
        <v>9.6660808435852369E-3</v>
      </c>
      <c r="M7446" s="99" t="s">
        <v>474</v>
      </c>
      <c r="N7446" s="100">
        <v>16624.902999131718</v>
      </c>
      <c r="O7446" s="92">
        <v>44336</v>
      </c>
      <c r="P7446" s="92">
        <f t="shared" si="320"/>
        <v>44318</v>
      </c>
      <c r="Q7446" s="92">
        <f t="shared" si="321"/>
        <v>44331</v>
      </c>
    </row>
    <row r="7447" spans="1:17" x14ac:dyDescent="0.25">
      <c r="A7447" s="1" t="s">
        <v>851</v>
      </c>
      <c r="B7447" s="35" t="s">
        <v>446</v>
      </c>
      <c r="C7447" s="33">
        <v>43672.597856087901</v>
      </c>
      <c r="D7447" s="96">
        <v>3891</v>
      </c>
      <c r="E7447" s="96">
        <v>54</v>
      </c>
      <c r="F7447" s="97">
        <v>8.8319519481142486</v>
      </c>
      <c r="G7447" s="96" t="s">
        <v>427</v>
      </c>
      <c r="H7447" s="96" t="s">
        <v>455</v>
      </c>
      <c r="I7447" s="96">
        <v>88015</v>
      </c>
      <c r="J7447" s="96">
        <v>2962</v>
      </c>
      <c r="K7447" s="96">
        <v>60</v>
      </c>
      <c r="L7447" s="98">
        <v>2.025658338960162E-2</v>
      </c>
      <c r="M7447" s="99" t="s">
        <v>983</v>
      </c>
      <c r="N7447" s="100">
        <v>6782.2848774889198</v>
      </c>
      <c r="O7447" s="92">
        <v>44336</v>
      </c>
      <c r="P7447" s="92">
        <f t="shared" si="320"/>
        <v>44318</v>
      </c>
      <c r="Q7447" s="92">
        <f t="shared" si="321"/>
        <v>44331</v>
      </c>
    </row>
    <row r="7448" spans="1:17" x14ac:dyDescent="0.25">
      <c r="A7448" s="1" t="s">
        <v>850</v>
      </c>
      <c r="B7448" s="35" t="s">
        <v>441</v>
      </c>
      <c r="C7448" s="33">
        <v>9025.9672012139599</v>
      </c>
      <c r="D7448" s="96">
        <v>633</v>
      </c>
      <c r="E7448" s="96">
        <v>14</v>
      </c>
      <c r="F7448" s="97">
        <v>11.079145067860468</v>
      </c>
      <c r="G7448" s="96" t="s">
        <v>427</v>
      </c>
      <c r="H7448" s="96" t="s">
        <v>455</v>
      </c>
      <c r="I7448" s="96">
        <v>14474</v>
      </c>
      <c r="J7448" s="96">
        <v>553</v>
      </c>
      <c r="K7448" s="96">
        <v>15</v>
      </c>
      <c r="L7448" s="98">
        <v>2.7124773960216998E-2</v>
      </c>
      <c r="M7448" s="99" t="s">
        <v>474</v>
      </c>
      <c r="N7448" s="100">
        <v>6126.7672225268389</v>
      </c>
      <c r="O7448" s="92">
        <v>44336</v>
      </c>
      <c r="P7448" s="92">
        <f t="shared" si="320"/>
        <v>44318</v>
      </c>
      <c r="Q7448" s="92">
        <f t="shared" si="321"/>
        <v>44331</v>
      </c>
    </row>
    <row r="7449" spans="1:17" x14ac:dyDescent="0.25">
      <c r="A7449" s="1" t="s">
        <v>849</v>
      </c>
      <c r="B7449" s="35" t="s">
        <v>448</v>
      </c>
      <c r="C7449" s="33">
        <v>1208.9750880147301</v>
      </c>
      <c r="D7449" s="96">
        <v>57</v>
      </c>
      <c r="E7449" s="96">
        <v>0</v>
      </c>
      <c r="F7449" s="97">
        <v>0</v>
      </c>
      <c r="G7449" s="96" t="s">
        <v>429</v>
      </c>
      <c r="H7449" s="96" t="s">
        <v>455</v>
      </c>
      <c r="I7449" s="96">
        <v>1742</v>
      </c>
      <c r="J7449" s="96">
        <v>55</v>
      </c>
      <c r="K7449" s="96">
        <v>0</v>
      </c>
      <c r="L7449" s="101">
        <v>0</v>
      </c>
      <c r="M7449" s="99" t="s">
        <v>983</v>
      </c>
      <c r="N7449" s="100">
        <v>4549.3079671572095</v>
      </c>
      <c r="O7449" s="92">
        <v>44336</v>
      </c>
      <c r="P7449" s="92">
        <f t="shared" si="320"/>
        <v>44318</v>
      </c>
      <c r="Q7449" s="92">
        <f t="shared" si="321"/>
        <v>44331</v>
      </c>
    </row>
    <row r="7450" spans="1:17" x14ac:dyDescent="0.25">
      <c r="A7450" s="1" t="s">
        <v>848</v>
      </c>
      <c r="B7450" s="35" t="s">
        <v>441</v>
      </c>
      <c r="C7450" s="33">
        <v>5055.24299668805</v>
      </c>
      <c r="D7450" s="96">
        <v>223</v>
      </c>
      <c r="E7450" s="96" t="s">
        <v>487</v>
      </c>
      <c r="F7450" s="97">
        <v>4.2388805924087904</v>
      </c>
      <c r="G7450" s="96" t="s">
        <v>429</v>
      </c>
      <c r="H7450" s="96" t="s">
        <v>474</v>
      </c>
      <c r="I7450" s="96">
        <v>11914</v>
      </c>
      <c r="J7450" s="96">
        <v>386</v>
      </c>
      <c r="K7450" s="96">
        <v>3</v>
      </c>
      <c r="L7450" s="98">
        <v>7.7720207253886009E-3</v>
      </c>
      <c r="M7450" s="99" t="s">
        <v>474</v>
      </c>
      <c r="N7450" s="100">
        <v>7635.6369071257004</v>
      </c>
      <c r="O7450" s="92">
        <v>44336</v>
      </c>
      <c r="P7450" s="92">
        <f t="shared" si="320"/>
        <v>44318</v>
      </c>
      <c r="Q7450" s="92">
        <f t="shared" si="321"/>
        <v>44331</v>
      </c>
    </row>
    <row r="7451" spans="1:17" x14ac:dyDescent="0.25">
      <c r="A7451" s="1" t="s">
        <v>847</v>
      </c>
      <c r="B7451" s="35" t="s">
        <v>442</v>
      </c>
      <c r="C7451" s="33">
        <v>692958.26281431701</v>
      </c>
      <c r="D7451" s="96">
        <v>70348</v>
      </c>
      <c r="E7451" s="96">
        <v>813</v>
      </c>
      <c r="F7451" s="97">
        <v>8.3802202365814384</v>
      </c>
      <c r="G7451" s="96" t="s">
        <v>427</v>
      </c>
      <c r="H7451" s="96" t="s">
        <v>455</v>
      </c>
      <c r="I7451" s="96">
        <v>3878551</v>
      </c>
      <c r="J7451" s="96">
        <v>127864</v>
      </c>
      <c r="K7451" s="96">
        <v>988</v>
      </c>
      <c r="L7451" s="98">
        <v>7.7269598948883191E-3</v>
      </c>
      <c r="M7451" s="99" t="s">
        <v>459</v>
      </c>
      <c r="N7451" s="100">
        <v>18451.904950336386</v>
      </c>
      <c r="O7451" s="92">
        <v>44336</v>
      </c>
      <c r="P7451" s="92">
        <f t="shared" si="320"/>
        <v>44318</v>
      </c>
      <c r="Q7451" s="92">
        <f t="shared" si="321"/>
        <v>44331</v>
      </c>
    </row>
    <row r="7452" spans="1:17" x14ac:dyDescent="0.25">
      <c r="A7452" s="1" t="s">
        <v>846</v>
      </c>
      <c r="B7452" s="35" t="s">
        <v>454</v>
      </c>
      <c r="C7452" s="33">
        <v>21025.5302833235</v>
      </c>
      <c r="D7452" s="96">
        <v>1281</v>
      </c>
      <c r="E7452" s="96">
        <v>18</v>
      </c>
      <c r="F7452" s="97">
        <v>6.1150147862575244</v>
      </c>
      <c r="G7452" s="96" t="s">
        <v>427</v>
      </c>
      <c r="H7452" s="96" t="s">
        <v>455</v>
      </c>
      <c r="I7452" s="96">
        <v>48949</v>
      </c>
      <c r="J7452" s="96">
        <v>1720</v>
      </c>
      <c r="K7452" s="96">
        <v>19</v>
      </c>
      <c r="L7452" s="98">
        <v>1.1046511627906977E-2</v>
      </c>
      <c r="M7452" s="99" t="s">
        <v>983</v>
      </c>
      <c r="N7452" s="100">
        <v>8180.530891837845</v>
      </c>
      <c r="O7452" s="92">
        <v>44336</v>
      </c>
      <c r="P7452" s="92">
        <f t="shared" si="320"/>
        <v>44318</v>
      </c>
      <c r="Q7452" s="92">
        <f t="shared" si="321"/>
        <v>44331</v>
      </c>
    </row>
    <row r="7453" spans="1:17" x14ac:dyDescent="0.25">
      <c r="A7453" s="1" t="s">
        <v>845</v>
      </c>
      <c r="B7453" s="35" t="s">
        <v>446</v>
      </c>
      <c r="C7453" s="33">
        <v>5073.1152154421097</v>
      </c>
      <c r="D7453" s="96">
        <v>199</v>
      </c>
      <c r="E7453" s="96" t="s">
        <v>487</v>
      </c>
      <c r="F7453" s="97">
        <v>1.4079824406737151</v>
      </c>
      <c r="G7453" s="96" t="s">
        <v>429</v>
      </c>
      <c r="H7453" s="96" t="s">
        <v>459</v>
      </c>
      <c r="I7453" s="96">
        <v>9771</v>
      </c>
      <c r="J7453" s="96">
        <v>344</v>
      </c>
      <c r="K7453" s="96">
        <v>1</v>
      </c>
      <c r="L7453" s="98">
        <v>2.9069767441860465E-3</v>
      </c>
      <c r="M7453" s="99" t="s">
        <v>459</v>
      </c>
      <c r="N7453" s="100">
        <v>6780.8434342846131</v>
      </c>
      <c r="O7453" s="92">
        <v>44336</v>
      </c>
      <c r="P7453" s="92">
        <f t="shared" si="320"/>
        <v>44318</v>
      </c>
      <c r="Q7453" s="92">
        <f t="shared" si="321"/>
        <v>44331</v>
      </c>
    </row>
    <row r="7454" spans="1:17" x14ac:dyDescent="0.25">
      <c r="A7454" s="1" t="s">
        <v>844</v>
      </c>
      <c r="B7454" s="35" t="s">
        <v>450</v>
      </c>
      <c r="C7454" s="33">
        <v>7640.4843218528404</v>
      </c>
      <c r="D7454" s="96">
        <v>547</v>
      </c>
      <c r="E7454" s="96">
        <v>8</v>
      </c>
      <c r="F7454" s="97">
        <v>7.4789574503046472</v>
      </c>
      <c r="G7454" s="96" t="s">
        <v>429</v>
      </c>
      <c r="H7454" s="96" t="s">
        <v>455</v>
      </c>
      <c r="I7454" s="96">
        <v>18738</v>
      </c>
      <c r="J7454" s="96">
        <v>588</v>
      </c>
      <c r="K7454" s="96">
        <v>9</v>
      </c>
      <c r="L7454" s="98">
        <v>1.5306122448979591E-2</v>
      </c>
      <c r="M7454" s="99" t="s">
        <v>983</v>
      </c>
      <c r="N7454" s="100">
        <v>7695.8472163634815</v>
      </c>
      <c r="O7454" s="92">
        <v>44336</v>
      </c>
      <c r="P7454" s="92">
        <f t="shared" si="320"/>
        <v>44318</v>
      </c>
      <c r="Q7454" s="92">
        <f t="shared" si="321"/>
        <v>44331</v>
      </c>
    </row>
    <row r="7455" spans="1:17" x14ac:dyDescent="0.25">
      <c r="A7455" s="1" t="s">
        <v>843</v>
      </c>
      <c r="B7455" s="35" t="s">
        <v>441</v>
      </c>
      <c r="C7455" s="33">
        <v>4489.38887213825</v>
      </c>
      <c r="D7455" s="96">
        <v>308</v>
      </c>
      <c r="E7455" s="96" t="s">
        <v>487</v>
      </c>
      <c r="F7455" s="97">
        <v>1.5910533362762742</v>
      </c>
      <c r="G7455" s="96" t="s">
        <v>429</v>
      </c>
      <c r="H7455" s="96" t="s">
        <v>455</v>
      </c>
      <c r="I7455" s="96">
        <v>10637</v>
      </c>
      <c r="J7455" s="96">
        <v>393</v>
      </c>
      <c r="K7455" s="96">
        <v>1</v>
      </c>
      <c r="L7455" s="98">
        <v>2.5445292620865142E-3</v>
      </c>
      <c r="M7455" s="99" t="s">
        <v>983</v>
      </c>
      <c r="N7455" s="100">
        <v>8753.9754561920599</v>
      </c>
      <c r="O7455" s="92">
        <v>44336</v>
      </c>
      <c r="P7455" s="92">
        <f t="shared" si="320"/>
        <v>44318</v>
      </c>
      <c r="Q7455" s="92">
        <f t="shared" si="321"/>
        <v>44331</v>
      </c>
    </row>
    <row r="7456" spans="1:17" x14ac:dyDescent="0.25">
      <c r="A7456" s="1" t="s">
        <v>842</v>
      </c>
      <c r="B7456" s="35" t="s">
        <v>444</v>
      </c>
      <c r="C7456" s="33">
        <v>39657.353717883198</v>
      </c>
      <c r="D7456" s="96">
        <v>4060</v>
      </c>
      <c r="E7456" s="96">
        <v>24</v>
      </c>
      <c r="F7456" s="97">
        <v>4.3227435861729457</v>
      </c>
      <c r="G7456" s="96" t="s">
        <v>427</v>
      </c>
      <c r="H7456" s="96" t="s">
        <v>455</v>
      </c>
      <c r="I7456" s="96">
        <v>99206</v>
      </c>
      <c r="J7456" s="96">
        <v>3235</v>
      </c>
      <c r="K7456" s="96">
        <v>36</v>
      </c>
      <c r="L7456" s="98">
        <v>1.1128284389489953E-2</v>
      </c>
      <c r="M7456" s="99" t="s">
        <v>983</v>
      </c>
      <c r="N7456" s="100">
        <v>8157.3773757405306</v>
      </c>
      <c r="O7456" s="92">
        <v>44336</v>
      </c>
      <c r="P7456" s="92">
        <f t="shared" si="320"/>
        <v>44318</v>
      </c>
      <c r="Q7456" s="92">
        <f t="shared" si="321"/>
        <v>44331</v>
      </c>
    </row>
    <row r="7457" spans="1:17" x14ac:dyDescent="0.25">
      <c r="A7457" s="1" t="s">
        <v>841</v>
      </c>
      <c r="B7457" s="35" t="s">
        <v>454</v>
      </c>
      <c r="C7457" s="33">
        <v>9926.4673993127308</v>
      </c>
      <c r="D7457" s="96">
        <v>516</v>
      </c>
      <c r="E7457" s="96">
        <v>6</v>
      </c>
      <c r="F7457" s="97">
        <v>4.3174617044639785</v>
      </c>
      <c r="G7457" s="96" t="s">
        <v>429</v>
      </c>
      <c r="H7457" s="96" t="s">
        <v>455</v>
      </c>
      <c r="I7457" s="96">
        <v>20194</v>
      </c>
      <c r="J7457" s="96">
        <v>574</v>
      </c>
      <c r="K7457" s="96">
        <v>10</v>
      </c>
      <c r="L7457" s="98">
        <v>1.7421602787456445E-2</v>
      </c>
      <c r="M7457" s="99" t="s">
        <v>459</v>
      </c>
      <c r="N7457" s="100">
        <v>5782.5203761787552</v>
      </c>
      <c r="O7457" s="92">
        <v>44336</v>
      </c>
      <c r="P7457" s="92">
        <f t="shared" si="320"/>
        <v>44318</v>
      </c>
      <c r="Q7457" s="92">
        <f t="shared" si="321"/>
        <v>44331</v>
      </c>
    </row>
    <row r="7458" spans="1:17" x14ac:dyDescent="0.25">
      <c r="A7458" s="1" t="s">
        <v>840</v>
      </c>
      <c r="B7458" s="35" t="s">
        <v>443</v>
      </c>
      <c r="C7458" s="33">
        <v>28615.425420800198</v>
      </c>
      <c r="D7458" s="96">
        <v>2876</v>
      </c>
      <c r="E7458" s="96">
        <v>45</v>
      </c>
      <c r="F7458" s="97">
        <v>11.232702876223147</v>
      </c>
      <c r="G7458" s="96" t="s">
        <v>423</v>
      </c>
      <c r="H7458" s="96" t="s">
        <v>455</v>
      </c>
      <c r="I7458" s="96">
        <v>76784</v>
      </c>
      <c r="J7458" s="96">
        <v>2706</v>
      </c>
      <c r="K7458" s="96">
        <v>55</v>
      </c>
      <c r="L7458" s="98">
        <v>2.032520325203252E-2</v>
      </c>
      <c r="M7458" s="99" t="s">
        <v>474</v>
      </c>
      <c r="N7458" s="100">
        <v>9456.4381280630623</v>
      </c>
      <c r="O7458" s="92">
        <v>44336</v>
      </c>
      <c r="P7458" s="92">
        <f t="shared" si="320"/>
        <v>44318</v>
      </c>
      <c r="Q7458" s="92">
        <f t="shared" si="321"/>
        <v>44331</v>
      </c>
    </row>
    <row r="7459" spans="1:17" x14ac:dyDescent="0.25">
      <c r="A7459" s="1" t="s">
        <v>839</v>
      </c>
      <c r="B7459" s="35" t="s">
        <v>448</v>
      </c>
      <c r="C7459" s="33">
        <v>3727.2357787096198</v>
      </c>
      <c r="D7459" s="96">
        <v>209</v>
      </c>
      <c r="E7459" s="96">
        <v>5</v>
      </c>
      <c r="F7459" s="97">
        <v>9.5819765195133719</v>
      </c>
      <c r="G7459" s="96" t="s">
        <v>429</v>
      </c>
      <c r="H7459" s="96" t="s">
        <v>459</v>
      </c>
      <c r="I7459" s="96">
        <v>6040</v>
      </c>
      <c r="J7459" s="96">
        <v>222</v>
      </c>
      <c r="K7459" s="96">
        <v>6</v>
      </c>
      <c r="L7459" s="98">
        <v>2.7027027027027029E-2</v>
      </c>
      <c r="M7459" s="99" t="s">
        <v>459</v>
      </c>
      <c r="N7459" s="100">
        <v>5956.1566045295122</v>
      </c>
      <c r="O7459" s="92">
        <v>44336</v>
      </c>
      <c r="P7459" s="92">
        <f t="shared" si="320"/>
        <v>44318</v>
      </c>
      <c r="Q7459" s="92">
        <f t="shared" si="321"/>
        <v>44331</v>
      </c>
    </row>
    <row r="7460" spans="1:17" x14ac:dyDescent="0.25">
      <c r="A7460" s="1" t="s">
        <v>838</v>
      </c>
      <c r="B7460" s="35" t="s">
        <v>443</v>
      </c>
      <c r="C7460" s="33">
        <v>99226.362872711004</v>
      </c>
      <c r="D7460" s="96">
        <v>13988</v>
      </c>
      <c r="E7460" s="96">
        <v>249</v>
      </c>
      <c r="F7460" s="97">
        <v>17.92438397498259</v>
      </c>
      <c r="G7460" s="96" t="s">
        <v>423</v>
      </c>
      <c r="H7460" s="96" t="s">
        <v>455</v>
      </c>
      <c r="I7460" s="96">
        <v>229373</v>
      </c>
      <c r="J7460" s="96">
        <v>9478</v>
      </c>
      <c r="K7460" s="96">
        <v>290</v>
      </c>
      <c r="L7460" s="98">
        <v>3.0597172399240345E-2</v>
      </c>
      <c r="M7460" s="99" t="s">
        <v>983</v>
      </c>
      <c r="N7460" s="100">
        <v>9551.8970217204424</v>
      </c>
      <c r="O7460" s="92">
        <v>44336</v>
      </c>
      <c r="P7460" s="92">
        <f t="shared" si="320"/>
        <v>44318</v>
      </c>
      <c r="Q7460" s="92">
        <f t="shared" si="321"/>
        <v>44331</v>
      </c>
    </row>
    <row r="7461" spans="1:17" x14ac:dyDescent="0.25">
      <c r="A7461" s="1" t="s">
        <v>837</v>
      </c>
      <c r="B7461" s="35" t="s">
        <v>441</v>
      </c>
      <c r="C7461" s="33">
        <v>3688.3663500984599</v>
      </c>
      <c r="D7461" s="96">
        <v>216</v>
      </c>
      <c r="E7461" s="96">
        <v>9</v>
      </c>
      <c r="F7461" s="97">
        <v>17.429319157517579</v>
      </c>
      <c r="G7461" s="96" t="s">
        <v>429</v>
      </c>
      <c r="H7461" s="96" t="s">
        <v>455</v>
      </c>
      <c r="I7461" s="96">
        <v>6129</v>
      </c>
      <c r="J7461" s="96">
        <v>219</v>
      </c>
      <c r="K7461" s="96">
        <v>11</v>
      </c>
      <c r="L7461" s="98">
        <v>5.0228310502283102E-2</v>
      </c>
      <c r="M7461" s="99" t="s">
        <v>474</v>
      </c>
      <c r="N7461" s="100">
        <v>5937.5880596609895</v>
      </c>
      <c r="O7461" s="92">
        <v>44336</v>
      </c>
      <c r="P7461" s="92">
        <f t="shared" si="320"/>
        <v>44318</v>
      </c>
      <c r="Q7461" s="92">
        <f t="shared" si="321"/>
        <v>44331</v>
      </c>
    </row>
    <row r="7462" spans="1:17" x14ac:dyDescent="0.25">
      <c r="A7462" s="1" t="s">
        <v>836</v>
      </c>
      <c r="B7462" s="35" t="s">
        <v>444</v>
      </c>
      <c r="C7462" s="33">
        <v>64727.380689706901</v>
      </c>
      <c r="D7462" s="96">
        <v>2266</v>
      </c>
      <c r="E7462" s="96">
        <v>25</v>
      </c>
      <c r="F7462" s="97">
        <v>2.7588236487966742</v>
      </c>
      <c r="G7462" s="96" t="s">
        <v>427</v>
      </c>
      <c r="H7462" s="96" t="s">
        <v>455</v>
      </c>
      <c r="I7462" s="96">
        <v>234152</v>
      </c>
      <c r="J7462" s="96">
        <v>8425</v>
      </c>
      <c r="K7462" s="96">
        <v>33</v>
      </c>
      <c r="L7462" s="98">
        <v>3.9169139465875368E-3</v>
      </c>
      <c r="M7462" s="99" t="s">
        <v>459</v>
      </c>
      <c r="N7462" s="100">
        <v>13016.129975022708</v>
      </c>
      <c r="O7462" s="92">
        <v>44336</v>
      </c>
      <c r="P7462" s="92">
        <f t="shared" si="320"/>
        <v>44318</v>
      </c>
      <c r="Q7462" s="92">
        <f t="shared" si="321"/>
        <v>44331</v>
      </c>
    </row>
    <row r="7463" spans="1:17" x14ac:dyDescent="0.25">
      <c r="A7463" s="1" t="s">
        <v>835</v>
      </c>
      <c r="B7463" s="35" t="s">
        <v>449</v>
      </c>
      <c r="C7463" s="33">
        <v>1838.08536362777</v>
      </c>
      <c r="D7463" s="96">
        <v>41</v>
      </c>
      <c r="E7463" s="96" t="s">
        <v>487</v>
      </c>
      <c r="F7463" s="97">
        <v>7.7720624778378262</v>
      </c>
      <c r="G7463" s="96" t="s">
        <v>429</v>
      </c>
      <c r="H7463" s="96" t="s">
        <v>459</v>
      </c>
      <c r="I7463" s="96">
        <v>571</v>
      </c>
      <c r="J7463" s="96">
        <v>29</v>
      </c>
      <c r="K7463" s="96">
        <v>3</v>
      </c>
      <c r="L7463" s="98">
        <v>0.10344827586206896</v>
      </c>
      <c r="M7463" s="99" t="s">
        <v>474</v>
      </c>
      <c r="N7463" s="100">
        <v>1577.7286830010785</v>
      </c>
      <c r="O7463" s="92">
        <v>44336</v>
      </c>
      <c r="P7463" s="92">
        <f t="shared" si="320"/>
        <v>44318</v>
      </c>
      <c r="Q7463" s="92">
        <f t="shared" si="321"/>
        <v>44331</v>
      </c>
    </row>
    <row r="7464" spans="1:17" x14ac:dyDescent="0.25">
      <c r="A7464" s="1" t="s">
        <v>834</v>
      </c>
      <c r="B7464" s="35" t="s">
        <v>446</v>
      </c>
      <c r="C7464" s="33">
        <v>27818.816168915801</v>
      </c>
      <c r="D7464" s="96">
        <v>2028</v>
      </c>
      <c r="E7464" s="96">
        <v>24</v>
      </c>
      <c r="F7464" s="97">
        <v>6.1623244636888019</v>
      </c>
      <c r="G7464" s="96" t="s">
        <v>427</v>
      </c>
      <c r="H7464" s="96" t="s">
        <v>455</v>
      </c>
      <c r="I7464" s="96">
        <v>58710</v>
      </c>
      <c r="J7464" s="96">
        <v>2181</v>
      </c>
      <c r="K7464" s="96">
        <v>27</v>
      </c>
      <c r="L7464" s="98">
        <v>1.2379642365887207E-2</v>
      </c>
      <c r="M7464" s="99" t="s">
        <v>983</v>
      </c>
      <c r="N7464" s="100">
        <v>7840.0172989280791</v>
      </c>
      <c r="O7464" s="92">
        <v>44336</v>
      </c>
      <c r="P7464" s="92">
        <f t="shared" si="320"/>
        <v>44318</v>
      </c>
      <c r="Q7464" s="92">
        <f t="shared" si="321"/>
        <v>44331</v>
      </c>
    </row>
    <row r="7465" spans="1:17" x14ac:dyDescent="0.25">
      <c r="A7465" s="1" t="s">
        <v>833</v>
      </c>
      <c r="B7465" s="35" t="s">
        <v>446</v>
      </c>
      <c r="C7465" s="33">
        <v>111989.024087531</v>
      </c>
      <c r="D7465" s="96">
        <v>5713</v>
      </c>
      <c r="E7465" s="96">
        <v>47</v>
      </c>
      <c r="F7465" s="97">
        <v>2.9977427560391123</v>
      </c>
      <c r="G7465" s="96" t="s">
        <v>427</v>
      </c>
      <c r="H7465" s="96" t="s">
        <v>455</v>
      </c>
      <c r="I7465" s="96">
        <v>1012048</v>
      </c>
      <c r="J7465" s="96">
        <v>54831</v>
      </c>
      <c r="K7465" s="96">
        <v>63</v>
      </c>
      <c r="L7465" s="98">
        <v>1.1489850631941786E-3</v>
      </c>
      <c r="M7465" s="99" t="s">
        <v>459</v>
      </c>
      <c r="N7465" s="100">
        <v>48961.048144453787</v>
      </c>
      <c r="O7465" s="92">
        <v>44336</v>
      </c>
      <c r="P7465" s="92">
        <f t="shared" si="320"/>
        <v>44318</v>
      </c>
      <c r="Q7465" s="92">
        <f t="shared" si="321"/>
        <v>44331</v>
      </c>
    </row>
    <row r="7466" spans="1:17" x14ac:dyDescent="0.25">
      <c r="A7466" s="1" t="s">
        <v>832</v>
      </c>
      <c r="B7466" s="35" t="s">
        <v>444</v>
      </c>
      <c r="C7466" s="33">
        <v>23172.8895591976</v>
      </c>
      <c r="D7466" s="96">
        <v>2007</v>
      </c>
      <c r="E7466" s="96">
        <v>19</v>
      </c>
      <c r="F7466" s="97">
        <v>5.8565974419197575</v>
      </c>
      <c r="G7466" s="96" t="s">
        <v>427</v>
      </c>
      <c r="H7466" s="96" t="s">
        <v>455</v>
      </c>
      <c r="I7466" s="96">
        <v>62778</v>
      </c>
      <c r="J7466" s="96">
        <v>2175</v>
      </c>
      <c r="K7466" s="96">
        <v>19</v>
      </c>
      <c r="L7466" s="98">
        <v>8.7356321839080452E-3</v>
      </c>
      <c r="M7466" s="99" t="s">
        <v>983</v>
      </c>
      <c r="N7466" s="100">
        <v>9385.9680056029792</v>
      </c>
      <c r="O7466" s="92">
        <v>44336</v>
      </c>
      <c r="P7466" s="92">
        <f t="shared" si="320"/>
        <v>44318</v>
      </c>
      <c r="Q7466" s="92">
        <f t="shared" si="321"/>
        <v>44331</v>
      </c>
    </row>
    <row r="7467" spans="1:17" x14ac:dyDescent="0.25">
      <c r="A7467" s="1" t="s">
        <v>831</v>
      </c>
      <c r="B7467" s="35" t="s">
        <v>446</v>
      </c>
      <c r="C7467" s="33">
        <v>4723.0019559667198</v>
      </c>
      <c r="D7467" s="96">
        <v>190</v>
      </c>
      <c r="E7467" s="96" t="s">
        <v>487</v>
      </c>
      <c r="F7467" s="97">
        <v>1.5123553217743944</v>
      </c>
      <c r="G7467" s="96" t="s">
        <v>429</v>
      </c>
      <c r="H7467" s="96" t="s">
        <v>459</v>
      </c>
      <c r="I7467" s="96">
        <v>11012</v>
      </c>
      <c r="J7467" s="96">
        <v>403</v>
      </c>
      <c r="K7467" s="96">
        <v>1</v>
      </c>
      <c r="L7467" s="98">
        <v>2.4813895781637717E-3</v>
      </c>
      <c r="M7467" s="99" t="s">
        <v>459</v>
      </c>
      <c r="N7467" s="100">
        <v>8532.7087254511334</v>
      </c>
      <c r="O7467" s="92">
        <v>44336</v>
      </c>
      <c r="P7467" s="92">
        <f t="shared" si="320"/>
        <v>44318</v>
      </c>
      <c r="Q7467" s="92">
        <f t="shared" si="321"/>
        <v>44331</v>
      </c>
    </row>
    <row r="7468" spans="1:17" x14ac:dyDescent="0.25">
      <c r="A7468" s="1" t="s">
        <v>830</v>
      </c>
      <c r="B7468" s="35" t="s">
        <v>443</v>
      </c>
      <c r="C7468" s="33">
        <v>12248.3187771581</v>
      </c>
      <c r="D7468" s="96">
        <v>762</v>
      </c>
      <c r="E7468" s="96">
        <v>8</v>
      </c>
      <c r="F7468" s="97">
        <v>4.6653633190395825</v>
      </c>
      <c r="G7468" s="96" t="s">
        <v>429</v>
      </c>
      <c r="H7468" s="96" t="s">
        <v>455</v>
      </c>
      <c r="I7468" s="96">
        <v>17614</v>
      </c>
      <c r="J7468" s="96">
        <v>622</v>
      </c>
      <c r="K7468" s="96">
        <v>9</v>
      </c>
      <c r="L7468" s="98">
        <v>1.4469453376205787E-2</v>
      </c>
      <c r="M7468" s="99" t="s">
        <v>983</v>
      </c>
      <c r="N7468" s="100">
        <v>5078.2479727745849</v>
      </c>
      <c r="O7468" s="92">
        <v>44336</v>
      </c>
      <c r="P7468" s="92">
        <f t="shared" si="320"/>
        <v>44318</v>
      </c>
      <c r="Q7468" s="92">
        <f t="shared" si="321"/>
        <v>44331</v>
      </c>
    </row>
    <row r="7469" spans="1:17" x14ac:dyDescent="0.25">
      <c r="A7469" s="1" t="s">
        <v>829</v>
      </c>
      <c r="B7469" s="35" t="s">
        <v>449</v>
      </c>
      <c r="C7469" s="33">
        <v>1174.1958259012499</v>
      </c>
      <c r="D7469" s="96">
        <v>18</v>
      </c>
      <c r="E7469" s="96">
        <v>0</v>
      </c>
      <c r="F7469" s="97">
        <v>0</v>
      </c>
      <c r="G7469" s="96" t="s">
        <v>429</v>
      </c>
      <c r="H7469" s="96" t="s">
        <v>455</v>
      </c>
      <c r="I7469" s="96">
        <v>2301</v>
      </c>
      <c r="J7469" s="96">
        <v>96</v>
      </c>
      <c r="K7469" s="96">
        <v>0</v>
      </c>
      <c r="L7469" s="101">
        <v>0</v>
      </c>
      <c r="M7469" s="99" t="s">
        <v>983</v>
      </c>
      <c r="N7469" s="100">
        <v>8175.808317689728</v>
      </c>
      <c r="O7469" s="92">
        <v>44336</v>
      </c>
      <c r="P7469" s="92">
        <f t="shared" si="320"/>
        <v>44318</v>
      </c>
      <c r="Q7469" s="92">
        <f t="shared" si="321"/>
        <v>44331</v>
      </c>
    </row>
    <row r="7470" spans="1:17" x14ac:dyDescent="0.25">
      <c r="A7470" s="1" t="s">
        <v>828</v>
      </c>
      <c r="B7470" s="35" t="s">
        <v>441</v>
      </c>
      <c r="C7470" s="33">
        <v>14163.6711170745</v>
      </c>
      <c r="D7470" s="96">
        <v>984</v>
      </c>
      <c r="E7470" s="96">
        <v>19</v>
      </c>
      <c r="F7470" s="97">
        <v>9.5818580220124066</v>
      </c>
      <c r="G7470" s="96" t="s">
        <v>427</v>
      </c>
      <c r="H7470" s="96" t="s">
        <v>455</v>
      </c>
      <c r="I7470" s="96">
        <v>30679</v>
      </c>
      <c r="J7470" s="96">
        <v>931</v>
      </c>
      <c r="K7470" s="96">
        <v>24</v>
      </c>
      <c r="L7470" s="98">
        <v>2.577873254564984E-2</v>
      </c>
      <c r="M7470" s="99" t="s">
        <v>983</v>
      </c>
      <c r="N7470" s="100">
        <v>6573.15460310051</v>
      </c>
      <c r="O7470" s="92">
        <v>44336</v>
      </c>
      <c r="P7470" s="92">
        <f t="shared" si="320"/>
        <v>44318</v>
      </c>
      <c r="Q7470" s="92">
        <f t="shared" si="321"/>
        <v>44331</v>
      </c>
    </row>
    <row r="7471" spans="1:17" x14ac:dyDescent="0.25">
      <c r="A7471" s="1" t="s">
        <v>827</v>
      </c>
      <c r="B7471" s="35" t="s">
        <v>454</v>
      </c>
      <c r="C7471" s="33">
        <v>5829.5344790318404</v>
      </c>
      <c r="D7471" s="96">
        <v>324</v>
      </c>
      <c r="E7471" s="96" t="s">
        <v>487</v>
      </c>
      <c r="F7471" s="97">
        <v>3.675863228126965</v>
      </c>
      <c r="G7471" s="96" t="s">
        <v>429</v>
      </c>
      <c r="H7471" s="96" t="s">
        <v>455</v>
      </c>
      <c r="I7471" s="96">
        <v>9644</v>
      </c>
      <c r="J7471" s="96">
        <v>244</v>
      </c>
      <c r="K7471" s="96">
        <v>5</v>
      </c>
      <c r="L7471" s="98">
        <v>2.0491803278688523E-2</v>
      </c>
      <c r="M7471" s="99" t="s">
        <v>474</v>
      </c>
      <c r="N7471" s="100">
        <v>4185.5829290939046</v>
      </c>
      <c r="O7471" s="92">
        <v>44336</v>
      </c>
      <c r="P7471" s="92">
        <f t="shared" si="320"/>
        <v>44318</v>
      </c>
      <c r="Q7471" s="92">
        <f t="shared" si="321"/>
        <v>44331</v>
      </c>
    </row>
    <row r="7472" spans="1:17" x14ac:dyDescent="0.25">
      <c r="A7472" s="1" t="s">
        <v>826</v>
      </c>
      <c r="B7472" s="35" t="s">
        <v>446</v>
      </c>
      <c r="C7472" s="33">
        <v>35973.240681719501</v>
      </c>
      <c r="D7472" s="96">
        <v>2970</v>
      </c>
      <c r="E7472" s="96">
        <v>42</v>
      </c>
      <c r="F7472" s="97">
        <v>8.339532227699765</v>
      </c>
      <c r="G7472" s="96" t="s">
        <v>427</v>
      </c>
      <c r="H7472" s="96" t="s">
        <v>455</v>
      </c>
      <c r="I7472" s="96">
        <v>74391</v>
      </c>
      <c r="J7472" s="96">
        <v>2566</v>
      </c>
      <c r="K7472" s="96">
        <v>48</v>
      </c>
      <c r="L7472" s="98">
        <v>1.8706157443491817E-2</v>
      </c>
      <c r="M7472" s="99" t="s">
        <v>983</v>
      </c>
      <c r="N7472" s="100">
        <v>7133.0798987591979</v>
      </c>
      <c r="O7472" s="92">
        <v>44336</v>
      </c>
      <c r="P7472" s="92">
        <f t="shared" si="320"/>
        <v>44318</v>
      </c>
      <c r="Q7472" s="92">
        <f t="shared" si="321"/>
        <v>44331</v>
      </c>
    </row>
    <row r="7473" spans="1:17" x14ac:dyDescent="0.25">
      <c r="A7473" s="1" t="s">
        <v>825</v>
      </c>
      <c r="B7473" s="35" t="s">
        <v>442</v>
      </c>
      <c r="C7473" s="33">
        <v>36918.336746757697</v>
      </c>
      <c r="D7473" s="96">
        <v>8837</v>
      </c>
      <c r="E7473" s="96">
        <v>83</v>
      </c>
      <c r="F7473" s="97">
        <v>16.058609219691071</v>
      </c>
      <c r="G7473" s="96" t="s">
        <v>423</v>
      </c>
      <c r="H7473" s="96" t="s">
        <v>455</v>
      </c>
      <c r="I7473" s="96">
        <v>137766</v>
      </c>
      <c r="J7473" s="96">
        <v>4328</v>
      </c>
      <c r="K7473" s="96">
        <v>104</v>
      </c>
      <c r="L7473" s="98">
        <v>2.4029574861367836E-2</v>
      </c>
      <c r="M7473" s="99" t="s">
        <v>983</v>
      </c>
      <c r="N7473" s="100">
        <v>11723.171684813511</v>
      </c>
      <c r="O7473" s="92">
        <v>44336</v>
      </c>
      <c r="P7473" s="92">
        <f t="shared" si="320"/>
        <v>44318</v>
      </c>
      <c r="Q7473" s="92">
        <f t="shared" si="321"/>
        <v>44331</v>
      </c>
    </row>
    <row r="7474" spans="1:17" x14ac:dyDescent="0.25">
      <c r="A7474" s="1" t="s">
        <v>824</v>
      </c>
      <c r="B7474" s="35" t="s">
        <v>453</v>
      </c>
      <c r="C7474" s="33">
        <v>2936.1193472292898</v>
      </c>
      <c r="D7474" s="96">
        <v>128</v>
      </c>
      <c r="E7474" s="96" t="s">
        <v>487</v>
      </c>
      <c r="F7474" s="97">
        <v>9.7310174391890438</v>
      </c>
      <c r="G7474" s="96" t="s">
        <v>429</v>
      </c>
      <c r="H7474" s="96" t="s">
        <v>455</v>
      </c>
      <c r="I7474" s="96">
        <v>5860</v>
      </c>
      <c r="J7474" s="96">
        <v>209</v>
      </c>
      <c r="K7474" s="96">
        <v>4</v>
      </c>
      <c r="L7474" s="98">
        <v>1.9138755980861243E-2</v>
      </c>
      <c r="M7474" s="99" t="s">
        <v>983</v>
      </c>
      <c r="N7474" s="100">
        <v>7118.2392567667857</v>
      </c>
      <c r="O7474" s="92">
        <v>44336</v>
      </c>
      <c r="P7474" s="92">
        <f t="shared" si="320"/>
        <v>44318</v>
      </c>
      <c r="Q7474" s="92">
        <f t="shared" si="321"/>
        <v>44331</v>
      </c>
    </row>
    <row r="7475" spans="1:17" x14ac:dyDescent="0.25">
      <c r="A7475" s="1" t="s">
        <v>823</v>
      </c>
      <c r="B7475" s="35" t="s">
        <v>448</v>
      </c>
      <c r="C7475" s="33">
        <v>1357.7287896405801</v>
      </c>
      <c r="D7475" s="96">
        <v>66</v>
      </c>
      <c r="E7475" s="96">
        <v>0</v>
      </c>
      <c r="F7475" s="97">
        <v>0</v>
      </c>
      <c r="G7475" s="96" t="s">
        <v>429</v>
      </c>
      <c r="H7475" s="96" t="s">
        <v>459</v>
      </c>
      <c r="I7475" s="96">
        <v>1583</v>
      </c>
      <c r="J7475" s="96">
        <v>49</v>
      </c>
      <c r="K7475" s="96">
        <v>0</v>
      </c>
      <c r="L7475" s="101">
        <v>0</v>
      </c>
      <c r="M7475" s="99" t="s">
        <v>459</v>
      </c>
      <c r="N7475" s="100">
        <v>3608.9681808228693</v>
      </c>
      <c r="O7475" s="92">
        <v>44336</v>
      </c>
      <c r="P7475" s="92">
        <f t="shared" si="320"/>
        <v>44318</v>
      </c>
      <c r="Q7475" s="92">
        <f t="shared" si="321"/>
        <v>44331</v>
      </c>
    </row>
    <row r="7476" spans="1:17" x14ac:dyDescent="0.25">
      <c r="A7476" s="1" t="s">
        <v>822</v>
      </c>
      <c r="B7476" s="35" t="s">
        <v>447</v>
      </c>
      <c r="C7476" s="33">
        <v>1223.64361651632</v>
      </c>
      <c r="D7476" s="96">
        <v>32</v>
      </c>
      <c r="E7476" s="96">
        <v>0</v>
      </c>
      <c r="F7476" s="97">
        <v>0</v>
      </c>
      <c r="G7476" s="96" t="s">
        <v>429</v>
      </c>
      <c r="H7476" s="96" t="s">
        <v>459</v>
      </c>
      <c r="I7476" s="96">
        <v>1907</v>
      </c>
      <c r="J7476" s="96">
        <v>66</v>
      </c>
      <c r="K7476" s="96">
        <v>0</v>
      </c>
      <c r="L7476" s="101">
        <v>0</v>
      </c>
      <c r="M7476" s="99" t="s">
        <v>459</v>
      </c>
      <c r="N7476" s="100">
        <v>5393.7273164469407</v>
      </c>
      <c r="O7476" s="92">
        <v>44336</v>
      </c>
      <c r="P7476" s="92">
        <f t="shared" si="320"/>
        <v>44318</v>
      </c>
      <c r="Q7476" s="92">
        <f t="shared" si="321"/>
        <v>44331</v>
      </c>
    </row>
    <row r="7477" spans="1:17" x14ac:dyDescent="0.25">
      <c r="A7477" s="1" t="s">
        <v>821</v>
      </c>
      <c r="B7477" s="35" t="s">
        <v>448</v>
      </c>
      <c r="C7477" s="33">
        <v>56710.292083490698</v>
      </c>
      <c r="D7477" s="96">
        <v>5934</v>
      </c>
      <c r="E7477" s="96">
        <v>114</v>
      </c>
      <c r="F7477" s="97">
        <v>14.358693710956331</v>
      </c>
      <c r="G7477" s="96" t="s">
        <v>423</v>
      </c>
      <c r="H7477" s="96" t="s">
        <v>455</v>
      </c>
      <c r="I7477" s="96">
        <v>122173</v>
      </c>
      <c r="J7477" s="96">
        <v>4335</v>
      </c>
      <c r="K7477" s="96">
        <v>143</v>
      </c>
      <c r="L7477" s="98">
        <v>3.298731257208766E-2</v>
      </c>
      <c r="M7477" s="99" t="s">
        <v>983</v>
      </c>
      <c r="N7477" s="100">
        <v>7644.1150992801713</v>
      </c>
      <c r="O7477" s="92">
        <v>44336</v>
      </c>
      <c r="P7477" s="92">
        <f t="shared" si="320"/>
        <v>44318</v>
      </c>
      <c r="Q7477" s="92">
        <f t="shared" si="321"/>
        <v>44331</v>
      </c>
    </row>
    <row r="7478" spans="1:17" x14ac:dyDescent="0.25">
      <c r="A7478" s="1" t="s">
        <v>820</v>
      </c>
      <c r="B7478" s="35" t="s">
        <v>451</v>
      </c>
      <c r="C7478" s="33">
        <v>758.61581752920097</v>
      </c>
      <c r="D7478" s="96">
        <v>22</v>
      </c>
      <c r="E7478" s="96">
        <v>0</v>
      </c>
      <c r="F7478" s="97">
        <v>0</v>
      </c>
      <c r="G7478" s="96" t="s">
        <v>429</v>
      </c>
      <c r="H7478" s="96" t="s">
        <v>455</v>
      </c>
      <c r="I7478" s="96">
        <v>3960</v>
      </c>
      <c r="J7478" s="96">
        <v>56</v>
      </c>
      <c r="K7478" s="96">
        <v>0</v>
      </c>
      <c r="L7478" s="101">
        <v>0</v>
      </c>
      <c r="M7478" s="99" t="s">
        <v>983</v>
      </c>
      <c r="N7478" s="100">
        <v>7381.8655907269449</v>
      </c>
      <c r="O7478" s="92">
        <v>44336</v>
      </c>
      <c r="P7478" s="92">
        <f t="shared" si="320"/>
        <v>44318</v>
      </c>
      <c r="Q7478" s="92">
        <f t="shared" si="321"/>
        <v>44331</v>
      </c>
    </row>
    <row r="7479" spans="1:17" x14ac:dyDescent="0.25">
      <c r="A7479" s="1" t="s">
        <v>819</v>
      </c>
      <c r="B7479" s="35" t="s">
        <v>453</v>
      </c>
      <c r="C7479" s="33">
        <v>1673.49740572871</v>
      </c>
      <c r="D7479" s="96">
        <v>44</v>
      </c>
      <c r="E7479" s="96" t="s">
        <v>487</v>
      </c>
      <c r="F7479" s="97">
        <v>8.5364424449129608</v>
      </c>
      <c r="G7479" s="96" t="s">
        <v>429</v>
      </c>
      <c r="H7479" s="96" t="s">
        <v>474</v>
      </c>
      <c r="I7479" s="96">
        <v>2091</v>
      </c>
      <c r="J7479" s="96">
        <v>70</v>
      </c>
      <c r="K7479" s="96">
        <v>2</v>
      </c>
      <c r="L7479" s="98">
        <v>2.8571428571428571E-2</v>
      </c>
      <c r="M7479" s="99" t="s">
        <v>474</v>
      </c>
      <c r="N7479" s="100">
        <v>4182.8567980073503</v>
      </c>
      <c r="O7479" s="92">
        <v>44336</v>
      </c>
      <c r="P7479" s="92">
        <f t="shared" si="320"/>
        <v>44318</v>
      </c>
      <c r="Q7479" s="92">
        <f t="shared" si="321"/>
        <v>44331</v>
      </c>
    </row>
    <row r="7480" spans="1:17" x14ac:dyDescent="0.25">
      <c r="A7480" s="1" t="s">
        <v>818</v>
      </c>
      <c r="B7480" s="35" t="s">
        <v>441</v>
      </c>
      <c r="C7480" s="33">
        <v>14079.6128022015</v>
      </c>
      <c r="D7480" s="96">
        <v>1594</v>
      </c>
      <c r="E7480" s="96">
        <v>21</v>
      </c>
      <c r="F7480" s="97">
        <v>10.653702066050132</v>
      </c>
      <c r="G7480" s="96" t="s">
        <v>423</v>
      </c>
      <c r="H7480" s="96" t="s">
        <v>455</v>
      </c>
      <c r="I7480" s="96">
        <v>27967</v>
      </c>
      <c r="J7480" s="96">
        <v>934</v>
      </c>
      <c r="K7480" s="96">
        <v>23</v>
      </c>
      <c r="L7480" s="98">
        <v>2.4625267665952889E-2</v>
      </c>
      <c r="M7480" s="99" t="s">
        <v>983</v>
      </c>
      <c r="N7480" s="100">
        <v>6633.7051531272145</v>
      </c>
      <c r="O7480" s="92">
        <v>44336</v>
      </c>
      <c r="P7480" s="92">
        <f t="shared" si="320"/>
        <v>44318</v>
      </c>
      <c r="Q7480" s="92">
        <f t="shared" si="321"/>
        <v>44331</v>
      </c>
    </row>
    <row r="7481" spans="1:17" x14ac:dyDescent="0.25">
      <c r="A7481" s="1" t="s">
        <v>817</v>
      </c>
      <c r="B7481" s="35" t="s">
        <v>444</v>
      </c>
      <c r="C7481" s="33">
        <v>7354.9427443027298</v>
      </c>
      <c r="D7481" s="96">
        <v>437</v>
      </c>
      <c r="E7481" s="96">
        <v>5</v>
      </c>
      <c r="F7481" s="97">
        <v>4.8558210384371296</v>
      </c>
      <c r="G7481" s="96" t="s">
        <v>429</v>
      </c>
      <c r="H7481" s="96" t="s">
        <v>455</v>
      </c>
      <c r="I7481" s="96">
        <v>19278</v>
      </c>
      <c r="J7481" s="96">
        <v>588</v>
      </c>
      <c r="K7481" s="96">
        <v>5</v>
      </c>
      <c r="L7481" s="98">
        <v>8.5034013605442185E-3</v>
      </c>
      <c r="M7481" s="99" t="s">
        <v>983</v>
      </c>
      <c r="N7481" s="100">
        <v>7994.6237576828908</v>
      </c>
      <c r="O7481" s="92">
        <v>44336</v>
      </c>
      <c r="P7481" s="92">
        <f t="shared" si="320"/>
        <v>44318</v>
      </c>
      <c r="Q7481" s="92">
        <f t="shared" si="321"/>
        <v>44331</v>
      </c>
    </row>
    <row r="7482" spans="1:17" x14ac:dyDescent="0.25">
      <c r="A7482" s="1" t="s">
        <v>816</v>
      </c>
      <c r="B7482" s="35" t="s">
        <v>449</v>
      </c>
      <c r="C7482" s="33">
        <v>1582.42316470797</v>
      </c>
      <c r="D7482" s="96">
        <v>50</v>
      </c>
      <c r="E7482" s="96" t="s">
        <v>487</v>
      </c>
      <c r="F7482" s="97">
        <v>13.541618895932926</v>
      </c>
      <c r="G7482" s="96" t="s">
        <v>429</v>
      </c>
      <c r="H7482" s="96" t="s">
        <v>455</v>
      </c>
      <c r="I7482" s="96">
        <v>2942</v>
      </c>
      <c r="J7482" s="96">
        <v>115</v>
      </c>
      <c r="K7482" s="96">
        <v>4</v>
      </c>
      <c r="L7482" s="98">
        <v>3.4782608695652174E-2</v>
      </c>
      <c r="M7482" s="99" t="s">
        <v>983</v>
      </c>
      <c r="N7482" s="100">
        <v>7267.3354741506701</v>
      </c>
      <c r="O7482" s="92">
        <v>44336</v>
      </c>
      <c r="P7482" s="92">
        <f t="shared" si="320"/>
        <v>44318</v>
      </c>
      <c r="Q7482" s="92">
        <f t="shared" si="321"/>
        <v>44331</v>
      </c>
    </row>
    <row r="7483" spans="1:17" x14ac:dyDescent="0.25">
      <c r="A7483" s="1" t="s">
        <v>815</v>
      </c>
      <c r="B7483" s="35" t="s">
        <v>446</v>
      </c>
      <c r="C7483" s="33">
        <v>18730.958831312699</v>
      </c>
      <c r="D7483" s="96">
        <v>1094</v>
      </c>
      <c r="E7483" s="96">
        <v>8</v>
      </c>
      <c r="F7483" s="97">
        <v>3.0507171393346377</v>
      </c>
      <c r="G7483" s="96" t="s">
        <v>429</v>
      </c>
      <c r="H7483" s="96" t="s">
        <v>455</v>
      </c>
      <c r="I7483" s="96">
        <v>64579</v>
      </c>
      <c r="J7483" s="96">
        <v>2923</v>
      </c>
      <c r="K7483" s="96">
        <v>10</v>
      </c>
      <c r="L7483" s="98">
        <v>3.4211426616489907E-3</v>
      </c>
      <c r="M7483" s="99" t="s">
        <v>983</v>
      </c>
      <c r="N7483" s="100">
        <v>15605.180846981506</v>
      </c>
      <c r="O7483" s="92">
        <v>44336</v>
      </c>
      <c r="P7483" s="92">
        <f t="shared" si="320"/>
        <v>44318</v>
      </c>
      <c r="Q7483" s="92">
        <f t="shared" si="321"/>
        <v>44331</v>
      </c>
    </row>
    <row r="7484" spans="1:17" x14ac:dyDescent="0.25">
      <c r="A7484" s="1" t="s">
        <v>814</v>
      </c>
      <c r="B7484" s="35" t="s">
        <v>449</v>
      </c>
      <c r="C7484" s="33">
        <v>1931.62596058402</v>
      </c>
      <c r="D7484" s="96">
        <v>31</v>
      </c>
      <c r="E7484" s="96">
        <v>0</v>
      </c>
      <c r="F7484" s="97">
        <v>0</v>
      </c>
      <c r="G7484" s="96" t="s">
        <v>429</v>
      </c>
      <c r="H7484" s="96" t="s">
        <v>455</v>
      </c>
      <c r="I7484" s="96">
        <v>3669</v>
      </c>
      <c r="J7484" s="96">
        <v>133</v>
      </c>
      <c r="K7484" s="96">
        <v>0</v>
      </c>
      <c r="L7484" s="101">
        <v>0</v>
      </c>
      <c r="M7484" s="99" t="s">
        <v>983</v>
      </c>
      <c r="N7484" s="100">
        <v>6885.3909977368467</v>
      </c>
      <c r="O7484" s="92">
        <v>44336</v>
      </c>
      <c r="P7484" s="92">
        <f t="shared" si="320"/>
        <v>44318</v>
      </c>
      <c r="Q7484" s="92">
        <f t="shared" si="321"/>
        <v>44331</v>
      </c>
    </row>
    <row r="7485" spans="1:17" x14ac:dyDescent="0.25">
      <c r="A7485" s="1" t="s">
        <v>813</v>
      </c>
      <c r="B7485" s="35" t="s">
        <v>447</v>
      </c>
      <c r="C7485" s="33">
        <v>784.07156341524001</v>
      </c>
      <c r="D7485" s="96">
        <v>28</v>
      </c>
      <c r="E7485" s="96" t="s">
        <v>487</v>
      </c>
      <c r="F7485" s="97">
        <v>9.1099556164802831</v>
      </c>
      <c r="G7485" s="96" t="s">
        <v>429</v>
      </c>
      <c r="H7485" s="96" t="s">
        <v>459</v>
      </c>
      <c r="I7485" s="96">
        <v>1937</v>
      </c>
      <c r="J7485" s="96">
        <v>42</v>
      </c>
      <c r="K7485" s="96">
        <v>2</v>
      </c>
      <c r="L7485" s="98">
        <v>4.7619047619047616E-2</v>
      </c>
      <c r="M7485" s="99" t="s">
        <v>474</v>
      </c>
      <c r="N7485" s="100">
        <v>5356.6539024904068</v>
      </c>
      <c r="O7485" s="92">
        <v>44336</v>
      </c>
      <c r="P7485" s="92">
        <f t="shared" si="320"/>
        <v>44318</v>
      </c>
      <c r="Q7485" s="92">
        <f t="shared" si="321"/>
        <v>44331</v>
      </c>
    </row>
    <row r="7486" spans="1:17" x14ac:dyDescent="0.25">
      <c r="A7486" s="1" t="s">
        <v>812</v>
      </c>
      <c r="B7486" s="35" t="s">
        <v>453</v>
      </c>
      <c r="C7486" s="33">
        <v>6466.0125528356502</v>
      </c>
      <c r="D7486" s="96">
        <v>300</v>
      </c>
      <c r="E7486" s="96" t="s">
        <v>487</v>
      </c>
      <c r="F7486" s="97">
        <v>2.2093545549102478</v>
      </c>
      <c r="G7486" s="96" t="s">
        <v>429</v>
      </c>
      <c r="H7486" s="96" t="s">
        <v>455</v>
      </c>
      <c r="I7486" s="96">
        <v>15622</v>
      </c>
      <c r="J7486" s="96">
        <v>424</v>
      </c>
      <c r="K7486" s="96">
        <v>2</v>
      </c>
      <c r="L7486" s="98">
        <v>4.7169811320754715E-3</v>
      </c>
      <c r="M7486" s="99" t="s">
        <v>983</v>
      </c>
      <c r="N7486" s="100">
        <v>6557.3643189736176</v>
      </c>
      <c r="O7486" s="92">
        <v>44336</v>
      </c>
      <c r="P7486" s="92">
        <f t="shared" ref="P7486:P7549" si="322">O7486-18</f>
        <v>44318</v>
      </c>
      <c r="Q7486" s="92">
        <f t="shared" ref="Q7486:Q7549" si="323">O7486-5</f>
        <v>44331</v>
      </c>
    </row>
    <row r="7487" spans="1:17" x14ac:dyDescent="0.25">
      <c r="A7487" s="1" t="s">
        <v>811</v>
      </c>
      <c r="B7487" s="35" t="s">
        <v>450</v>
      </c>
      <c r="C7487" s="33">
        <v>28666.8719119466</v>
      </c>
      <c r="D7487" s="96">
        <v>3066</v>
      </c>
      <c r="E7487" s="96">
        <v>45</v>
      </c>
      <c r="F7487" s="97">
        <v>11.212544306050345</v>
      </c>
      <c r="G7487" s="96" t="s">
        <v>423</v>
      </c>
      <c r="H7487" s="96" t="s">
        <v>455</v>
      </c>
      <c r="I7487" s="96">
        <v>79248</v>
      </c>
      <c r="J7487" s="96">
        <v>2811</v>
      </c>
      <c r="K7487" s="96">
        <v>50</v>
      </c>
      <c r="L7487" s="98">
        <v>1.7787264318747775E-2</v>
      </c>
      <c r="M7487" s="99" t="s">
        <v>983</v>
      </c>
      <c r="N7487" s="100">
        <v>9805.7437471178946</v>
      </c>
      <c r="O7487" s="92">
        <v>44336</v>
      </c>
      <c r="P7487" s="92">
        <f t="shared" si="322"/>
        <v>44318</v>
      </c>
      <c r="Q7487" s="92">
        <f t="shared" si="323"/>
        <v>44331</v>
      </c>
    </row>
    <row r="7488" spans="1:17" x14ac:dyDescent="0.25">
      <c r="A7488" s="1" t="s">
        <v>810</v>
      </c>
      <c r="B7488" s="35" t="s">
        <v>452</v>
      </c>
      <c r="C7488" s="33">
        <v>37104.373350893802</v>
      </c>
      <c r="D7488" s="96">
        <v>3790</v>
      </c>
      <c r="E7488" s="96">
        <v>23</v>
      </c>
      <c r="F7488" s="97">
        <v>4.4276644354581673</v>
      </c>
      <c r="G7488" s="96" t="s">
        <v>427</v>
      </c>
      <c r="H7488" s="96" t="s">
        <v>455</v>
      </c>
      <c r="I7488" s="96">
        <v>87694</v>
      </c>
      <c r="J7488" s="96">
        <v>2456</v>
      </c>
      <c r="K7488" s="96">
        <v>28</v>
      </c>
      <c r="L7488" s="98">
        <v>1.1400651465798045E-2</v>
      </c>
      <c r="M7488" s="99" t="s">
        <v>983</v>
      </c>
      <c r="N7488" s="100">
        <v>6619.1658238605924</v>
      </c>
      <c r="O7488" s="92">
        <v>44336</v>
      </c>
      <c r="P7488" s="92">
        <f t="shared" si="322"/>
        <v>44318</v>
      </c>
      <c r="Q7488" s="92">
        <f t="shared" si="323"/>
        <v>44331</v>
      </c>
    </row>
    <row r="7489" spans="1:17" x14ac:dyDescent="0.25">
      <c r="A7489" s="1" t="s">
        <v>809</v>
      </c>
      <c r="B7489" s="35" t="s">
        <v>444</v>
      </c>
      <c r="C7489" s="33">
        <v>27391.508223539095</v>
      </c>
      <c r="D7489" s="96">
        <v>2446</v>
      </c>
      <c r="E7489" s="96">
        <v>24</v>
      </c>
      <c r="F7489" s="97">
        <v>6.2584568191558363</v>
      </c>
      <c r="G7489" s="96" t="s">
        <v>427</v>
      </c>
      <c r="H7489" s="96" t="s">
        <v>455</v>
      </c>
      <c r="I7489" s="96">
        <v>74484</v>
      </c>
      <c r="J7489" s="96">
        <v>2323</v>
      </c>
      <c r="K7489" s="96">
        <v>25</v>
      </c>
      <c r="L7489" s="98">
        <v>1.0761945759793371E-2</v>
      </c>
      <c r="M7489" s="99" t="s">
        <v>983</v>
      </c>
      <c r="N7489" s="100">
        <v>8480.7305280244218</v>
      </c>
      <c r="O7489" s="92">
        <v>44336</v>
      </c>
      <c r="P7489" s="92">
        <f t="shared" si="322"/>
        <v>44318</v>
      </c>
      <c r="Q7489" s="92">
        <f t="shared" si="323"/>
        <v>44331</v>
      </c>
    </row>
    <row r="7490" spans="1:17" x14ac:dyDescent="0.25">
      <c r="A7490" s="1" t="s">
        <v>808</v>
      </c>
      <c r="B7490" s="35" t="s">
        <v>449</v>
      </c>
      <c r="C7490" s="33">
        <v>5307.8849770148699</v>
      </c>
      <c r="D7490" s="96">
        <v>191</v>
      </c>
      <c r="E7490" s="96" t="s">
        <v>487</v>
      </c>
      <c r="F7490" s="97">
        <v>2.6914136888001114</v>
      </c>
      <c r="G7490" s="96" t="s">
        <v>429</v>
      </c>
      <c r="H7490" s="96" t="s">
        <v>459</v>
      </c>
      <c r="I7490" s="96">
        <v>44243</v>
      </c>
      <c r="J7490" s="96">
        <v>2270</v>
      </c>
      <c r="K7490" s="96">
        <v>2</v>
      </c>
      <c r="L7490" s="98">
        <v>8.81057268722467E-4</v>
      </c>
      <c r="M7490" s="99" t="s">
        <v>459</v>
      </c>
      <c r="N7490" s="100">
        <v>42766.563515033777</v>
      </c>
      <c r="O7490" s="92">
        <v>44336</v>
      </c>
      <c r="P7490" s="92">
        <f t="shared" si="322"/>
        <v>44318</v>
      </c>
      <c r="Q7490" s="92">
        <f t="shared" si="323"/>
        <v>44331</v>
      </c>
    </row>
    <row r="7491" spans="1:17" x14ac:dyDescent="0.25">
      <c r="A7491" s="1" t="s">
        <v>807</v>
      </c>
      <c r="B7491" s="35" t="s">
        <v>454</v>
      </c>
      <c r="C7491" s="33">
        <v>13087.712635498299</v>
      </c>
      <c r="D7491" s="96">
        <v>824</v>
      </c>
      <c r="E7491" s="96">
        <v>12</v>
      </c>
      <c r="F7491" s="97">
        <v>6.5492181943084242</v>
      </c>
      <c r="G7491" s="96" t="s">
        <v>427</v>
      </c>
      <c r="H7491" s="96" t="s">
        <v>459</v>
      </c>
      <c r="I7491" s="96">
        <v>21316</v>
      </c>
      <c r="J7491" s="96">
        <v>612</v>
      </c>
      <c r="K7491" s="96">
        <v>13</v>
      </c>
      <c r="L7491" s="98">
        <v>2.1241830065359478E-2</v>
      </c>
      <c r="M7491" s="99" t="s">
        <v>459</v>
      </c>
      <c r="N7491" s="100">
        <v>4676.1417907362147</v>
      </c>
      <c r="O7491" s="92">
        <v>44336</v>
      </c>
      <c r="P7491" s="92">
        <f t="shared" si="322"/>
        <v>44318</v>
      </c>
      <c r="Q7491" s="92">
        <f t="shared" si="323"/>
        <v>44331</v>
      </c>
    </row>
    <row r="7492" spans="1:17" x14ac:dyDescent="0.25">
      <c r="A7492" s="1" t="s">
        <v>806</v>
      </c>
      <c r="B7492" s="35" t="s">
        <v>452</v>
      </c>
      <c r="C7492" s="33">
        <v>7927.2612196189812</v>
      </c>
      <c r="D7492" s="96">
        <v>732</v>
      </c>
      <c r="E7492" s="96">
        <v>6</v>
      </c>
      <c r="F7492" s="97">
        <v>5.4062988048226259</v>
      </c>
      <c r="G7492" s="96" t="s">
        <v>429</v>
      </c>
      <c r="H7492" s="96" t="s">
        <v>455</v>
      </c>
      <c r="I7492" s="96">
        <v>13867</v>
      </c>
      <c r="J7492" s="96">
        <v>460</v>
      </c>
      <c r="K7492" s="96">
        <v>8</v>
      </c>
      <c r="L7492" s="98">
        <v>1.7391304347826087E-2</v>
      </c>
      <c r="M7492" s="99" t="s">
        <v>983</v>
      </c>
      <c r="N7492" s="100">
        <v>5802.7607171762866</v>
      </c>
      <c r="O7492" s="92">
        <v>44336</v>
      </c>
      <c r="P7492" s="92">
        <f t="shared" si="322"/>
        <v>44318</v>
      </c>
      <c r="Q7492" s="92">
        <f t="shared" si="323"/>
        <v>44331</v>
      </c>
    </row>
    <row r="7493" spans="1:17" x14ac:dyDescent="0.25">
      <c r="A7493" s="1" t="s">
        <v>805</v>
      </c>
      <c r="B7493" s="35" t="s">
        <v>441</v>
      </c>
      <c r="C7493" s="33">
        <v>9485.9761215318194</v>
      </c>
      <c r="D7493" s="96">
        <v>509</v>
      </c>
      <c r="E7493" s="96">
        <v>8</v>
      </c>
      <c r="F7493" s="97">
        <v>6.0239301059540908</v>
      </c>
      <c r="G7493" s="96" t="s">
        <v>429</v>
      </c>
      <c r="H7493" s="96" t="s">
        <v>455</v>
      </c>
      <c r="I7493" s="96">
        <v>14314</v>
      </c>
      <c r="J7493" s="96">
        <v>458</v>
      </c>
      <c r="K7493" s="96">
        <v>8</v>
      </c>
      <c r="L7493" s="98">
        <v>1.7467248908296942E-2</v>
      </c>
      <c r="M7493" s="99" t="s">
        <v>459</v>
      </c>
      <c r="N7493" s="100">
        <v>4828.1799799222035</v>
      </c>
      <c r="O7493" s="92">
        <v>44336</v>
      </c>
      <c r="P7493" s="92">
        <f t="shared" si="322"/>
        <v>44318</v>
      </c>
      <c r="Q7493" s="92">
        <f t="shared" si="323"/>
        <v>44331</v>
      </c>
    </row>
    <row r="7494" spans="1:17" x14ac:dyDescent="0.25">
      <c r="A7494" s="1" t="s">
        <v>804</v>
      </c>
      <c r="B7494" s="35" t="s">
        <v>444</v>
      </c>
      <c r="C7494" s="33">
        <v>5133.8205219983302</v>
      </c>
      <c r="D7494" s="96">
        <v>244</v>
      </c>
      <c r="E7494" s="96" t="s">
        <v>487</v>
      </c>
      <c r="F7494" s="97">
        <v>5.5653345201688493</v>
      </c>
      <c r="G7494" s="96" t="s">
        <v>429</v>
      </c>
      <c r="H7494" s="96" t="s">
        <v>474</v>
      </c>
      <c r="I7494" s="96">
        <v>16162</v>
      </c>
      <c r="J7494" s="96">
        <v>527</v>
      </c>
      <c r="K7494" s="96">
        <v>5</v>
      </c>
      <c r="L7494" s="98">
        <v>9.4876660341555973E-3</v>
      </c>
      <c r="M7494" s="99" t="s">
        <v>474</v>
      </c>
      <c r="N7494" s="100">
        <v>10265.259522451443</v>
      </c>
      <c r="O7494" s="92">
        <v>44336</v>
      </c>
      <c r="P7494" s="92">
        <f t="shared" si="322"/>
        <v>44318</v>
      </c>
      <c r="Q7494" s="92">
        <f t="shared" si="323"/>
        <v>44331</v>
      </c>
    </row>
    <row r="7495" spans="1:17" x14ac:dyDescent="0.25">
      <c r="A7495" s="1" t="s">
        <v>803</v>
      </c>
      <c r="B7495" s="35" t="s">
        <v>446</v>
      </c>
      <c r="C7495" s="33">
        <v>32414.524512956301</v>
      </c>
      <c r="D7495" s="96">
        <v>3851</v>
      </c>
      <c r="E7495" s="96">
        <v>69</v>
      </c>
      <c r="F7495" s="97">
        <v>15.204824080024514</v>
      </c>
      <c r="G7495" s="96" t="s">
        <v>423</v>
      </c>
      <c r="H7495" s="96" t="s">
        <v>455</v>
      </c>
      <c r="I7495" s="96">
        <v>68003</v>
      </c>
      <c r="J7495" s="96">
        <v>2261</v>
      </c>
      <c r="K7495" s="96">
        <v>72</v>
      </c>
      <c r="L7495" s="98">
        <v>3.1844316674038038E-2</v>
      </c>
      <c r="M7495" s="99" t="s">
        <v>983</v>
      </c>
      <c r="N7495" s="100">
        <v>6975.2681366535644</v>
      </c>
      <c r="O7495" s="92">
        <v>44336</v>
      </c>
      <c r="P7495" s="92">
        <f t="shared" si="322"/>
        <v>44318</v>
      </c>
      <c r="Q7495" s="92">
        <f t="shared" si="323"/>
        <v>44331</v>
      </c>
    </row>
    <row r="7496" spans="1:17" x14ac:dyDescent="0.25">
      <c r="A7496" s="1" t="s">
        <v>802</v>
      </c>
      <c r="B7496" s="35" t="s">
        <v>441</v>
      </c>
      <c r="C7496" s="33">
        <v>12469.6895953656</v>
      </c>
      <c r="D7496" s="96">
        <v>1042</v>
      </c>
      <c r="E7496" s="96">
        <v>39</v>
      </c>
      <c r="F7496" s="97">
        <v>22.339884761442701</v>
      </c>
      <c r="G7496" s="96" t="s">
        <v>423</v>
      </c>
      <c r="H7496" s="96" t="s">
        <v>474</v>
      </c>
      <c r="I7496" s="96">
        <v>56800</v>
      </c>
      <c r="J7496" s="96">
        <v>2428</v>
      </c>
      <c r="K7496" s="96">
        <v>42</v>
      </c>
      <c r="L7496" s="98">
        <v>1.729818780889621E-2</v>
      </c>
      <c r="M7496" s="99" t="s">
        <v>474</v>
      </c>
      <c r="N7496" s="100">
        <v>19471.214431050263</v>
      </c>
      <c r="O7496" s="92">
        <v>44336</v>
      </c>
      <c r="P7496" s="92">
        <f t="shared" si="322"/>
        <v>44318</v>
      </c>
      <c r="Q7496" s="92">
        <f t="shared" si="323"/>
        <v>44331</v>
      </c>
    </row>
    <row r="7497" spans="1:17" x14ac:dyDescent="0.25">
      <c r="A7497" s="1" t="s">
        <v>801</v>
      </c>
      <c r="B7497" s="35" t="s">
        <v>446</v>
      </c>
      <c r="C7497" s="33">
        <v>3330.26120665499</v>
      </c>
      <c r="D7497" s="96">
        <v>182</v>
      </c>
      <c r="E7497" s="96" t="s">
        <v>487</v>
      </c>
      <c r="F7497" s="97">
        <v>6.4345017098808599</v>
      </c>
      <c r="G7497" s="96" t="s">
        <v>429</v>
      </c>
      <c r="H7497" s="96" t="s">
        <v>455</v>
      </c>
      <c r="I7497" s="96">
        <v>5398</v>
      </c>
      <c r="J7497" s="96">
        <v>177</v>
      </c>
      <c r="K7497" s="96">
        <v>3</v>
      </c>
      <c r="L7497" s="98">
        <v>1.6949152542372881E-2</v>
      </c>
      <c r="M7497" s="99" t="s">
        <v>983</v>
      </c>
      <c r="N7497" s="100">
        <v>5314.8984123615901</v>
      </c>
      <c r="O7497" s="92">
        <v>44336</v>
      </c>
      <c r="P7497" s="92">
        <f t="shared" si="322"/>
        <v>44318</v>
      </c>
      <c r="Q7497" s="92">
        <f t="shared" si="323"/>
        <v>44331</v>
      </c>
    </row>
    <row r="7498" spans="1:17" x14ac:dyDescent="0.25">
      <c r="A7498" s="1" t="s">
        <v>800</v>
      </c>
      <c r="B7498" s="35" t="s">
        <v>443</v>
      </c>
      <c r="C7498" s="33">
        <v>15120.384628985899</v>
      </c>
      <c r="D7498" s="96">
        <v>971</v>
      </c>
      <c r="E7498" s="96">
        <v>13</v>
      </c>
      <c r="F7498" s="97">
        <v>6.1411892048787546</v>
      </c>
      <c r="G7498" s="96" t="s">
        <v>427</v>
      </c>
      <c r="H7498" s="96" t="s">
        <v>455</v>
      </c>
      <c r="I7498" s="96">
        <v>33777</v>
      </c>
      <c r="J7498" s="96">
        <v>959</v>
      </c>
      <c r="K7498" s="96">
        <v>14</v>
      </c>
      <c r="L7498" s="98">
        <v>1.4598540145985401E-2</v>
      </c>
      <c r="M7498" s="99" t="s">
        <v>983</v>
      </c>
      <c r="N7498" s="100">
        <v>6342.4312511309354</v>
      </c>
      <c r="O7498" s="92">
        <v>44336</v>
      </c>
      <c r="P7498" s="92">
        <f t="shared" si="322"/>
        <v>44318</v>
      </c>
      <c r="Q7498" s="92">
        <f t="shared" si="323"/>
        <v>44331</v>
      </c>
    </row>
    <row r="7499" spans="1:17" x14ac:dyDescent="0.25">
      <c r="A7499" s="1" t="s">
        <v>799</v>
      </c>
      <c r="B7499" s="35" t="s">
        <v>443</v>
      </c>
      <c r="C7499" s="33">
        <v>14878.570537017</v>
      </c>
      <c r="D7499" s="96">
        <v>1268</v>
      </c>
      <c r="E7499" s="96">
        <v>19</v>
      </c>
      <c r="F7499" s="97">
        <v>9.1214599800858984</v>
      </c>
      <c r="G7499" s="96" t="s">
        <v>427</v>
      </c>
      <c r="H7499" s="96" t="s">
        <v>455</v>
      </c>
      <c r="I7499" s="96">
        <v>26317</v>
      </c>
      <c r="J7499" s="96">
        <v>872</v>
      </c>
      <c r="K7499" s="96">
        <v>24</v>
      </c>
      <c r="L7499" s="98">
        <v>2.7522935779816515E-2</v>
      </c>
      <c r="M7499" s="99" t="s">
        <v>983</v>
      </c>
      <c r="N7499" s="100">
        <v>5860.778075625718</v>
      </c>
      <c r="O7499" s="92">
        <v>44336</v>
      </c>
      <c r="P7499" s="92">
        <f t="shared" si="322"/>
        <v>44318</v>
      </c>
      <c r="Q7499" s="92">
        <f t="shared" si="323"/>
        <v>44331</v>
      </c>
    </row>
    <row r="7500" spans="1:17" x14ac:dyDescent="0.25">
      <c r="A7500" s="1" t="s">
        <v>798</v>
      </c>
      <c r="B7500" s="35" t="s">
        <v>441</v>
      </c>
      <c r="C7500" s="33">
        <v>2244.2586476452502</v>
      </c>
      <c r="D7500" s="96">
        <v>173</v>
      </c>
      <c r="E7500" s="96" t="s">
        <v>487</v>
      </c>
      <c r="F7500" s="97">
        <v>6.3654491431739952</v>
      </c>
      <c r="G7500" s="96" t="s">
        <v>429</v>
      </c>
      <c r="H7500" s="96" t="s">
        <v>459</v>
      </c>
      <c r="I7500" s="96">
        <v>3455</v>
      </c>
      <c r="J7500" s="96">
        <v>105</v>
      </c>
      <c r="K7500" s="96">
        <v>2</v>
      </c>
      <c r="L7500" s="98">
        <v>1.9047619047619049E-2</v>
      </c>
      <c r="M7500" s="99" t="s">
        <v>474</v>
      </c>
      <c r="N7500" s="100">
        <v>4678.6051202328854</v>
      </c>
      <c r="O7500" s="92">
        <v>44336</v>
      </c>
      <c r="P7500" s="92">
        <f t="shared" si="322"/>
        <v>44318</v>
      </c>
      <c r="Q7500" s="92">
        <f t="shared" si="323"/>
        <v>44331</v>
      </c>
    </row>
    <row r="7501" spans="1:17" x14ac:dyDescent="0.25">
      <c r="A7501" s="1" t="s">
        <v>797</v>
      </c>
      <c r="B7501" s="35" t="s">
        <v>448</v>
      </c>
      <c r="C7501" s="33">
        <v>17005.439503125901</v>
      </c>
      <c r="D7501" s="96">
        <v>1597</v>
      </c>
      <c r="E7501" s="96">
        <v>20</v>
      </c>
      <c r="F7501" s="97">
        <v>8.4006733745918876</v>
      </c>
      <c r="G7501" s="96" t="s">
        <v>427</v>
      </c>
      <c r="H7501" s="96" t="s">
        <v>455</v>
      </c>
      <c r="I7501" s="96">
        <v>41243</v>
      </c>
      <c r="J7501" s="96">
        <v>1297</v>
      </c>
      <c r="K7501" s="96">
        <v>24</v>
      </c>
      <c r="L7501" s="98">
        <v>1.8504240555127217E-2</v>
      </c>
      <c r="M7501" s="99" t="s">
        <v>983</v>
      </c>
      <c r="N7501" s="100">
        <v>7626.9713567919753</v>
      </c>
      <c r="O7501" s="92">
        <v>44336</v>
      </c>
      <c r="P7501" s="92">
        <f t="shared" si="322"/>
        <v>44318</v>
      </c>
      <c r="Q7501" s="92">
        <f t="shared" si="323"/>
        <v>44331</v>
      </c>
    </row>
    <row r="7502" spans="1:17" x14ac:dyDescent="0.25">
      <c r="A7502" s="1" t="s">
        <v>796</v>
      </c>
      <c r="B7502" s="35" t="s">
        <v>454</v>
      </c>
      <c r="C7502" s="33">
        <v>4602.6150295043099</v>
      </c>
      <c r="D7502" s="96">
        <v>187</v>
      </c>
      <c r="E7502" s="96">
        <v>6</v>
      </c>
      <c r="F7502" s="97">
        <v>9.3114767545002479</v>
      </c>
      <c r="G7502" s="96" t="s">
        <v>429</v>
      </c>
      <c r="H7502" s="96" t="s">
        <v>474</v>
      </c>
      <c r="I7502" s="96">
        <v>5664</v>
      </c>
      <c r="J7502" s="96">
        <v>160</v>
      </c>
      <c r="K7502" s="96">
        <v>6</v>
      </c>
      <c r="L7502" s="98">
        <v>3.7499999999999999E-2</v>
      </c>
      <c r="M7502" s="99" t="s">
        <v>474</v>
      </c>
      <c r="N7502" s="100">
        <v>3476.2846550134263</v>
      </c>
      <c r="O7502" s="92">
        <v>44336</v>
      </c>
      <c r="P7502" s="92">
        <f t="shared" si="322"/>
        <v>44318</v>
      </c>
      <c r="Q7502" s="92">
        <f t="shared" si="323"/>
        <v>44331</v>
      </c>
    </row>
    <row r="7503" spans="1:17" x14ac:dyDescent="0.25">
      <c r="A7503" s="1" t="s">
        <v>795</v>
      </c>
      <c r="B7503" s="35" t="s">
        <v>447</v>
      </c>
      <c r="C7503" s="33">
        <v>16194.1783185606</v>
      </c>
      <c r="D7503" s="96">
        <v>940</v>
      </c>
      <c r="E7503" s="96">
        <v>15</v>
      </c>
      <c r="F7503" s="97">
        <v>6.6161342079367955</v>
      </c>
      <c r="G7503" s="96" t="s">
        <v>427</v>
      </c>
      <c r="H7503" s="96" t="s">
        <v>455</v>
      </c>
      <c r="I7503" s="96">
        <v>62641</v>
      </c>
      <c r="J7503" s="96">
        <v>2534</v>
      </c>
      <c r="K7503" s="96">
        <v>18</v>
      </c>
      <c r="L7503" s="98">
        <v>7.1033938437253356E-3</v>
      </c>
      <c r="M7503" s="99" t="s">
        <v>983</v>
      </c>
      <c r="N7503" s="100">
        <v>15647.598477384381</v>
      </c>
      <c r="O7503" s="92">
        <v>44336</v>
      </c>
      <c r="P7503" s="92">
        <f t="shared" si="322"/>
        <v>44318</v>
      </c>
      <c r="Q7503" s="92">
        <f t="shared" si="323"/>
        <v>44331</v>
      </c>
    </row>
    <row r="7504" spans="1:17" x14ac:dyDescent="0.25">
      <c r="A7504" s="1" t="s">
        <v>794</v>
      </c>
      <c r="B7504" s="35" t="s">
        <v>452</v>
      </c>
      <c r="C7504" s="33">
        <v>23741.067234681399</v>
      </c>
      <c r="D7504" s="96">
        <v>2164</v>
      </c>
      <c r="E7504" s="96">
        <v>35</v>
      </c>
      <c r="F7504" s="97">
        <v>10.530276399487017</v>
      </c>
      <c r="G7504" s="96" t="s">
        <v>423</v>
      </c>
      <c r="H7504" s="96" t="s">
        <v>459</v>
      </c>
      <c r="I7504" s="96">
        <v>116759</v>
      </c>
      <c r="J7504" s="96">
        <v>4349</v>
      </c>
      <c r="K7504" s="96">
        <v>37</v>
      </c>
      <c r="L7504" s="98">
        <v>8.507702920211543E-3</v>
      </c>
      <c r="M7504" s="99" t="s">
        <v>474</v>
      </c>
      <c r="N7504" s="100">
        <v>18318.468824547614</v>
      </c>
      <c r="O7504" s="92">
        <v>44336</v>
      </c>
      <c r="P7504" s="92">
        <f t="shared" si="322"/>
        <v>44318</v>
      </c>
      <c r="Q7504" s="92">
        <f t="shared" si="323"/>
        <v>44331</v>
      </c>
    </row>
    <row r="7505" spans="1:17" x14ac:dyDescent="0.25">
      <c r="A7505" s="1" t="s">
        <v>793</v>
      </c>
      <c r="B7505" s="35" t="s">
        <v>451</v>
      </c>
      <c r="C7505" s="33">
        <v>4086.1741400712999</v>
      </c>
      <c r="D7505" s="96">
        <v>459</v>
      </c>
      <c r="E7505" s="96">
        <v>24</v>
      </c>
      <c r="F7505" s="97">
        <v>41.953320037794605</v>
      </c>
      <c r="G7505" s="96" t="s">
        <v>423</v>
      </c>
      <c r="H7505" s="96" t="s">
        <v>455</v>
      </c>
      <c r="I7505" s="96">
        <v>13595</v>
      </c>
      <c r="J7505" s="96">
        <v>344</v>
      </c>
      <c r="K7505" s="96">
        <v>27</v>
      </c>
      <c r="L7505" s="98">
        <v>7.8488372093023256E-2</v>
      </c>
      <c r="M7505" s="99" t="s">
        <v>983</v>
      </c>
      <c r="N7505" s="100">
        <v>8418.6328875841191</v>
      </c>
      <c r="O7505" s="92">
        <v>44336</v>
      </c>
      <c r="P7505" s="92">
        <f t="shared" si="322"/>
        <v>44318</v>
      </c>
      <c r="Q7505" s="92">
        <f t="shared" si="323"/>
        <v>44331</v>
      </c>
    </row>
    <row r="7506" spans="1:17" x14ac:dyDescent="0.25">
      <c r="A7506" s="1" t="s">
        <v>792</v>
      </c>
      <c r="B7506" s="35" t="s">
        <v>453</v>
      </c>
      <c r="C7506" s="33">
        <v>1073.55719304948</v>
      </c>
      <c r="D7506" s="96">
        <v>16</v>
      </c>
      <c r="E7506" s="96">
        <v>0</v>
      </c>
      <c r="F7506" s="97">
        <v>0</v>
      </c>
      <c r="G7506" s="96" t="s">
        <v>429</v>
      </c>
      <c r="H7506" s="96" t="s">
        <v>459</v>
      </c>
      <c r="I7506" s="96">
        <v>1525</v>
      </c>
      <c r="J7506" s="96">
        <v>48</v>
      </c>
      <c r="K7506" s="96">
        <v>0</v>
      </c>
      <c r="L7506" s="101">
        <v>0</v>
      </c>
      <c r="M7506" s="99" t="s">
        <v>459</v>
      </c>
      <c r="N7506" s="100">
        <v>4471.1171710986509</v>
      </c>
      <c r="O7506" s="92">
        <v>44336</v>
      </c>
      <c r="P7506" s="92">
        <f t="shared" si="322"/>
        <v>44318</v>
      </c>
      <c r="Q7506" s="92">
        <f t="shared" si="323"/>
        <v>44331</v>
      </c>
    </row>
    <row r="7507" spans="1:17" x14ac:dyDescent="0.25">
      <c r="A7507" s="1" t="s">
        <v>791</v>
      </c>
      <c r="B7507" s="35" t="s">
        <v>449</v>
      </c>
      <c r="C7507" s="33">
        <v>2112.6874094155901</v>
      </c>
      <c r="D7507" s="96">
        <v>70</v>
      </c>
      <c r="E7507" s="96" t="s">
        <v>487</v>
      </c>
      <c r="F7507" s="97">
        <v>3.3809342125217641</v>
      </c>
      <c r="G7507" s="96" t="s">
        <v>429</v>
      </c>
      <c r="H7507" s="96" t="s">
        <v>459</v>
      </c>
      <c r="I7507" s="96">
        <v>3982</v>
      </c>
      <c r="J7507" s="96">
        <v>152</v>
      </c>
      <c r="K7507" s="96">
        <v>1</v>
      </c>
      <c r="L7507" s="98">
        <v>6.5789473684210523E-3</v>
      </c>
      <c r="M7507" s="99" t="s">
        <v>474</v>
      </c>
      <c r="N7507" s="100">
        <v>7194.6280042463131</v>
      </c>
      <c r="O7507" s="92">
        <v>44336</v>
      </c>
      <c r="P7507" s="92">
        <f t="shared" si="322"/>
        <v>44318</v>
      </c>
      <c r="Q7507" s="92">
        <f t="shared" si="323"/>
        <v>44331</v>
      </c>
    </row>
    <row r="7508" spans="1:17" x14ac:dyDescent="0.25">
      <c r="A7508" s="1" t="s">
        <v>450</v>
      </c>
      <c r="B7508" s="35" t="s">
        <v>450</v>
      </c>
      <c r="C7508" s="33">
        <v>3727.91584807558</v>
      </c>
      <c r="D7508" s="96">
        <v>195</v>
      </c>
      <c r="E7508" s="96" t="s">
        <v>487</v>
      </c>
      <c r="F7508" s="97">
        <v>5.7481371098098304</v>
      </c>
      <c r="G7508" s="96" t="s">
        <v>429</v>
      </c>
      <c r="H7508" s="96" t="s">
        <v>455</v>
      </c>
      <c r="I7508" s="96">
        <v>6424</v>
      </c>
      <c r="J7508" s="96">
        <v>190</v>
      </c>
      <c r="K7508" s="96">
        <v>4</v>
      </c>
      <c r="L7508" s="98">
        <v>2.1052631578947368E-2</v>
      </c>
      <c r="M7508" s="99" t="s">
        <v>983</v>
      </c>
      <c r="N7508" s="100">
        <v>5096.6815706980497</v>
      </c>
      <c r="O7508" s="92">
        <v>44336</v>
      </c>
      <c r="P7508" s="92">
        <f t="shared" si="322"/>
        <v>44318</v>
      </c>
      <c r="Q7508" s="92">
        <f t="shared" si="323"/>
        <v>44331</v>
      </c>
    </row>
    <row r="7509" spans="1:17" x14ac:dyDescent="0.25">
      <c r="A7509" s="1" t="s">
        <v>790</v>
      </c>
      <c r="B7509" s="35" t="s">
        <v>446</v>
      </c>
      <c r="C7509" s="33">
        <v>48551.911070702001</v>
      </c>
      <c r="D7509" s="96">
        <v>8579</v>
      </c>
      <c r="E7509" s="96">
        <v>83</v>
      </c>
      <c r="F7509" s="97">
        <v>12.210789025252078</v>
      </c>
      <c r="G7509" s="96" t="s">
        <v>423</v>
      </c>
      <c r="H7509" s="96" t="s">
        <v>455</v>
      </c>
      <c r="I7509" s="96">
        <v>134802</v>
      </c>
      <c r="J7509" s="96">
        <v>4857</v>
      </c>
      <c r="K7509" s="96">
        <v>105</v>
      </c>
      <c r="L7509" s="98">
        <v>2.1618282890673256E-2</v>
      </c>
      <c r="M7509" s="99" t="s">
        <v>983</v>
      </c>
      <c r="N7509" s="100">
        <v>10003.725688422781</v>
      </c>
      <c r="O7509" s="92">
        <v>44336</v>
      </c>
      <c r="P7509" s="92">
        <f t="shared" si="322"/>
        <v>44318</v>
      </c>
      <c r="Q7509" s="92">
        <f t="shared" si="323"/>
        <v>44331</v>
      </c>
    </row>
    <row r="7510" spans="1:17" x14ac:dyDescent="0.25">
      <c r="A7510" s="1" t="s">
        <v>789</v>
      </c>
      <c r="B7510" s="35" t="s">
        <v>452</v>
      </c>
      <c r="C7510" s="33">
        <v>16012.7421223003</v>
      </c>
      <c r="D7510" s="96">
        <v>2021</v>
      </c>
      <c r="E7510" s="96">
        <v>34</v>
      </c>
      <c r="F7510" s="97">
        <v>15.166493096702377</v>
      </c>
      <c r="G7510" s="96" t="s">
        <v>423</v>
      </c>
      <c r="H7510" s="96" t="s">
        <v>455</v>
      </c>
      <c r="I7510" s="96">
        <v>43304</v>
      </c>
      <c r="J7510" s="96">
        <v>1557</v>
      </c>
      <c r="K7510" s="96">
        <v>40</v>
      </c>
      <c r="L7510" s="98">
        <v>2.569043031470777E-2</v>
      </c>
      <c r="M7510" s="99" t="s">
        <v>983</v>
      </c>
      <c r="N7510" s="100">
        <v>9723.5063682917171</v>
      </c>
      <c r="O7510" s="92">
        <v>44336</v>
      </c>
      <c r="P7510" s="92">
        <f t="shared" si="322"/>
        <v>44318</v>
      </c>
      <c r="Q7510" s="92">
        <f t="shared" si="323"/>
        <v>44331</v>
      </c>
    </row>
    <row r="7511" spans="1:17" x14ac:dyDescent="0.25">
      <c r="A7511" s="1" t="s">
        <v>788</v>
      </c>
      <c r="B7511" s="35" t="s">
        <v>452</v>
      </c>
      <c r="C7511" s="33">
        <v>89317.120164774096</v>
      </c>
      <c r="D7511" s="96">
        <v>14122</v>
      </c>
      <c r="E7511" s="96">
        <v>198</v>
      </c>
      <c r="F7511" s="97">
        <v>15.834430304924862</v>
      </c>
      <c r="G7511" s="96" t="s">
        <v>423</v>
      </c>
      <c r="H7511" s="96" t="s">
        <v>455</v>
      </c>
      <c r="I7511" s="96">
        <v>209816</v>
      </c>
      <c r="J7511" s="96">
        <v>6591</v>
      </c>
      <c r="K7511" s="96">
        <v>227</v>
      </c>
      <c r="L7511" s="98">
        <v>3.4440904263389471E-2</v>
      </c>
      <c r="M7511" s="99" t="s">
        <v>459</v>
      </c>
      <c r="N7511" s="100">
        <v>7379.3243533163468</v>
      </c>
      <c r="O7511" s="92">
        <v>44336</v>
      </c>
      <c r="P7511" s="92">
        <f t="shared" si="322"/>
        <v>44318</v>
      </c>
      <c r="Q7511" s="92">
        <f t="shared" si="323"/>
        <v>44331</v>
      </c>
    </row>
    <row r="7512" spans="1:17" x14ac:dyDescent="0.25">
      <c r="A7512" s="1" t="s">
        <v>787</v>
      </c>
      <c r="B7512" s="35" t="s">
        <v>454</v>
      </c>
      <c r="C7512" s="33">
        <v>31190.337467089099</v>
      </c>
      <c r="D7512" s="96">
        <v>1562</v>
      </c>
      <c r="E7512" s="96">
        <v>27</v>
      </c>
      <c r="F7512" s="97">
        <v>6.1832336075439596</v>
      </c>
      <c r="G7512" s="96" t="s">
        <v>427</v>
      </c>
      <c r="H7512" s="96" t="s">
        <v>459</v>
      </c>
      <c r="I7512" s="96">
        <v>64241</v>
      </c>
      <c r="J7512" s="96">
        <v>1525</v>
      </c>
      <c r="K7512" s="96">
        <v>31</v>
      </c>
      <c r="L7512" s="98">
        <v>2.0327868852459016E-2</v>
      </c>
      <c r="M7512" s="99" t="s">
        <v>474</v>
      </c>
      <c r="N7512" s="100">
        <v>4889.3347230023528</v>
      </c>
      <c r="O7512" s="92">
        <v>44336</v>
      </c>
      <c r="P7512" s="92">
        <f t="shared" si="322"/>
        <v>44318</v>
      </c>
      <c r="Q7512" s="92">
        <f t="shared" si="323"/>
        <v>44331</v>
      </c>
    </row>
    <row r="7513" spans="1:17" x14ac:dyDescent="0.25">
      <c r="A7513" s="1" t="s">
        <v>786</v>
      </c>
      <c r="B7513" s="35" t="s">
        <v>441</v>
      </c>
      <c r="C7513" s="33">
        <v>42123.258085424597</v>
      </c>
      <c r="D7513" s="96">
        <v>4751</v>
      </c>
      <c r="E7513" s="96">
        <v>77</v>
      </c>
      <c r="F7513" s="97">
        <v>13.056919739793582</v>
      </c>
      <c r="G7513" s="96" t="s">
        <v>423</v>
      </c>
      <c r="H7513" s="96" t="s">
        <v>455</v>
      </c>
      <c r="I7513" s="96">
        <v>92042</v>
      </c>
      <c r="J7513" s="96">
        <v>3352</v>
      </c>
      <c r="K7513" s="96">
        <v>87</v>
      </c>
      <c r="L7513" s="98">
        <v>2.5954653937947495E-2</v>
      </c>
      <c r="M7513" s="99" t="s">
        <v>983</v>
      </c>
      <c r="N7513" s="100">
        <v>7957.5990850523785</v>
      </c>
      <c r="O7513" s="92">
        <v>44336</v>
      </c>
      <c r="P7513" s="92">
        <f t="shared" si="322"/>
        <v>44318</v>
      </c>
      <c r="Q7513" s="92">
        <f t="shared" si="323"/>
        <v>44331</v>
      </c>
    </row>
    <row r="7514" spans="1:17" x14ac:dyDescent="0.25">
      <c r="A7514" s="1" t="s">
        <v>785</v>
      </c>
      <c r="B7514" s="35" t="s">
        <v>453</v>
      </c>
      <c r="C7514" s="33">
        <v>783.91291893709104</v>
      </c>
      <c r="D7514" s="96">
        <v>18</v>
      </c>
      <c r="E7514" s="96">
        <v>0</v>
      </c>
      <c r="F7514" s="97">
        <v>0</v>
      </c>
      <c r="G7514" s="96" t="s">
        <v>429</v>
      </c>
      <c r="H7514" s="96" t="s">
        <v>455</v>
      </c>
      <c r="I7514" s="96">
        <v>793</v>
      </c>
      <c r="J7514" s="96">
        <v>35</v>
      </c>
      <c r="K7514" s="96">
        <v>1</v>
      </c>
      <c r="L7514" s="98">
        <v>2.8571428571428571E-2</v>
      </c>
      <c r="M7514" s="99" t="s">
        <v>983</v>
      </c>
      <c r="N7514" s="100">
        <v>4464.7816300127524</v>
      </c>
      <c r="O7514" s="92">
        <v>44336</v>
      </c>
      <c r="P7514" s="92">
        <f t="shared" si="322"/>
        <v>44318</v>
      </c>
      <c r="Q7514" s="92">
        <f t="shared" si="323"/>
        <v>44331</v>
      </c>
    </row>
    <row r="7515" spans="1:17" x14ac:dyDescent="0.25">
      <c r="A7515" s="1" t="s">
        <v>784</v>
      </c>
      <c r="B7515" s="35" t="s">
        <v>444</v>
      </c>
      <c r="C7515" s="33">
        <v>18209.461158597402</v>
      </c>
      <c r="D7515" s="96">
        <v>1371</v>
      </c>
      <c r="E7515" s="96">
        <v>21</v>
      </c>
      <c r="F7515" s="97">
        <v>8.2374760402604839</v>
      </c>
      <c r="G7515" s="96" t="s">
        <v>427</v>
      </c>
      <c r="H7515" s="96" t="s">
        <v>455</v>
      </c>
      <c r="I7515" s="96">
        <v>52833</v>
      </c>
      <c r="J7515" s="96">
        <v>1733</v>
      </c>
      <c r="K7515" s="96">
        <v>24</v>
      </c>
      <c r="L7515" s="98">
        <v>1.3848817080207732E-2</v>
      </c>
      <c r="M7515" s="99" t="s">
        <v>983</v>
      </c>
      <c r="N7515" s="100">
        <v>9517.0306518476118</v>
      </c>
      <c r="O7515" s="92">
        <v>44336</v>
      </c>
      <c r="P7515" s="92">
        <f t="shared" si="322"/>
        <v>44318</v>
      </c>
      <c r="Q7515" s="92">
        <f t="shared" si="323"/>
        <v>44331</v>
      </c>
    </row>
    <row r="7516" spans="1:17" x14ac:dyDescent="0.25">
      <c r="A7516" s="1" t="s">
        <v>783</v>
      </c>
      <c r="B7516" s="35" t="s">
        <v>446</v>
      </c>
      <c r="C7516" s="33">
        <v>74397.767487715595</v>
      </c>
      <c r="D7516" s="96">
        <v>8250</v>
      </c>
      <c r="E7516" s="96">
        <v>81</v>
      </c>
      <c r="F7516" s="97">
        <v>7.7767310513310921</v>
      </c>
      <c r="G7516" s="96" t="s">
        <v>427</v>
      </c>
      <c r="H7516" s="96" t="s">
        <v>455</v>
      </c>
      <c r="I7516" s="96">
        <v>200567</v>
      </c>
      <c r="J7516" s="96">
        <v>7377</v>
      </c>
      <c r="K7516" s="96">
        <v>95</v>
      </c>
      <c r="L7516" s="98">
        <v>1.2877863630201979E-2</v>
      </c>
      <c r="M7516" s="99" t="s">
        <v>983</v>
      </c>
      <c r="N7516" s="100">
        <v>9915.6201175231163</v>
      </c>
      <c r="O7516" s="92">
        <v>44336</v>
      </c>
      <c r="P7516" s="92">
        <f t="shared" si="322"/>
        <v>44318</v>
      </c>
      <c r="Q7516" s="92">
        <f t="shared" si="323"/>
        <v>44331</v>
      </c>
    </row>
    <row r="7517" spans="1:17" x14ac:dyDescent="0.25">
      <c r="A7517" s="1" t="s">
        <v>449</v>
      </c>
      <c r="B7517" s="35" t="s">
        <v>444</v>
      </c>
      <c r="C7517" s="33">
        <v>33920.0551131428</v>
      </c>
      <c r="D7517" s="96">
        <v>1931</v>
      </c>
      <c r="E7517" s="96">
        <v>20</v>
      </c>
      <c r="F7517" s="97">
        <v>4.2115834535242511</v>
      </c>
      <c r="G7517" s="96" t="s">
        <v>427</v>
      </c>
      <c r="H7517" s="96" t="s">
        <v>455</v>
      </c>
      <c r="I7517" s="96">
        <v>76002</v>
      </c>
      <c r="J7517" s="96">
        <v>2195</v>
      </c>
      <c r="K7517" s="96">
        <v>25</v>
      </c>
      <c r="L7517" s="98">
        <v>1.1389521640091117E-2</v>
      </c>
      <c r="M7517" s="99" t="s">
        <v>983</v>
      </c>
      <c r="N7517" s="100">
        <v>6471.097976340011</v>
      </c>
      <c r="O7517" s="92">
        <v>44336</v>
      </c>
      <c r="P7517" s="92">
        <f t="shared" si="322"/>
        <v>44318</v>
      </c>
      <c r="Q7517" s="92">
        <f t="shared" si="323"/>
        <v>44331</v>
      </c>
    </row>
    <row r="7518" spans="1:17" x14ac:dyDescent="0.25">
      <c r="A7518" s="1" t="s">
        <v>782</v>
      </c>
      <c r="B7518" s="35" t="s">
        <v>452</v>
      </c>
      <c r="C7518" s="33">
        <v>9049.1751865497099</v>
      </c>
      <c r="D7518" s="96">
        <v>981</v>
      </c>
      <c r="E7518" s="96">
        <v>10</v>
      </c>
      <c r="F7518" s="97">
        <v>7.8933792258480837</v>
      </c>
      <c r="G7518" s="96" t="s">
        <v>429</v>
      </c>
      <c r="H7518" s="96" t="s">
        <v>455</v>
      </c>
      <c r="I7518" s="96">
        <v>17042</v>
      </c>
      <c r="J7518" s="96">
        <v>527</v>
      </c>
      <c r="K7518" s="96">
        <v>12</v>
      </c>
      <c r="L7518" s="98">
        <v>2.2770398481973434E-2</v>
      </c>
      <c r="M7518" s="99" t="s">
        <v>474</v>
      </c>
      <c r="N7518" s="100">
        <v>5823.7351928307153</v>
      </c>
      <c r="O7518" s="92">
        <v>44336</v>
      </c>
      <c r="P7518" s="92">
        <f t="shared" si="322"/>
        <v>44318</v>
      </c>
      <c r="Q7518" s="92">
        <f t="shared" si="323"/>
        <v>44331</v>
      </c>
    </row>
    <row r="7519" spans="1:17" x14ac:dyDescent="0.25">
      <c r="A7519" s="1" t="s">
        <v>781</v>
      </c>
      <c r="B7519" s="35" t="s">
        <v>441</v>
      </c>
      <c r="C7519" s="33">
        <v>19873.653859741695</v>
      </c>
      <c r="D7519" s="96">
        <v>2312</v>
      </c>
      <c r="E7519" s="96">
        <v>36</v>
      </c>
      <c r="F7519" s="97">
        <v>12.938881745533193</v>
      </c>
      <c r="G7519" s="96" t="s">
        <v>423</v>
      </c>
      <c r="H7519" s="96" t="s">
        <v>474</v>
      </c>
      <c r="I7519" s="96">
        <v>42164</v>
      </c>
      <c r="J7519" s="96">
        <v>1460</v>
      </c>
      <c r="K7519" s="96">
        <v>37</v>
      </c>
      <c r="L7519" s="98">
        <v>2.5342465753424658E-2</v>
      </c>
      <c r="M7519" s="99" t="s">
        <v>474</v>
      </c>
      <c r="N7519" s="100">
        <v>7346.409524408291</v>
      </c>
      <c r="O7519" s="92">
        <v>44336</v>
      </c>
      <c r="P7519" s="92">
        <f t="shared" si="322"/>
        <v>44318</v>
      </c>
      <c r="Q7519" s="92">
        <f t="shared" si="323"/>
        <v>44331</v>
      </c>
    </row>
    <row r="7520" spans="1:17" x14ac:dyDescent="0.25">
      <c r="A7520" s="1" t="s">
        <v>780</v>
      </c>
      <c r="B7520" s="35" t="s">
        <v>450</v>
      </c>
      <c r="C7520" s="33">
        <v>8985.7757628436302</v>
      </c>
      <c r="D7520" s="96">
        <v>578</v>
      </c>
      <c r="E7520" s="96">
        <v>7</v>
      </c>
      <c r="F7520" s="97">
        <v>5.5643498479843041</v>
      </c>
      <c r="G7520" s="96" t="s">
        <v>429</v>
      </c>
      <c r="H7520" s="96" t="s">
        <v>455</v>
      </c>
      <c r="I7520" s="96">
        <v>16604</v>
      </c>
      <c r="J7520" s="96">
        <v>490</v>
      </c>
      <c r="K7520" s="96">
        <v>7</v>
      </c>
      <c r="L7520" s="98">
        <v>1.4285714285714285E-2</v>
      </c>
      <c r="M7520" s="99" t="s">
        <v>983</v>
      </c>
      <c r="N7520" s="100">
        <v>5453.0628510246179</v>
      </c>
      <c r="O7520" s="92">
        <v>44336</v>
      </c>
      <c r="P7520" s="92">
        <f t="shared" si="322"/>
        <v>44318</v>
      </c>
      <c r="Q7520" s="92">
        <f t="shared" si="323"/>
        <v>44331</v>
      </c>
    </row>
    <row r="7521" spans="1:17" x14ac:dyDescent="0.25">
      <c r="A7521" s="1" t="s">
        <v>779</v>
      </c>
      <c r="B7521" s="35" t="s">
        <v>449</v>
      </c>
      <c r="C7521" s="33">
        <v>1671.6385468424</v>
      </c>
      <c r="D7521" s="96">
        <v>39</v>
      </c>
      <c r="E7521" s="96">
        <v>0</v>
      </c>
      <c r="F7521" s="97">
        <v>0</v>
      </c>
      <c r="G7521" s="96" t="s">
        <v>429</v>
      </c>
      <c r="H7521" s="96" t="s">
        <v>459</v>
      </c>
      <c r="I7521" s="96">
        <v>5304</v>
      </c>
      <c r="J7521" s="96">
        <v>181</v>
      </c>
      <c r="K7521" s="96">
        <v>0</v>
      </c>
      <c r="L7521" s="101">
        <v>0</v>
      </c>
      <c r="M7521" s="99" t="s">
        <v>459</v>
      </c>
      <c r="N7521" s="100">
        <v>10827.699585050574</v>
      </c>
      <c r="O7521" s="92">
        <v>44336</v>
      </c>
      <c r="P7521" s="92">
        <f t="shared" si="322"/>
        <v>44318</v>
      </c>
      <c r="Q7521" s="92">
        <f t="shared" si="323"/>
        <v>44331</v>
      </c>
    </row>
    <row r="7522" spans="1:17" x14ac:dyDescent="0.25">
      <c r="A7522" s="1" t="s">
        <v>778</v>
      </c>
      <c r="B7522" s="35" t="s">
        <v>450</v>
      </c>
      <c r="C7522" s="33">
        <v>28406.395546395601</v>
      </c>
      <c r="D7522" s="96">
        <v>1994</v>
      </c>
      <c r="E7522" s="96">
        <v>17</v>
      </c>
      <c r="F7522" s="97">
        <v>4.2746912831740493</v>
      </c>
      <c r="G7522" s="96" t="s">
        <v>427</v>
      </c>
      <c r="H7522" s="96" t="s">
        <v>455</v>
      </c>
      <c r="I7522" s="96">
        <v>57118</v>
      </c>
      <c r="J7522" s="96">
        <v>1813</v>
      </c>
      <c r="K7522" s="96">
        <v>18</v>
      </c>
      <c r="L7522" s="98">
        <v>9.9282956425813564E-3</v>
      </c>
      <c r="M7522" s="99" t="s">
        <v>459</v>
      </c>
      <c r="N7522" s="100">
        <v>6382.3655382072784</v>
      </c>
      <c r="O7522" s="92">
        <v>44336</v>
      </c>
      <c r="P7522" s="92">
        <f t="shared" si="322"/>
        <v>44318</v>
      </c>
      <c r="Q7522" s="92">
        <f t="shared" si="323"/>
        <v>44331</v>
      </c>
    </row>
    <row r="7523" spans="1:17" x14ac:dyDescent="0.25">
      <c r="A7523" s="1" t="s">
        <v>777</v>
      </c>
      <c r="B7523" s="35" t="s">
        <v>447</v>
      </c>
      <c r="C7523" s="33">
        <v>1156.5421476148199</v>
      </c>
      <c r="D7523" s="96">
        <v>27</v>
      </c>
      <c r="E7523" s="96">
        <v>0</v>
      </c>
      <c r="F7523" s="97">
        <v>0</v>
      </c>
      <c r="G7523" s="96" t="s">
        <v>429</v>
      </c>
      <c r="H7523" s="96" t="s">
        <v>459</v>
      </c>
      <c r="I7523" s="96">
        <v>1256</v>
      </c>
      <c r="J7523" s="96">
        <v>39</v>
      </c>
      <c r="K7523" s="96">
        <v>0</v>
      </c>
      <c r="L7523" s="101">
        <v>0</v>
      </c>
      <c r="M7523" s="99" t="s">
        <v>459</v>
      </c>
      <c r="N7523" s="100">
        <v>3372.1209452185685</v>
      </c>
      <c r="O7523" s="92">
        <v>44336</v>
      </c>
      <c r="P7523" s="92">
        <f t="shared" si="322"/>
        <v>44318</v>
      </c>
      <c r="Q7523" s="92">
        <f t="shared" si="323"/>
        <v>44331</v>
      </c>
    </row>
    <row r="7524" spans="1:17" x14ac:dyDescent="0.25">
      <c r="A7524" s="1" t="s">
        <v>776</v>
      </c>
      <c r="B7524" s="35" t="s">
        <v>451</v>
      </c>
      <c r="C7524" s="33">
        <v>44.670954202623797</v>
      </c>
      <c r="D7524" s="96">
        <v>5</v>
      </c>
      <c r="E7524" s="96">
        <v>0</v>
      </c>
      <c r="F7524" s="97">
        <v>0</v>
      </c>
      <c r="G7524" s="96" t="s">
        <v>429</v>
      </c>
      <c r="H7524" s="96" t="s">
        <v>459</v>
      </c>
      <c r="I7524" s="96">
        <v>131</v>
      </c>
      <c r="J7524" s="96">
        <v>1</v>
      </c>
      <c r="K7524" s="96">
        <v>0</v>
      </c>
      <c r="L7524" s="101">
        <v>0</v>
      </c>
      <c r="M7524" s="99" t="s">
        <v>459</v>
      </c>
      <c r="N7524" s="100">
        <v>2238.5910886615084</v>
      </c>
      <c r="O7524" s="92">
        <v>44336</v>
      </c>
      <c r="P7524" s="92">
        <f t="shared" si="322"/>
        <v>44318</v>
      </c>
      <c r="Q7524" s="92">
        <f t="shared" si="323"/>
        <v>44331</v>
      </c>
    </row>
    <row r="7525" spans="1:17" x14ac:dyDescent="0.25">
      <c r="A7525" s="1" t="s">
        <v>775</v>
      </c>
      <c r="B7525" s="35" t="s">
        <v>441</v>
      </c>
      <c r="C7525" s="33">
        <v>20124.902253938701</v>
      </c>
      <c r="D7525" s="96">
        <v>1183</v>
      </c>
      <c r="E7525" s="96">
        <v>22</v>
      </c>
      <c r="F7525" s="97">
        <v>7.8083786524777912</v>
      </c>
      <c r="G7525" s="96" t="s">
        <v>427</v>
      </c>
      <c r="H7525" s="96" t="s">
        <v>455</v>
      </c>
      <c r="I7525" s="96">
        <v>46034</v>
      </c>
      <c r="J7525" s="96">
        <v>1780</v>
      </c>
      <c r="K7525" s="96">
        <v>28</v>
      </c>
      <c r="L7525" s="98">
        <v>1.5730337078651686E-2</v>
      </c>
      <c r="M7525" s="99" t="s">
        <v>474</v>
      </c>
      <c r="N7525" s="100">
        <v>8844.763455443026</v>
      </c>
      <c r="O7525" s="92">
        <v>44336</v>
      </c>
      <c r="P7525" s="92">
        <f t="shared" si="322"/>
        <v>44318</v>
      </c>
      <c r="Q7525" s="92">
        <f t="shared" si="323"/>
        <v>44331</v>
      </c>
    </row>
    <row r="7526" spans="1:17" x14ac:dyDescent="0.25">
      <c r="A7526" s="1" t="s">
        <v>774</v>
      </c>
      <c r="B7526" s="35" t="s">
        <v>447</v>
      </c>
      <c r="C7526" s="33">
        <v>6112.4113664417901</v>
      </c>
      <c r="D7526" s="96">
        <v>388</v>
      </c>
      <c r="E7526" s="96">
        <v>7</v>
      </c>
      <c r="F7526" s="97">
        <v>8.180077714420328</v>
      </c>
      <c r="G7526" s="96" t="s">
        <v>429</v>
      </c>
      <c r="H7526" s="96" t="s">
        <v>459</v>
      </c>
      <c r="I7526" s="96">
        <v>14243</v>
      </c>
      <c r="J7526" s="96">
        <v>575</v>
      </c>
      <c r="K7526" s="96">
        <v>7</v>
      </c>
      <c r="L7526" s="98">
        <v>1.2173913043478261E-2</v>
      </c>
      <c r="M7526" s="99" t="s">
        <v>474</v>
      </c>
      <c r="N7526" s="100">
        <v>9407.089371583379</v>
      </c>
      <c r="O7526" s="92">
        <v>44336</v>
      </c>
      <c r="P7526" s="92">
        <f t="shared" si="322"/>
        <v>44318</v>
      </c>
      <c r="Q7526" s="92">
        <f t="shared" si="323"/>
        <v>44331</v>
      </c>
    </row>
    <row r="7527" spans="1:17" x14ac:dyDescent="0.25">
      <c r="A7527" s="1" t="s">
        <v>773</v>
      </c>
      <c r="B7527" s="35" t="s">
        <v>448</v>
      </c>
      <c r="C7527" s="33">
        <v>1549.67718243236</v>
      </c>
      <c r="D7527" s="96">
        <v>81</v>
      </c>
      <c r="E7527" s="96" t="s">
        <v>487</v>
      </c>
      <c r="F7527" s="97">
        <v>18.43701959048213</v>
      </c>
      <c r="G7527" s="96" t="s">
        <v>429</v>
      </c>
      <c r="H7527" s="96" t="s">
        <v>474</v>
      </c>
      <c r="I7527" s="96">
        <v>2360</v>
      </c>
      <c r="J7527" s="96">
        <v>72</v>
      </c>
      <c r="K7527" s="96">
        <v>4</v>
      </c>
      <c r="L7527" s="98">
        <v>5.5555555555555552E-2</v>
      </c>
      <c r="M7527" s="99" t="s">
        <v>474</v>
      </c>
      <c r="N7527" s="100">
        <v>4646.1289368014968</v>
      </c>
      <c r="O7527" s="92">
        <v>44336</v>
      </c>
      <c r="P7527" s="92">
        <f t="shared" si="322"/>
        <v>44318</v>
      </c>
      <c r="Q7527" s="92">
        <f t="shared" si="323"/>
        <v>44331</v>
      </c>
    </row>
    <row r="7528" spans="1:17" x14ac:dyDescent="0.25">
      <c r="A7528" s="1" t="s">
        <v>772</v>
      </c>
      <c r="B7528" s="35" t="s">
        <v>453</v>
      </c>
      <c r="C7528" s="33">
        <v>6720.1246284321996</v>
      </c>
      <c r="D7528" s="96">
        <v>457</v>
      </c>
      <c r="E7528" s="96">
        <v>15</v>
      </c>
      <c r="F7528" s="97">
        <v>15.943581862983024</v>
      </c>
      <c r="G7528" s="96" t="s">
        <v>427</v>
      </c>
      <c r="H7528" s="96" t="s">
        <v>474</v>
      </c>
      <c r="I7528" s="96">
        <v>30740</v>
      </c>
      <c r="J7528" s="96">
        <v>1196</v>
      </c>
      <c r="K7528" s="96">
        <v>17</v>
      </c>
      <c r="L7528" s="98">
        <v>1.4214046822742474E-2</v>
      </c>
      <c r="M7528" s="99" t="s">
        <v>474</v>
      </c>
      <c r="N7528" s="100">
        <v>17797.28898091918</v>
      </c>
      <c r="O7528" s="92">
        <v>44336</v>
      </c>
      <c r="P7528" s="92">
        <f t="shared" si="322"/>
        <v>44318</v>
      </c>
      <c r="Q7528" s="92">
        <f t="shared" si="323"/>
        <v>44331</v>
      </c>
    </row>
    <row r="7529" spans="1:17" x14ac:dyDescent="0.25">
      <c r="A7529" s="1" t="s">
        <v>771</v>
      </c>
      <c r="B7529" s="35" t="s">
        <v>449</v>
      </c>
      <c r="C7529" s="33">
        <v>17148.496197419699</v>
      </c>
      <c r="D7529" s="96">
        <v>830</v>
      </c>
      <c r="E7529" s="96">
        <v>23</v>
      </c>
      <c r="F7529" s="97">
        <v>9.5801819818133112</v>
      </c>
      <c r="G7529" s="96" t="s">
        <v>427</v>
      </c>
      <c r="H7529" s="96" t="s">
        <v>455</v>
      </c>
      <c r="I7529" s="96">
        <v>44087</v>
      </c>
      <c r="J7529" s="96">
        <v>1805</v>
      </c>
      <c r="K7529" s="96">
        <v>26</v>
      </c>
      <c r="L7529" s="98">
        <v>1.4404432132963989E-2</v>
      </c>
      <c r="M7529" s="99" t="s">
        <v>983</v>
      </c>
      <c r="N7529" s="100">
        <v>10525.704290453148</v>
      </c>
      <c r="O7529" s="92">
        <v>44336</v>
      </c>
      <c r="P7529" s="92">
        <f t="shared" si="322"/>
        <v>44318</v>
      </c>
      <c r="Q7529" s="92">
        <f t="shared" si="323"/>
        <v>44331</v>
      </c>
    </row>
    <row r="7530" spans="1:17" x14ac:dyDescent="0.25">
      <c r="A7530" s="1" t="s">
        <v>770</v>
      </c>
      <c r="B7530" s="35" t="s">
        <v>446</v>
      </c>
      <c r="C7530" s="33">
        <v>11689.851587155499</v>
      </c>
      <c r="D7530" s="96">
        <v>530</v>
      </c>
      <c r="E7530" s="96" t="s">
        <v>487</v>
      </c>
      <c r="F7530" s="97">
        <v>1.2220612194436284</v>
      </c>
      <c r="G7530" s="96" t="s">
        <v>429</v>
      </c>
      <c r="H7530" s="96" t="s">
        <v>455</v>
      </c>
      <c r="I7530" s="96">
        <v>30601</v>
      </c>
      <c r="J7530" s="96">
        <v>1512</v>
      </c>
      <c r="K7530" s="96">
        <v>2</v>
      </c>
      <c r="L7530" s="98">
        <v>1.3227513227513227E-3</v>
      </c>
      <c r="M7530" s="99" t="s">
        <v>983</v>
      </c>
      <c r="N7530" s="100">
        <v>12934.295946591365</v>
      </c>
      <c r="O7530" s="92">
        <v>44336</v>
      </c>
      <c r="P7530" s="92">
        <f t="shared" si="322"/>
        <v>44318</v>
      </c>
      <c r="Q7530" s="92">
        <f t="shared" si="323"/>
        <v>44331</v>
      </c>
    </row>
    <row r="7531" spans="1:17" x14ac:dyDescent="0.25">
      <c r="A7531" s="1" t="s">
        <v>769</v>
      </c>
      <c r="B7531" s="35" t="s">
        <v>450</v>
      </c>
      <c r="C7531" s="33">
        <v>6846.1077774764299</v>
      </c>
      <c r="D7531" s="96">
        <v>481</v>
      </c>
      <c r="E7531" s="96">
        <v>5</v>
      </c>
      <c r="F7531" s="97">
        <v>5.2167285229988734</v>
      </c>
      <c r="G7531" s="96" t="s">
        <v>429</v>
      </c>
      <c r="H7531" s="96" t="s">
        <v>455</v>
      </c>
      <c r="I7531" s="96">
        <v>11985</v>
      </c>
      <c r="J7531" s="96">
        <v>372</v>
      </c>
      <c r="K7531" s="96">
        <v>5</v>
      </c>
      <c r="L7531" s="98">
        <v>1.3440860215053764E-2</v>
      </c>
      <c r="M7531" s="99" t="s">
        <v>983</v>
      </c>
      <c r="N7531" s="100">
        <v>5433.744429555627</v>
      </c>
      <c r="O7531" s="92">
        <v>44336</v>
      </c>
      <c r="P7531" s="92">
        <f t="shared" si="322"/>
        <v>44318</v>
      </c>
      <c r="Q7531" s="92">
        <f t="shared" si="323"/>
        <v>44331</v>
      </c>
    </row>
    <row r="7532" spans="1:17" x14ac:dyDescent="0.25">
      <c r="A7532" s="1" t="s">
        <v>768</v>
      </c>
      <c r="B7532" s="35" t="s">
        <v>447</v>
      </c>
      <c r="C7532" s="33">
        <v>5803.7608961074102</v>
      </c>
      <c r="D7532" s="96">
        <v>302</v>
      </c>
      <c r="E7532" s="96" t="s">
        <v>487</v>
      </c>
      <c r="F7532" s="97">
        <v>3.6921871545300218</v>
      </c>
      <c r="G7532" s="96" t="s">
        <v>429</v>
      </c>
      <c r="H7532" s="96" t="s">
        <v>474</v>
      </c>
      <c r="I7532" s="96">
        <v>29246</v>
      </c>
      <c r="J7532" s="96">
        <v>1183</v>
      </c>
      <c r="K7532" s="96">
        <v>6</v>
      </c>
      <c r="L7532" s="98">
        <v>5.0718512256973797E-3</v>
      </c>
      <c r="M7532" s="99" t="s">
        <v>474</v>
      </c>
      <c r="N7532" s="100">
        <v>20383.334551108739</v>
      </c>
      <c r="O7532" s="92">
        <v>44336</v>
      </c>
      <c r="P7532" s="92">
        <f t="shared" si="322"/>
        <v>44318</v>
      </c>
      <c r="Q7532" s="92">
        <f t="shared" si="323"/>
        <v>44331</v>
      </c>
    </row>
    <row r="7533" spans="1:17" x14ac:dyDescent="0.25">
      <c r="A7533" s="1" t="s">
        <v>767</v>
      </c>
      <c r="B7533" s="35" t="s">
        <v>443</v>
      </c>
      <c r="C7533" s="33">
        <v>7644.3301449872188</v>
      </c>
      <c r="D7533" s="96">
        <v>536</v>
      </c>
      <c r="E7533" s="96">
        <v>10</v>
      </c>
      <c r="F7533" s="97">
        <v>9.343993531651801</v>
      </c>
      <c r="G7533" s="96" t="s">
        <v>429</v>
      </c>
      <c r="H7533" s="96" t="s">
        <v>455</v>
      </c>
      <c r="I7533" s="96">
        <v>12246</v>
      </c>
      <c r="J7533" s="96">
        <v>424</v>
      </c>
      <c r="K7533" s="96">
        <v>10</v>
      </c>
      <c r="L7533" s="98">
        <v>2.358490566037736E-2</v>
      </c>
      <c r="M7533" s="99" t="s">
        <v>983</v>
      </c>
      <c r="N7533" s="100">
        <v>5546.5945603885075</v>
      </c>
      <c r="O7533" s="92">
        <v>44336</v>
      </c>
      <c r="P7533" s="92">
        <f t="shared" si="322"/>
        <v>44318</v>
      </c>
      <c r="Q7533" s="92">
        <f t="shared" si="323"/>
        <v>44331</v>
      </c>
    </row>
    <row r="7534" spans="1:17" x14ac:dyDescent="0.25">
      <c r="A7534" s="1" t="s">
        <v>766</v>
      </c>
      <c r="B7534" s="35" t="s">
        <v>450</v>
      </c>
      <c r="C7534" s="33">
        <v>7375.1368838712397</v>
      </c>
      <c r="D7534" s="96">
        <v>432</v>
      </c>
      <c r="E7534" s="96">
        <v>7</v>
      </c>
      <c r="F7534" s="97">
        <v>6.7795351852174424</v>
      </c>
      <c r="G7534" s="96" t="s">
        <v>429</v>
      </c>
      <c r="H7534" s="96" t="s">
        <v>459</v>
      </c>
      <c r="I7534" s="96">
        <v>17561</v>
      </c>
      <c r="J7534" s="96">
        <v>412</v>
      </c>
      <c r="K7534" s="96">
        <v>7</v>
      </c>
      <c r="L7534" s="98">
        <v>1.6990291262135922E-2</v>
      </c>
      <c r="M7534" s="99" t="s">
        <v>474</v>
      </c>
      <c r="N7534" s="100">
        <v>5586.3369926191726</v>
      </c>
      <c r="O7534" s="92">
        <v>44336</v>
      </c>
      <c r="P7534" s="92">
        <f t="shared" si="322"/>
        <v>44318</v>
      </c>
      <c r="Q7534" s="92">
        <f t="shared" si="323"/>
        <v>44331</v>
      </c>
    </row>
    <row r="7535" spans="1:17" x14ac:dyDescent="0.25">
      <c r="A7535" s="1" t="s">
        <v>448</v>
      </c>
      <c r="B7535" s="35" t="s">
        <v>448</v>
      </c>
      <c r="C7535" s="33">
        <v>4897.5438326430303</v>
      </c>
      <c r="D7535" s="96">
        <v>483</v>
      </c>
      <c r="E7535" s="96">
        <v>15</v>
      </c>
      <c r="F7535" s="97">
        <v>21.876855175594407</v>
      </c>
      <c r="G7535" s="96" t="s">
        <v>427</v>
      </c>
      <c r="H7535" s="96" t="s">
        <v>455</v>
      </c>
      <c r="I7535" s="96">
        <v>12323</v>
      </c>
      <c r="J7535" s="96">
        <v>657</v>
      </c>
      <c r="K7535" s="96">
        <v>18</v>
      </c>
      <c r="L7535" s="98">
        <v>2.7397260273972601E-2</v>
      </c>
      <c r="M7535" s="99" t="s">
        <v>474</v>
      </c>
      <c r="N7535" s="100">
        <v>13414.88759367449</v>
      </c>
      <c r="O7535" s="92">
        <v>44336</v>
      </c>
      <c r="P7535" s="92">
        <f t="shared" si="322"/>
        <v>44318</v>
      </c>
      <c r="Q7535" s="92">
        <f t="shared" si="323"/>
        <v>44331</v>
      </c>
    </row>
    <row r="7536" spans="1:17" x14ac:dyDescent="0.25">
      <c r="A7536" s="1" t="s">
        <v>765</v>
      </c>
      <c r="B7536" s="35" t="s">
        <v>453</v>
      </c>
      <c r="C7536" s="33">
        <v>640.69980114844998</v>
      </c>
      <c r="D7536" s="96">
        <v>17</v>
      </c>
      <c r="E7536" s="96">
        <v>0</v>
      </c>
      <c r="F7536" s="97">
        <v>0</v>
      </c>
      <c r="G7536" s="96" t="s">
        <v>429</v>
      </c>
      <c r="H7536" s="96" t="s">
        <v>459</v>
      </c>
      <c r="I7536" s="96">
        <v>288</v>
      </c>
      <c r="J7536" s="96">
        <v>7</v>
      </c>
      <c r="K7536" s="96">
        <v>0</v>
      </c>
      <c r="L7536" s="101">
        <v>0</v>
      </c>
      <c r="M7536" s="99" t="s">
        <v>459</v>
      </c>
      <c r="N7536" s="100">
        <v>1092.5553570412458</v>
      </c>
      <c r="O7536" s="92">
        <v>44336</v>
      </c>
      <c r="P7536" s="92">
        <f t="shared" si="322"/>
        <v>44318</v>
      </c>
      <c r="Q7536" s="92">
        <f t="shared" si="323"/>
        <v>44331</v>
      </c>
    </row>
    <row r="7537" spans="1:17" x14ac:dyDescent="0.25">
      <c r="A7537" s="1" t="s">
        <v>764</v>
      </c>
      <c r="B7537" s="35" t="s">
        <v>443</v>
      </c>
      <c r="C7537" s="33">
        <v>14379.4508026329</v>
      </c>
      <c r="D7537" s="96">
        <v>1371</v>
      </c>
      <c r="E7537" s="96">
        <v>23</v>
      </c>
      <c r="F7537" s="97">
        <v>11.425033997517714</v>
      </c>
      <c r="G7537" s="96" t="s">
        <v>423</v>
      </c>
      <c r="H7537" s="96" t="s">
        <v>474</v>
      </c>
      <c r="I7537" s="96">
        <v>31190</v>
      </c>
      <c r="J7537" s="96">
        <v>1223</v>
      </c>
      <c r="K7537" s="96">
        <v>26</v>
      </c>
      <c r="L7537" s="98">
        <v>2.1259198691741619E-2</v>
      </c>
      <c r="M7537" s="99" t="s">
        <v>474</v>
      </c>
      <c r="N7537" s="100">
        <v>8505.1927002390566</v>
      </c>
      <c r="O7537" s="92">
        <v>44336</v>
      </c>
      <c r="P7537" s="92">
        <f t="shared" si="322"/>
        <v>44318</v>
      </c>
      <c r="Q7537" s="92">
        <f t="shared" si="323"/>
        <v>44331</v>
      </c>
    </row>
    <row r="7538" spans="1:17" x14ac:dyDescent="0.25">
      <c r="A7538" s="1" t="s">
        <v>763</v>
      </c>
      <c r="B7538" s="35" t="s">
        <v>443</v>
      </c>
      <c r="C7538" s="33">
        <v>10764.140179352</v>
      </c>
      <c r="D7538" s="96">
        <v>903</v>
      </c>
      <c r="E7538" s="96">
        <v>15</v>
      </c>
      <c r="F7538" s="97">
        <v>9.9536846750083043</v>
      </c>
      <c r="G7538" s="96" t="s">
        <v>423</v>
      </c>
      <c r="H7538" s="96" t="s">
        <v>455</v>
      </c>
      <c r="I7538" s="96">
        <v>19025</v>
      </c>
      <c r="J7538" s="96">
        <v>609</v>
      </c>
      <c r="K7538" s="96">
        <v>16</v>
      </c>
      <c r="L7538" s="98">
        <v>2.6272577996715927E-2</v>
      </c>
      <c r="M7538" s="99" t="s">
        <v>983</v>
      </c>
      <c r="N7538" s="100">
        <v>5657.6743692747204</v>
      </c>
      <c r="O7538" s="92">
        <v>44336</v>
      </c>
      <c r="P7538" s="92">
        <f t="shared" si="322"/>
        <v>44318</v>
      </c>
      <c r="Q7538" s="92">
        <f t="shared" si="323"/>
        <v>44331</v>
      </c>
    </row>
    <row r="7539" spans="1:17" x14ac:dyDescent="0.25">
      <c r="A7539" s="1" t="s">
        <v>762</v>
      </c>
      <c r="B7539" s="35" t="s">
        <v>441</v>
      </c>
      <c r="C7539" s="33">
        <v>3341.0756913925802</v>
      </c>
      <c r="D7539" s="96">
        <v>98</v>
      </c>
      <c r="E7539" s="96" t="s">
        <v>487</v>
      </c>
      <c r="F7539" s="97">
        <v>4.2757828930717556</v>
      </c>
      <c r="G7539" s="96" t="s">
        <v>429</v>
      </c>
      <c r="H7539" s="96" t="s">
        <v>474</v>
      </c>
      <c r="I7539" s="96">
        <v>4394</v>
      </c>
      <c r="J7539" s="96">
        <v>321</v>
      </c>
      <c r="K7539" s="96">
        <v>2</v>
      </c>
      <c r="L7539" s="98">
        <v>6.2305295950155761E-3</v>
      </c>
      <c r="M7539" s="99" t="s">
        <v>474</v>
      </c>
      <c r="N7539" s="100">
        <v>9607.6841607322367</v>
      </c>
      <c r="O7539" s="92">
        <v>44336</v>
      </c>
      <c r="P7539" s="92">
        <f t="shared" si="322"/>
        <v>44318</v>
      </c>
      <c r="Q7539" s="92">
        <f t="shared" si="323"/>
        <v>44331</v>
      </c>
    </row>
    <row r="7540" spans="1:17" x14ac:dyDescent="0.25">
      <c r="A7540" s="1" t="s">
        <v>761</v>
      </c>
      <c r="B7540" s="35" t="s">
        <v>441</v>
      </c>
      <c r="C7540" s="33">
        <v>6951.4661738035902</v>
      </c>
      <c r="D7540" s="96">
        <v>140</v>
      </c>
      <c r="E7540" s="96" t="s">
        <v>487</v>
      </c>
      <c r="F7540" s="97">
        <v>4.1101298426940804</v>
      </c>
      <c r="G7540" s="96" t="s">
        <v>429</v>
      </c>
      <c r="H7540" s="96" t="s">
        <v>455</v>
      </c>
      <c r="I7540" s="96">
        <v>10351</v>
      </c>
      <c r="J7540" s="96">
        <v>417</v>
      </c>
      <c r="K7540" s="96">
        <v>4</v>
      </c>
      <c r="L7540" s="98">
        <v>9.5923261390887284E-3</v>
      </c>
      <c r="M7540" s="99" t="s">
        <v>983</v>
      </c>
      <c r="N7540" s="100">
        <v>5998.7345054120105</v>
      </c>
      <c r="O7540" s="92">
        <v>44336</v>
      </c>
      <c r="P7540" s="92">
        <f t="shared" si="322"/>
        <v>44318</v>
      </c>
      <c r="Q7540" s="92">
        <f t="shared" si="323"/>
        <v>44331</v>
      </c>
    </row>
    <row r="7541" spans="1:17" x14ac:dyDescent="0.25">
      <c r="A7541" s="1" t="s">
        <v>760</v>
      </c>
      <c r="B7541" s="35" t="s">
        <v>454</v>
      </c>
      <c r="C7541" s="33">
        <v>12588.6400801333</v>
      </c>
      <c r="D7541" s="96">
        <v>755</v>
      </c>
      <c r="E7541" s="96" t="s">
        <v>487</v>
      </c>
      <c r="F7541" s="97">
        <v>2.2696199422301722</v>
      </c>
      <c r="G7541" s="96" t="s">
        <v>429</v>
      </c>
      <c r="H7541" s="96" t="s">
        <v>455</v>
      </c>
      <c r="I7541" s="96">
        <v>20840</v>
      </c>
      <c r="J7541" s="96">
        <v>572</v>
      </c>
      <c r="K7541" s="96">
        <v>5</v>
      </c>
      <c r="L7541" s="98">
        <v>8.7412587412587419E-3</v>
      </c>
      <c r="M7541" s="99" t="s">
        <v>983</v>
      </c>
      <c r="N7541" s="100">
        <v>4543.7791243448046</v>
      </c>
      <c r="O7541" s="92">
        <v>44336</v>
      </c>
      <c r="P7541" s="92">
        <f t="shared" si="322"/>
        <v>44318</v>
      </c>
      <c r="Q7541" s="92">
        <f t="shared" si="323"/>
        <v>44331</v>
      </c>
    </row>
    <row r="7542" spans="1:17" x14ac:dyDescent="0.25">
      <c r="A7542" s="1" t="s">
        <v>759</v>
      </c>
      <c r="B7542" s="35" t="s">
        <v>447</v>
      </c>
      <c r="C7542" s="33">
        <v>3234.7555519856501</v>
      </c>
      <c r="D7542" s="96">
        <v>172</v>
      </c>
      <c r="E7542" s="96" t="s">
        <v>487</v>
      </c>
      <c r="F7542" s="97">
        <v>2.2081597907676547</v>
      </c>
      <c r="G7542" s="96" t="s">
        <v>429</v>
      </c>
      <c r="H7542" s="96" t="s">
        <v>455</v>
      </c>
      <c r="I7542" s="96">
        <v>8214</v>
      </c>
      <c r="J7542" s="96">
        <v>349</v>
      </c>
      <c r="K7542" s="96">
        <v>1</v>
      </c>
      <c r="L7542" s="98">
        <v>2.8653295128939827E-3</v>
      </c>
      <c r="M7542" s="99" t="s">
        <v>983</v>
      </c>
      <c r="N7542" s="100">
        <v>10789.068737690761</v>
      </c>
      <c r="O7542" s="92">
        <v>44336</v>
      </c>
      <c r="P7542" s="92">
        <f t="shared" si="322"/>
        <v>44318</v>
      </c>
      <c r="Q7542" s="92">
        <f t="shared" si="323"/>
        <v>44331</v>
      </c>
    </row>
    <row r="7543" spans="1:17" x14ac:dyDescent="0.25">
      <c r="A7543" s="1" t="s">
        <v>758</v>
      </c>
      <c r="B7543" s="35" t="s">
        <v>450</v>
      </c>
      <c r="C7543" s="33">
        <v>65938.694494203999</v>
      </c>
      <c r="D7543" s="96">
        <v>8217</v>
      </c>
      <c r="E7543" s="96">
        <v>134</v>
      </c>
      <c r="F7543" s="97">
        <v>14.515647670685834</v>
      </c>
      <c r="G7543" s="96" t="s">
        <v>423</v>
      </c>
      <c r="H7543" s="96" t="s">
        <v>455</v>
      </c>
      <c r="I7543" s="96">
        <v>161046</v>
      </c>
      <c r="J7543" s="96">
        <v>5349</v>
      </c>
      <c r="K7543" s="96">
        <v>174</v>
      </c>
      <c r="L7543" s="98">
        <v>3.2529444756029167E-2</v>
      </c>
      <c r="M7543" s="99" t="s">
        <v>983</v>
      </c>
      <c r="N7543" s="100">
        <v>8112.0805333356666</v>
      </c>
      <c r="O7543" s="92">
        <v>44336</v>
      </c>
      <c r="P7543" s="92">
        <f t="shared" si="322"/>
        <v>44318</v>
      </c>
      <c r="Q7543" s="92">
        <f t="shared" si="323"/>
        <v>44331</v>
      </c>
    </row>
    <row r="7544" spans="1:17" x14ac:dyDescent="0.25">
      <c r="A7544" s="1" t="s">
        <v>757</v>
      </c>
      <c r="B7544" s="35" t="s">
        <v>449</v>
      </c>
      <c r="C7544" s="33">
        <v>284.28993454947903</v>
      </c>
      <c r="D7544" s="96" t="s">
        <v>487</v>
      </c>
      <c r="E7544" s="96">
        <v>0</v>
      </c>
      <c r="F7544" s="97">
        <v>0</v>
      </c>
      <c r="G7544" s="96" t="s">
        <v>429</v>
      </c>
      <c r="H7544" s="96" t="s">
        <v>459</v>
      </c>
      <c r="I7544" s="96">
        <v>133</v>
      </c>
      <c r="J7544" s="96">
        <v>0</v>
      </c>
      <c r="K7544" s="96">
        <v>0</v>
      </c>
      <c r="L7544" s="98">
        <v>0</v>
      </c>
      <c r="M7544" s="99" t="s">
        <v>459</v>
      </c>
      <c r="N7544" s="100">
        <v>0</v>
      </c>
      <c r="O7544" s="92">
        <v>44336</v>
      </c>
      <c r="P7544" s="92">
        <f t="shared" si="322"/>
        <v>44318</v>
      </c>
      <c r="Q7544" s="92">
        <f t="shared" si="323"/>
        <v>44331</v>
      </c>
    </row>
    <row r="7545" spans="1:17" x14ac:dyDescent="0.25">
      <c r="A7545" s="1" t="s">
        <v>756</v>
      </c>
      <c r="B7545" s="35" t="s">
        <v>449</v>
      </c>
      <c r="C7545" s="33">
        <v>588.18731235931102</v>
      </c>
      <c r="D7545" s="96">
        <v>7</v>
      </c>
      <c r="E7545" s="96">
        <v>0</v>
      </c>
      <c r="F7545" s="97">
        <v>0</v>
      </c>
      <c r="G7545" s="96" t="s">
        <v>429</v>
      </c>
      <c r="H7545" s="96" t="s">
        <v>459</v>
      </c>
      <c r="I7545" s="96">
        <v>832</v>
      </c>
      <c r="J7545" s="96">
        <v>31</v>
      </c>
      <c r="K7545" s="96">
        <v>0</v>
      </c>
      <c r="L7545" s="101">
        <v>0</v>
      </c>
      <c r="M7545" s="99" t="s">
        <v>459</v>
      </c>
      <c r="N7545" s="100">
        <v>5270.4299036397379</v>
      </c>
      <c r="O7545" s="92">
        <v>44336</v>
      </c>
      <c r="P7545" s="92">
        <f t="shared" si="322"/>
        <v>44318</v>
      </c>
      <c r="Q7545" s="92">
        <f t="shared" si="323"/>
        <v>44331</v>
      </c>
    </row>
    <row r="7546" spans="1:17" x14ac:dyDescent="0.25">
      <c r="A7546" s="1" t="s">
        <v>755</v>
      </c>
      <c r="B7546" s="35" t="s">
        <v>443</v>
      </c>
      <c r="C7546" s="33">
        <v>24005.037471817101</v>
      </c>
      <c r="D7546" s="96">
        <v>1959</v>
      </c>
      <c r="E7546" s="96">
        <v>16</v>
      </c>
      <c r="F7546" s="97">
        <v>4.7609054732736995</v>
      </c>
      <c r="G7546" s="96" t="s">
        <v>427</v>
      </c>
      <c r="H7546" s="96" t="s">
        <v>455</v>
      </c>
      <c r="I7546" s="96">
        <v>67861</v>
      </c>
      <c r="J7546" s="96">
        <v>1830</v>
      </c>
      <c r="K7546" s="96">
        <v>19</v>
      </c>
      <c r="L7546" s="98">
        <v>1.0382513661202186E-2</v>
      </c>
      <c r="M7546" s="99" t="s">
        <v>983</v>
      </c>
      <c r="N7546" s="100">
        <v>7623.3998890795119</v>
      </c>
      <c r="O7546" s="92">
        <v>44336</v>
      </c>
      <c r="P7546" s="92">
        <f t="shared" si="322"/>
        <v>44318</v>
      </c>
      <c r="Q7546" s="92">
        <f t="shared" si="323"/>
        <v>44331</v>
      </c>
    </row>
    <row r="7547" spans="1:17" x14ac:dyDescent="0.25">
      <c r="A7547" s="1" t="s">
        <v>754</v>
      </c>
      <c r="B7547" s="35" t="s">
        <v>453</v>
      </c>
      <c r="C7547" s="33">
        <v>2126.5553566797198</v>
      </c>
      <c r="D7547" s="96">
        <v>72</v>
      </c>
      <c r="E7547" s="96" t="s">
        <v>487</v>
      </c>
      <c r="F7547" s="97">
        <v>3.3588860597589076</v>
      </c>
      <c r="G7547" s="96" t="s">
        <v>429</v>
      </c>
      <c r="H7547" s="96" t="s">
        <v>455</v>
      </c>
      <c r="I7547" s="96">
        <v>4076</v>
      </c>
      <c r="J7547" s="96">
        <v>142</v>
      </c>
      <c r="K7547" s="96">
        <v>2</v>
      </c>
      <c r="L7547" s="98">
        <v>1.4084507042253521E-2</v>
      </c>
      <c r="M7547" s="99" t="s">
        <v>983</v>
      </c>
      <c r="N7547" s="100">
        <v>6677.4654868007083</v>
      </c>
      <c r="O7547" s="92">
        <v>44336</v>
      </c>
      <c r="P7547" s="92">
        <f t="shared" si="322"/>
        <v>44318</v>
      </c>
      <c r="Q7547" s="92">
        <f t="shared" si="323"/>
        <v>44331</v>
      </c>
    </row>
    <row r="7548" spans="1:17" x14ac:dyDescent="0.25">
      <c r="A7548" s="1" t="s">
        <v>753</v>
      </c>
      <c r="B7548" s="35" t="s">
        <v>444</v>
      </c>
      <c r="C7548" s="33">
        <v>11334.7969583208</v>
      </c>
      <c r="D7548" s="96">
        <v>1050</v>
      </c>
      <c r="E7548" s="96">
        <v>19</v>
      </c>
      <c r="F7548" s="97">
        <v>11.973243650796828</v>
      </c>
      <c r="G7548" s="96" t="s">
        <v>423</v>
      </c>
      <c r="H7548" s="96" t="s">
        <v>455</v>
      </c>
      <c r="I7548" s="96">
        <v>22336</v>
      </c>
      <c r="J7548" s="96">
        <v>869</v>
      </c>
      <c r="K7548" s="96">
        <v>20</v>
      </c>
      <c r="L7548" s="98">
        <v>2.3014959723820484E-2</v>
      </c>
      <c r="M7548" s="99" t="s">
        <v>983</v>
      </c>
      <c r="N7548" s="100">
        <v>7666.6569608207474</v>
      </c>
      <c r="O7548" s="92">
        <v>44336</v>
      </c>
      <c r="P7548" s="92">
        <f t="shared" si="322"/>
        <v>44318</v>
      </c>
      <c r="Q7548" s="92">
        <f t="shared" si="323"/>
        <v>44331</v>
      </c>
    </row>
    <row r="7549" spans="1:17" x14ac:dyDescent="0.25">
      <c r="A7549" s="1" t="s">
        <v>752</v>
      </c>
      <c r="B7549" s="35" t="s">
        <v>441</v>
      </c>
      <c r="C7549" s="33">
        <v>18997.195740859199</v>
      </c>
      <c r="D7549" s="96">
        <v>1464</v>
      </c>
      <c r="E7549" s="96">
        <v>19</v>
      </c>
      <c r="F7549" s="97">
        <v>7.1439115312367507</v>
      </c>
      <c r="G7549" s="96" t="s">
        <v>427</v>
      </c>
      <c r="H7549" s="96" t="s">
        <v>455</v>
      </c>
      <c r="I7549" s="96">
        <v>47174</v>
      </c>
      <c r="J7549" s="96">
        <v>1648</v>
      </c>
      <c r="K7549" s="96">
        <v>21</v>
      </c>
      <c r="L7549" s="98">
        <v>1.2742718446601941E-2</v>
      </c>
      <c r="M7549" s="99" t="s">
        <v>983</v>
      </c>
      <c r="N7549" s="100">
        <v>8674.9645709839097</v>
      </c>
      <c r="O7549" s="92">
        <v>44336</v>
      </c>
      <c r="P7549" s="92">
        <f t="shared" si="322"/>
        <v>44318</v>
      </c>
      <c r="Q7549" s="92">
        <f t="shared" si="323"/>
        <v>44331</v>
      </c>
    </row>
    <row r="7550" spans="1:17" x14ac:dyDescent="0.25">
      <c r="A7550" s="1" t="s">
        <v>751</v>
      </c>
      <c r="B7550" s="35" t="s">
        <v>448</v>
      </c>
      <c r="C7550" s="33">
        <v>2565.26734316681</v>
      </c>
      <c r="D7550" s="96">
        <v>135</v>
      </c>
      <c r="E7550" s="96" t="s">
        <v>487</v>
      </c>
      <c r="F7550" s="97">
        <v>2.7844494110463045</v>
      </c>
      <c r="G7550" s="96" t="s">
        <v>429</v>
      </c>
      <c r="H7550" s="96" t="s">
        <v>455</v>
      </c>
      <c r="I7550" s="96">
        <v>3967</v>
      </c>
      <c r="J7550" s="96">
        <v>155</v>
      </c>
      <c r="K7550" s="96">
        <v>3</v>
      </c>
      <c r="L7550" s="98">
        <v>1.935483870967742E-2</v>
      </c>
      <c r="M7550" s="99" t="s">
        <v>983</v>
      </c>
      <c r="N7550" s="100">
        <v>6042.2552219704812</v>
      </c>
      <c r="O7550" s="92">
        <v>44336</v>
      </c>
      <c r="P7550" s="92">
        <f t="shared" ref="P7550:P7613" si="324">O7550-18</f>
        <v>44318</v>
      </c>
      <c r="Q7550" s="92">
        <f t="shared" ref="Q7550:Q7613" si="325">O7550-5</f>
        <v>44331</v>
      </c>
    </row>
    <row r="7551" spans="1:17" x14ac:dyDescent="0.25">
      <c r="A7551" s="1" t="s">
        <v>750</v>
      </c>
      <c r="B7551" s="35" t="s">
        <v>446</v>
      </c>
      <c r="C7551" s="33">
        <v>13726.140611803099</v>
      </c>
      <c r="D7551" s="96">
        <v>800</v>
      </c>
      <c r="E7551" s="96">
        <v>8</v>
      </c>
      <c r="F7551" s="97">
        <v>4.1630680290219404</v>
      </c>
      <c r="G7551" s="96" t="s">
        <v>429</v>
      </c>
      <c r="H7551" s="96" t="s">
        <v>455</v>
      </c>
      <c r="I7551" s="96">
        <v>30589</v>
      </c>
      <c r="J7551" s="96">
        <v>1018</v>
      </c>
      <c r="K7551" s="96">
        <v>10</v>
      </c>
      <c r="L7551" s="98">
        <v>9.823182711198428E-3</v>
      </c>
      <c r="M7551" s="99" t="s">
        <v>983</v>
      </c>
      <c r="N7551" s="100">
        <v>7416.5056937025865</v>
      </c>
      <c r="O7551" s="92">
        <v>44336</v>
      </c>
      <c r="P7551" s="92">
        <f t="shared" si="324"/>
        <v>44318</v>
      </c>
      <c r="Q7551" s="92">
        <f t="shared" si="325"/>
        <v>44331</v>
      </c>
    </row>
    <row r="7552" spans="1:17" x14ac:dyDescent="0.25">
      <c r="A7552" s="1" t="s">
        <v>749</v>
      </c>
      <c r="B7552" s="35" t="s">
        <v>448</v>
      </c>
      <c r="C7552" s="33">
        <v>40638.3414967149</v>
      </c>
      <c r="D7552" s="96">
        <v>5684</v>
      </c>
      <c r="E7552" s="96">
        <v>84</v>
      </c>
      <c r="F7552" s="97">
        <v>14.764382056499585</v>
      </c>
      <c r="G7552" s="96" t="s">
        <v>423</v>
      </c>
      <c r="H7552" s="96" t="s">
        <v>455</v>
      </c>
      <c r="I7552" s="96">
        <v>122829</v>
      </c>
      <c r="J7552" s="96">
        <v>4870</v>
      </c>
      <c r="K7552" s="96">
        <v>119</v>
      </c>
      <c r="L7552" s="98">
        <v>2.4435318275154005E-2</v>
      </c>
      <c r="M7552" s="99" t="s">
        <v>983</v>
      </c>
      <c r="N7552" s="100">
        <v>11983.756769192163</v>
      </c>
      <c r="O7552" s="92">
        <v>44336</v>
      </c>
      <c r="P7552" s="92">
        <f t="shared" si="324"/>
        <v>44318</v>
      </c>
      <c r="Q7552" s="92">
        <f t="shared" si="325"/>
        <v>44331</v>
      </c>
    </row>
    <row r="7553" spans="1:17" x14ac:dyDescent="0.25">
      <c r="A7553" s="1" t="s">
        <v>748</v>
      </c>
      <c r="B7553" s="35" t="s">
        <v>441</v>
      </c>
      <c r="C7553" s="33">
        <v>5633.4886654636903</v>
      </c>
      <c r="D7553" s="96">
        <v>386</v>
      </c>
      <c r="E7553" s="96">
        <v>6</v>
      </c>
      <c r="F7553" s="97">
        <v>7.6075670693863557</v>
      </c>
      <c r="G7553" s="96" t="s">
        <v>429</v>
      </c>
      <c r="H7553" s="96" t="s">
        <v>455</v>
      </c>
      <c r="I7553" s="96">
        <v>12434</v>
      </c>
      <c r="J7553" s="96">
        <v>361</v>
      </c>
      <c r="K7553" s="96">
        <v>6</v>
      </c>
      <c r="L7553" s="98">
        <v>1.662049861495845E-2</v>
      </c>
      <c r="M7553" s="99" t="s">
        <v>983</v>
      </c>
      <c r="N7553" s="100">
        <v>6408.1073281131066</v>
      </c>
      <c r="O7553" s="92">
        <v>44336</v>
      </c>
      <c r="P7553" s="92">
        <f t="shared" si="324"/>
        <v>44318</v>
      </c>
      <c r="Q7553" s="92">
        <f t="shared" si="325"/>
        <v>44331</v>
      </c>
    </row>
    <row r="7554" spans="1:17" x14ac:dyDescent="0.25">
      <c r="A7554" s="1" t="s">
        <v>747</v>
      </c>
      <c r="B7554" s="35" t="s">
        <v>446</v>
      </c>
      <c r="C7554" s="33">
        <v>16381.7017673096</v>
      </c>
      <c r="D7554" s="96">
        <v>930</v>
      </c>
      <c r="E7554" s="96">
        <v>14</v>
      </c>
      <c r="F7554" s="97">
        <v>6.1043719035072632</v>
      </c>
      <c r="G7554" s="96" t="s">
        <v>427</v>
      </c>
      <c r="H7554" s="96" t="s">
        <v>455</v>
      </c>
      <c r="I7554" s="96">
        <v>39427</v>
      </c>
      <c r="J7554" s="96">
        <v>1479</v>
      </c>
      <c r="K7554" s="96">
        <v>16</v>
      </c>
      <c r="L7554" s="98">
        <v>1.0818120351588911E-2</v>
      </c>
      <c r="M7554" s="99" t="s">
        <v>983</v>
      </c>
      <c r="N7554" s="100">
        <v>9028.3660452872427</v>
      </c>
      <c r="O7554" s="92">
        <v>44336</v>
      </c>
      <c r="P7554" s="92">
        <f t="shared" si="324"/>
        <v>44318</v>
      </c>
      <c r="Q7554" s="92">
        <f t="shared" si="325"/>
        <v>44331</v>
      </c>
    </row>
    <row r="7555" spans="1:17" x14ac:dyDescent="0.25">
      <c r="A7555" s="1" t="s">
        <v>746</v>
      </c>
      <c r="B7555" s="35" t="s">
        <v>441</v>
      </c>
      <c r="C7555" s="33">
        <v>4679.7541789357701</v>
      </c>
      <c r="D7555" s="96">
        <v>184</v>
      </c>
      <c r="E7555" s="96">
        <v>5</v>
      </c>
      <c r="F7555" s="97">
        <v>7.6316584907473821</v>
      </c>
      <c r="G7555" s="96" t="s">
        <v>429</v>
      </c>
      <c r="H7555" s="96" t="s">
        <v>455</v>
      </c>
      <c r="I7555" s="96">
        <v>7412</v>
      </c>
      <c r="J7555" s="96">
        <v>264</v>
      </c>
      <c r="K7555" s="96">
        <v>6</v>
      </c>
      <c r="L7555" s="98">
        <v>2.2727272727272728E-2</v>
      </c>
      <c r="M7555" s="99" t="s">
        <v>983</v>
      </c>
      <c r="N7555" s="100">
        <v>5641.3219563604653</v>
      </c>
      <c r="O7555" s="92">
        <v>44336</v>
      </c>
      <c r="P7555" s="92">
        <f t="shared" si="324"/>
        <v>44318</v>
      </c>
      <c r="Q7555" s="92">
        <f t="shared" si="325"/>
        <v>44331</v>
      </c>
    </row>
    <row r="7556" spans="1:17" x14ac:dyDescent="0.25">
      <c r="A7556" s="1" t="s">
        <v>745</v>
      </c>
      <c r="B7556" s="35" t="s">
        <v>446</v>
      </c>
      <c r="C7556" s="33">
        <v>21060.365670931398</v>
      </c>
      <c r="D7556" s="96">
        <v>1633</v>
      </c>
      <c r="E7556" s="96">
        <v>11</v>
      </c>
      <c r="F7556" s="97">
        <v>3.7307722856814824</v>
      </c>
      <c r="G7556" s="96" t="s">
        <v>427</v>
      </c>
      <c r="H7556" s="96" t="s">
        <v>455</v>
      </c>
      <c r="I7556" s="96">
        <v>40425</v>
      </c>
      <c r="J7556" s="96">
        <v>1298</v>
      </c>
      <c r="K7556" s="96">
        <v>13</v>
      </c>
      <c r="L7556" s="98">
        <v>1.0015408320493066E-2</v>
      </c>
      <c r="M7556" s="99" t="s">
        <v>983</v>
      </c>
      <c r="N7556" s="100">
        <v>6163.2358159458099</v>
      </c>
      <c r="O7556" s="92">
        <v>44336</v>
      </c>
      <c r="P7556" s="92">
        <f t="shared" si="324"/>
        <v>44318</v>
      </c>
      <c r="Q7556" s="92">
        <f t="shared" si="325"/>
        <v>44331</v>
      </c>
    </row>
    <row r="7557" spans="1:17" x14ac:dyDescent="0.25">
      <c r="A7557" s="1" t="s">
        <v>744</v>
      </c>
      <c r="B7557" s="35" t="s">
        <v>443</v>
      </c>
      <c r="C7557" s="33">
        <v>9795.2977499826702</v>
      </c>
      <c r="D7557" s="96">
        <v>570</v>
      </c>
      <c r="E7557" s="96">
        <v>8</v>
      </c>
      <c r="F7557" s="97">
        <v>5.8337029257694839</v>
      </c>
      <c r="G7557" s="96" t="s">
        <v>429</v>
      </c>
      <c r="H7557" s="96" t="s">
        <v>455</v>
      </c>
      <c r="I7557" s="96">
        <v>16978</v>
      </c>
      <c r="J7557" s="96">
        <v>615</v>
      </c>
      <c r="K7557" s="96">
        <v>8</v>
      </c>
      <c r="L7557" s="98">
        <v>1.3008130081300813E-2</v>
      </c>
      <c r="M7557" s="99" t="s">
        <v>983</v>
      </c>
      <c r="N7557" s="100">
        <v>6278.5227738594076</v>
      </c>
      <c r="O7557" s="92">
        <v>44336</v>
      </c>
      <c r="P7557" s="92">
        <f t="shared" si="324"/>
        <v>44318</v>
      </c>
      <c r="Q7557" s="92">
        <f t="shared" si="325"/>
        <v>44331</v>
      </c>
    </row>
    <row r="7558" spans="1:17" x14ac:dyDescent="0.25">
      <c r="A7558" s="1" t="s">
        <v>743</v>
      </c>
      <c r="B7558" s="35" t="s">
        <v>447</v>
      </c>
      <c r="C7558" s="33">
        <v>2200.0396936397201</v>
      </c>
      <c r="D7558" s="96">
        <v>98</v>
      </c>
      <c r="E7558" s="96" t="s">
        <v>487</v>
      </c>
      <c r="F7558" s="97">
        <v>3.2466946680585034</v>
      </c>
      <c r="G7558" s="96" t="s">
        <v>429</v>
      </c>
      <c r="H7558" s="96" t="s">
        <v>455</v>
      </c>
      <c r="I7558" s="96">
        <v>3971</v>
      </c>
      <c r="J7558" s="96">
        <v>135</v>
      </c>
      <c r="K7558" s="96">
        <v>1</v>
      </c>
      <c r="L7558" s="98">
        <v>7.4074074074074077E-3</v>
      </c>
      <c r="M7558" s="99" t="s">
        <v>983</v>
      </c>
      <c r="N7558" s="100">
        <v>6136.2529226305714</v>
      </c>
      <c r="O7558" s="92">
        <v>44336</v>
      </c>
      <c r="P7558" s="92">
        <f t="shared" si="324"/>
        <v>44318</v>
      </c>
      <c r="Q7558" s="92">
        <f t="shared" si="325"/>
        <v>44331</v>
      </c>
    </row>
    <row r="7559" spans="1:17" x14ac:dyDescent="0.25">
      <c r="A7559" s="1" t="s">
        <v>742</v>
      </c>
      <c r="B7559" s="35" t="s">
        <v>450</v>
      </c>
      <c r="C7559" s="33">
        <v>13408.0042293721</v>
      </c>
      <c r="D7559" s="96">
        <v>791</v>
      </c>
      <c r="E7559" s="96">
        <v>9</v>
      </c>
      <c r="F7559" s="97">
        <v>4.794577417039255</v>
      </c>
      <c r="G7559" s="96" t="s">
        <v>429</v>
      </c>
      <c r="H7559" s="96" t="s">
        <v>455</v>
      </c>
      <c r="I7559" s="96">
        <v>29219</v>
      </c>
      <c r="J7559" s="96">
        <v>894</v>
      </c>
      <c r="K7559" s="96">
        <v>10</v>
      </c>
      <c r="L7559" s="98">
        <v>1.1185682326621925E-2</v>
      </c>
      <c r="M7559" s="99" t="s">
        <v>983</v>
      </c>
      <c r="N7559" s="100">
        <v>6667.658994629257</v>
      </c>
      <c r="O7559" s="92">
        <v>44336</v>
      </c>
      <c r="P7559" s="92">
        <f t="shared" si="324"/>
        <v>44318</v>
      </c>
      <c r="Q7559" s="92">
        <f t="shared" si="325"/>
        <v>44331</v>
      </c>
    </row>
    <row r="7560" spans="1:17" x14ac:dyDescent="0.25">
      <c r="A7560" s="1" t="s">
        <v>741</v>
      </c>
      <c r="B7560" s="35" t="s">
        <v>443</v>
      </c>
      <c r="C7560" s="33">
        <v>13670.424629515401</v>
      </c>
      <c r="D7560" s="96">
        <v>1111</v>
      </c>
      <c r="E7560" s="96">
        <v>16</v>
      </c>
      <c r="F7560" s="97">
        <v>8.360070545209215</v>
      </c>
      <c r="G7560" s="96" t="s">
        <v>427</v>
      </c>
      <c r="H7560" s="96" t="s">
        <v>455</v>
      </c>
      <c r="I7560" s="96">
        <v>30827</v>
      </c>
      <c r="J7560" s="96">
        <v>1000</v>
      </c>
      <c r="K7560" s="96">
        <v>20</v>
      </c>
      <c r="L7560" s="98">
        <v>0.02</v>
      </c>
      <c r="M7560" s="99" t="s">
        <v>459</v>
      </c>
      <c r="N7560" s="100">
        <v>7315.0617270580633</v>
      </c>
      <c r="O7560" s="92">
        <v>44336</v>
      </c>
      <c r="P7560" s="92">
        <f t="shared" si="324"/>
        <v>44318</v>
      </c>
      <c r="Q7560" s="92">
        <f t="shared" si="325"/>
        <v>44331</v>
      </c>
    </row>
    <row r="7561" spans="1:17" x14ac:dyDescent="0.25">
      <c r="A7561" s="1" t="s">
        <v>740</v>
      </c>
      <c r="B7561" s="35" t="s">
        <v>443</v>
      </c>
      <c r="C7561" s="33">
        <v>11367.9661478833</v>
      </c>
      <c r="D7561" s="96">
        <v>1024</v>
      </c>
      <c r="E7561" s="96">
        <v>25</v>
      </c>
      <c r="F7561" s="97">
        <v>15.708300521696954</v>
      </c>
      <c r="G7561" s="96" t="s">
        <v>423</v>
      </c>
      <c r="H7561" s="96" t="s">
        <v>455</v>
      </c>
      <c r="I7561" s="96">
        <v>21881</v>
      </c>
      <c r="J7561" s="96">
        <v>830</v>
      </c>
      <c r="K7561" s="96">
        <v>25</v>
      </c>
      <c r="L7561" s="98">
        <v>3.0120481927710843E-2</v>
      </c>
      <c r="M7561" s="99" t="s">
        <v>459</v>
      </c>
      <c r="N7561" s="100">
        <v>7301.2180824847446</v>
      </c>
      <c r="O7561" s="92">
        <v>44336</v>
      </c>
      <c r="P7561" s="92">
        <f t="shared" si="324"/>
        <v>44318</v>
      </c>
      <c r="Q7561" s="92">
        <f t="shared" si="325"/>
        <v>44331</v>
      </c>
    </row>
    <row r="7562" spans="1:17" x14ac:dyDescent="0.25">
      <c r="A7562" s="1" t="s">
        <v>739</v>
      </c>
      <c r="B7562" s="35" t="s">
        <v>441</v>
      </c>
      <c r="C7562" s="33">
        <v>8589.0085575090106</v>
      </c>
      <c r="D7562" s="96">
        <v>552</v>
      </c>
      <c r="E7562" s="96">
        <v>10</v>
      </c>
      <c r="F7562" s="97">
        <v>8.3162766634019043</v>
      </c>
      <c r="G7562" s="96" t="s">
        <v>429</v>
      </c>
      <c r="H7562" s="96" t="s">
        <v>455</v>
      </c>
      <c r="I7562" s="96">
        <v>15599</v>
      </c>
      <c r="J7562" s="96">
        <v>474</v>
      </c>
      <c r="K7562" s="96">
        <v>12</v>
      </c>
      <c r="L7562" s="98">
        <v>2.5316455696202531E-2</v>
      </c>
      <c r="M7562" s="99" t="s">
        <v>983</v>
      </c>
      <c r="N7562" s="100">
        <v>5518.6811938335031</v>
      </c>
      <c r="O7562" s="92">
        <v>44336</v>
      </c>
      <c r="P7562" s="92">
        <f t="shared" si="324"/>
        <v>44318</v>
      </c>
      <c r="Q7562" s="92">
        <f t="shared" si="325"/>
        <v>44331</v>
      </c>
    </row>
    <row r="7563" spans="1:17" x14ac:dyDescent="0.25">
      <c r="A7563" s="1" t="s">
        <v>738</v>
      </c>
      <c r="B7563" s="35" t="s">
        <v>453</v>
      </c>
      <c r="C7563" s="33">
        <v>3024.3155479434299</v>
      </c>
      <c r="D7563" s="96">
        <v>114</v>
      </c>
      <c r="E7563" s="96" t="s">
        <v>487</v>
      </c>
      <c r="F7563" s="97">
        <v>9.4472379348304063</v>
      </c>
      <c r="G7563" s="96" t="s">
        <v>429</v>
      </c>
      <c r="H7563" s="96" t="s">
        <v>455</v>
      </c>
      <c r="I7563" s="96">
        <v>5481</v>
      </c>
      <c r="J7563" s="96">
        <v>221</v>
      </c>
      <c r="K7563" s="96">
        <v>5</v>
      </c>
      <c r="L7563" s="98">
        <v>2.2624434389140271E-2</v>
      </c>
      <c r="M7563" s="99" t="s">
        <v>983</v>
      </c>
      <c r="N7563" s="100">
        <v>7307.4385425913169</v>
      </c>
      <c r="O7563" s="92">
        <v>44336</v>
      </c>
      <c r="P7563" s="92">
        <f t="shared" si="324"/>
        <v>44318</v>
      </c>
      <c r="Q7563" s="92">
        <f t="shared" si="325"/>
        <v>44331</v>
      </c>
    </row>
    <row r="7564" spans="1:17" x14ac:dyDescent="0.25">
      <c r="A7564" s="1" t="s">
        <v>737</v>
      </c>
      <c r="B7564" s="35" t="s">
        <v>450</v>
      </c>
      <c r="C7564" s="33">
        <v>87731.066584843502</v>
      </c>
      <c r="D7564" s="96">
        <v>20141</v>
      </c>
      <c r="E7564" s="96">
        <v>269</v>
      </c>
      <c r="F7564" s="97">
        <v>21.901347449941056</v>
      </c>
      <c r="G7564" s="96" t="s">
        <v>419</v>
      </c>
      <c r="H7564" s="96" t="s">
        <v>455</v>
      </c>
      <c r="I7564" s="96">
        <v>235148</v>
      </c>
      <c r="J7564" s="96">
        <v>7844</v>
      </c>
      <c r="K7564" s="96">
        <v>350</v>
      </c>
      <c r="L7564" s="98">
        <v>4.4620091789903109E-2</v>
      </c>
      <c r="M7564" s="99" t="s">
        <v>983</v>
      </c>
      <c r="N7564" s="100">
        <v>8940.9604890807714</v>
      </c>
      <c r="O7564" s="92">
        <v>44336</v>
      </c>
      <c r="P7564" s="92">
        <f t="shared" si="324"/>
        <v>44318</v>
      </c>
      <c r="Q7564" s="92">
        <f t="shared" si="325"/>
        <v>44331</v>
      </c>
    </row>
    <row r="7565" spans="1:17" x14ac:dyDescent="0.25">
      <c r="A7565" s="1" t="s">
        <v>736</v>
      </c>
      <c r="B7565" s="35" t="s">
        <v>453</v>
      </c>
      <c r="C7565" s="33">
        <v>5830.1502088339003</v>
      </c>
      <c r="D7565" s="96">
        <v>331</v>
      </c>
      <c r="E7565" s="96">
        <v>0</v>
      </c>
      <c r="F7565" s="97">
        <v>0</v>
      </c>
      <c r="G7565" s="96" t="s">
        <v>429</v>
      </c>
      <c r="H7565" s="96" t="s">
        <v>459</v>
      </c>
      <c r="I7565" s="96">
        <v>11802</v>
      </c>
      <c r="J7565" s="96">
        <v>270</v>
      </c>
      <c r="K7565" s="96">
        <v>0</v>
      </c>
      <c r="L7565" s="101">
        <v>0</v>
      </c>
      <c r="M7565" s="99" t="s">
        <v>459</v>
      </c>
      <c r="N7565" s="100">
        <v>4631.0985193982369</v>
      </c>
      <c r="O7565" s="92">
        <v>44336</v>
      </c>
      <c r="P7565" s="92">
        <f t="shared" si="324"/>
        <v>44318</v>
      </c>
      <c r="Q7565" s="92">
        <f t="shared" si="325"/>
        <v>44331</v>
      </c>
    </row>
    <row r="7566" spans="1:17" x14ac:dyDescent="0.25">
      <c r="A7566" s="1" t="s">
        <v>735</v>
      </c>
      <c r="B7566" s="35" t="s">
        <v>441</v>
      </c>
      <c r="C7566" s="33">
        <v>11263.703785563999</v>
      </c>
      <c r="D7566" s="96">
        <v>1115</v>
      </c>
      <c r="E7566" s="96">
        <v>15</v>
      </c>
      <c r="F7566" s="97">
        <v>9.5122225497598407</v>
      </c>
      <c r="G7566" s="96" t="s">
        <v>427</v>
      </c>
      <c r="H7566" s="96" t="s">
        <v>455</v>
      </c>
      <c r="I7566" s="96">
        <v>30099</v>
      </c>
      <c r="J7566" s="96">
        <v>999</v>
      </c>
      <c r="K7566" s="96">
        <v>16</v>
      </c>
      <c r="L7566" s="98">
        <v>1.6016016016016016E-2</v>
      </c>
      <c r="M7566" s="99" t="s">
        <v>983</v>
      </c>
      <c r="N7566" s="100">
        <v>8869.1963053960753</v>
      </c>
      <c r="O7566" s="92">
        <v>44336</v>
      </c>
      <c r="P7566" s="92">
        <f t="shared" si="324"/>
        <v>44318</v>
      </c>
      <c r="Q7566" s="92">
        <f t="shared" si="325"/>
        <v>44331</v>
      </c>
    </row>
    <row r="7567" spans="1:17" x14ac:dyDescent="0.25">
      <c r="A7567" s="1" t="s">
        <v>734</v>
      </c>
      <c r="B7567" s="35" t="s">
        <v>453</v>
      </c>
      <c r="C7567" s="33">
        <v>4832.7731345598404</v>
      </c>
      <c r="D7567" s="96">
        <v>238</v>
      </c>
      <c r="E7567" s="96" t="s">
        <v>487</v>
      </c>
      <c r="F7567" s="97">
        <v>5.912015270716986</v>
      </c>
      <c r="G7567" s="96" t="s">
        <v>429</v>
      </c>
      <c r="H7567" s="96" t="s">
        <v>459</v>
      </c>
      <c r="I7567" s="96">
        <v>14298</v>
      </c>
      <c r="J7567" s="96">
        <v>340</v>
      </c>
      <c r="K7567" s="96">
        <v>5</v>
      </c>
      <c r="L7567" s="98">
        <v>1.4705882352941176E-2</v>
      </c>
      <c r="M7567" s="99" t="s">
        <v>459</v>
      </c>
      <c r="N7567" s="100">
        <v>7035.2981721532133</v>
      </c>
      <c r="O7567" s="92">
        <v>44336</v>
      </c>
      <c r="P7567" s="92">
        <f t="shared" si="324"/>
        <v>44318</v>
      </c>
      <c r="Q7567" s="92">
        <f t="shared" si="325"/>
        <v>44331</v>
      </c>
    </row>
    <row r="7568" spans="1:17" x14ac:dyDescent="0.25">
      <c r="A7568" s="1" t="s">
        <v>733</v>
      </c>
      <c r="B7568" s="35" t="s">
        <v>441</v>
      </c>
      <c r="C7568" s="33">
        <v>40376.577641466603</v>
      </c>
      <c r="D7568" s="96">
        <v>4966</v>
      </c>
      <c r="E7568" s="96">
        <v>69</v>
      </c>
      <c r="F7568" s="97">
        <v>12.206511092484973</v>
      </c>
      <c r="G7568" s="96" t="s">
        <v>423</v>
      </c>
      <c r="H7568" s="96" t="s">
        <v>455</v>
      </c>
      <c r="I7568" s="96">
        <v>88789</v>
      </c>
      <c r="J7568" s="96">
        <v>2849</v>
      </c>
      <c r="K7568" s="96">
        <v>75</v>
      </c>
      <c r="L7568" s="98">
        <v>2.6325026325026327E-2</v>
      </c>
      <c r="M7568" s="99" t="s">
        <v>983</v>
      </c>
      <c r="N7568" s="100">
        <v>7056.0710352877632</v>
      </c>
      <c r="O7568" s="92">
        <v>44336</v>
      </c>
      <c r="P7568" s="92">
        <f t="shared" si="324"/>
        <v>44318</v>
      </c>
      <c r="Q7568" s="92">
        <f t="shared" si="325"/>
        <v>44331</v>
      </c>
    </row>
    <row r="7569" spans="1:17" x14ac:dyDescent="0.25">
      <c r="A7569" s="1" t="s">
        <v>732</v>
      </c>
      <c r="B7569" s="35" t="s">
        <v>449</v>
      </c>
      <c r="C7569" s="33">
        <v>2026.1602306654599</v>
      </c>
      <c r="D7569" s="96">
        <v>34</v>
      </c>
      <c r="E7569" s="96">
        <v>0</v>
      </c>
      <c r="F7569" s="97">
        <v>0</v>
      </c>
      <c r="G7569" s="96" t="s">
        <v>429</v>
      </c>
      <c r="H7569" s="96" t="s">
        <v>459</v>
      </c>
      <c r="I7569" s="96">
        <v>6443</v>
      </c>
      <c r="J7569" s="96">
        <v>275</v>
      </c>
      <c r="K7569" s="96">
        <v>0</v>
      </c>
      <c r="L7569" s="101">
        <v>0</v>
      </c>
      <c r="M7569" s="99" t="s">
        <v>459</v>
      </c>
      <c r="N7569" s="100">
        <v>13572.470520245117</v>
      </c>
      <c r="O7569" s="92">
        <v>44336</v>
      </c>
      <c r="P7569" s="92">
        <f t="shared" si="324"/>
        <v>44318</v>
      </c>
      <c r="Q7569" s="92">
        <f t="shared" si="325"/>
        <v>44331</v>
      </c>
    </row>
    <row r="7570" spans="1:17" x14ac:dyDescent="0.25">
      <c r="A7570" s="1" t="s">
        <v>731</v>
      </c>
      <c r="B7570" s="35" t="s">
        <v>446</v>
      </c>
      <c r="C7570" s="33">
        <v>34080.2247325719</v>
      </c>
      <c r="D7570" s="96">
        <v>1178</v>
      </c>
      <c r="E7570" s="96">
        <v>0</v>
      </c>
      <c r="F7570" s="97">
        <v>0</v>
      </c>
      <c r="G7570" s="96" t="s">
        <v>429</v>
      </c>
      <c r="H7570" s="96" t="s">
        <v>455</v>
      </c>
      <c r="I7570" s="96">
        <v>77716</v>
      </c>
      <c r="J7570" s="96">
        <v>2872</v>
      </c>
      <c r="K7570" s="96">
        <v>2</v>
      </c>
      <c r="L7570" s="98">
        <v>6.9637883008356546E-4</v>
      </c>
      <c r="M7570" s="99" t="s">
        <v>983</v>
      </c>
      <c r="N7570" s="100">
        <v>8427.1744759215417</v>
      </c>
      <c r="O7570" s="92">
        <v>44336</v>
      </c>
      <c r="P7570" s="92">
        <f t="shared" si="324"/>
        <v>44318</v>
      </c>
      <c r="Q7570" s="92">
        <f t="shared" si="325"/>
        <v>44331</v>
      </c>
    </row>
    <row r="7571" spans="1:17" x14ac:dyDescent="0.25">
      <c r="A7571" s="1" t="s">
        <v>730</v>
      </c>
      <c r="B7571" s="35" t="s">
        <v>449</v>
      </c>
      <c r="C7571" s="33">
        <v>611.63523157592294</v>
      </c>
      <c r="D7571" s="96">
        <v>16</v>
      </c>
      <c r="E7571" s="96">
        <v>0</v>
      </c>
      <c r="F7571" s="97">
        <v>0</v>
      </c>
      <c r="G7571" s="96" t="s">
        <v>429</v>
      </c>
      <c r="H7571" s="96" t="s">
        <v>459</v>
      </c>
      <c r="I7571" s="96">
        <v>407</v>
      </c>
      <c r="J7571" s="96">
        <v>17</v>
      </c>
      <c r="K7571" s="96">
        <v>0</v>
      </c>
      <c r="L7571" s="101">
        <v>0</v>
      </c>
      <c r="M7571" s="99" t="s">
        <v>459</v>
      </c>
      <c r="N7571" s="100">
        <v>2779.4343952682802</v>
      </c>
      <c r="O7571" s="92">
        <v>44336</v>
      </c>
      <c r="P7571" s="92">
        <f t="shared" si="324"/>
        <v>44318</v>
      </c>
      <c r="Q7571" s="92">
        <f t="shared" si="325"/>
        <v>44331</v>
      </c>
    </row>
    <row r="7572" spans="1:17" x14ac:dyDescent="0.25">
      <c r="A7572" s="1" t="s">
        <v>729</v>
      </c>
      <c r="B7572" s="35" t="s">
        <v>446</v>
      </c>
      <c r="C7572" s="33">
        <v>8696.8122222217498</v>
      </c>
      <c r="D7572" s="96">
        <v>197</v>
      </c>
      <c r="E7572" s="96">
        <v>5</v>
      </c>
      <c r="F7572" s="97">
        <v>4.1065950145537222</v>
      </c>
      <c r="G7572" s="96" t="s">
        <v>429</v>
      </c>
      <c r="H7572" s="96" t="s">
        <v>455</v>
      </c>
      <c r="I7572" s="96">
        <v>15191</v>
      </c>
      <c r="J7572" s="96">
        <v>514</v>
      </c>
      <c r="K7572" s="96">
        <v>6</v>
      </c>
      <c r="L7572" s="98">
        <v>1.1673151750972763E-2</v>
      </c>
      <c r="M7572" s="99" t="s">
        <v>983</v>
      </c>
      <c r="N7572" s="100">
        <v>5910.2115449457169</v>
      </c>
      <c r="O7572" s="92">
        <v>44336</v>
      </c>
      <c r="P7572" s="92">
        <f t="shared" si="324"/>
        <v>44318</v>
      </c>
      <c r="Q7572" s="92">
        <f t="shared" si="325"/>
        <v>44331</v>
      </c>
    </row>
    <row r="7573" spans="1:17" x14ac:dyDescent="0.25">
      <c r="A7573" s="1" t="s">
        <v>728</v>
      </c>
      <c r="B7573" s="35" t="s">
        <v>446</v>
      </c>
      <c r="C7573" s="33">
        <v>9756.4222031515692</v>
      </c>
      <c r="D7573" s="96">
        <v>602</v>
      </c>
      <c r="E7573" s="96">
        <v>11</v>
      </c>
      <c r="F7573" s="97">
        <v>8.0533034482710288</v>
      </c>
      <c r="G7573" s="96" t="s">
        <v>427</v>
      </c>
      <c r="H7573" s="96" t="s">
        <v>455</v>
      </c>
      <c r="I7573" s="96">
        <v>23297</v>
      </c>
      <c r="J7573" s="96">
        <v>920</v>
      </c>
      <c r="K7573" s="96">
        <v>11</v>
      </c>
      <c r="L7573" s="98">
        <v>1.1956521739130435E-2</v>
      </c>
      <c r="M7573" s="99" t="s">
        <v>983</v>
      </c>
      <c r="N7573" s="100">
        <v>9429.6862194300793</v>
      </c>
      <c r="O7573" s="92">
        <v>44336</v>
      </c>
      <c r="P7573" s="92">
        <f t="shared" si="324"/>
        <v>44318</v>
      </c>
      <c r="Q7573" s="92">
        <f t="shared" si="325"/>
        <v>44331</v>
      </c>
    </row>
    <row r="7574" spans="1:17" x14ac:dyDescent="0.25">
      <c r="A7574" s="1" t="s">
        <v>727</v>
      </c>
      <c r="B7574" s="35" t="s">
        <v>448</v>
      </c>
      <c r="C7574" s="33">
        <v>15406.425291514101</v>
      </c>
      <c r="D7574" s="96">
        <v>1088</v>
      </c>
      <c r="E7574" s="96">
        <v>9</v>
      </c>
      <c r="F7574" s="97">
        <v>4.1726560879195658</v>
      </c>
      <c r="G7574" s="96" t="s">
        <v>429</v>
      </c>
      <c r="H7574" s="96" t="s">
        <v>455</v>
      </c>
      <c r="I7574" s="96">
        <v>43921</v>
      </c>
      <c r="J7574" s="96">
        <v>1548</v>
      </c>
      <c r="K7574" s="96">
        <v>10</v>
      </c>
      <c r="L7574" s="98">
        <v>6.4599483204134363E-3</v>
      </c>
      <c r="M7574" s="99" t="s">
        <v>983</v>
      </c>
      <c r="N7574" s="100">
        <v>10047.755859710316</v>
      </c>
      <c r="O7574" s="92">
        <v>44336</v>
      </c>
      <c r="P7574" s="92">
        <f t="shared" si="324"/>
        <v>44318</v>
      </c>
      <c r="Q7574" s="92">
        <f t="shared" si="325"/>
        <v>44331</v>
      </c>
    </row>
    <row r="7575" spans="1:17" x14ac:dyDescent="0.25">
      <c r="A7575" s="1" t="s">
        <v>726</v>
      </c>
      <c r="B7575" s="35" t="s">
        <v>446</v>
      </c>
      <c r="C7575" s="33">
        <v>116142.925799655</v>
      </c>
      <c r="D7575" s="96">
        <v>17527</v>
      </c>
      <c r="E7575" s="96">
        <v>214</v>
      </c>
      <c r="F7575" s="97">
        <v>13.161123831236987</v>
      </c>
      <c r="G7575" s="96" t="s">
        <v>423</v>
      </c>
      <c r="H7575" s="96" t="s">
        <v>455</v>
      </c>
      <c r="I7575" s="96">
        <v>280311</v>
      </c>
      <c r="J7575" s="96">
        <v>8397</v>
      </c>
      <c r="K7575" s="96">
        <v>244</v>
      </c>
      <c r="L7575" s="98">
        <v>2.9057996903656069E-2</v>
      </c>
      <c r="M7575" s="99" t="s">
        <v>983</v>
      </c>
      <c r="N7575" s="100">
        <v>7229.8850250119522</v>
      </c>
      <c r="O7575" s="92">
        <v>44336</v>
      </c>
      <c r="P7575" s="92">
        <f t="shared" si="324"/>
        <v>44318</v>
      </c>
      <c r="Q7575" s="92">
        <f t="shared" si="325"/>
        <v>44331</v>
      </c>
    </row>
    <row r="7576" spans="1:17" x14ac:dyDescent="0.25">
      <c r="A7576" s="1" t="s">
        <v>725</v>
      </c>
      <c r="B7576" s="35" t="s">
        <v>448</v>
      </c>
      <c r="C7576" s="33">
        <v>20714.095533973501</v>
      </c>
      <c r="D7576" s="96">
        <v>2297</v>
      </c>
      <c r="E7576" s="96">
        <v>38</v>
      </c>
      <c r="F7576" s="97">
        <v>13.103568581278255</v>
      </c>
      <c r="G7576" s="96" t="s">
        <v>423</v>
      </c>
      <c r="H7576" s="96" t="s">
        <v>455</v>
      </c>
      <c r="I7576" s="96">
        <v>46702</v>
      </c>
      <c r="J7576" s="96">
        <v>1825</v>
      </c>
      <c r="K7576" s="96">
        <v>47</v>
      </c>
      <c r="L7576" s="98">
        <v>2.5753424657534246E-2</v>
      </c>
      <c r="M7576" s="99" t="s">
        <v>983</v>
      </c>
      <c r="N7576" s="100">
        <v>8810.4257171489335</v>
      </c>
      <c r="O7576" s="92">
        <v>44336</v>
      </c>
      <c r="P7576" s="92">
        <f t="shared" si="324"/>
        <v>44318</v>
      </c>
      <c r="Q7576" s="92">
        <f t="shared" si="325"/>
        <v>44331</v>
      </c>
    </row>
    <row r="7577" spans="1:17" x14ac:dyDescent="0.25">
      <c r="A7577" s="1" t="s">
        <v>724</v>
      </c>
      <c r="B7577" s="35" t="s">
        <v>441</v>
      </c>
      <c r="C7577" s="33">
        <v>10418.392432463201</v>
      </c>
      <c r="D7577" s="96">
        <v>746</v>
      </c>
      <c r="E7577" s="96">
        <v>10</v>
      </c>
      <c r="F7577" s="97">
        <v>6.8560069983545153</v>
      </c>
      <c r="G7577" s="96" t="s">
        <v>429</v>
      </c>
      <c r="H7577" s="96" t="s">
        <v>474</v>
      </c>
      <c r="I7577" s="96">
        <v>19216</v>
      </c>
      <c r="J7577" s="96">
        <v>646</v>
      </c>
      <c r="K7577" s="96">
        <v>11</v>
      </c>
      <c r="L7577" s="98">
        <v>1.7027863777089782E-2</v>
      </c>
      <c r="M7577" s="99" t="s">
        <v>474</v>
      </c>
      <c r="N7577" s="100">
        <v>6200.5727293118243</v>
      </c>
      <c r="O7577" s="92">
        <v>44336</v>
      </c>
      <c r="P7577" s="92">
        <f t="shared" si="324"/>
        <v>44318</v>
      </c>
      <c r="Q7577" s="92">
        <f t="shared" si="325"/>
        <v>44331</v>
      </c>
    </row>
    <row r="7578" spans="1:17" x14ac:dyDescent="0.25">
      <c r="A7578" s="1" t="s">
        <v>723</v>
      </c>
      <c r="B7578" s="35" t="s">
        <v>450</v>
      </c>
      <c r="C7578" s="33">
        <v>100824.306406576</v>
      </c>
      <c r="D7578" s="96">
        <v>17231</v>
      </c>
      <c r="E7578" s="96">
        <v>149</v>
      </c>
      <c r="F7578" s="97">
        <v>10.55584463922778</v>
      </c>
      <c r="G7578" s="96" t="s">
        <v>423</v>
      </c>
      <c r="H7578" s="96" t="s">
        <v>455</v>
      </c>
      <c r="I7578" s="96">
        <v>240820</v>
      </c>
      <c r="J7578" s="96">
        <v>8328</v>
      </c>
      <c r="K7578" s="96">
        <v>176</v>
      </c>
      <c r="L7578" s="98">
        <v>2.1133525456292025E-2</v>
      </c>
      <c r="M7578" s="99" t="s">
        <v>983</v>
      </c>
      <c r="N7578" s="100">
        <v>8259.9130078982889</v>
      </c>
      <c r="O7578" s="92">
        <v>44336</v>
      </c>
      <c r="P7578" s="92">
        <f t="shared" si="324"/>
        <v>44318</v>
      </c>
      <c r="Q7578" s="92">
        <f t="shared" si="325"/>
        <v>44331</v>
      </c>
    </row>
    <row r="7579" spans="1:17" x14ac:dyDescent="0.25">
      <c r="A7579" s="1" t="s">
        <v>722</v>
      </c>
      <c r="B7579" s="35" t="s">
        <v>450</v>
      </c>
      <c r="C7579" s="33">
        <v>11593.289720794701</v>
      </c>
      <c r="D7579" s="96">
        <v>1211</v>
      </c>
      <c r="E7579" s="96">
        <v>12</v>
      </c>
      <c r="F7579" s="97">
        <v>7.3934394618415649</v>
      </c>
      <c r="G7579" s="96" t="s">
        <v>427</v>
      </c>
      <c r="H7579" s="96" t="s">
        <v>455</v>
      </c>
      <c r="I7579" s="96">
        <v>33812</v>
      </c>
      <c r="J7579" s="96">
        <v>992</v>
      </c>
      <c r="K7579" s="96">
        <v>16</v>
      </c>
      <c r="L7579" s="98">
        <v>1.6129032258064516E-2</v>
      </c>
      <c r="M7579" s="99" t="s">
        <v>983</v>
      </c>
      <c r="N7579" s="100">
        <v>8556.6739371713047</v>
      </c>
      <c r="O7579" s="92">
        <v>44336</v>
      </c>
      <c r="P7579" s="92">
        <f t="shared" si="324"/>
        <v>44318</v>
      </c>
      <c r="Q7579" s="92">
        <f t="shared" si="325"/>
        <v>44331</v>
      </c>
    </row>
    <row r="7580" spans="1:17" x14ac:dyDescent="0.25">
      <c r="A7580" s="1" t="s">
        <v>721</v>
      </c>
      <c r="B7580" s="35" t="s">
        <v>446</v>
      </c>
      <c r="C7580" s="33">
        <v>67654.360942971107</v>
      </c>
      <c r="D7580" s="96">
        <v>7135</v>
      </c>
      <c r="E7580" s="96">
        <v>73</v>
      </c>
      <c r="F7580" s="97">
        <v>7.7072425806831122</v>
      </c>
      <c r="G7580" s="96" t="s">
        <v>427</v>
      </c>
      <c r="H7580" s="96" t="s">
        <v>455</v>
      </c>
      <c r="I7580" s="96">
        <v>172773</v>
      </c>
      <c r="J7580" s="96">
        <v>6349</v>
      </c>
      <c r="K7580" s="96">
        <v>93</v>
      </c>
      <c r="L7580" s="98">
        <v>1.4647976059221924E-2</v>
      </c>
      <c r="M7580" s="99" t="s">
        <v>983</v>
      </c>
      <c r="N7580" s="100">
        <v>9384.4652606383443</v>
      </c>
      <c r="O7580" s="92">
        <v>44336</v>
      </c>
      <c r="P7580" s="92">
        <f t="shared" si="324"/>
        <v>44318</v>
      </c>
      <c r="Q7580" s="92">
        <f t="shared" si="325"/>
        <v>44331</v>
      </c>
    </row>
    <row r="7581" spans="1:17" x14ac:dyDescent="0.25">
      <c r="A7581" s="1" t="s">
        <v>720</v>
      </c>
      <c r="B7581" s="35" t="s">
        <v>450</v>
      </c>
      <c r="C7581" s="33">
        <v>4899.3351278783603</v>
      </c>
      <c r="D7581" s="96">
        <v>241</v>
      </c>
      <c r="E7581" s="96">
        <v>10</v>
      </c>
      <c r="F7581" s="97">
        <v>14.579237705566657</v>
      </c>
      <c r="G7581" s="96" t="s">
        <v>429</v>
      </c>
      <c r="H7581" s="96" t="s">
        <v>474</v>
      </c>
      <c r="I7581" s="96">
        <v>12579</v>
      </c>
      <c r="J7581" s="96">
        <v>387</v>
      </c>
      <c r="K7581" s="96">
        <v>10</v>
      </c>
      <c r="L7581" s="98">
        <v>2.5839793281653745E-2</v>
      </c>
      <c r="M7581" s="99" t="s">
        <v>474</v>
      </c>
      <c r="N7581" s="100">
        <v>7899.0309888760139</v>
      </c>
      <c r="O7581" s="92">
        <v>44336</v>
      </c>
      <c r="P7581" s="92">
        <f t="shared" si="324"/>
        <v>44318</v>
      </c>
      <c r="Q7581" s="92">
        <f t="shared" si="325"/>
        <v>44331</v>
      </c>
    </row>
    <row r="7582" spans="1:17" x14ac:dyDescent="0.25">
      <c r="A7582" s="1" t="s">
        <v>719</v>
      </c>
      <c r="B7582" s="35" t="s">
        <v>452</v>
      </c>
      <c r="C7582" s="33">
        <v>23630.587330045601</v>
      </c>
      <c r="D7582" s="96">
        <v>1844</v>
      </c>
      <c r="E7582" s="96">
        <v>22</v>
      </c>
      <c r="F7582" s="97">
        <v>6.6499767842441466</v>
      </c>
      <c r="G7582" s="96" t="s">
        <v>427</v>
      </c>
      <c r="H7582" s="96" t="s">
        <v>455</v>
      </c>
      <c r="I7582" s="96">
        <v>48581</v>
      </c>
      <c r="J7582" s="96">
        <v>1526</v>
      </c>
      <c r="K7582" s="96">
        <v>28</v>
      </c>
      <c r="L7582" s="98">
        <v>1.834862385321101E-2</v>
      </c>
      <c r="M7582" s="99" t="s">
        <v>459</v>
      </c>
      <c r="N7582" s="100">
        <v>6457.7320008450897</v>
      </c>
      <c r="O7582" s="92">
        <v>44336</v>
      </c>
      <c r="P7582" s="92">
        <f t="shared" si="324"/>
        <v>44318</v>
      </c>
      <c r="Q7582" s="92">
        <f t="shared" si="325"/>
        <v>44331</v>
      </c>
    </row>
    <row r="7583" spans="1:17" x14ac:dyDescent="0.25">
      <c r="A7583" s="1" t="s">
        <v>718</v>
      </c>
      <c r="B7583" s="35" t="s">
        <v>450</v>
      </c>
      <c r="C7583" s="33">
        <v>19036.1847708721</v>
      </c>
      <c r="D7583" s="96">
        <v>1338</v>
      </c>
      <c r="E7583" s="96">
        <v>13</v>
      </c>
      <c r="F7583" s="97">
        <v>4.8779282180128165</v>
      </c>
      <c r="G7583" s="96" t="s">
        <v>427</v>
      </c>
      <c r="H7583" s="96" t="s">
        <v>455</v>
      </c>
      <c r="I7583" s="96">
        <v>57519</v>
      </c>
      <c r="J7583" s="96">
        <v>1516</v>
      </c>
      <c r="K7583" s="96">
        <v>16</v>
      </c>
      <c r="L7583" s="98">
        <v>1.0554089709762533E-2</v>
      </c>
      <c r="M7583" s="99" t="s">
        <v>983</v>
      </c>
      <c r="N7583" s="100">
        <v>7963.7806537772321</v>
      </c>
      <c r="O7583" s="92">
        <v>44336</v>
      </c>
      <c r="P7583" s="92">
        <f t="shared" si="324"/>
        <v>44318</v>
      </c>
      <c r="Q7583" s="92">
        <f t="shared" si="325"/>
        <v>44331</v>
      </c>
    </row>
    <row r="7584" spans="1:17" x14ac:dyDescent="0.25">
      <c r="A7584" s="1" t="s">
        <v>717</v>
      </c>
      <c r="B7584" s="35" t="s">
        <v>443</v>
      </c>
      <c r="C7584" s="33">
        <v>4597.5251554699198</v>
      </c>
      <c r="D7584" s="96">
        <v>422</v>
      </c>
      <c r="E7584" s="96" t="s">
        <v>487</v>
      </c>
      <c r="F7584" s="97">
        <v>4.660892698559076</v>
      </c>
      <c r="G7584" s="96" t="s">
        <v>429</v>
      </c>
      <c r="H7584" s="96" t="s">
        <v>474</v>
      </c>
      <c r="I7584" s="96">
        <v>24980</v>
      </c>
      <c r="J7584" s="96">
        <v>1789</v>
      </c>
      <c r="K7584" s="96">
        <v>3</v>
      </c>
      <c r="L7584" s="98">
        <v>1.6769144773616546E-3</v>
      </c>
      <c r="M7584" s="99" t="s">
        <v>459</v>
      </c>
      <c r="N7584" s="100">
        <v>38912.239509370207</v>
      </c>
      <c r="O7584" s="92">
        <v>44336</v>
      </c>
      <c r="P7584" s="92">
        <f t="shared" si="324"/>
        <v>44318</v>
      </c>
      <c r="Q7584" s="92">
        <f t="shared" si="325"/>
        <v>44331</v>
      </c>
    </row>
    <row r="7585" spans="1:17" x14ac:dyDescent="0.25">
      <c r="A7585" s="1" t="s">
        <v>716</v>
      </c>
      <c r="B7585" s="35" t="s">
        <v>446</v>
      </c>
      <c r="C7585" s="33">
        <v>43615.198490032897</v>
      </c>
      <c r="D7585" s="96">
        <v>4778</v>
      </c>
      <c r="E7585" s="96">
        <v>28</v>
      </c>
      <c r="F7585" s="97">
        <v>4.5855574873906564</v>
      </c>
      <c r="G7585" s="96" t="s">
        <v>427</v>
      </c>
      <c r="H7585" s="96" t="s">
        <v>455</v>
      </c>
      <c r="I7585" s="96">
        <v>99696</v>
      </c>
      <c r="J7585" s="96">
        <v>3098</v>
      </c>
      <c r="K7585" s="96">
        <v>31</v>
      </c>
      <c r="L7585" s="98">
        <v>1.0006455777921239E-2</v>
      </c>
      <c r="M7585" s="99" t="s">
        <v>983</v>
      </c>
      <c r="N7585" s="100">
        <v>7103.028547968127</v>
      </c>
      <c r="O7585" s="92">
        <v>44336</v>
      </c>
      <c r="P7585" s="92">
        <f t="shared" si="324"/>
        <v>44318</v>
      </c>
      <c r="Q7585" s="92">
        <f t="shared" si="325"/>
        <v>44331</v>
      </c>
    </row>
    <row r="7586" spans="1:17" x14ac:dyDescent="0.25">
      <c r="A7586" s="1" t="s">
        <v>715</v>
      </c>
      <c r="B7586" s="35" t="s">
        <v>443</v>
      </c>
      <c r="C7586" s="33">
        <v>25917.393669385499</v>
      </c>
      <c r="D7586" s="96">
        <v>1831</v>
      </c>
      <c r="E7586" s="96">
        <v>16</v>
      </c>
      <c r="F7586" s="97">
        <v>4.4096144752669488</v>
      </c>
      <c r="G7586" s="96" t="s">
        <v>427</v>
      </c>
      <c r="H7586" s="96" t="s">
        <v>455</v>
      </c>
      <c r="I7586" s="96">
        <v>43642</v>
      </c>
      <c r="J7586" s="96">
        <v>1225</v>
      </c>
      <c r="K7586" s="96">
        <v>18</v>
      </c>
      <c r="L7586" s="98">
        <v>1.4693877551020407E-2</v>
      </c>
      <c r="M7586" s="99" t="s">
        <v>474</v>
      </c>
      <c r="N7586" s="100">
        <v>4726.5555156767605</v>
      </c>
      <c r="O7586" s="92">
        <v>44336</v>
      </c>
      <c r="P7586" s="92">
        <f t="shared" si="324"/>
        <v>44318</v>
      </c>
      <c r="Q7586" s="92">
        <f t="shared" si="325"/>
        <v>44331</v>
      </c>
    </row>
    <row r="7587" spans="1:17" x14ac:dyDescent="0.25">
      <c r="A7587" s="1" t="s">
        <v>714</v>
      </c>
      <c r="B7587" s="35" t="s">
        <v>454</v>
      </c>
      <c r="C7587" s="33">
        <v>15535.1939863677</v>
      </c>
      <c r="D7587" s="96">
        <v>870</v>
      </c>
      <c r="E7587" s="96">
        <v>17</v>
      </c>
      <c r="F7587" s="97">
        <v>7.8163537278727446</v>
      </c>
      <c r="G7587" s="96" t="s">
        <v>427</v>
      </c>
      <c r="H7587" s="96" t="s">
        <v>455</v>
      </c>
      <c r="I7587" s="96">
        <v>27280</v>
      </c>
      <c r="J7587" s="96">
        <v>854</v>
      </c>
      <c r="K7587" s="96">
        <v>19</v>
      </c>
      <c r="L7587" s="98">
        <v>2.224824355971897E-2</v>
      </c>
      <c r="M7587" s="99" t="s">
        <v>983</v>
      </c>
      <c r="N7587" s="100">
        <v>5497.1955982615618</v>
      </c>
      <c r="O7587" s="92">
        <v>44336</v>
      </c>
      <c r="P7587" s="92">
        <f t="shared" si="324"/>
        <v>44318</v>
      </c>
      <c r="Q7587" s="92">
        <f t="shared" si="325"/>
        <v>44331</v>
      </c>
    </row>
    <row r="7588" spans="1:17" x14ac:dyDescent="0.25">
      <c r="A7588" s="1" t="s">
        <v>713</v>
      </c>
      <c r="B7588" s="35" t="s">
        <v>443</v>
      </c>
      <c r="C7588" s="33">
        <v>5732.2185635331398</v>
      </c>
      <c r="D7588" s="96">
        <v>463</v>
      </c>
      <c r="E7588" s="96">
        <v>16</v>
      </c>
      <c r="F7588" s="97">
        <v>19.937431383508262</v>
      </c>
      <c r="G7588" s="96" t="s">
        <v>423</v>
      </c>
      <c r="H7588" s="96" t="s">
        <v>455</v>
      </c>
      <c r="I7588" s="96">
        <v>13090</v>
      </c>
      <c r="J7588" s="96">
        <v>475</v>
      </c>
      <c r="K7588" s="96">
        <v>17</v>
      </c>
      <c r="L7588" s="98">
        <v>3.5789473684210524E-2</v>
      </c>
      <c r="M7588" s="99" t="s">
        <v>983</v>
      </c>
      <c r="N7588" s="100">
        <v>8286.4949187706225</v>
      </c>
      <c r="O7588" s="92">
        <v>44336</v>
      </c>
      <c r="P7588" s="92">
        <f t="shared" si="324"/>
        <v>44318</v>
      </c>
      <c r="Q7588" s="92">
        <f t="shared" si="325"/>
        <v>44331</v>
      </c>
    </row>
    <row r="7589" spans="1:17" x14ac:dyDescent="0.25">
      <c r="A7589" s="1" t="s">
        <v>712</v>
      </c>
      <c r="B7589" s="35" t="s">
        <v>446</v>
      </c>
      <c r="C7589" s="33">
        <v>10406.375954216899</v>
      </c>
      <c r="D7589" s="96">
        <v>627</v>
      </c>
      <c r="E7589" s="96">
        <v>6</v>
      </c>
      <c r="F7589" s="97">
        <v>4.118354271044395</v>
      </c>
      <c r="G7589" s="96" t="s">
        <v>429</v>
      </c>
      <c r="H7589" s="96" t="s">
        <v>455</v>
      </c>
      <c r="I7589" s="96">
        <v>22593</v>
      </c>
      <c r="J7589" s="96">
        <v>844</v>
      </c>
      <c r="K7589" s="96">
        <v>7</v>
      </c>
      <c r="L7589" s="98">
        <v>8.2938388625592423E-3</v>
      </c>
      <c r="M7589" s="99" t="s">
        <v>983</v>
      </c>
      <c r="N7589" s="100">
        <v>8110.4123444434281</v>
      </c>
      <c r="O7589" s="92">
        <v>44336</v>
      </c>
      <c r="P7589" s="92">
        <f t="shared" si="324"/>
        <v>44318</v>
      </c>
      <c r="Q7589" s="92">
        <f t="shared" si="325"/>
        <v>44331</v>
      </c>
    </row>
    <row r="7590" spans="1:17" x14ac:dyDescent="0.25">
      <c r="A7590" s="1" t="s">
        <v>711</v>
      </c>
      <c r="B7590" s="35" t="s">
        <v>444</v>
      </c>
      <c r="C7590" s="33">
        <v>11260.3171202382</v>
      </c>
      <c r="D7590" s="96">
        <v>579</v>
      </c>
      <c r="E7590" s="96" t="s">
        <v>487</v>
      </c>
      <c r="F7590" s="97">
        <v>2.5373555883321495</v>
      </c>
      <c r="G7590" s="96" t="s">
        <v>429</v>
      </c>
      <c r="H7590" s="96" t="s">
        <v>455</v>
      </c>
      <c r="I7590" s="96">
        <v>30491</v>
      </c>
      <c r="J7590" s="96">
        <v>989</v>
      </c>
      <c r="K7590" s="96">
        <v>4</v>
      </c>
      <c r="L7590" s="98">
        <v>4.0444893832153692E-3</v>
      </c>
      <c r="M7590" s="99" t="s">
        <v>983</v>
      </c>
      <c r="N7590" s="100">
        <v>8783.056369011736</v>
      </c>
      <c r="O7590" s="92">
        <v>44336</v>
      </c>
      <c r="P7590" s="92">
        <f t="shared" si="324"/>
        <v>44318</v>
      </c>
      <c r="Q7590" s="92">
        <f t="shared" si="325"/>
        <v>44331</v>
      </c>
    </row>
    <row r="7591" spans="1:17" x14ac:dyDescent="0.25">
      <c r="A7591" s="1" t="s">
        <v>710</v>
      </c>
      <c r="B7591" s="35" t="s">
        <v>446</v>
      </c>
      <c r="C7591" s="33">
        <v>60760.903444814299</v>
      </c>
      <c r="D7591" s="96">
        <v>5382</v>
      </c>
      <c r="E7591" s="96">
        <v>55</v>
      </c>
      <c r="F7591" s="97">
        <v>6.4656237906987801</v>
      </c>
      <c r="G7591" s="96" t="s">
        <v>427</v>
      </c>
      <c r="H7591" s="96" t="s">
        <v>455</v>
      </c>
      <c r="I7591" s="96">
        <v>335586</v>
      </c>
      <c r="J7591" s="96">
        <v>12381</v>
      </c>
      <c r="K7591" s="96">
        <v>70</v>
      </c>
      <c r="L7591" s="98">
        <v>5.65382440836766E-3</v>
      </c>
      <c r="M7591" s="99" t="s">
        <v>983</v>
      </c>
      <c r="N7591" s="100">
        <v>20376.589711581499</v>
      </c>
      <c r="O7591" s="92">
        <v>44336</v>
      </c>
      <c r="P7591" s="92">
        <f t="shared" si="324"/>
        <v>44318</v>
      </c>
      <c r="Q7591" s="92">
        <f t="shared" si="325"/>
        <v>44331</v>
      </c>
    </row>
    <row r="7592" spans="1:17" x14ac:dyDescent="0.25">
      <c r="A7592" s="1" t="s">
        <v>709</v>
      </c>
      <c r="B7592" s="35" t="s">
        <v>444</v>
      </c>
      <c r="C7592" s="33">
        <v>13066.7339765703</v>
      </c>
      <c r="D7592" s="96">
        <v>761</v>
      </c>
      <c r="E7592" s="96">
        <v>11</v>
      </c>
      <c r="F7592" s="97">
        <v>6.0130885584962117</v>
      </c>
      <c r="G7592" s="96" t="s">
        <v>427</v>
      </c>
      <c r="H7592" s="96" t="s">
        <v>455</v>
      </c>
      <c r="I7592" s="96">
        <v>26832</v>
      </c>
      <c r="J7592" s="96">
        <v>812</v>
      </c>
      <c r="K7592" s="96">
        <v>13</v>
      </c>
      <c r="L7592" s="98">
        <v>1.600985221674877E-2</v>
      </c>
      <c r="M7592" s="99" t="s">
        <v>983</v>
      </c>
      <c r="N7592" s="100">
        <v>6214.2537029986306</v>
      </c>
      <c r="O7592" s="92">
        <v>44336</v>
      </c>
      <c r="P7592" s="92">
        <f t="shared" si="324"/>
        <v>44318</v>
      </c>
      <c r="Q7592" s="92">
        <f t="shared" si="325"/>
        <v>44331</v>
      </c>
    </row>
    <row r="7593" spans="1:17" x14ac:dyDescent="0.25">
      <c r="A7593" s="1" t="s">
        <v>708</v>
      </c>
      <c r="B7593" s="35" t="s">
        <v>446</v>
      </c>
      <c r="C7593" s="33">
        <v>28989.034762338801</v>
      </c>
      <c r="D7593" s="96">
        <v>2075</v>
      </c>
      <c r="E7593" s="96">
        <v>16</v>
      </c>
      <c r="F7593" s="97">
        <v>3.9423773582895882</v>
      </c>
      <c r="G7593" s="96" t="s">
        <v>427</v>
      </c>
      <c r="H7593" s="96" t="s">
        <v>455</v>
      </c>
      <c r="I7593" s="96">
        <v>89830</v>
      </c>
      <c r="J7593" s="96">
        <v>2879</v>
      </c>
      <c r="K7593" s="96">
        <v>23</v>
      </c>
      <c r="L7593" s="98">
        <v>7.9888850295241395E-3</v>
      </c>
      <c r="M7593" s="99" t="s">
        <v>983</v>
      </c>
      <c r="N7593" s="100">
        <v>9931.3413627012596</v>
      </c>
      <c r="O7593" s="92">
        <v>44336</v>
      </c>
      <c r="P7593" s="92">
        <f t="shared" si="324"/>
        <v>44318</v>
      </c>
      <c r="Q7593" s="92">
        <f t="shared" si="325"/>
        <v>44331</v>
      </c>
    </row>
    <row r="7594" spans="1:17" x14ac:dyDescent="0.25">
      <c r="A7594" s="1" t="s">
        <v>707</v>
      </c>
      <c r="B7594" s="35" t="s">
        <v>441</v>
      </c>
      <c r="C7594" s="33">
        <v>5774.3850978047103</v>
      </c>
      <c r="D7594" s="96">
        <v>310</v>
      </c>
      <c r="E7594" s="96">
        <v>6</v>
      </c>
      <c r="F7594" s="97">
        <v>7.4219405410692421</v>
      </c>
      <c r="G7594" s="96" t="s">
        <v>429</v>
      </c>
      <c r="H7594" s="96" t="s">
        <v>474</v>
      </c>
      <c r="I7594" s="96">
        <v>9983</v>
      </c>
      <c r="J7594" s="96">
        <v>338</v>
      </c>
      <c r="K7594" s="96">
        <v>6</v>
      </c>
      <c r="L7594" s="98">
        <v>1.7751479289940829E-2</v>
      </c>
      <c r="M7594" s="99" t="s">
        <v>474</v>
      </c>
      <c r="N7594" s="100">
        <v>5853.4371067232751</v>
      </c>
      <c r="O7594" s="92">
        <v>44336</v>
      </c>
      <c r="P7594" s="92">
        <f t="shared" si="324"/>
        <v>44318</v>
      </c>
      <c r="Q7594" s="92">
        <f t="shared" si="325"/>
        <v>44331</v>
      </c>
    </row>
    <row r="7595" spans="1:17" x14ac:dyDescent="0.25">
      <c r="A7595" s="1" t="s">
        <v>706</v>
      </c>
      <c r="B7595" s="35" t="s">
        <v>450</v>
      </c>
      <c r="C7595" s="33">
        <v>6352.7152733450803</v>
      </c>
      <c r="D7595" s="96">
        <v>386</v>
      </c>
      <c r="E7595" s="96">
        <v>5</v>
      </c>
      <c r="F7595" s="97">
        <v>5.6218930296052809</v>
      </c>
      <c r="G7595" s="96" t="s">
        <v>429</v>
      </c>
      <c r="H7595" s="96" t="s">
        <v>455</v>
      </c>
      <c r="I7595" s="96">
        <v>11960</v>
      </c>
      <c r="J7595" s="96">
        <v>336</v>
      </c>
      <c r="K7595" s="96">
        <v>5</v>
      </c>
      <c r="L7595" s="98">
        <v>1.488095238095238E-2</v>
      </c>
      <c r="M7595" s="99" t="s">
        <v>983</v>
      </c>
      <c r="N7595" s="100">
        <v>5289.0769622526486</v>
      </c>
      <c r="O7595" s="92">
        <v>44336</v>
      </c>
      <c r="P7595" s="92">
        <f t="shared" si="324"/>
        <v>44318</v>
      </c>
      <c r="Q7595" s="92">
        <f t="shared" si="325"/>
        <v>44331</v>
      </c>
    </row>
    <row r="7596" spans="1:17" x14ac:dyDescent="0.25">
      <c r="A7596" s="1" t="s">
        <v>705</v>
      </c>
      <c r="B7596" s="35" t="s">
        <v>450</v>
      </c>
      <c r="C7596" s="33">
        <v>53837.277335062499</v>
      </c>
      <c r="D7596" s="96">
        <v>7581</v>
      </c>
      <c r="E7596" s="96">
        <v>128</v>
      </c>
      <c r="F7596" s="97">
        <v>16.982391375320702</v>
      </c>
      <c r="G7596" s="96" t="s">
        <v>423</v>
      </c>
      <c r="H7596" s="96" t="s">
        <v>474</v>
      </c>
      <c r="I7596" s="96">
        <v>129314</v>
      </c>
      <c r="J7596" s="96">
        <v>4114</v>
      </c>
      <c r="K7596" s="96">
        <v>152</v>
      </c>
      <c r="L7596" s="98">
        <v>3.6947010209042293E-2</v>
      </c>
      <c r="M7596" s="99" t="s">
        <v>474</v>
      </c>
      <c r="N7596" s="100">
        <v>7641.5454191638391</v>
      </c>
      <c r="O7596" s="92">
        <v>44336</v>
      </c>
      <c r="P7596" s="92">
        <f t="shared" si="324"/>
        <v>44318</v>
      </c>
      <c r="Q7596" s="92">
        <f t="shared" si="325"/>
        <v>44331</v>
      </c>
    </row>
    <row r="7597" spans="1:17" x14ac:dyDescent="0.25">
      <c r="A7597" s="1" t="s">
        <v>704</v>
      </c>
      <c r="B7597" s="35" t="s">
        <v>443</v>
      </c>
      <c r="C7597" s="33">
        <v>27401.822881354499</v>
      </c>
      <c r="D7597" s="96">
        <v>2157</v>
      </c>
      <c r="E7597" s="96">
        <v>33</v>
      </c>
      <c r="F7597" s="97">
        <v>8.6021388699171872</v>
      </c>
      <c r="G7597" s="96" t="s">
        <v>427</v>
      </c>
      <c r="H7597" s="96" t="s">
        <v>455</v>
      </c>
      <c r="I7597" s="96">
        <v>49112</v>
      </c>
      <c r="J7597" s="96">
        <v>1710</v>
      </c>
      <c r="K7597" s="96">
        <v>36</v>
      </c>
      <c r="L7597" s="98">
        <v>2.1052631578947368E-2</v>
      </c>
      <c r="M7597" s="99" t="s">
        <v>983</v>
      </c>
      <c r="N7597" s="100">
        <v>6240.4607438126504</v>
      </c>
      <c r="O7597" s="92">
        <v>44336</v>
      </c>
      <c r="P7597" s="92">
        <f t="shared" si="324"/>
        <v>44318</v>
      </c>
      <c r="Q7597" s="92">
        <f t="shared" si="325"/>
        <v>44331</v>
      </c>
    </row>
    <row r="7598" spans="1:17" x14ac:dyDescent="0.25">
      <c r="A7598" s="1" t="s">
        <v>703</v>
      </c>
      <c r="B7598" s="35" t="s">
        <v>447</v>
      </c>
      <c r="C7598" s="33">
        <v>443.669002305216</v>
      </c>
      <c r="D7598" s="96">
        <v>8</v>
      </c>
      <c r="E7598" s="96">
        <v>0</v>
      </c>
      <c r="F7598" s="97">
        <v>0</v>
      </c>
      <c r="G7598" s="96" t="s">
        <v>429</v>
      </c>
      <c r="H7598" s="96" t="s">
        <v>459</v>
      </c>
      <c r="I7598" s="96">
        <v>327</v>
      </c>
      <c r="J7598" s="96">
        <v>10</v>
      </c>
      <c r="K7598" s="96">
        <v>0</v>
      </c>
      <c r="L7598" s="101">
        <v>0</v>
      </c>
      <c r="M7598" s="99" t="s">
        <v>459</v>
      </c>
      <c r="N7598" s="100">
        <v>2253.9325371035584</v>
      </c>
      <c r="O7598" s="92">
        <v>44336</v>
      </c>
      <c r="P7598" s="92">
        <f t="shared" si="324"/>
        <v>44318</v>
      </c>
      <c r="Q7598" s="92">
        <f t="shared" si="325"/>
        <v>44331</v>
      </c>
    </row>
    <row r="7599" spans="1:17" x14ac:dyDescent="0.25">
      <c r="A7599" s="1" t="s">
        <v>702</v>
      </c>
      <c r="B7599" s="35" t="s">
        <v>450</v>
      </c>
      <c r="C7599" s="33">
        <v>10425.3705682952</v>
      </c>
      <c r="D7599" s="96">
        <v>1337</v>
      </c>
      <c r="E7599" s="96" t="s">
        <v>487</v>
      </c>
      <c r="F7599" s="97">
        <v>2.055425395979523</v>
      </c>
      <c r="G7599" s="96" t="s">
        <v>429</v>
      </c>
      <c r="H7599" s="96" t="s">
        <v>455</v>
      </c>
      <c r="I7599" s="96">
        <v>24139</v>
      </c>
      <c r="J7599" s="96">
        <v>714</v>
      </c>
      <c r="K7599" s="96">
        <v>5</v>
      </c>
      <c r="L7599" s="98">
        <v>7.0028011204481795E-3</v>
      </c>
      <c r="M7599" s="99" t="s">
        <v>983</v>
      </c>
      <c r="N7599" s="100">
        <v>6848.6774194037716</v>
      </c>
      <c r="O7599" s="92">
        <v>44336</v>
      </c>
      <c r="P7599" s="92">
        <f t="shared" si="324"/>
        <v>44318</v>
      </c>
      <c r="Q7599" s="92">
        <f t="shared" si="325"/>
        <v>44331</v>
      </c>
    </row>
    <row r="7600" spans="1:17" x14ac:dyDescent="0.25">
      <c r="A7600" s="1" t="s">
        <v>701</v>
      </c>
      <c r="B7600" s="35" t="s">
        <v>441</v>
      </c>
      <c r="C7600" s="33">
        <v>29332.514862373799</v>
      </c>
      <c r="D7600" s="96">
        <v>3043</v>
      </c>
      <c r="E7600" s="96">
        <v>50</v>
      </c>
      <c r="F7600" s="97">
        <v>12.175664405815443</v>
      </c>
      <c r="G7600" s="96" t="s">
        <v>423</v>
      </c>
      <c r="H7600" s="96" t="s">
        <v>455</v>
      </c>
      <c r="I7600" s="96">
        <v>56491</v>
      </c>
      <c r="J7600" s="96">
        <v>2046</v>
      </c>
      <c r="K7600" s="96">
        <v>59</v>
      </c>
      <c r="L7600" s="98">
        <v>2.8836754643206255E-2</v>
      </c>
      <c r="M7600" s="99" t="s">
        <v>983</v>
      </c>
      <c r="N7600" s="100">
        <v>6975.194624803552</v>
      </c>
      <c r="O7600" s="92">
        <v>44336</v>
      </c>
      <c r="P7600" s="92">
        <f t="shared" si="324"/>
        <v>44318</v>
      </c>
      <c r="Q7600" s="92">
        <f t="shared" si="325"/>
        <v>44331</v>
      </c>
    </row>
    <row r="7601" spans="1:17" x14ac:dyDescent="0.25">
      <c r="A7601" s="1" t="s">
        <v>700</v>
      </c>
      <c r="B7601" s="35" t="s">
        <v>441</v>
      </c>
      <c r="C7601" s="33">
        <v>13670.6546508352</v>
      </c>
      <c r="D7601" s="96">
        <v>1230</v>
      </c>
      <c r="E7601" s="96">
        <v>18</v>
      </c>
      <c r="F7601" s="97">
        <v>9.4049211142623363</v>
      </c>
      <c r="G7601" s="96" t="s">
        <v>427</v>
      </c>
      <c r="H7601" s="96" t="s">
        <v>474</v>
      </c>
      <c r="I7601" s="96">
        <v>28538</v>
      </c>
      <c r="J7601" s="96">
        <v>1028</v>
      </c>
      <c r="K7601" s="96">
        <v>19</v>
      </c>
      <c r="L7601" s="98">
        <v>1.8482490272373541E-2</v>
      </c>
      <c r="M7601" s="99" t="s">
        <v>474</v>
      </c>
      <c r="N7601" s="100">
        <v>7519.756926470196</v>
      </c>
      <c r="O7601" s="92">
        <v>44336</v>
      </c>
      <c r="P7601" s="92">
        <f t="shared" si="324"/>
        <v>44318</v>
      </c>
      <c r="Q7601" s="92">
        <f t="shared" si="325"/>
        <v>44331</v>
      </c>
    </row>
    <row r="7602" spans="1:17" x14ac:dyDescent="0.25">
      <c r="A7602" s="1" t="s">
        <v>699</v>
      </c>
      <c r="B7602" s="35" t="s">
        <v>444</v>
      </c>
      <c r="C7602" s="33">
        <v>7866.2595778054301</v>
      </c>
      <c r="D7602" s="96">
        <v>470</v>
      </c>
      <c r="E7602" s="96" t="s">
        <v>487</v>
      </c>
      <c r="F7602" s="97">
        <v>2.7241119132442466</v>
      </c>
      <c r="G7602" s="96" t="s">
        <v>429</v>
      </c>
      <c r="H7602" s="96" t="s">
        <v>455</v>
      </c>
      <c r="I7602" s="96">
        <v>15783</v>
      </c>
      <c r="J7602" s="96">
        <v>522</v>
      </c>
      <c r="K7602" s="96">
        <v>5</v>
      </c>
      <c r="L7602" s="98">
        <v>9.5785440613026813E-3</v>
      </c>
      <c r="M7602" s="99" t="s">
        <v>983</v>
      </c>
      <c r="N7602" s="100">
        <v>6635.9366206629838</v>
      </c>
      <c r="O7602" s="92">
        <v>44336</v>
      </c>
      <c r="P7602" s="92">
        <f t="shared" si="324"/>
        <v>44318</v>
      </c>
      <c r="Q7602" s="92">
        <f t="shared" si="325"/>
        <v>44331</v>
      </c>
    </row>
    <row r="7603" spans="1:17" x14ac:dyDescent="0.25">
      <c r="A7603" s="1" t="s">
        <v>698</v>
      </c>
      <c r="B7603" s="35" t="s">
        <v>441</v>
      </c>
      <c r="C7603" s="33">
        <v>3588.8356725713106</v>
      </c>
      <c r="D7603" s="96">
        <v>234</v>
      </c>
      <c r="E7603" s="96" t="s">
        <v>487</v>
      </c>
      <c r="F7603" s="97">
        <v>1.9902993044369361</v>
      </c>
      <c r="G7603" s="96" t="s">
        <v>429</v>
      </c>
      <c r="H7603" s="96" t="s">
        <v>455</v>
      </c>
      <c r="I7603" s="96">
        <v>5079</v>
      </c>
      <c r="J7603" s="96">
        <v>161</v>
      </c>
      <c r="K7603" s="96">
        <v>1</v>
      </c>
      <c r="L7603" s="98">
        <v>6.2111801242236021E-3</v>
      </c>
      <c r="M7603" s="99" t="s">
        <v>983</v>
      </c>
      <c r="N7603" s="100">
        <v>4486.134632200853</v>
      </c>
      <c r="O7603" s="92">
        <v>44336</v>
      </c>
      <c r="P7603" s="92">
        <f t="shared" si="324"/>
        <v>44318</v>
      </c>
      <c r="Q7603" s="92">
        <f t="shared" si="325"/>
        <v>44331</v>
      </c>
    </row>
    <row r="7604" spans="1:17" x14ac:dyDescent="0.25">
      <c r="A7604" s="1" t="s">
        <v>697</v>
      </c>
      <c r="B7604" s="35" t="s">
        <v>444</v>
      </c>
      <c r="C7604" s="33">
        <v>28747.259811021901</v>
      </c>
      <c r="D7604" s="96">
        <v>2373</v>
      </c>
      <c r="E7604" s="96">
        <v>44</v>
      </c>
      <c r="F7604" s="97">
        <v>10.932719026152709</v>
      </c>
      <c r="G7604" s="96" t="s">
        <v>423</v>
      </c>
      <c r="H7604" s="96" t="s">
        <v>474</v>
      </c>
      <c r="I7604" s="96">
        <v>117380</v>
      </c>
      <c r="J7604" s="96">
        <v>3861</v>
      </c>
      <c r="K7604" s="96">
        <v>52</v>
      </c>
      <c r="L7604" s="98">
        <v>1.3468013468013467E-2</v>
      </c>
      <c r="M7604" s="99" t="s">
        <v>474</v>
      </c>
      <c r="N7604" s="100">
        <v>13430.845323628604</v>
      </c>
      <c r="O7604" s="92">
        <v>44336</v>
      </c>
      <c r="P7604" s="92">
        <f t="shared" si="324"/>
        <v>44318</v>
      </c>
      <c r="Q7604" s="92">
        <f t="shared" si="325"/>
        <v>44331</v>
      </c>
    </row>
    <row r="7605" spans="1:17" x14ac:dyDescent="0.25">
      <c r="A7605" s="1" t="s">
        <v>696</v>
      </c>
      <c r="B7605" s="35" t="s">
        <v>449</v>
      </c>
      <c r="C7605" s="33">
        <v>97.256701128622794</v>
      </c>
      <c r="D7605" s="96">
        <v>5</v>
      </c>
      <c r="E7605" s="96">
        <v>0</v>
      </c>
      <c r="F7605" s="97">
        <v>0</v>
      </c>
      <c r="G7605" s="96" t="s">
        <v>429</v>
      </c>
      <c r="H7605" s="96" t="s">
        <v>459</v>
      </c>
      <c r="I7605" s="96">
        <v>127</v>
      </c>
      <c r="J7605" s="96">
        <v>4</v>
      </c>
      <c r="K7605" s="96">
        <v>0</v>
      </c>
      <c r="L7605" s="101">
        <v>0</v>
      </c>
      <c r="M7605" s="99" t="s">
        <v>459</v>
      </c>
      <c r="N7605" s="100">
        <v>4112.8271405277947</v>
      </c>
      <c r="O7605" s="92">
        <v>44336</v>
      </c>
      <c r="P7605" s="92">
        <f t="shared" si="324"/>
        <v>44318</v>
      </c>
      <c r="Q7605" s="92">
        <f t="shared" si="325"/>
        <v>44331</v>
      </c>
    </row>
    <row r="7606" spans="1:17" x14ac:dyDescent="0.25">
      <c r="A7606" s="1" t="s">
        <v>695</v>
      </c>
      <c r="B7606" s="35" t="s">
        <v>448</v>
      </c>
      <c r="C7606" s="33">
        <v>8389.5626394437495</v>
      </c>
      <c r="D7606" s="96">
        <v>540</v>
      </c>
      <c r="E7606" s="96">
        <v>7</v>
      </c>
      <c r="F7606" s="97">
        <v>5.9597862426014538</v>
      </c>
      <c r="G7606" s="96" t="s">
        <v>429</v>
      </c>
      <c r="H7606" s="96" t="s">
        <v>474</v>
      </c>
      <c r="I7606" s="96">
        <v>14247</v>
      </c>
      <c r="J7606" s="96">
        <v>488</v>
      </c>
      <c r="K7606" s="96">
        <v>7</v>
      </c>
      <c r="L7606" s="98">
        <v>1.4344262295081968E-2</v>
      </c>
      <c r="M7606" s="99" t="s">
        <v>474</v>
      </c>
      <c r="N7606" s="100">
        <v>5816.7513727790192</v>
      </c>
      <c r="O7606" s="92">
        <v>44336</v>
      </c>
      <c r="P7606" s="92">
        <f t="shared" si="324"/>
        <v>44318</v>
      </c>
      <c r="Q7606" s="92">
        <f t="shared" si="325"/>
        <v>44331</v>
      </c>
    </row>
    <row r="7607" spans="1:17" x14ac:dyDescent="0.25">
      <c r="A7607" s="1" t="s">
        <v>694</v>
      </c>
      <c r="B7607" s="35" t="s">
        <v>449</v>
      </c>
      <c r="C7607" s="33">
        <v>8452.8586639732803</v>
      </c>
      <c r="D7607" s="96">
        <v>316</v>
      </c>
      <c r="E7607" s="96">
        <v>13</v>
      </c>
      <c r="F7607" s="97">
        <v>10.98529462617268</v>
      </c>
      <c r="G7607" s="96" t="s">
        <v>427</v>
      </c>
      <c r="H7607" s="96" t="s">
        <v>459</v>
      </c>
      <c r="I7607" s="96">
        <v>18491</v>
      </c>
      <c r="J7607" s="96">
        <v>705</v>
      </c>
      <c r="K7607" s="96">
        <v>15</v>
      </c>
      <c r="L7607" s="98">
        <v>2.1276595744680851E-2</v>
      </c>
      <c r="M7607" s="99" t="s">
        <v>459</v>
      </c>
      <c r="N7607" s="100">
        <v>8340.3736892557208</v>
      </c>
      <c r="O7607" s="92">
        <v>44336</v>
      </c>
      <c r="P7607" s="92">
        <f t="shared" si="324"/>
        <v>44318</v>
      </c>
      <c r="Q7607" s="92">
        <f t="shared" si="325"/>
        <v>44331</v>
      </c>
    </row>
    <row r="7608" spans="1:17" x14ac:dyDescent="0.25">
      <c r="A7608" s="1" t="s">
        <v>693</v>
      </c>
      <c r="B7608" s="35" t="s">
        <v>453</v>
      </c>
      <c r="C7608" s="33">
        <v>925.93893955999795</v>
      </c>
      <c r="D7608" s="96">
        <v>20</v>
      </c>
      <c r="E7608" s="96" t="s">
        <v>487</v>
      </c>
      <c r="F7608" s="97">
        <v>15.428354587293621</v>
      </c>
      <c r="G7608" s="96" t="s">
        <v>429</v>
      </c>
      <c r="H7608" s="96" t="s">
        <v>459</v>
      </c>
      <c r="I7608" s="96">
        <v>1568</v>
      </c>
      <c r="J7608" s="96">
        <v>55</v>
      </c>
      <c r="K7608" s="96">
        <v>2</v>
      </c>
      <c r="L7608" s="98">
        <v>3.6363636363636362E-2</v>
      </c>
      <c r="M7608" s="99" t="s">
        <v>474</v>
      </c>
      <c r="N7608" s="100">
        <v>5939.9165161080446</v>
      </c>
      <c r="O7608" s="92">
        <v>44336</v>
      </c>
      <c r="P7608" s="92">
        <f t="shared" si="324"/>
        <v>44318</v>
      </c>
      <c r="Q7608" s="92">
        <f t="shared" si="325"/>
        <v>44331</v>
      </c>
    </row>
    <row r="7609" spans="1:17" x14ac:dyDescent="0.25">
      <c r="A7609" s="1" t="s">
        <v>692</v>
      </c>
      <c r="B7609" s="35" t="s">
        <v>448</v>
      </c>
      <c r="C7609" s="33">
        <v>886.62872007655199</v>
      </c>
      <c r="D7609" s="96">
        <v>20</v>
      </c>
      <c r="E7609" s="96">
        <v>0</v>
      </c>
      <c r="F7609" s="97">
        <v>0</v>
      </c>
      <c r="G7609" s="96" t="s">
        <v>429</v>
      </c>
      <c r="H7609" s="96" t="s">
        <v>459</v>
      </c>
      <c r="I7609" s="96">
        <v>492</v>
      </c>
      <c r="J7609" s="96">
        <v>16</v>
      </c>
      <c r="K7609" s="96">
        <v>0</v>
      </c>
      <c r="L7609" s="101">
        <v>0</v>
      </c>
      <c r="M7609" s="99" t="s">
        <v>459</v>
      </c>
      <c r="N7609" s="100">
        <v>1804.5885090005377</v>
      </c>
      <c r="O7609" s="92">
        <v>44336</v>
      </c>
      <c r="P7609" s="92">
        <f t="shared" si="324"/>
        <v>44318</v>
      </c>
      <c r="Q7609" s="92">
        <f t="shared" si="325"/>
        <v>44331</v>
      </c>
    </row>
    <row r="7610" spans="1:17" x14ac:dyDescent="0.25">
      <c r="A7610" s="1" t="s">
        <v>691</v>
      </c>
      <c r="B7610" s="35" t="s">
        <v>453</v>
      </c>
      <c r="C7610" s="33">
        <v>131.34792406884699</v>
      </c>
      <c r="D7610" s="96">
        <v>7</v>
      </c>
      <c r="E7610" s="96">
        <v>0</v>
      </c>
      <c r="F7610" s="97">
        <v>0</v>
      </c>
      <c r="G7610" s="96" t="s">
        <v>429</v>
      </c>
      <c r="H7610" s="96" t="s">
        <v>459</v>
      </c>
      <c r="I7610" s="96">
        <v>72</v>
      </c>
      <c r="J7610" s="96">
        <v>3</v>
      </c>
      <c r="K7610" s="96">
        <v>0</v>
      </c>
      <c r="L7610" s="101">
        <v>0</v>
      </c>
      <c r="M7610" s="99" t="s">
        <v>459</v>
      </c>
      <c r="N7610" s="100">
        <v>2284.0102127746823</v>
      </c>
      <c r="O7610" s="92">
        <v>44336</v>
      </c>
      <c r="P7610" s="92">
        <f t="shared" si="324"/>
        <v>44318</v>
      </c>
      <c r="Q7610" s="92">
        <f t="shared" si="325"/>
        <v>44331</v>
      </c>
    </row>
    <row r="7611" spans="1:17" x14ac:dyDescent="0.25">
      <c r="A7611" s="1" t="s">
        <v>690</v>
      </c>
      <c r="B7611" s="35" t="s">
        <v>450</v>
      </c>
      <c r="C7611" s="33">
        <v>3233.6975298580801</v>
      </c>
      <c r="D7611" s="96">
        <v>247</v>
      </c>
      <c r="E7611" s="96" t="s">
        <v>487</v>
      </c>
      <c r="F7611" s="97">
        <v>4.4177645416147673</v>
      </c>
      <c r="G7611" s="96" t="s">
        <v>429</v>
      </c>
      <c r="H7611" s="96" t="s">
        <v>455</v>
      </c>
      <c r="I7611" s="96">
        <v>10493</v>
      </c>
      <c r="J7611" s="96">
        <v>341</v>
      </c>
      <c r="K7611" s="96">
        <v>3</v>
      </c>
      <c r="L7611" s="98">
        <v>8.7976539589442824E-3</v>
      </c>
      <c r="M7611" s="99" t="s">
        <v>983</v>
      </c>
      <c r="N7611" s="100">
        <v>10545.203960834448</v>
      </c>
      <c r="O7611" s="92">
        <v>44336</v>
      </c>
      <c r="P7611" s="92">
        <f t="shared" si="324"/>
        <v>44318</v>
      </c>
      <c r="Q7611" s="92">
        <f t="shared" si="325"/>
        <v>44331</v>
      </c>
    </row>
    <row r="7612" spans="1:17" x14ac:dyDescent="0.25">
      <c r="A7612" s="1" t="s">
        <v>445</v>
      </c>
      <c r="B7612" s="35" t="s">
        <v>445</v>
      </c>
      <c r="C7612" s="33">
        <v>11415.7638709039</v>
      </c>
      <c r="D7612" s="96">
        <v>1515</v>
      </c>
      <c r="E7612" s="96">
        <v>20</v>
      </c>
      <c r="F7612" s="97">
        <v>12.514023982333075</v>
      </c>
      <c r="G7612" s="96" t="s">
        <v>423</v>
      </c>
      <c r="H7612" s="96" t="s">
        <v>455</v>
      </c>
      <c r="I7612" s="96">
        <v>29484</v>
      </c>
      <c r="J7612" s="96">
        <v>690</v>
      </c>
      <c r="K7612" s="96">
        <v>21</v>
      </c>
      <c r="L7612" s="98">
        <v>3.0434782608695653E-2</v>
      </c>
      <c r="M7612" s="99" t="s">
        <v>983</v>
      </c>
      <c r="N7612" s="100">
        <v>6044.2735834668747</v>
      </c>
      <c r="O7612" s="92">
        <v>44336</v>
      </c>
      <c r="P7612" s="92">
        <f t="shared" si="324"/>
        <v>44318</v>
      </c>
      <c r="Q7612" s="92">
        <f t="shared" si="325"/>
        <v>44331</v>
      </c>
    </row>
    <row r="7613" spans="1:17" x14ac:dyDescent="0.25">
      <c r="A7613" s="1" t="s">
        <v>689</v>
      </c>
      <c r="B7613" s="35" t="s">
        <v>446</v>
      </c>
      <c r="C7613" s="33">
        <v>36015.912175260899</v>
      </c>
      <c r="D7613" s="96">
        <v>2127</v>
      </c>
      <c r="E7613" s="96">
        <v>31</v>
      </c>
      <c r="F7613" s="97">
        <v>6.1480761711949441</v>
      </c>
      <c r="G7613" s="96" t="s">
        <v>427</v>
      </c>
      <c r="H7613" s="96" t="s">
        <v>455</v>
      </c>
      <c r="I7613" s="96">
        <v>99746</v>
      </c>
      <c r="J7613" s="96">
        <v>3453</v>
      </c>
      <c r="K7613" s="96">
        <v>36</v>
      </c>
      <c r="L7613" s="98">
        <v>1.0425716768027803E-2</v>
      </c>
      <c r="M7613" s="99" t="s">
        <v>459</v>
      </c>
      <c r="N7613" s="100">
        <v>9587.4289763840661</v>
      </c>
      <c r="O7613" s="92">
        <v>44336</v>
      </c>
      <c r="P7613" s="92">
        <f t="shared" si="324"/>
        <v>44318</v>
      </c>
      <c r="Q7613" s="92">
        <f t="shared" si="325"/>
        <v>44331</v>
      </c>
    </row>
    <row r="7614" spans="1:17" x14ac:dyDescent="0.25">
      <c r="A7614" s="1" t="s">
        <v>688</v>
      </c>
      <c r="B7614" s="35" t="s">
        <v>444</v>
      </c>
      <c r="C7614" s="33">
        <v>29233.8947796506</v>
      </c>
      <c r="D7614" s="96">
        <v>1752</v>
      </c>
      <c r="E7614" s="96">
        <v>17</v>
      </c>
      <c r="F7614" s="97">
        <v>4.1536911979684801</v>
      </c>
      <c r="G7614" s="96" t="s">
        <v>427</v>
      </c>
      <c r="H7614" s="96" t="s">
        <v>474</v>
      </c>
      <c r="I7614" s="96">
        <v>107394</v>
      </c>
      <c r="J7614" s="96">
        <v>3962</v>
      </c>
      <c r="K7614" s="96">
        <v>19</v>
      </c>
      <c r="L7614" s="98">
        <v>4.7955577990913684E-3</v>
      </c>
      <c r="M7614" s="99" t="s">
        <v>474</v>
      </c>
      <c r="N7614" s="100">
        <v>13552.761374642099</v>
      </c>
      <c r="O7614" s="92">
        <v>44336</v>
      </c>
      <c r="P7614" s="92">
        <f t="shared" ref="P7614:P7677" si="326">O7614-18</f>
        <v>44318</v>
      </c>
      <c r="Q7614" s="92">
        <f t="shared" ref="Q7614:Q7677" si="327">O7614-5</f>
        <v>44331</v>
      </c>
    </row>
    <row r="7615" spans="1:17" x14ac:dyDescent="0.25">
      <c r="A7615" s="1" t="s">
        <v>687</v>
      </c>
      <c r="B7615" s="35" t="s">
        <v>453</v>
      </c>
      <c r="C7615" s="33">
        <v>175.92213223044999</v>
      </c>
      <c r="D7615" s="96" t="s">
        <v>487</v>
      </c>
      <c r="E7615" s="96">
        <v>0</v>
      </c>
      <c r="F7615" s="97">
        <v>0</v>
      </c>
      <c r="G7615" s="96" t="s">
        <v>429</v>
      </c>
      <c r="H7615" s="96" t="s">
        <v>459</v>
      </c>
      <c r="I7615" s="96">
        <v>152</v>
      </c>
      <c r="J7615" s="96">
        <v>4</v>
      </c>
      <c r="K7615" s="96">
        <v>0</v>
      </c>
      <c r="L7615" s="101">
        <v>0</v>
      </c>
      <c r="M7615" s="99" t="s">
        <v>459</v>
      </c>
      <c r="N7615" s="100">
        <v>2273.7332416822815</v>
      </c>
      <c r="O7615" s="92">
        <v>44336</v>
      </c>
      <c r="P7615" s="92">
        <f t="shared" si="326"/>
        <v>44318</v>
      </c>
      <c r="Q7615" s="92">
        <f t="shared" si="327"/>
        <v>44331</v>
      </c>
    </row>
    <row r="7616" spans="1:17" x14ac:dyDescent="0.25">
      <c r="A7616" s="1" t="s">
        <v>686</v>
      </c>
      <c r="B7616" s="35" t="s">
        <v>452</v>
      </c>
      <c r="C7616" s="33">
        <v>99979.827942427306</v>
      </c>
      <c r="D7616" s="96">
        <v>14650</v>
      </c>
      <c r="E7616" s="96">
        <v>306</v>
      </c>
      <c r="F7616" s="97">
        <v>21.861552782156359</v>
      </c>
      <c r="G7616" s="96" t="s">
        <v>419</v>
      </c>
      <c r="H7616" s="96" t="s">
        <v>455</v>
      </c>
      <c r="I7616" s="96">
        <v>214587</v>
      </c>
      <c r="J7616" s="96">
        <v>8215</v>
      </c>
      <c r="K7616" s="96">
        <v>354</v>
      </c>
      <c r="L7616" s="98">
        <v>4.309190505173463E-2</v>
      </c>
      <c r="M7616" s="99" t="s">
        <v>983</v>
      </c>
      <c r="N7616" s="100">
        <v>8216.6574688751734</v>
      </c>
      <c r="O7616" s="92">
        <v>44336</v>
      </c>
      <c r="P7616" s="92">
        <f t="shared" si="326"/>
        <v>44318</v>
      </c>
      <c r="Q7616" s="92">
        <f t="shared" si="327"/>
        <v>44331</v>
      </c>
    </row>
    <row r="7617" spans="1:17" x14ac:dyDescent="0.25">
      <c r="A7617" s="1" t="s">
        <v>685</v>
      </c>
      <c r="B7617" s="35" t="s">
        <v>441</v>
      </c>
      <c r="C7617" s="33">
        <v>1061.2180254191501</v>
      </c>
      <c r="D7617" s="96">
        <v>32</v>
      </c>
      <c r="E7617" s="96">
        <v>0</v>
      </c>
      <c r="F7617" s="97">
        <v>0</v>
      </c>
      <c r="G7617" s="96" t="s">
        <v>429</v>
      </c>
      <c r="H7617" s="96" t="s">
        <v>459</v>
      </c>
      <c r="I7617" s="96">
        <v>1435</v>
      </c>
      <c r="J7617" s="96">
        <v>56</v>
      </c>
      <c r="K7617" s="96">
        <v>0</v>
      </c>
      <c r="L7617" s="101">
        <v>0</v>
      </c>
      <c r="M7617" s="99" t="s">
        <v>459</v>
      </c>
      <c r="N7617" s="100">
        <v>5276.9552211367345</v>
      </c>
      <c r="O7617" s="92">
        <v>44336</v>
      </c>
      <c r="P7617" s="92">
        <f t="shared" si="326"/>
        <v>44318</v>
      </c>
      <c r="Q7617" s="92">
        <f t="shared" si="327"/>
        <v>44331</v>
      </c>
    </row>
    <row r="7618" spans="1:17" x14ac:dyDescent="0.25">
      <c r="A7618" s="1" t="s">
        <v>684</v>
      </c>
      <c r="B7618" s="35" t="s">
        <v>453</v>
      </c>
      <c r="C7618" s="33">
        <v>1523.2863267425901</v>
      </c>
      <c r="D7618" s="96">
        <v>23</v>
      </c>
      <c r="E7618" s="96">
        <v>0</v>
      </c>
      <c r="F7618" s="97">
        <v>0</v>
      </c>
      <c r="G7618" s="96" t="s">
        <v>429</v>
      </c>
      <c r="H7618" s="96" t="s">
        <v>459</v>
      </c>
      <c r="I7618" s="96">
        <v>1569</v>
      </c>
      <c r="J7618" s="96">
        <v>48</v>
      </c>
      <c r="K7618" s="96">
        <v>0</v>
      </c>
      <c r="L7618" s="101">
        <v>0</v>
      </c>
      <c r="M7618" s="99" t="s">
        <v>459</v>
      </c>
      <c r="N7618" s="100">
        <v>3151.0819179112345</v>
      </c>
      <c r="O7618" s="92">
        <v>44336</v>
      </c>
      <c r="P7618" s="92">
        <f t="shared" si="326"/>
        <v>44318</v>
      </c>
      <c r="Q7618" s="92">
        <f t="shared" si="327"/>
        <v>44331</v>
      </c>
    </row>
    <row r="7619" spans="1:17" x14ac:dyDescent="0.25">
      <c r="A7619" s="1" t="s">
        <v>683</v>
      </c>
      <c r="B7619" s="35" t="s">
        <v>449</v>
      </c>
      <c r="C7619" s="33">
        <v>975.18088894142284</v>
      </c>
      <c r="D7619" s="96">
        <v>18</v>
      </c>
      <c r="E7619" s="96">
        <v>0</v>
      </c>
      <c r="F7619" s="97">
        <v>0</v>
      </c>
      <c r="G7619" s="96" t="s">
        <v>429</v>
      </c>
      <c r="H7619" s="96" t="s">
        <v>459</v>
      </c>
      <c r="I7619" s="96">
        <v>1685</v>
      </c>
      <c r="J7619" s="96">
        <v>70</v>
      </c>
      <c r="K7619" s="96">
        <v>0</v>
      </c>
      <c r="L7619" s="101">
        <v>0</v>
      </c>
      <c r="M7619" s="99" t="s">
        <v>459</v>
      </c>
      <c r="N7619" s="100">
        <v>7178.1554369862934</v>
      </c>
      <c r="O7619" s="92">
        <v>44336</v>
      </c>
      <c r="P7619" s="92">
        <f t="shared" si="326"/>
        <v>44318</v>
      </c>
      <c r="Q7619" s="92">
        <f t="shared" si="327"/>
        <v>44331</v>
      </c>
    </row>
    <row r="7620" spans="1:17" x14ac:dyDescent="0.25">
      <c r="A7620" s="1" t="s">
        <v>682</v>
      </c>
      <c r="B7620" s="35" t="s">
        <v>450</v>
      </c>
      <c r="C7620" s="33">
        <v>6604.9424871170804</v>
      </c>
      <c r="D7620" s="96">
        <v>314</v>
      </c>
      <c r="E7620" s="96">
        <v>6</v>
      </c>
      <c r="F7620" s="97">
        <v>6.4886473940894387</v>
      </c>
      <c r="G7620" s="96" t="s">
        <v>429</v>
      </c>
      <c r="H7620" s="96" t="s">
        <v>474</v>
      </c>
      <c r="I7620" s="96">
        <v>17117</v>
      </c>
      <c r="J7620" s="96">
        <v>805</v>
      </c>
      <c r="K7620" s="96">
        <v>7</v>
      </c>
      <c r="L7620" s="98">
        <v>8.6956521739130436E-3</v>
      </c>
      <c r="M7620" s="99" t="s">
        <v>474</v>
      </c>
      <c r="N7620" s="100">
        <v>12187.84268856466</v>
      </c>
      <c r="O7620" s="92">
        <v>44336</v>
      </c>
      <c r="P7620" s="92">
        <f t="shared" si="326"/>
        <v>44318</v>
      </c>
      <c r="Q7620" s="92">
        <f t="shared" si="327"/>
        <v>44331</v>
      </c>
    </row>
    <row r="7621" spans="1:17" x14ac:dyDescent="0.25">
      <c r="A7621" s="1" t="s">
        <v>681</v>
      </c>
      <c r="B7621" s="35" t="s">
        <v>450</v>
      </c>
      <c r="C7621" s="33">
        <v>17758.791021044799</v>
      </c>
      <c r="D7621" s="96">
        <v>1020</v>
      </c>
      <c r="E7621" s="96">
        <v>13</v>
      </c>
      <c r="F7621" s="97">
        <v>5.2287986691832709</v>
      </c>
      <c r="G7621" s="96" t="s">
        <v>427</v>
      </c>
      <c r="H7621" s="96" t="s">
        <v>455</v>
      </c>
      <c r="I7621" s="96">
        <v>43688</v>
      </c>
      <c r="J7621" s="96">
        <v>938</v>
      </c>
      <c r="K7621" s="96">
        <v>14</v>
      </c>
      <c r="L7621" s="98">
        <v>1.4925373134328358E-2</v>
      </c>
      <c r="M7621" s="99" t="s">
        <v>983</v>
      </c>
      <c r="N7621" s="100">
        <v>5281.891086439593</v>
      </c>
      <c r="O7621" s="92">
        <v>44336</v>
      </c>
      <c r="P7621" s="92">
        <f t="shared" si="326"/>
        <v>44318</v>
      </c>
      <c r="Q7621" s="92">
        <f t="shared" si="327"/>
        <v>44331</v>
      </c>
    </row>
    <row r="7622" spans="1:17" x14ac:dyDescent="0.25">
      <c r="A7622" s="1" t="s">
        <v>680</v>
      </c>
      <c r="B7622" s="35" t="s">
        <v>446</v>
      </c>
      <c r="C7622" s="33">
        <v>91690.005605087994</v>
      </c>
      <c r="D7622" s="96">
        <v>4358</v>
      </c>
      <c r="E7622" s="96">
        <v>40</v>
      </c>
      <c r="F7622" s="97">
        <v>3.116089739866164</v>
      </c>
      <c r="G7622" s="96" t="s">
        <v>427</v>
      </c>
      <c r="H7622" s="96" t="s">
        <v>455</v>
      </c>
      <c r="I7622" s="96">
        <v>524444</v>
      </c>
      <c r="J7622" s="96">
        <v>22305</v>
      </c>
      <c r="K7622" s="96">
        <v>54</v>
      </c>
      <c r="L7622" s="98">
        <v>2.42098184263618E-3</v>
      </c>
      <c r="M7622" s="99" t="s">
        <v>983</v>
      </c>
      <c r="N7622" s="100">
        <v>24326.533576700171</v>
      </c>
      <c r="O7622" s="92">
        <v>44336</v>
      </c>
      <c r="P7622" s="92">
        <f t="shared" si="326"/>
        <v>44318</v>
      </c>
      <c r="Q7622" s="92">
        <f t="shared" si="327"/>
        <v>44331</v>
      </c>
    </row>
    <row r="7623" spans="1:17" x14ac:dyDescent="0.25">
      <c r="A7623" s="1" t="s">
        <v>444</v>
      </c>
      <c r="B7623" s="35" t="s">
        <v>444</v>
      </c>
      <c r="C7623" s="33">
        <v>12492.720334089499</v>
      </c>
      <c r="D7623" s="96">
        <v>1019</v>
      </c>
      <c r="E7623" s="96">
        <v>12</v>
      </c>
      <c r="F7623" s="97">
        <v>6.8611386008852646</v>
      </c>
      <c r="G7623" s="96" t="s">
        <v>427</v>
      </c>
      <c r="H7623" s="96" t="s">
        <v>474</v>
      </c>
      <c r="I7623" s="96">
        <v>23073</v>
      </c>
      <c r="J7623" s="96">
        <v>1025</v>
      </c>
      <c r="K7623" s="96">
        <v>12</v>
      </c>
      <c r="L7623" s="98">
        <v>1.1707317073170732E-2</v>
      </c>
      <c r="M7623" s="99" t="s">
        <v>983</v>
      </c>
      <c r="N7623" s="100">
        <v>8204.7782435586269</v>
      </c>
      <c r="O7623" s="92">
        <v>44336</v>
      </c>
      <c r="P7623" s="92">
        <f t="shared" si="326"/>
        <v>44318</v>
      </c>
      <c r="Q7623" s="92">
        <f t="shared" si="327"/>
        <v>44331</v>
      </c>
    </row>
    <row r="7624" spans="1:17" x14ac:dyDescent="0.25">
      <c r="A7624" s="1" t="s">
        <v>679</v>
      </c>
      <c r="B7624" s="35" t="s">
        <v>453</v>
      </c>
      <c r="C7624" s="33">
        <v>12876.2116148285</v>
      </c>
      <c r="D7624" s="96">
        <v>578</v>
      </c>
      <c r="E7624" s="96">
        <v>14</v>
      </c>
      <c r="F7624" s="97">
        <v>7.766259439603961</v>
      </c>
      <c r="G7624" s="96" t="s">
        <v>427</v>
      </c>
      <c r="H7624" s="96" t="s">
        <v>455</v>
      </c>
      <c r="I7624" s="96">
        <v>37221</v>
      </c>
      <c r="J7624" s="96">
        <v>1278</v>
      </c>
      <c r="K7624" s="96">
        <v>14</v>
      </c>
      <c r="L7624" s="98">
        <v>1.0954616588419406E-2</v>
      </c>
      <c r="M7624" s="99" t="s">
        <v>983</v>
      </c>
      <c r="N7624" s="100">
        <v>9925.2795638138614</v>
      </c>
      <c r="O7624" s="92">
        <v>44336</v>
      </c>
      <c r="P7624" s="92">
        <f t="shared" si="326"/>
        <v>44318</v>
      </c>
      <c r="Q7624" s="92">
        <f t="shared" si="327"/>
        <v>44331</v>
      </c>
    </row>
    <row r="7625" spans="1:17" x14ac:dyDescent="0.25">
      <c r="A7625" s="1" t="s">
        <v>678</v>
      </c>
      <c r="B7625" s="35" t="s">
        <v>450</v>
      </c>
      <c r="C7625" s="33">
        <v>30288.243897843495</v>
      </c>
      <c r="D7625" s="96">
        <v>3015</v>
      </c>
      <c r="E7625" s="96">
        <v>31</v>
      </c>
      <c r="F7625" s="97">
        <v>7.3107101281740867</v>
      </c>
      <c r="G7625" s="96" t="s">
        <v>427</v>
      </c>
      <c r="H7625" s="96" t="s">
        <v>455</v>
      </c>
      <c r="I7625" s="96">
        <v>191275</v>
      </c>
      <c r="J7625" s="96">
        <v>6497</v>
      </c>
      <c r="K7625" s="96">
        <v>39</v>
      </c>
      <c r="L7625" s="98">
        <v>6.0027705094659071E-3</v>
      </c>
      <c r="M7625" s="99" t="s">
        <v>459</v>
      </c>
      <c r="N7625" s="100">
        <v>21450.566833498666</v>
      </c>
      <c r="O7625" s="92">
        <v>44336</v>
      </c>
      <c r="P7625" s="92">
        <f t="shared" si="326"/>
        <v>44318</v>
      </c>
      <c r="Q7625" s="92">
        <f t="shared" si="327"/>
        <v>44331</v>
      </c>
    </row>
    <row r="7626" spans="1:17" x14ac:dyDescent="0.25">
      <c r="A7626" s="1" t="s">
        <v>677</v>
      </c>
      <c r="B7626" s="35" t="s">
        <v>452</v>
      </c>
      <c r="C7626" s="33">
        <v>30325.695541606699</v>
      </c>
      <c r="D7626" s="96">
        <v>2280</v>
      </c>
      <c r="E7626" s="96">
        <v>30</v>
      </c>
      <c r="F7626" s="97">
        <v>7.0661434291495606</v>
      </c>
      <c r="G7626" s="96" t="s">
        <v>427</v>
      </c>
      <c r="H7626" s="96" t="s">
        <v>455</v>
      </c>
      <c r="I7626" s="96">
        <v>52347</v>
      </c>
      <c r="J7626" s="96">
        <v>1614</v>
      </c>
      <c r="K7626" s="96">
        <v>33</v>
      </c>
      <c r="L7626" s="98">
        <v>2.0446096654275093E-2</v>
      </c>
      <c r="M7626" s="99" t="s">
        <v>983</v>
      </c>
      <c r="N7626" s="100">
        <v>5322.2192308354488</v>
      </c>
      <c r="O7626" s="92">
        <v>44336</v>
      </c>
      <c r="P7626" s="92">
        <f t="shared" si="326"/>
        <v>44318</v>
      </c>
      <c r="Q7626" s="92">
        <f t="shared" si="327"/>
        <v>44331</v>
      </c>
    </row>
    <row r="7627" spans="1:17" x14ac:dyDescent="0.25">
      <c r="A7627" s="1" t="s">
        <v>676</v>
      </c>
      <c r="B7627" s="35" t="s">
        <v>441</v>
      </c>
      <c r="C7627" s="33">
        <v>4631.7627011164004</v>
      </c>
      <c r="D7627" s="96">
        <v>280</v>
      </c>
      <c r="E7627" s="96" t="s">
        <v>487</v>
      </c>
      <c r="F7627" s="97">
        <v>6.1685864356872084</v>
      </c>
      <c r="G7627" s="96" t="s">
        <v>429</v>
      </c>
      <c r="H7627" s="96" t="s">
        <v>455</v>
      </c>
      <c r="I7627" s="96">
        <v>7934</v>
      </c>
      <c r="J7627" s="96">
        <v>261</v>
      </c>
      <c r="K7627" s="96">
        <v>4</v>
      </c>
      <c r="L7627" s="98">
        <v>1.532567049808429E-2</v>
      </c>
      <c r="M7627" s="99" t="s">
        <v>983</v>
      </c>
      <c r="N7627" s="100">
        <v>5635.0037090002643</v>
      </c>
      <c r="O7627" s="92">
        <v>44336</v>
      </c>
      <c r="P7627" s="92">
        <f t="shared" si="326"/>
        <v>44318</v>
      </c>
      <c r="Q7627" s="92">
        <f t="shared" si="327"/>
        <v>44331</v>
      </c>
    </row>
    <row r="7628" spans="1:17" x14ac:dyDescent="0.25">
      <c r="A7628" s="1" t="s">
        <v>675</v>
      </c>
      <c r="B7628" s="35" t="s">
        <v>446</v>
      </c>
      <c r="C7628" s="33">
        <v>16655.693199981899</v>
      </c>
      <c r="D7628" s="96">
        <v>1438</v>
      </c>
      <c r="E7628" s="96">
        <v>13</v>
      </c>
      <c r="F7628" s="97">
        <v>5.5750992613891199</v>
      </c>
      <c r="G7628" s="96" t="s">
        <v>427</v>
      </c>
      <c r="H7628" s="96" t="s">
        <v>455</v>
      </c>
      <c r="I7628" s="96">
        <v>40996</v>
      </c>
      <c r="J7628" s="96">
        <v>1236</v>
      </c>
      <c r="K7628" s="96">
        <v>15</v>
      </c>
      <c r="L7628" s="98">
        <v>1.2135922330097087E-2</v>
      </c>
      <c r="M7628" s="99" t="s">
        <v>983</v>
      </c>
      <c r="N7628" s="100">
        <v>7420.8859706982548</v>
      </c>
      <c r="O7628" s="92">
        <v>44336</v>
      </c>
      <c r="P7628" s="92">
        <f t="shared" si="326"/>
        <v>44318</v>
      </c>
      <c r="Q7628" s="92">
        <f t="shared" si="327"/>
        <v>44331</v>
      </c>
    </row>
    <row r="7629" spans="1:17" x14ac:dyDescent="0.25">
      <c r="A7629" s="1" t="s">
        <v>674</v>
      </c>
      <c r="B7629" s="35" t="s">
        <v>447</v>
      </c>
      <c r="C7629" s="33">
        <v>29199.4634255485</v>
      </c>
      <c r="D7629" s="96">
        <v>1202</v>
      </c>
      <c r="E7629" s="96">
        <v>23</v>
      </c>
      <c r="F7629" s="97">
        <v>5.6263264804369681</v>
      </c>
      <c r="G7629" s="96" t="s">
        <v>427</v>
      </c>
      <c r="H7629" s="96" t="s">
        <v>455</v>
      </c>
      <c r="I7629" s="96">
        <v>150209</v>
      </c>
      <c r="J7629" s="96">
        <v>9893</v>
      </c>
      <c r="K7629" s="96">
        <v>26</v>
      </c>
      <c r="L7629" s="98">
        <v>2.6281208935611039E-3</v>
      </c>
      <c r="M7629" s="99" t="s">
        <v>459</v>
      </c>
      <c r="N7629" s="100">
        <v>33880.759573629606</v>
      </c>
      <c r="O7629" s="92">
        <v>44336</v>
      </c>
      <c r="P7629" s="92">
        <f t="shared" si="326"/>
        <v>44318</v>
      </c>
      <c r="Q7629" s="92">
        <f t="shared" si="327"/>
        <v>44331</v>
      </c>
    </row>
    <row r="7630" spans="1:17" x14ac:dyDescent="0.25">
      <c r="A7630" s="1" t="s">
        <v>673</v>
      </c>
      <c r="B7630" s="35" t="s">
        <v>441</v>
      </c>
      <c r="C7630" s="33">
        <v>13563.581728679501</v>
      </c>
      <c r="D7630" s="96">
        <v>1231</v>
      </c>
      <c r="E7630" s="96">
        <v>7</v>
      </c>
      <c r="F7630" s="97">
        <v>3.68634192650438</v>
      </c>
      <c r="G7630" s="96" t="s">
        <v>429</v>
      </c>
      <c r="H7630" s="96" t="s">
        <v>455</v>
      </c>
      <c r="I7630" s="96">
        <v>41340</v>
      </c>
      <c r="J7630" s="96">
        <v>1221</v>
      </c>
      <c r="K7630" s="96">
        <v>8</v>
      </c>
      <c r="L7630" s="98">
        <v>6.5520065520065524E-3</v>
      </c>
      <c r="M7630" s="99" t="s">
        <v>983</v>
      </c>
      <c r="N7630" s="100">
        <v>9002.0469845236948</v>
      </c>
      <c r="O7630" s="92">
        <v>44336</v>
      </c>
      <c r="P7630" s="92">
        <f t="shared" si="326"/>
        <v>44318</v>
      </c>
      <c r="Q7630" s="92">
        <f t="shared" si="327"/>
        <v>44331</v>
      </c>
    </row>
    <row r="7631" spans="1:17" x14ac:dyDescent="0.25">
      <c r="A7631" s="1" t="s">
        <v>672</v>
      </c>
      <c r="B7631" s="35" t="s">
        <v>441</v>
      </c>
      <c r="C7631" s="33">
        <v>18220.567441253999</v>
      </c>
      <c r="D7631" s="96">
        <v>1124</v>
      </c>
      <c r="E7631" s="96">
        <v>6</v>
      </c>
      <c r="F7631" s="97">
        <v>2.3521299759363195</v>
      </c>
      <c r="G7631" s="96" t="s">
        <v>429</v>
      </c>
      <c r="H7631" s="96" t="s">
        <v>455</v>
      </c>
      <c r="I7631" s="96">
        <v>35823</v>
      </c>
      <c r="J7631" s="96">
        <v>1131</v>
      </c>
      <c r="K7631" s="96">
        <v>8</v>
      </c>
      <c r="L7631" s="98">
        <v>7.073386383731211E-3</v>
      </c>
      <c r="M7631" s="99" t="s">
        <v>983</v>
      </c>
      <c r="N7631" s="100">
        <v>6207.2710064959474</v>
      </c>
      <c r="O7631" s="92">
        <v>44336</v>
      </c>
      <c r="P7631" s="92">
        <f t="shared" si="326"/>
        <v>44318</v>
      </c>
      <c r="Q7631" s="92">
        <f t="shared" si="327"/>
        <v>44331</v>
      </c>
    </row>
    <row r="7632" spans="1:17" x14ac:dyDescent="0.25">
      <c r="A7632" s="1" t="s">
        <v>671</v>
      </c>
      <c r="B7632" s="35" t="s">
        <v>449</v>
      </c>
      <c r="C7632" s="33">
        <v>2949.2506508674801</v>
      </c>
      <c r="D7632" s="96">
        <v>60</v>
      </c>
      <c r="E7632" s="96" t="s">
        <v>487</v>
      </c>
      <c r="F7632" s="97">
        <v>9.6876908590406483</v>
      </c>
      <c r="G7632" s="96" t="s">
        <v>429</v>
      </c>
      <c r="H7632" s="96" t="s">
        <v>455</v>
      </c>
      <c r="I7632" s="96">
        <v>6518</v>
      </c>
      <c r="J7632" s="96">
        <v>231</v>
      </c>
      <c r="K7632" s="96">
        <v>4</v>
      </c>
      <c r="L7632" s="98">
        <v>1.7316017316017316E-2</v>
      </c>
      <c r="M7632" s="99" t="s">
        <v>983</v>
      </c>
      <c r="N7632" s="100">
        <v>7832.498059534365</v>
      </c>
      <c r="O7632" s="92">
        <v>44336</v>
      </c>
      <c r="P7632" s="92">
        <f t="shared" si="326"/>
        <v>44318</v>
      </c>
      <c r="Q7632" s="92">
        <f t="shared" si="327"/>
        <v>44331</v>
      </c>
    </row>
    <row r="7633" spans="1:17" x14ac:dyDescent="0.25">
      <c r="A7633" s="1" t="s">
        <v>670</v>
      </c>
      <c r="B7633" s="35" t="s">
        <v>452</v>
      </c>
      <c r="C7633" s="33">
        <v>19909.875881644799</v>
      </c>
      <c r="D7633" s="96">
        <v>1544</v>
      </c>
      <c r="E7633" s="96">
        <v>13</v>
      </c>
      <c r="F7633" s="97">
        <v>4.6638735173004866</v>
      </c>
      <c r="G7633" s="96" t="s">
        <v>427</v>
      </c>
      <c r="H7633" s="96" t="s">
        <v>455</v>
      </c>
      <c r="I7633" s="96">
        <v>95778</v>
      </c>
      <c r="J7633" s="96">
        <v>4119</v>
      </c>
      <c r="K7633" s="96">
        <v>14</v>
      </c>
      <c r="L7633" s="98">
        <v>3.3988832240835153E-3</v>
      </c>
      <c r="M7633" s="99" t="s">
        <v>983</v>
      </c>
      <c r="N7633" s="100">
        <v>20688.225403742297</v>
      </c>
      <c r="O7633" s="92">
        <v>44336</v>
      </c>
      <c r="P7633" s="92">
        <f t="shared" si="326"/>
        <v>44318</v>
      </c>
      <c r="Q7633" s="92">
        <f t="shared" si="327"/>
        <v>44331</v>
      </c>
    </row>
    <row r="7634" spans="1:17" x14ac:dyDescent="0.25">
      <c r="A7634" s="1" t="s">
        <v>669</v>
      </c>
      <c r="B7634" s="35" t="s">
        <v>443</v>
      </c>
      <c r="C7634" s="33">
        <v>10718.897733932799</v>
      </c>
      <c r="D7634" s="96">
        <v>733</v>
      </c>
      <c r="E7634" s="96">
        <v>6</v>
      </c>
      <c r="F7634" s="97">
        <v>3.9982789201794562</v>
      </c>
      <c r="G7634" s="96" t="s">
        <v>429</v>
      </c>
      <c r="H7634" s="96" t="s">
        <v>455</v>
      </c>
      <c r="I7634" s="96">
        <v>25675</v>
      </c>
      <c r="J7634" s="96">
        <v>882</v>
      </c>
      <c r="K7634" s="96">
        <v>7</v>
      </c>
      <c r="L7634" s="98">
        <v>7.9365079365079361E-3</v>
      </c>
      <c r="M7634" s="99" t="s">
        <v>459</v>
      </c>
      <c r="N7634" s="100">
        <v>8228.458017729321</v>
      </c>
      <c r="O7634" s="92">
        <v>44336</v>
      </c>
      <c r="P7634" s="92">
        <f t="shared" si="326"/>
        <v>44318</v>
      </c>
      <c r="Q7634" s="92">
        <f t="shared" si="327"/>
        <v>44331</v>
      </c>
    </row>
    <row r="7635" spans="1:17" x14ac:dyDescent="0.25">
      <c r="A7635" s="1" t="s">
        <v>668</v>
      </c>
      <c r="B7635" s="35" t="s">
        <v>444</v>
      </c>
      <c r="C7635" s="33">
        <v>30257.471058949301</v>
      </c>
      <c r="D7635" s="96">
        <v>2883</v>
      </c>
      <c r="E7635" s="96">
        <v>35</v>
      </c>
      <c r="F7635" s="97">
        <v>8.2624221803909528</v>
      </c>
      <c r="G7635" s="96" t="s">
        <v>427</v>
      </c>
      <c r="H7635" s="96" t="s">
        <v>455</v>
      </c>
      <c r="I7635" s="96">
        <v>73908</v>
      </c>
      <c r="J7635" s="96">
        <v>2451</v>
      </c>
      <c r="K7635" s="96">
        <v>39</v>
      </c>
      <c r="L7635" s="98">
        <v>1.591187270501836E-2</v>
      </c>
      <c r="M7635" s="99" t="s">
        <v>983</v>
      </c>
      <c r="N7635" s="100">
        <v>8100.4787056552896</v>
      </c>
      <c r="O7635" s="92">
        <v>44336</v>
      </c>
      <c r="P7635" s="92">
        <f t="shared" si="326"/>
        <v>44318</v>
      </c>
      <c r="Q7635" s="92">
        <f t="shared" si="327"/>
        <v>44331</v>
      </c>
    </row>
    <row r="7636" spans="1:17" x14ac:dyDescent="0.25">
      <c r="A7636" s="1" t="s">
        <v>667</v>
      </c>
      <c r="B7636" s="35" t="s">
        <v>451</v>
      </c>
      <c r="C7636" s="33">
        <v>5208.5177822836404</v>
      </c>
      <c r="D7636" s="96">
        <v>348</v>
      </c>
      <c r="E7636" s="96">
        <v>14</v>
      </c>
      <c r="F7636" s="97">
        <v>19.199320071468712</v>
      </c>
      <c r="G7636" s="96" t="s">
        <v>427</v>
      </c>
      <c r="H7636" s="96" t="s">
        <v>455</v>
      </c>
      <c r="I7636" s="96">
        <v>9144</v>
      </c>
      <c r="J7636" s="96">
        <v>215</v>
      </c>
      <c r="K7636" s="96">
        <v>14</v>
      </c>
      <c r="L7636" s="98">
        <v>6.5116279069767441E-2</v>
      </c>
      <c r="M7636" s="99" t="s">
        <v>983</v>
      </c>
      <c r="N7636" s="100">
        <v>4127.8538153657728</v>
      </c>
      <c r="O7636" s="92">
        <v>44336</v>
      </c>
      <c r="P7636" s="92">
        <f t="shared" si="326"/>
        <v>44318</v>
      </c>
      <c r="Q7636" s="92">
        <f t="shared" si="327"/>
        <v>44331</v>
      </c>
    </row>
    <row r="7637" spans="1:17" x14ac:dyDescent="0.25">
      <c r="A7637" s="1" t="s">
        <v>666</v>
      </c>
      <c r="B7637" s="35" t="s">
        <v>441</v>
      </c>
      <c r="C7637" s="33">
        <v>2134.12534396605</v>
      </c>
      <c r="D7637" s="96">
        <v>88</v>
      </c>
      <c r="E7637" s="96" t="s">
        <v>487</v>
      </c>
      <c r="F7637" s="97">
        <v>6.6939434115738354</v>
      </c>
      <c r="G7637" s="96" t="s">
        <v>429</v>
      </c>
      <c r="H7637" s="96" t="s">
        <v>455</v>
      </c>
      <c r="I7637" s="96">
        <v>3370</v>
      </c>
      <c r="J7637" s="96">
        <v>144</v>
      </c>
      <c r="K7637" s="96">
        <v>2</v>
      </c>
      <c r="L7637" s="98">
        <v>1.3888888888888888E-2</v>
      </c>
      <c r="M7637" s="99" t="s">
        <v>983</v>
      </c>
      <c r="N7637" s="100">
        <v>6747.4949588664258</v>
      </c>
      <c r="O7637" s="92">
        <v>44336</v>
      </c>
      <c r="P7637" s="92">
        <f t="shared" si="326"/>
        <v>44318</v>
      </c>
      <c r="Q7637" s="92">
        <f t="shared" si="327"/>
        <v>44331</v>
      </c>
    </row>
    <row r="7638" spans="1:17" x14ac:dyDescent="0.25">
      <c r="A7638" s="1" t="s">
        <v>665</v>
      </c>
      <c r="B7638" s="35" t="s">
        <v>449</v>
      </c>
      <c r="C7638" s="33">
        <v>8124.8050092882004</v>
      </c>
      <c r="D7638" s="96">
        <v>353</v>
      </c>
      <c r="E7638" s="96">
        <v>9</v>
      </c>
      <c r="F7638" s="97">
        <v>7.9122777977100327</v>
      </c>
      <c r="G7638" s="96" t="s">
        <v>429</v>
      </c>
      <c r="H7638" s="96" t="s">
        <v>474</v>
      </c>
      <c r="I7638" s="96">
        <v>14960</v>
      </c>
      <c r="J7638" s="96">
        <v>601</v>
      </c>
      <c r="K7638" s="96">
        <v>12</v>
      </c>
      <c r="L7638" s="98">
        <v>1.9966722129783693E-2</v>
      </c>
      <c r="M7638" s="99" t="s">
        <v>474</v>
      </c>
      <c r="N7638" s="100">
        <v>7397.1005988813577</v>
      </c>
      <c r="O7638" s="92">
        <v>44336</v>
      </c>
      <c r="P7638" s="92">
        <f t="shared" si="326"/>
        <v>44318</v>
      </c>
      <c r="Q7638" s="92">
        <f t="shared" si="327"/>
        <v>44331</v>
      </c>
    </row>
    <row r="7639" spans="1:17" x14ac:dyDescent="0.25">
      <c r="A7639" s="1" t="s">
        <v>664</v>
      </c>
      <c r="B7639" s="35" t="s">
        <v>454</v>
      </c>
      <c r="C7639" s="33">
        <v>5620.2787186370697</v>
      </c>
      <c r="D7639" s="96">
        <v>293</v>
      </c>
      <c r="E7639" s="96" t="s">
        <v>487</v>
      </c>
      <c r="F7639" s="97">
        <v>1.2709079923689803</v>
      </c>
      <c r="G7639" s="96" t="s">
        <v>429</v>
      </c>
      <c r="H7639" s="96" t="s">
        <v>459</v>
      </c>
      <c r="I7639" s="96">
        <v>8041</v>
      </c>
      <c r="J7639" s="96">
        <v>232</v>
      </c>
      <c r="K7639" s="96">
        <v>1</v>
      </c>
      <c r="L7639" s="98">
        <v>4.3103448275862068E-3</v>
      </c>
      <c r="M7639" s="99" t="s">
        <v>459</v>
      </c>
      <c r="N7639" s="100">
        <v>4127.9091592144478</v>
      </c>
      <c r="O7639" s="92">
        <v>44336</v>
      </c>
      <c r="P7639" s="92">
        <f t="shared" si="326"/>
        <v>44318</v>
      </c>
      <c r="Q7639" s="92">
        <f t="shared" si="327"/>
        <v>44331</v>
      </c>
    </row>
    <row r="7640" spans="1:17" x14ac:dyDescent="0.25">
      <c r="A7640" s="1" t="s">
        <v>663</v>
      </c>
      <c r="B7640" s="35" t="s">
        <v>453</v>
      </c>
      <c r="C7640" s="33">
        <v>1879.9555993321101</v>
      </c>
      <c r="D7640" s="96">
        <v>64</v>
      </c>
      <c r="E7640" s="96">
        <v>0</v>
      </c>
      <c r="F7640" s="97">
        <v>0</v>
      </c>
      <c r="G7640" s="96" t="s">
        <v>429</v>
      </c>
      <c r="H7640" s="96" t="s">
        <v>455</v>
      </c>
      <c r="I7640" s="96">
        <v>2149</v>
      </c>
      <c r="J7640" s="96">
        <v>68</v>
      </c>
      <c r="K7640" s="96">
        <v>0</v>
      </c>
      <c r="L7640" s="101">
        <v>0</v>
      </c>
      <c r="M7640" s="99" t="s">
        <v>983</v>
      </c>
      <c r="N7640" s="100">
        <v>3617.1067031667289</v>
      </c>
      <c r="O7640" s="92">
        <v>44336</v>
      </c>
      <c r="P7640" s="92">
        <f t="shared" si="326"/>
        <v>44318</v>
      </c>
      <c r="Q7640" s="92">
        <f t="shared" si="327"/>
        <v>44331</v>
      </c>
    </row>
    <row r="7641" spans="1:17" x14ac:dyDescent="0.25">
      <c r="A7641" s="1" t="s">
        <v>662</v>
      </c>
      <c r="B7641" s="35" t="s">
        <v>441</v>
      </c>
      <c r="C7641" s="33">
        <v>13749.355836913501</v>
      </c>
      <c r="D7641" s="96">
        <v>1068</v>
      </c>
      <c r="E7641" s="96">
        <v>17</v>
      </c>
      <c r="F7641" s="97">
        <v>8.8315825751317618</v>
      </c>
      <c r="G7641" s="96" t="s">
        <v>427</v>
      </c>
      <c r="H7641" s="96" t="s">
        <v>455</v>
      </c>
      <c r="I7641" s="96">
        <v>23897</v>
      </c>
      <c r="J7641" s="96">
        <v>890</v>
      </c>
      <c r="K7641" s="96">
        <v>21</v>
      </c>
      <c r="L7641" s="98">
        <v>2.359550561797753E-2</v>
      </c>
      <c r="M7641" s="99" t="s">
        <v>474</v>
      </c>
      <c r="N7641" s="100">
        <v>6473.0305227142198</v>
      </c>
      <c r="O7641" s="92">
        <v>44336</v>
      </c>
      <c r="P7641" s="92">
        <f t="shared" si="326"/>
        <v>44318</v>
      </c>
      <c r="Q7641" s="92">
        <f t="shared" si="327"/>
        <v>44331</v>
      </c>
    </row>
    <row r="7642" spans="1:17" x14ac:dyDescent="0.25">
      <c r="A7642" s="1" t="s">
        <v>661</v>
      </c>
      <c r="B7642" s="35" t="s">
        <v>448</v>
      </c>
      <c r="C7642" s="33">
        <v>11814.5919608803</v>
      </c>
      <c r="D7642" s="96">
        <v>931</v>
      </c>
      <c r="E7642" s="96">
        <v>6</v>
      </c>
      <c r="F7642" s="97">
        <v>3.627475498015388</v>
      </c>
      <c r="G7642" s="96" t="s">
        <v>429</v>
      </c>
      <c r="H7642" s="96" t="s">
        <v>455</v>
      </c>
      <c r="I7642" s="96">
        <v>22946</v>
      </c>
      <c r="J7642" s="96">
        <v>851</v>
      </c>
      <c r="K7642" s="96">
        <v>7</v>
      </c>
      <c r="L7642" s="98">
        <v>8.2256169212690956E-3</v>
      </c>
      <c r="M7642" s="99" t="s">
        <v>983</v>
      </c>
      <c r="N7642" s="100">
        <v>7202.9571805592204</v>
      </c>
      <c r="O7642" s="92">
        <v>44336</v>
      </c>
      <c r="P7642" s="92">
        <f t="shared" si="326"/>
        <v>44318</v>
      </c>
      <c r="Q7642" s="92">
        <f t="shared" si="327"/>
        <v>44331</v>
      </c>
    </row>
    <row r="7643" spans="1:17" x14ac:dyDescent="0.25">
      <c r="A7643" s="1" t="s">
        <v>660</v>
      </c>
      <c r="B7643" s="35" t="s">
        <v>441</v>
      </c>
      <c r="C7643" s="33">
        <v>4953.1649934452498</v>
      </c>
      <c r="D7643" s="96">
        <v>449</v>
      </c>
      <c r="E7643" s="96" t="s">
        <v>487</v>
      </c>
      <c r="F7643" s="97">
        <v>4.3262381642704897</v>
      </c>
      <c r="G7643" s="96" t="s">
        <v>429</v>
      </c>
      <c r="H7643" s="96" t="s">
        <v>455</v>
      </c>
      <c r="I7643" s="96">
        <v>29179</v>
      </c>
      <c r="J7643" s="96">
        <v>1422</v>
      </c>
      <c r="K7643" s="96">
        <v>3</v>
      </c>
      <c r="L7643" s="98">
        <v>2.1097046413502108E-3</v>
      </c>
      <c r="M7643" s="99" t="s">
        <v>983</v>
      </c>
      <c r="N7643" s="100">
        <v>28708.916458098971</v>
      </c>
      <c r="O7643" s="92">
        <v>44336</v>
      </c>
      <c r="P7643" s="92">
        <f t="shared" si="326"/>
        <v>44318</v>
      </c>
      <c r="Q7643" s="92">
        <f t="shared" si="327"/>
        <v>44331</v>
      </c>
    </row>
    <row r="7644" spans="1:17" x14ac:dyDescent="0.25">
      <c r="A7644" s="1" t="s">
        <v>659</v>
      </c>
      <c r="B7644" s="35" t="s">
        <v>450</v>
      </c>
      <c r="C7644" s="33">
        <v>55966.956025412503</v>
      </c>
      <c r="D7644" s="96">
        <v>6841</v>
      </c>
      <c r="E7644" s="96">
        <v>69</v>
      </c>
      <c r="F7644" s="97">
        <v>8.8062167010361403</v>
      </c>
      <c r="G7644" s="96" t="s">
        <v>427</v>
      </c>
      <c r="H7644" s="96" t="s">
        <v>455</v>
      </c>
      <c r="I7644" s="96">
        <v>140519</v>
      </c>
      <c r="J7644" s="96">
        <v>4522</v>
      </c>
      <c r="K7644" s="96">
        <v>85</v>
      </c>
      <c r="L7644" s="98">
        <v>1.8796992481203006E-2</v>
      </c>
      <c r="M7644" s="99" t="s">
        <v>983</v>
      </c>
      <c r="N7644" s="100">
        <v>8079.767636365159</v>
      </c>
      <c r="O7644" s="92">
        <v>44336</v>
      </c>
      <c r="P7644" s="92">
        <f t="shared" si="326"/>
        <v>44318</v>
      </c>
      <c r="Q7644" s="92">
        <f t="shared" si="327"/>
        <v>44331</v>
      </c>
    </row>
    <row r="7645" spans="1:17" x14ac:dyDescent="0.25">
      <c r="A7645" s="1" t="s">
        <v>658</v>
      </c>
      <c r="B7645" s="35" t="s">
        <v>447</v>
      </c>
      <c r="C7645" s="33">
        <v>1233.54376087695</v>
      </c>
      <c r="D7645" s="96">
        <v>24</v>
      </c>
      <c r="E7645" s="96" t="s">
        <v>487</v>
      </c>
      <c r="F7645" s="97">
        <v>5.7905178311462162</v>
      </c>
      <c r="G7645" s="96" t="s">
        <v>429</v>
      </c>
      <c r="H7645" s="96" t="s">
        <v>459</v>
      </c>
      <c r="I7645" s="96">
        <v>1579</v>
      </c>
      <c r="J7645" s="96">
        <v>39</v>
      </c>
      <c r="K7645" s="96">
        <v>1</v>
      </c>
      <c r="L7645" s="98">
        <v>2.564102564102564E-2</v>
      </c>
      <c r="M7645" s="99" t="s">
        <v>474</v>
      </c>
      <c r="N7645" s="100">
        <v>3161.6227358058336</v>
      </c>
      <c r="O7645" s="92">
        <v>44336</v>
      </c>
      <c r="P7645" s="92">
        <f t="shared" si="326"/>
        <v>44318</v>
      </c>
      <c r="Q7645" s="92">
        <f t="shared" si="327"/>
        <v>44331</v>
      </c>
    </row>
    <row r="7646" spans="1:17" x14ac:dyDescent="0.25">
      <c r="A7646" s="1" t="s">
        <v>657</v>
      </c>
      <c r="B7646" s="35" t="s">
        <v>443</v>
      </c>
      <c r="C7646" s="33">
        <v>18769.558680918599</v>
      </c>
      <c r="D7646" s="96">
        <v>1367</v>
      </c>
      <c r="E7646" s="96">
        <v>18</v>
      </c>
      <c r="F7646" s="97">
        <v>6.8499974217367257</v>
      </c>
      <c r="G7646" s="96" t="s">
        <v>427</v>
      </c>
      <c r="H7646" s="96" t="s">
        <v>455</v>
      </c>
      <c r="I7646" s="96">
        <v>32101</v>
      </c>
      <c r="J7646" s="96">
        <v>1003</v>
      </c>
      <c r="K7646" s="96">
        <v>20</v>
      </c>
      <c r="L7646" s="98">
        <v>1.9940179461615155E-2</v>
      </c>
      <c r="M7646" s="99" t="s">
        <v>983</v>
      </c>
      <c r="N7646" s="100">
        <v>5343.7590997792831</v>
      </c>
      <c r="O7646" s="92">
        <v>44336</v>
      </c>
      <c r="P7646" s="92">
        <f t="shared" si="326"/>
        <v>44318</v>
      </c>
      <c r="Q7646" s="92">
        <f t="shared" si="327"/>
        <v>44331</v>
      </c>
    </row>
    <row r="7647" spans="1:17" x14ac:dyDescent="0.25">
      <c r="A7647" s="1" t="s">
        <v>656</v>
      </c>
      <c r="B7647" s="35" t="s">
        <v>446</v>
      </c>
      <c r="C7647" s="33">
        <v>12292.1365056916</v>
      </c>
      <c r="D7647" s="96">
        <v>547</v>
      </c>
      <c r="E7647" s="96">
        <v>16</v>
      </c>
      <c r="F7647" s="97">
        <v>9.297465435141957</v>
      </c>
      <c r="G7647" s="96" t="s">
        <v>427</v>
      </c>
      <c r="H7647" s="96" t="s">
        <v>455</v>
      </c>
      <c r="I7647" s="96">
        <v>16909</v>
      </c>
      <c r="J7647" s="96">
        <v>670</v>
      </c>
      <c r="K7647" s="96">
        <v>18</v>
      </c>
      <c r="L7647" s="98">
        <v>2.6865671641791045E-2</v>
      </c>
      <c r="M7647" s="99" t="s">
        <v>983</v>
      </c>
      <c r="N7647" s="100">
        <v>5450.6391113519721</v>
      </c>
      <c r="O7647" s="92">
        <v>44336</v>
      </c>
      <c r="P7647" s="92">
        <f t="shared" si="326"/>
        <v>44318</v>
      </c>
      <c r="Q7647" s="92">
        <f t="shared" si="327"/>
        <v>44331</v>
      </c>
    </row>
    <row r="7648" spans="1:17" x14ac:dyDescent="0.25">
      <c r="A7648" s="1" t="s">
        <v>655</v>
      </c>
      <c r="B7648" s="35" t="s">
        <v>453</v>
      </c>
      <c r="C7648" s="33">
        <v>834.58018010005105</v>
      </c>
      <c r="D7648" s="96">
        <v>11</v>
      </c>
      <c r="E7648" s="96">
        <v>0</v>
      </c>
      <c r="F7648" s="97">
        <v>0</v>
      </c>
      <c r="G7648" s="96" t="s">
        <v>429</v>
      </c>
      <c r="H7648" s="96" t="s">
        <v>455</v>
      </c>
      <c r="I7648" s="96">
        <v>491</v>
      </c>
      <c r="J7648" s="96">
        <v>17</v>
      </c>
      <c r="K7648" s="96">
        <v>0</v>
      </c>
      <c r="L7648" s="101">
        <v>0</v>
      </c>
      <c r="M7648" s="99" t="s">
        <v>983</v>
      </c>
      <c r="N7648" s="100">
        <v>2036.9522791641191</v>
      </c>
      <c r="O7648" s="92">
        <v>44336</v>
      </c>
      <c r="P7648" s="92">
        <f t="shared" si="326"/>
        <v>44318</v>
      </c>
      <c r="Q7648" s="92">
        <f t="shared" si="327"/>
        <v>44331</v>
      </c>
    </row>
    <row r="7649" spans="1:17" x14ac:dyDescent="0.25">
      <c r="A7649" s="1" t="s">
        <v>654</v>
      </c>
      <c r="B7649" s="35" t="s">
        <v>441</v>
      </c>
      <c r="C7649" s="33">
        <v>1267.67563041731</v>
      </c>
      <c r="D7649" s="96">
        <v>48</v>
      </c>
      <c r="E7649" s="96">
        <v>0</v>
      </c>
      <c r="F7649" s="97">
        <v>0</v>
      </c>
      <c r="G7649" s="96" t="s">
        <v>429</v>
      </c>
      <c r="H7649" s="96" t="s">
        <v>455</v>
      </c>
      <c r="I7649" s="96">
        <v>2097</v>
      </c>
      <c r="J7649" s="96">
        <v>69</v>
      </c>
      <c r="K7649" s="96">
        <v>1</v>
      </c>
      <c r="L7649" s="98">
        <v>1.4492753623188406E-2</v>
      </c>
      <c r="M7649" s="99" t="s">
        <v>983</v>
      </c>
      <c r="N7649" s="100">
        <v>5443.0327715052535</v>
      </c>
      <c r="O7649" s="92">
        <v>44336</v>
      </c>
      <c r="P7649" s="92">
        <f t="shared" si="326"/>
        <v>44318</v>
      </c>
      <c r="Q7649" s="92">
        <f t="shared" si="327"/>
        <v>44331</v>
      </c>
    </row>
    <row r="7650" spans="1:17" x14ac:dyDescent="0.25">
      <c r="A7650" s="1" t="s">
        <v>653</v>
      </c>
      <c r="B7650" s="35" t="s">
        <v>441</v>
      </c>
      <c r="C7650" s="33">
        <v>1713.2752253528499</v>
      </c>
      <c r="D7650" s="96">
        <v>95</v>
      </c>
      <c r="E7650" s="96" t="s">
        <v>487</v>
      </c>
      <c r="F7650" s="97">
        <v>4.169124164733117</v>
      </c>
      <c r="G7650" s="96" t="s">
        <v>429</v>
      </c>
      <c r="H7650" s="96" t="s">
        <v>455</v>
      </c>
      <c r="I7650" s="96">
        <v>2269</v>
      </c>
      <c r="J7650" s="96">
        <v>97</v>
      </c>
      <c r="K7650" s="96">
        <v>1</v>
      </c>
      <c r="L7650" s="98">
        <v>1.0309278350515464E-2</v>
      </c>
      <c r="M7650" s="99" t="s">
        <v>983</v>
      </c>
      <c r="N7650" s="100">
        <v>5661.6706157075723</v>
      </c>
      <c r="O7650" s="92">
        <v>44336</v>
      </c>
      <c r="P7650" s="92">
        <f t="shared" si="326"/>
        <v>44318</v>
      </c>
      <c r="Q7650" s="92">
        <f t="shared" si="327"/>
        <v>44331</v>
      </c>
    </row>
    <row r="7651" spans="1:17" x14ac:dyDescent="0.25">
      <c r="A7651" s="1" t="s">
        <v>652</v>
      </c>
      <c r="B7651" s="35" t="s">
        <v>453</v>
      </c>
      <c r="C7651" s="33">
        <v>43955.524582002799</v>
      </c>
      <c r="D7651" s="96">
        <v>2978</v>
      </c>
      <c r="E7651" s="96">
        <v>67</v>
      </c>
      <c r="F7651" s="97">
        <v>10.887628645600909</v>
      </c>
      <c r="G7651" s="96" t="s">
        <v>423</v>
      </c>
      <c r="H7651" s="96" t="s">
        <v>455</v>
      </c>
      <c r="I7651" s="96">
        <v>101135</v>
      </c>
      <c r="J7651" s="96">
        <v>3585</v>
      </c>
      <c r="K7651" s="96">
        <v>75</v>
      </c>
      <c r="L7651" s="98">
        <v>2.0920502092050208E-2</v>
      </c>
      <c r="M7651" s="99" t="s">
        <v>983</v>
      </c>
      <c r="N7651" s="100">
        <v>8155.9713689956652</v>
      </c>
      <c r="O7651" s="92">
        <v>44336</v>
      </c>
      <c r="P7651" s="92">
        <f t="shared" si="326"/>
        <v>44318</v>
      </c>
      <c r="Q7651" s="92">
        <f t="shared" si="327"/>
        <v>44331</v>
      </c>
    </row>
    <row r="7652" spans="1:17" x14ac:dyDescent="0.25">
      <c r="A7652" s="1" t="s">
        <v>651</v>
      </c>
      <c r="B7652" s="35" t="s">
        <v>447</v>
      </c>
      <c r="C7652" s="33">
        <v>625.94499034377498</v>
      </c>
      <c r="D7652" s="96">
        <v>19</v>
      </c>
      <c r="E7652" s="96">
        <v>0</v>
      </c>
      <c r="F7652" s="97">
        <v>0</v>
      </c>
      <c r="G7652" s="96" t="s">
        <v>429</v>
      </c>
      <c r="H7652" s="96" t="s">
        <v>459</v>
      </c>
      <c r="I7652" s="96">
        <v>903</v>
      </c>
      <c r="J7652" s="96">
        <v>28</v>
      </c>
      <c r="K7652" s="96">
        <v>0</v>
      </c>
      <c r="L7652" s="101">
        <v>0</v>
      </c>
      <c r="M7652" s="99" t="s">
        <v>459</v>
      </c>
      <c r="N7652" s="100">
        <v>4473.2365354696958</v>
      </c>
      <c r="O7652" s="92">
        <v>44336</v>
      </c>
      <c r="P7652" s="92">
        <f t="shared" si="326"/>
        <v>44318</v>
      </c>
      <c r="Q7652" s="92">
        <f t="shared" si="327"/>
        <v>44331</v>
      </c>
    </row>
    <row r="7653" spans="1:17" x14ac:dyDescent="0.25">
      <c r="A7653" s="1" t="s">
        <v>650</v>
      </c>
      <c r="B7653" s="35" t="s">
        <v>444</v>
      </c>
      <c r="C7653" s="33">
        <v>9210.9950828244691</v>
      </c>
      <c r="D7653" s="96">
        <v>619</v>
      </c>
      <c r="E7653" s="96">
        <v>9</v>
      </c>
      <c r="F7653" s="97">
        <v>6.9792366305336957</v>
      </c>
      <c r="G7653" s="96" t="s">
        <v>429</v>
      </c>
      <c r="H7653" s="96" t="s">
        <v>474</v>
      </c>
      <c r="I7653" s="96">
        <v>16866</v>
      </c>
      <c r="J7653" s="96">
        <v>590</v>
      </c>
      <c r="K7653" s="96">
        <v>11</v>
      </c>
      <c r="L7653" s="98">
        <v>1.864406779661017E-2</v>
      </c>
      <c r="M7653" s="99" t="s">
        <v>983</v>
      </c>
      <c r="N7653" s="100">
        <v>6405.388285356481</v>
      </c>
      <c r="O7653" s="92">
        <v>44336</v>
      </c>
      <c r="P7653" s="92">
        <f t="shared" si="326"/>
        <v>44318</v>
      </c>
      <c r="Q7653" s="92">
        <f t="shared" si="327"/>
        <v>44331</v>
      </c>
    </row>
    <row r="7654" spans="1:17" x14ac:dyDescent="0.25">
      <c r="A7654" s="1" t="s">
        <v>443</v>
      </c>
      <c r="B7654" s="35" t="s">
        <v>443</v>
      </c>
      <c r="C7654" s="33">
        <v>62728.587628093002</v>
      </c>
      <c r="D7654" s="96">
        <v>5191</v>
      </c>
      <c r="E7654" s="96">
        <v>48</v>
      </c>
      <c r="F7654" s="97">
        <v>5.465723935789593</v>
      </c>
      <c r="G7654" s="96" t="s">
        <v>427</v>
      </c>
      <c r="H7654" s="96" t="s">
        <v>455</v>
      </c>
      <c r="I7654" s="96">
        <v>121052</v>
      </c>
      <c r="J7654" s="96">
        <v>3983</v>
      </c>
      <c r="K7654" s="96">
        <v>53</v>
      </c>
      <c r="L7654" s="98">
        <v>1.3306552849610846E-2</v>
      </c>
      <c r="M7654" s="99" t="s">
        <v>983</v>
      </c>
      <c r="N7654" s="100">
        <v>6349.5770439062353</v>
      </c>
      <c r="O7654" s="92">
        <v>44336</v>
      </c>
      <c r="P7654" s="92">
        <f t="shared" si="326"/>
        <v>44318</v>
      </c>
      <c r="Q7654" s="92">
        <f t="shared" si="327"/>
        <v>44331</v>
      </c>
    </row>
    <row r="7655" spans="1:17" x14ac:dyDescent="0.25">
      <c r="A7655" s="1" t="s">
        <v>649</v>
      </c>
      <c r="B7655" s="35" t="s">
        <v>443</v>
      </c>
      <c r="C7655" s="33">
        <v>3007.0790085752401</v>
      </c>
      <c r="D7655" s="96">
        <v>160</v>
      </c>
      <c r="E7655" s="96" t="s">
        <v>487</v>
      </c>
      <c r="F7655" s="97">
        <v>2.3753473462080543</v>
      </c>
      <c r="G7655" s="96" t="s">
        <v>429</v>
      </c>
      <c r="H7655" s="96" t="s">
        <v>455</v>
      </c>
      <c r="I7655" s="96">
        <v>4394</v>
      </c>
      <c r="J7655" s="96">
        <v>158</v>
      </c>
      <c r="K7655" s="96">
        <v>1</v>
      </c>
      <c r="L7655" s="98">
        <v>6.3291139240506328E-3</v>
      </c>
      <c r="M7655" s="99" t="s">
        <v>983</v>
      </c>
      <c r="N7655" s="100">
        <v>5254.2683298122156</v>
      </c>
      <c r="O7655" s="92">
        <v>44336</v>
      </c>
      <c r="P7655" s="92">
        <f t="shared" si="326"/>
        <v>44318</v>
      </c>
      <c r="Q7655" s="92">
        <f t="shared" si="327"/>
        <v>44331</v>
      </c>
    </row>
    <row r="7656" spans="1:17" x14ac:dyDescent="0.25">
      <c r="A7656" s="1" t="s">
        <v>648</v>
      </c>
      <c r="B7656" s="35" t="s">
        <v>441</v>
      </c>
      <c r="C7656" s="33">
        <v>3230.2527941828198</v>
      </c>
      <c r="D7656" s="96">
        <v>147</v>
      </c>
      <c r="E7656" s="96" t="s">
        <v>487</v>
      </c>
      <c r="F7656" s="97">
        <v>2.2112378188234403</v>
      </c>
      <c r="G7656" s="96" t="s">
        <v>429</v>
      </c>
      <c r="H7656" s="96" t="s">
        <v>459</v>
      </c>
      <c r="I7656" s="96">
        <v>7391</v>
      </c>
      <c r="J7656" s="96">
        <v>275</v>
      </c>
      <c r="K7656" s="96">
        <v>1</v>
      </c>
      <c r="L7656" s="98">
        <v>3.6363636363636364E-3</v>
      </c>
      <c r="M7656" s="99" t="s">
        <v>459</v>
      </c>
      <c r="N7656" s="100">
        <v>8513.2656024702464</v>
      </c>
      <c r="O7656" s="92">
        <v>44336</v>
      </c>
      <c r="P7656" s="92">
        <f t="shared" si="326"/>
        <v>44318</v>
      </c>
      <c r="Q7656" s="92">
        <f t="shared" si="327"/>
        <v>44331</v>
      </c>
    </row>
    <row r="7657" spans="1:17" x14ac:dyDescent="0.25">
      <c r="A7657" s="1" t="s">
        <v>647</v>
      </c>
      <c r="B7657" s="35" t="s">
        <v>454</v>
      </c>
      <c r="C7657" s="33">
        <v>2582.8318203587801</v>
      </c>
      <c r="D7657" s="96">
        <v>82</v>
      </c>
      <c r="E7657" s="96" t="s">
        <v>487</v>
      </c>
      <c r="F7657" s="97">
        <v>2.7655138389401333</v>
      </c>
      <c r="G7657" s="96" t="s">
        <v>429</v>
      </c>
      <c r="H7657" s="96" t="s">
        <v>455</v>
      </c>
      <c r="I7657" s="96">
        <v>5345</v>
      </c>
      <c r="J7657" s="96">
        <v>164</v>
      </c>
      <c r="K7657" s="96">
        <v>1</v>
      </c>
      <c r="L7657" s="98">
        <v>6.0975609756097563E-3</v>
      </c>
      <c r="M7657" s="99" t="s">
        <v>983</v>
      </c>
      <c r="N7657" s="100">
        <v>6349.6197742065469</v>
      </c>
      <c r="O7657" s="92">
        <v>44336</v>
      </c>
      <c r="P7657" s="92">
        <f t="shared" si="326"/>
        <v>44318</v>
      </c>
      <c r="Q7657" s="92">
        <f t="shared" si="327"/>
        <v>44331</v>
      </c>
    </row>
    <row r="7658" spans="1:17" x14ac:dyDescent="0.25">
      <c r="A7658" s="1" t="s">
        <v>646</v>
      </c>
      <c r="B7658" s="35" t="s">
        <v>444</v>
      </c>
      <c r="C7658" s="33">
        <v>101530.854278618</v>
      </c>
      <c r="D7658" s="96">
        <v>7509</v>
      </c>
      <c r="E7658" s="96">
        <v>52</v>
      </c>
      <c r="F7658" s="97">
        <v>3.6582827364902104</v>
      </c>
      <c r="G7658" s="96" t="s">
        <v>427</v>
      </c>
      <c r="H7658" s="96" t="s">
        <v>455</v>
      </c>
      <c r="I7658" s="96">
        <v>226348</v>
      </c>
      <c r="J7658" s="96">
        <v>8336</v>
      </c>
      <c r="K7658" s="96">
        <v>70</v>
      </c>
      <c r="L7658" s="98">
        <v>8.3973128598848375E-3</v>
      </c>
      <c r="M7658" s="99" t="s">
        <v>983</v>
      </c>
      <c r="N7658" s="100">
        <v>8210.3120861414136</v>
      </c>
      <c r="O7658" s="92">
        <v>44336</v>
      </c>
      <c r="P7658" s="92">
        <f t="shared" si="326"/>
        <v>44318</v>
      </c>
      <c r="Q7658" s="92">
        <f t="shared" si="327"/>
        <v>44331</v>
      </c>
    </row>
    <row r="7659" spans="1:17" x14ac:dyDescent="0.25">
      <c r="A7659" s="1" t="s">
        <v>645</v>
      </c>
      <c r="B7659" s="35" t="s">
        <v>444</v>
      </c>
      <c r="C7659" s="33">
        <v>34437.884502636203</v>
      </c>
      <c r="D7659" s="96">
        <v>4159</v>
      </c>
      <c r="E7659" s="96">
        <v>54</v>
      </c>
      <c r="F7659" s="97">
        <v>11.200289776358343</v>
      </c>
      <c r="G7659" s="96" t="s">
        <v>423</v>
      </c>
      <c r="H7659" s="96" t="s">
        <v>455</v>
      </c>
      <c r="I7659" s="96">
        <v>86195</v>
      </c>
      <c r="J7659" s="96">
        <v>3301</v>
      </c>
      <c r="K7659" s="96">
        <v>66</v>
      </c>
      <c r="L7659" s="98">
        <v>1.9993941229930322E-2</v>
      </c>
      <c r="M7659" s="99" t="s">
        <v>983</v>
      </c>
      <c r="N7659" s="100">
        <v>9585.3739208263796</v>
      </c>
      <c r="O7659" s="92">
        <v>44336</v>
      </c>
      <c r="P7659" s="92">
        <f t="shared" si="326"/>
        <v>44318</v>
      </c>
      <c r="Q7659" s="92">
        <f t="shared" si="327"/>
        <v>44331</v>
      </c>
    </row>
    <row r="7660" spans="1:17" x14ac:dyDescent="0.25">
      <c r="A7660" s="1" t="s">
        <v>644</v>
      </c>
      <c r="B7660" s="35" t="s">
        <v>452</v>
      </c>
      <c r="C7660" s="33">
        <v>15123.002698759299</v>
      </c>
      <c r="D7660" s="96">
        <v>1619</v>
      </c>
      <c r="E7660" s="96">
        <v>20</v>
      </c>
      <c r="F7660" s="97">
        <v>9.4463477725136524</v>
      </c>
      <c r="G7660" s="96" t="s">
        <v>427</v>
      </c>
      <c r="H7660" s="96" t="s">
        <v>455</v>
      </c>
      <c r="I7660" s="96">
        <v>31385</v>
      </c>
      <c r="J7660" s="96">
        <v>964</v>
      </c>
      <c r="K7660" s="96">
        <v>20</v>
      </c>
      <c r="L7660" s="98">
        <v>2.0746887966804978E-2</v>
      </c>
      <c r="M7660" s="99" t="s">
        <v>983</v>
      </c>
      <c r="N7660" s="100">
        <v>6374.3954768922122</v>
      </c>
      <c r="O7660" s="92">
        <v>44336</v>
      </c>
      <c r="P7660" s="92">
        <f t="shared" si="326"/>
        <v>44318</v>
      </c>
      <c r="Q7660" s="92">
        <f t="shared" si="327"/>
        <v>44331</v>
      </c>
    </row>
    <row r="7661" spans="1:17" x14ac:dyDescent="0.25">
      <c r="A7661" s="1" t="s">
        <v>643</v>
      </c>
      <c r="B7661" s="35" t="s">
        <v>446</v>
      </c>
      <c r="C7661" s="33">
        <v>27680.062234411598</v>
      </c>
      <c r="D7661" s="96">
        <v>2095</v>
      </c>
      <c r="E7661" s="96">
        <v>17</v>
      </c>
      <c r="F7661" s="97">
        <v>4.3868604918674112</v>
      </c>
      <c r="G7661" s="96" t="s">
        <v>427</v>
      </c>
      <c r="H7661" s="96" t="s">
        <v>455</v>
      </c>
      <c r="I7661" s="96">
        <v>65313</v>
      </c>
      <c r="J7661" s="96">
        <v>2093</v>
      </c>
      <c r="K7661" s="96">
        <v>19</v>
      </c>
      <c r="L7661" s="98">
        <v>9.0778786430960341E-3</v>
      </c>
      <c r="M7661" s="99" t="s">
        <v>983</v>
      </c>
      <c r="N7661" s="100">
        <v>7561.3991842764062</v>
      </c>
      <c r="O7661" s="92">
        <v>44336</v>
      </c>
      <c r="P7661" s="92">
        <f t="shared" si="326"/>
        <v>44318</v>
      </c>
      <c r="Q7661" s="92">
        <f t="shared" si="327"/>
        <v>44331</v>
      </c>
    </row>
    <row r="7662" spans="1:17" x14ac:dyDescent="0.25">
      <c r="A7662" s="1" t="s">
        <v>642</v>
      </c>
      <c r="B7662" s="35" t="s">
        <v>452</v>
      </c>
      <c r="C7662" s="33">
        <v>12712.6088020805</v>
      </c>
      <c r="D7662" s="96">
        <v>986</v>
      </c>
      <c r="E7662" s="96">
        <v>25</v>
      </c>
      <c r="F7662" s="97">
        <v>14.046796479901451</v>
      </c>
      <c r="G7662" s="96" t="s">
        <v>423</v>
      </c>
      <c r="H7662" s="96" t="s">
        <v>474</v>
      </c>
      <c r="I7662" s="96">
        <v>18609</v>
      </c>
      <c r="J7662" s="96">
        <v>638</v>
      </c>
      <c r="K7662" s="96">
        <v>26</v>
      </c>
      <c r="L7662" s="98">
        <v>4.0752351097178681E-2</v>
      </c>
      <c r="M7662" s="99" t="s">
        <v>474</v>
      </c>
      <c r="N7662" s="100">
        <v>5018.6394463391907</v>
      </c>
      <c r="O7662" s="92">
        <v>44336</v>
      </c>
      <c r="P7662" s="92">
        <f t="shared" si="326"/>
        <v>44318</v>
      </c>
      <c r="Q7662" s="92">
        <f t="shared" si="327"/>
        <v>44331</v>
      </c>
    </row>
    <row r="7663" spans="1:17" x14ac:dyDescent="0.25">
      <c r="A7663" s="1" t="s">
        <v>641</v>
      </c>
      <c r="B7663" s="35" t="s">
        <v>442</v>
      </c>
      <c r="C7663" s="33">
        <v>60849.009238985098</v>
      </c>
      <c r="D7663" s="96">
        <v>10733</v>
      </c>
      <c r="E7663" s="96">
        <v>109</v>
      </c>
      <c r="F7663" s="97">
        <v>12.795137312977133</v>
      </c>
      <c r="G7663" s="96" t="s">
        <v>423</v>
      </c>
      <c r="H7663" s="96" t="s">
        <v>455</v>
      </c>
      <c r="I7663" s="96">
        <v>180351</v>
      </c>
      <c r="J7663" s="96">
        <v>6058</v>
      </c>
      <c r="K7663" s="96">
        <v>140</v>
      </c>
      <c r="L7663" s="98">
        <v>2.3109937273027403E-2</v>
      </c>
      <c r="M7663" s="99" t="s">
        <v>983</v>
      </c>
      <c r="N7663" s="100">
        <v>9955.7906953047404</v>
      </c>
      <c r="O7663" s="92">
        <v>44336</v>
      </c>
      <c r="P7663" s="92">
        <f t="shared" si="326"/>
        <v>44318</v>
      </c>
      <c r="Q7663" s="92">
        <f t="shared" si="327"/>
        <v>44331</v>
      </c>
    </row>
    <row r="7664" spans="1:17" x14ac:dyDescent="0.25">
      <c r="A7664" s="1" t="s">
        <v>640</v>
      </c>
      <c r="B7664" s="35" t="s">
        <v>453</v>
      </c>
      <c r="C7664" s="33">
        <v>1304.7898284374701</v>
      </c>
      <c r="D7664" s="96">
        <v>42</v>
      </c>
      <c r="E7664" s="96">
        <v>0</v>
      </c>
      <c r="F7664" s="97">
        <v>0</v>
      </c>
      <c r="G7664" s="96" t="s">
        <v>429</v>
      </c>
      <c r="H7664" s="96" t="s">
        <v>459</v>
      </c>
      <c r="I7664" s="96">
        <v>2273</v>
      </c>
      <c r="J7664" s="96">
        <v>68</v>
      </c>
      <c r="K7664" s="96">
        <v>0</v>
      </c>
      <c r="L7664" s="101">
        <v>0</v>
      </c>
      <c r="M7664" s="99" t="s">
        <v>459</v>
      </c>
      <c r="N7664" s="100">
        <v>5211.5672975035604</v>
      </c>
      <c r="O7664" s="92">
        <v>44336</v>
      </c>
      <c r="P7664" s="92">
        <f t="shared" si="326"/>
        <v>44318</v>
      </c>
      <c r="Q7664" s="92">
        <f t="shared" si="327"/>
        <v>44331</v>
      </c>
    </row>
    <row r="7665" spans="1:17" x14ac:dyDescent="0.25">
      <c r="A7665" s="1" t="s">
        <v>639</v>
      </c>
      <c r="B7665" s="35" t="s">
        <v>443</v>
      </c>
      <c r="C7665" s="33">
        <v>5675.6338289658797</v>
      </c>
      <c r="D7665" s="96">
        <v>484</v>
      </c>
      <c r="E7665" s="96">
        <v>13</v>
      </c>
      <c r="F7665" s="97">
        <v>16.360664844733609</v>
      </c>
      <c r="G7665" s="96" t="s">
        <v>427</v>
      </c>
      <c r="H7665" s="96" t="s">
        <v>459</v>
      </c>
      <c r="I7665" s="96">
        <v>10488</v>
      </c>
      <c r="J7665" s="96">
        <v>377</v>
      </c>
      <c r="K7665" s="96">
        <v>14</v>
      </c>
      <c r="L7665" s="98">
        <v>3.7135278514588858E-2</v>
      </c>
      <c r="M7665" s="99" t="s">
        <v>474</v>
      </c>
      <c r="N7665" s="100">
        <v>6642.4299269618441</v>
      </c>
      <c r="O7665" s="92">
        <v>44336</v>
      </c>
      <c r="P7665" s="92">
        <f t="shared" si="326"/>
        <v>44318</v>
      </c>
      <c r="Q7665" s="92">
        <f t="shared" si="327"/>
        <v>44331</v>
      </c>
    </row>
    <row r="7666" spans="1:17" x14ac:dyDescent="0.25">
      <c r="A7666" s="1" t="s">
        <v>638</v>
      </c>
      <c r="B7666" s="35" t="s">
        <v>443</v>
      </c>
      <c r="C7666" s="33">
        <v>18091.285950418602</v>
      </c>
      <c r="D7666" s="96">
        <v>1842</v>
      </c>
      <c r="E7666" s="96">
        <v>25</v>
      </c>
      <c r="F7666" s="97">
        <v>9.8705768656150585</v>
      </c>
      <c r="G7666" s="96" t="s">
        <v>427</v>
      </c>
      <c r="H7666" s="96" t="s">
        <v>455</v>
      </c>
      <c r="I7666" s="96">
        <v>36513</v>
      </c>
      <c r="J7666" s="96">
        <v>1320</v>
      </c>
      <c r="K7666" s="96">
        <v>28</v>
      </c>
      <c r="L7666" s="98">
        <v>2.1212121212121213E-2</v>
      </c>
      <c r="M7666" s="99" t="s">
        <v>983</v>
      </c>
      <c r="N7666" s="100">
        <v>7296.3304190626504</v>
      </c>
      <c r="O7666" s="92">
        <v>44336</v>
      </c>
      <c r="P7666" s="92">
        <f t="shared" si="326"/>
        <v>44318</v>
      </c>
      <c r="Q7666" s="92">
        <f t="shared" si="327"/>
        <v>44331</v>
      </c>
    </row>
    <row r="7667" spans="1:17" x14ac:dyDescent="0.25">
      <c r="A7667" s="1" t="s">
        <v>637</v>
      </c>
      <c r="B7667" s="35" t="s">
        <v>450</v>
      </c>
      <c r="C7667" s="33">
        <v>6461.82916759405</v>
      </c>
      <c r="D7667" s="96">
        <v>298</v>
      </c>
      <c r="E7667" s="96" t="s">
        <v>487</v>
      </c>
      <c r="F7667" s="97">
        <v>3.3161773350548023</v>
      </c>
      <c r="G7667" s="96" t="s">
        <v>429</v>
      </c>
      <c r="H7667" s="96" t="s">
        <v>455</v>
      </c>
      <c r="I7667" s="96">
        <v>12211</v>
      </c>
      <c r="J7667" s="96">
        <v>336</v>
      </c>
      <c r="K7667" s="96">
        <v>3</v>
      </c>
      <c r="L7667" s="98">
        <v>8.9285714285714281E-3</v>
      </c>
      <c r="M7667" s="99" t="s">
        <v>983</v>
      </c>
      <c r="N7667" s="100">
        <v>5199.76606136593</v>
      </c>
      <c r="O7667" s="92">
        <v>44336</v>
      </c>
      <c r="P7667" s="92">
        <f t="shared" si="326"/>
        <v>44318</v>
      </c>
      <c r="Q7667" s="92">
        <f t="shared" si="327"/>
        <v>44331</v>
      </c>
    </row>
    <row r="7668" spans="1:17" x14ac:dyDescent="0.25">
      <c r="A7668" s="1" t="s">
        <v>636</v>
      </c>
      <c r="B7668" s="35" t="s">
        <v>449</v>
      </c>
      <c r="C7668" s="33">
        <v>335.85846276679899</v>
      </c>
      <c r="D7668" s="96">
        <v>10</v>
      </c>
      <c r="E7668" s="96">
        <v>0</v>
      </c>
      <c r="F7668" s="97">
        <v>0</v>
      </c>
      <c r="G7668" s="96" t="s">
        <v>429</v>
      </c>
      <c r="H7668" s="96" t="s">
        <v>459</v>
      </c>
      <c r="I7668" s="96">
        <v>653</v>
      </c>
      <c r="J7668" s="96">
        <v>23</v>
      </c>
      <c r="K7668" s="96">
        <v>0</v>
      </c>
      <c r="L7668" s="101">
        <v>0</v>
      </c>
      <c r="M7668" s="99" t="s">
        <v>459</v>
      </c>
      <c r="N7668" s="100">
        <v>6848.1228105810424</v>
      </c>
      <c r="O7668" s="92">
        <v>44336</v>
      </c>
      <c r="P7668" s="92">
        <f t="shared" si="326"/>
        <v>44318</v>
      </c>
      <c r="Q7668" s="92">
        <f t="shared" si="327"/>
        <v>44331</v>
      </c>
    </row>
    <row r="7669" spans="1:17" x14ac:dyDescent="0.25">
      <c r="A7669" s="1" t="s">
        <v>635</v>
      </c>
      <c r="B7669" s="35" t="s">
        <v>450</v>
      </c>
      <c r="C7669" s="33">
        <v>6179.81950587131</v>
      </c>
      <c r="D7669" s="96">
        <v>383</v>
      </c>
      <c r="E7669" s="96" t="s">
        <v>487</v>
      </c>
      <c r="F7669" s="97">
        <v>1.1558358842148824</v>
      </c>
      <c r="G7669" s="96" t="s">
        <v>429</v>
      </c>
      <c r="H7669" s="96" t="s">
        <v>455</v>
      </c>
      <c r="I7669" s="96">
        <v>12154</v>
      </c>
      <c r="J7669" s="96">
        <v>431</v>
      </c>
      <c r="K7669" s="96">
        <v>1</v>
      </c>
      <c r="L7669" s="98">
        <v>2.3201856148491878E-3</v>
      </c>
      <c r="M7669" s="99" t="s">
        <v>983</v>
      </c>
      <c r="N7669" s="100">
        <v>6974.3137253526002</v>
      </c>
      <c r="O7669" s="92">
        <v>44336</v>
      </c>
      <c r="P7669" s="92">
        <f t="shared" si="326"/>
        <v>44318</v>
      </c>
      <c r="Q7669" s="92">
        <f t="shared" si="327"/>
        <v>44331</v>
      </c>
    </row>
    <row r="7670" spans="1:17" x14ac:dyDescent="0.25">
      <c r="A7670" s="1" t="s">
        <v>634</v>
      </c>
      <c r="B7670" s="35" t="s">
        <v>441</v>
      </c>
      <c r="C7670" s="33">
        <v>1273.84035727372</v>
      </c>
      <c r="D7670" s="96">
        <v>74</v>
      </c>
      <c r="E7670" s="96" t="s">
        <v>487</v>
      </c>
      <c r="F7670" s="97">
        <v>5.6073409058450023</v>
      </c>
      <c r="G7670" s="96" t="s">
        <v>429</v>
      </c>
      <c r="H7670" s="96" t="s">
        <v>474</v>
      </c>
      <c r="I7670" s="96">
        <v>2157</v>
      </c>
      <c r="J7670" s="96">
        <v>74</v>
      </c>
      <c r="K7670" s="96">
        <v>1</v>
      </c>
      <c r="L7670" s="98">
        <v>1.3513513513513514E-2</v>
      </c>
      <c r="M7670" s="99" t="s">
        <v>474</v>
      </c>
      <c r="N7670" s="100">
        <v>5809.2051784554224</v>
      </c>
      <c r="O7670" s="92">
        <v>44336</v>
      </c>
      <c r="P7670" s="92">
        <f t="shared" si="326"/>
        <v>44318</v>
      </c>
      <c r="Q7670" s="92">
        <f t="shared" si="327"/>
        <v>44331</v>
      </c>
    </row>
    <row r="7671" spans="1:17" x14ac:dyDescent="0.25">
      <c r="A7671" s="1" t="s">
        <v>633</v>
      </c>
      <c r="B7671" s="35" t="s">
        <v>448</v>
      </c>
      <c r="C7671" s="33">
        <v>1894.7075901246999</v>
      </c>
      <c r="D7671" s="96">
        <v>126</v>
      </c>
      <c r="E7671" s="96" t="s">
        <v>487</v>
      </c>
      <c r="F7671" s="97">
        <v>11.309698414815086</v>
      </c>
      <c r="G7671" s="96" t="s">
        <v>429</v>
      </c>
      <c r="H7671" s="96" t="s">
        <v>459</v>
      </c>
      <c r="I7671" s="96">
        <v>2971</v>
      </c>
      <c r="J7671" s="96">
        <v>105</v>
      </c>
      <c r="K7671" s="96">
        <v>3</v>
      </c>
      <c r="L7671" s="98">
        <v>2.8571428571428571E-2</v>
      </c>
      <c r="M7671" s="99" t="s">
        <v>474</v>
      </c>
      <c r="N7671" s="100">
        <v>5541.7522232593919</v>
      </c>
      <c r="O7671" s="92">
        <v>44336</v>
      </c>
      <c r="P7671" s="92">
        <f t="shared" si="326"/>
        <v>44318</v>
      </c>
      <c r="Q7671" s="92">
        <f t="shared" si="327"/>
        <v>44331</v>
      </c>
    </row>
    <row r="7672" spans="1:17" x14ac:dyDescent="0.25">
      <c r="A7672" s="1" t="s">
        <v>632</v>
      </c>
      <c r="B7672" s="35" t="s">
        <v>441</v>
      </c>
      <c r="C7672" s="33">
        <v>9116.2129377530891</v>
      </c>
      <c r="D7672" s="96">
        <v>627</v>
      </c>
      <c r="E7672" s="96">
        <v>13</v>
      </c>
      <c r="F7672" s="97">
        <v>10.185933949896276</v>
      </c>
      <c r="G7672" s="96" t="s">
        <v>427</v>
      </c>
      <c r="H7672" s="96" t="s">
        <v>455</v>
      </c>
      <c r="I7672" s="96">
        <v>18526</v>
      </c>
      <c r="J7672" s="96">
        <v>639</v>
      </c>
      <c r="K7672" s="96">
        <v>16</v>
      </c>
      <c r="L7672" s="98">
        <v>2.5039123630672927E-2</v>
      </c>
      <c r="M7672" s="99" t="s">
        <v>459</v>
      </c>
      <c r="N7672" s="100">
        <v>7009.4896242901605</v>
      </c>
      <c r="O7672" s="92">
        <v>44336</v>
      </c>
      <c r="P7672" s="92">
        <f t="shared" si="326"/>
        <v>44318</v>
      </c>
      <c r="Q7672" s="92">
        <f t="shared" si="327"/>
        <v>44331</v>
      </c>
    </row>
    <row r="7673" spans="1:17" x14ac:dyDescent="0.25">
      <c r="A7673" s="1" t="s">
        <v>631</v>
      </c>
      <c r="B7673" s="35" t="s">
        <v>450</v>
      </c>
      <c r="C7673" s="33">
        <v>45021.147202316999</v>
      </c>
      <c r="D7673" s="96">
        <v>4759</v>
      </c>
      <c r="E7673" s="96">
        <v>81</v>
      </c>
      <c r="F7673" s="97">
        <v>12.85110363739582</v>
      </c>
      <c r="G7673" s="96" t="s">
        <v>423</v>
      </c>
      <c r="H7673" s="96" t="s">
        <v>455</v>
      </c>
      <c r="I7673" s="96">
        <v>147477</v>
      </c>
      <c r="J7673" s="96">
        <v>4846</v>
      </c>
      <c r="K7673" s="96">
        <v>96</v>
      </c>
      <c r="L7673" s="98">
        <v>1.981015270326042E-2</v>
      </c>
      <c r="M7673" s="99" t="s">
        <v>983</v>
      </c>
      <c r="N7673" s="100">
        <v>10763.830557721998</v>
      </c>
      <c r="O7673" s="92">
        <v>44336</v>
      </c>
      <c r="P7673" s="92">
        <f t="shared" si="326"/>
        <v>44318</v>
      </c>
      <c r="Q7673" s="92">
        <f t="shared" si="327"/>
        <v>44331</v>
      </c>
    </row>
    <row r="7674" spans="1:17" x14ac:dyDescent="0.25">
      <c r="A7674" s="1" t="s">
        <v>630</v>
      </c>
      <c r="B7674" s="35" t="s">
        <v>450</v>
      </c>
      <c r="C7674" s="33">
        <v>8853.2027967598096</v>
      </c>
      <c r="D7674" s="96">
        <v>629</v>
      </c>
      <c r="E7674" s="96" t="s">
        <v>487</v>
      </c>
      <c r="F7674" s="97">
        <v>3.2272420758152576</v>
      </c>
      <c r="G7674" s="96" t="s">
        <v>429</v>
      </c>
      <c r="H7674" s="96" t="s">
        <v>459</v>
      </c>
      <c r="I7674" s="96">
        <v>14221</v>
      </c>
      <c r="J7674" s="96">
        <v>422</v>
      </c>
      <c r="K7674" s="96">
        <v>6</v>
      </c>
      <c r="L7674" s="98">
        <v>1.4218009478672985E-2</v>
      </c>
      <c r="M7674" s="99" t="s">
        <v>474</v>
      </c>
      <c r="N7674" s="100">
        <v>4766.636545979135</v>
      </c>
      <c r="O7674" s="92">
        <v>44336</v>
      </c>
      <c r="P7674" s="92">
        <f t="shared" si="326"/>
        <v>44318</v>
      </c>
      <c r="Q7674" s="92">
        <f t="shared" si="327"/>
        <v>44331</v>
      </c>
    </row>
    <row r="7675" spans="1:17" x14ac:dyDescent="0.25">
      <c r="A7675" s="1" t="s">
        <v>629</v>
      </c>
      <c r="B7675" s="35" t="s">
        <v>453</v>
      </c>
      <c r="C7675" s="33">
        <v>931.64345052579108</v>
      </c>
      <c r="D7675" s="96">
        <v>39</v>
      </c>
      <c r="E7675" s="96" t="s">
        <v>487</v>
      </c>
      <c r="F7675" s="97">
        <v>7.6669429048483435</v>
      </c>
      <c r="G7675" s="96" t="s">
        <v>429</v>
      </c>
      <c r="H7675" s="96" t="s">
        <v>455</v>
      </c>
      <c r="I7675" s="96">
        <v>2151</v>
      </c>
      <c r="J7675" s="96">
        <v>88</v>
      </c>
      <c r="K7675" s="96">
        <v>1</v>
      </c>
      <c r="L7675" s="98">
        <v>1.1363636363636364E-2</v>
      </c>
      <c r="M7675" s="99" t="s">
        <v>983</v>
      </c>
      <c r="N7675" s="100">
        <v>9445.6736587731593</v>
      </c>
      <c r="O7675" s="92">
        <v>44336</v>
      </c>
      <c r="P7675" s="92">
        <f t="shared" si="326"/>
        <v>44318</v>
      </c>
      <c r="Q7675" s="92">
        <f t="shared" si="327"/>
        <v>44331</v>
      </c>
    </row>
    <row r="7676" spans="1:17" x14ac:dyDescent="0.25">
      <c r="A7676" s="1" t="s">
        <v>628</v>
      </c>
      <c r="B7676" s="35" t="s">
        <v>454</v>
      </c>
      <c r="C7676" s="33">
        <v>21077.958151310399</v>
      </c>
      <c r="D7676" s="96">
        <v>1214</v>
      </c>
      <c r="E7676" s="96">
        <v>16</v>
      </c>
      <c r="F7676" s="97">
        <v>5.4220486379801107</v>
      </c>
      <c r="G7676" s="96" t="s">
        <v>427</v>
      </c>
      <c r="H7676" s="96" t="s">
        <v>455</v>
      </c>
      <c r="I7676" s="96">
        <v>33061</v>
      </c>
      <c r="J7676" s="96">
        <v>1031</v>
      </c>
      <c r="K7676" s="96">
        <v>20</v>
      </c>
      <c r="L7676" s="98">
        <v>1.9398642095053348E-2</v>
      </c>
      <c r="M7676" s="99" t="s">
        <v>983</v>
      </c>
      <c r="N7676" s="100">
        <v>4891.3656275378062</v>
      </c>
      <c r="O7676" s="92">
        <v>44336</v>
      </c>
      <c r="P7676" s="92">
        <f t="shared" si="326"/>
        <v>44318</v>
      </c>
      <c r="Q7676" s="92">
        <f t="shared" si="327"/>
        <v>44331</v>
      </c>
    </row>
    <row r="7677" spans="1:17" x14ac:dyDescent="0.25">
      <c r="A7677" s="1" t="s">
        <v>627</v>
      </c>
      <c r="B7677" s="35" t="s">
        <v>450</v>
      </c>
      <c r="C7677" s="33">
        <v>28486.308874618499</v>
      </c>
      <c r="D7677" s="96">
        <v>4184</v>
      </c>
      <c r="E7677" s="96">
        <v>36</v>
      </c>
      <c r="F7677" s="97">
        <v>9.0268928233089962</v>
      </c>
      <c r="G7677" s="96" t="s">
        <v>427</v>
      </c>
      <c r="H7677" s="96" t="s">
        <v>455</v>
      </c>
      <c r="I7677" s="96">
        <v>78623</v>
      </c>
      <c r="J7677" s="96">
        <v>2387</v>
      </c>
      <c r="K7677" s="96">
        <v>43</v>
      </c>
      <c r="L7677" s="98">
        <v>1.8014243820695434E-2</v>
      </c>
      <c r="M7677" s="99" t="s">
        <v>983</v>
      </c>
      <c r="N7677" s="100">
        <v>8379.4640102594458</v>
      </c>
      <c r="O7677" s="92">
        <v>44336</v>
      </c>
      <c r="P7677" s="92">
        <f t="shared" si="326"/>
        <v>44318</v>
      </c>
      <c r="Q7677" s="92">
        <f t="shared" si="327"/>
        <v>44331</v>
      </c>
    </row>
    <row r="7678" spans="1:17" x14ac:dyDescent="0.25">
      <c r="A7678" s="1" t="s">
        <v>626</v>
      </c>
      <c r="B7678" s="35" t="s">
        <v>453</v>
      </c>
      <c r="C7678" s="33">
        <v>620.40356759031897</v>
      </c>
      <c r="D7678" s="96">
        <v>16</v>
      </c>
      <c r="E7678" s="96">
        <v>0</v>
      </c>
      <c r="F7678" s="97">
        <v>0</v>
      </c>
      <c r="G7678" s="96" t="s">
        <v>429</v>
      </c>
      <c r="H7678" s="96" t="s">
        <v>459</v>
      </c>
      <c r="I7678" s="96">
        <v>1087</v>
      </c>
      <c r="J7678" s="96">
        <v>39</v>
      </c>
      <c r="K7678" s="96">
        <v>0</v>
      </c>
      <c r="L7678" s="101">
        <v>0</v>
      </c>
      <c r="M7678" s="99" t="s">
        <v>459</v>
      </c>
      <c r="N7678" s="100">
        <v>6286.2307757961662</v>
      </c>
      <c r="O7678" s="92">
        <v>44336</v>
      </c>
      <c r="P7678" s="92">
        <f t="shared" ref="P7678:P7741" si="328">O7678-18</f>
        <v>44318</v>
      </c>
      <c r="Q7678" s="92">
        <f t="shared" ref="Q7678:Q7741" si="329">O7678-5</f>
        <v>44331</v>
      </c>
    </row>
    <row r="7679" spans="1:17" x14ac:dyDescent="0.25">
      <c r="A7679" s="1" t="s">
        <v>625</v>
      </c>
      <c r="B7679" s="35" t="s">
        <v>443</v>
      </c>
      <c r="C7679" s="33">
        <v>18099.241781728299</v>
      </c>
      <c r="D7679" s="96">
        <v>1232</v>
      </c>
      <c r="E7679" s="96">
        <v>10</v>
      </c>
      <c r="F7679" s="97">
        <v>3.9464952338876764</v>
      </c>
      <c r="G7679" s="96" t="s">
        <v>429</v>
      </c>
      <c r="H7679" s="96" t="s">
        <v>455</v>
      </c>
      <c r="I7679" s="96">
        <v>37742</v>
      </c>
      <c r="J7679" s="96">
        <v>1090</v>
      </c>
      <c r="K7679" s="96">
        <v>12</v>
      </c>
      <c r="L7679" s="98">
        <v>1.1009174311926606E-2</v>
      </c>
      <c r="M7679" s="99" t="s">
        <v>983</v>
      </c>
      <c r="N7679" s="100">
        <v>6022.3517269125941</v>
      </c>
      <c r="O7679" s="92">
        <v>44336</v>
      </c>
      <c r="P7679" s="92">
        <f t="shared" si="328"/>
        <v>44318</v>
      </c>
      <c r="Q7679" s="92">
        <f t="shared" si="329"/>
        <v>44331</v>
      </c>
    </row>
    <row r="7680" spans="1:17" x14ac:dyDescent="0.25">
      <c r="A7680" s="1" t="s">
        <v>624</v>
      </c>
      <c r="B7680" s="35" t="s">
        <v>452</v>
      </c>
      <c r="C7680" s="33">
        <v>14013.208647597899</v>
      </c>
      <c r="D7680" s="96">
        <v>1334</v>
      </c>
      <c r="E7680" s="96">
        <v>27</v>
      </c>
      <c r="F7680" s="97">
        <v>13.762525607595363</v>
      </c>
      <c r="G7680" s="96" t="s">
        <v>423</v>
      </c>
      <c r="H7680" s="96" t="s">
        <v>455</v>
      </c>
      <c r="I7680" s="96">
        <v>21096</v>
      </c>
      <c r="J7680" s="96">
        <v>716</v>
      </c>
      <c r="K7680" s="96">
        <v>30</v>
      </c>
      <c r="L7680" s="98">
        <v>4.189944134078212E-2</v>
      </c>
      <c r="M7680" s="99" t="s">
        <v>983</v>
      </c>
      <c r="N7680" s="100">
        <v>5109.4650626124412</v>
      </c>
      <c r="O7680" s="92">
        <v>44336</v>
      </c>
      <c r="P7680" s="92">
        <f t="shared" si="328"/>
        <v>44318</v>
      </c>
      <c r="Q7680" s="92">
        <f t="shared" si="329"/>
        <v>44331</v>
      </c>
    </row>
    <row r="7681" spans="1:17" x14ac:dyDescent="0.25">
      <c r="A7681" s="1" t="s">
        <v>623</v>
      </c>
      <c r="B7681" s="35" t="s">
        <v>444</v>
      </c>
      <c r="C7681" s="33">
        <v>18279.738978438399</v>
      </c>
      <c r="D7681" s="96">
        <v>1043</v>
      </c>
      <c r="E7681" s="96">
        <v>11</v>
      </c>
      <c r="F7681" s="97">
        <v>4.2982795686583026</v>
      </c>
      <c r="G7681" s="96" t="s">
        <v>427</v>
      </c>
      <c r="H7681" s="96" t="s">
        <v>455</v>
      </c>
      <c r="I7681" s="96">
        <v>42539</v>
      </c>
      <c r="J7681" s="96">
        <v>1602</v>
      </c>
      <c r="K7681" s="96">
        <v>11</v>
      </c>
      <c r="L7681" s="98">
        <v>6.8664169787765296E-3</v>
      </c>
      <c r="M7681" s="99" t="s">
        <v>983</v>
      </c>
      <c r="N7681" s="100">
        <v>8763.80128780622</v>
      </c>
      <c r="O7681" s="92">
        <v>44336</v>
      </c>
      <c r="P7681" s="92">
        <f t="shared" si="328"/>
        <v>44318</v>
      </c>
      <c r="Q7681" s="92">
        <f t="shared" si="329"/>
        <v>44331</v>
      </c>
    </row>
    <row r="7682" spans="1:17" x14ac:dyDescent="0.25">
      <c r="A7682" s="1" t="s">
        <v>622</v>
      </c>
      <c r="B7682" s="35" t="s">
        <v>453</v>
      </c>
      <c r="C7682" s="33">
        <v>3054.0870162720894</v>
      </c>
      <c r="D7682" s="96">
        <v>112</v>
      </c>
      <c r="E7682" s="96" t="s">
        <v>487</v>
      </c>
      <c r="F7682" s="97">
        <v>2.3387863884690256</v>
      </c>
      <c r="G7682" s="96" t="s">
        <v>429</v>
      </c>
      <c r="H7682" s="96" t="s">
        <v>455</v>
      </c>
      <c r="I7682" s="96">
        <v>17306</v>
      </c>
      <c r="J7682" s="96">
        <v>217</v>
      </c>
      <c r="K7682" s="96">
        <v>1</v>
      </c>
      <c r="L7682" s="98">
        <v>4.608294930875576E-3</v>
      </c>
      <c r="M7682" s="99" t="s">
        <v>983</v>
      </c>
      <c r="N7682" s="100">
        <v>7105.2330481689005</v>
      </c>
      <c r="O7682" s="92">
        <v>44336</v>
      </c>
      <c r="P7682" s="92">
        <f t="shared" si="328"/>
        <v>44318</v>
      </c>
      <c r="Q7682" s="92">
        <f t="shared" si="329"/>
        <v>44331</v>
      </c>
    </row>
    <row r="7683" spans="1:17" x14ac:dyDescent="0.25">
      <c r="A7683" s="1" t="s">
        <v>621</v>
      </c>
      <c r="B7683" s="35" t="s">
        <v>449</v>
      </c>
      <c r="C7683" s="33">
        <v>1830.68334983656</v>
      </c>
      <c r="D7683" s="96">
        <v>36</v>
      </c>
      <c r="E7683" s="96" t="s">
        <v>487</v>
      </c>
      <c r="F7683" s="97">
        <v>11.705230962243977</v>
      </c>
      <c r="G7683" s="96" t="s">
        <v>429</v>
      </c>
      <c r="H7683" s="96" t="s">
        <v>474</v>
      </c>
      <c r="I7683" s="96">
        <v>6966</v>
      </c>
      <c r="J7683" s="96">
        <v>325</v>
      </c>
      <c r="K7683" s="96">
        <v>3</v>
      </c>
      <c r="L7683" s="98">
        <v>9.2307692307692316E-3</v>
      </c>
      <c r="M7683" s="99" t="s">
        <v>474</v>
      </c>
      <c r="N7683" s="100">
        <v>17752.933626070037</v>
      </c>
      <c r="O7683" s="92">
        <v>44336</v>
      </c>
      <c r="P7683" s="92">
        <f t="shared" si="328"/>
        <v>44318</v>
      </c>
      <c r="Q7683" s="92">
        <f t="shared" si="329"/>
        <v>44331</v>
      </c>
    </row>
    <row r="7684" spans="1:17" x14ac:dyDescent="0.25">
      <c r="A7684" s="1" t="s">
        <v>620</v>
      </c>
      <c r="B7684" s="35" t="s">
        <v>446</v>
      </c>
      <c r="C7684" s="33">
        <v>3773.5522642548599</v>
      </c>
      <c r="D7684" s="96">
        <v>156</v>
      </c>
      <c r="E7684" s="96" t="s">
        <v>487</v>
      </c>
      <c r="F7684" s="97">
        <v>1.8928735161609322</v>
      </c>
      <c r="G7684" s="96" t="s">
        <v>429</v>
      </c>
      <c r="H7684" s="96" t="s">
        <v>459</v>
      </c>
      <c r="I7684" s="96">
        <v>10256</v>
      </c>
      <c r="J7684" s="96">
        <v>354</v>
      </c>
      <c r="K7684" s="96">
        <v>1</v>
      </c>
      <c r="L7684" s="98">
        <v>2.8248587570621469E-3</v>
      </c>
      <c r="M7684" s="99" t="s">
        <v>459</v>
      </c>
      <c r="N7684" s="100">
        <v>9381.0811460935784</v>
      </c>
      <c r="O7684" s="92">
        <v>44336</v>
      </c>
      <c r="P7684" s="92">
        <f t="shared" si="328"/>
        <v>44318</v>
      </c>
      <c r="Q7684" s="92">
        <f t="shared" si="329"/>
        <v>44331</v>
      </c>
    </row>
    <row r="7685" spans="1:17" x14ac:dyDescent="0.25">
      <c r="A7685" s="1" t="s">
        <v>619</v>
      </c>
      <c r="B7685" s="35" t="s">
        <v>446</v>
      </c>
      <c r="C7685" s="33">
        <v>8525.6886385726593</v>
      </c>
      <c r="D7685" s="96">
        <v>824</v>
      </c>
      <c r="E7685" s="96">
        <v>10</v>
      </c>
      <c r="F7685" s="97">
        <v>8.3780412887010787</v>
      </c>
      <c r="G7685" s="96" t="s">
        <v>429</v>
      </c>
      <c r="H7685" s="96" t="s">
        <v>455</v>
      </c>
      <c r="I7685" s="96">
        <v>13584</v>
      </c>
      <c r="J7685" s="96">
        <v>391</v>
      </c>
      <c r="K7685" s="96">
        <v>12</v>
      </c>
      <c r="L7685" s="98">
        <v>3.0690537084398978E-2</v>
      </c>
      <c r="M7685" s="99" t="s">
        <v>459</v>
      </c>
      <c r="N7685" s="100">
        <v>4586.1398014349707</v>
      </c>
      <c r="O7685" s="92">
        <v>44336</v>
      </c>
      <c r="P7685" s="92">
        <f t="shared" si="328"/>
        <v>44318</v>
      </c>
      <c r="Q7685" s="92">
        <f t="shared" si="329"/>
        <v>44331</v>
      </c>
    </row>
    <row r="7686" spans="1:17" x14ac:dyDescent="0.25">
      <c r="A7686" s="1" t="s">
        <v>618</v>
      </c>
      <c r="B7686" s="35" t="s">
        <v>441</v>
      </c>
      <c r="C7686" s="33">
        <v>39496.6261109037</v>
      </c>
      <c r="D7686" s="96">
        <v>2960</v>
      </c>
      <c r="E7686" s="96">
        <v>23</v>
      </c>
      <c r="F7686" s="97">
        <v>4.1594872894816826</v>
      </c>
      <c r="G7686" s="96" t="s">
        <v>427</v>
      </c>
      <c r="H7686" s="96" t="s">
        <v>455</v>
      </c>
      <c r="I7686" s="96">
        <v>91580</v>
      </c>
      <c r="J7686" s="96">
        <v>3435</v>
      </c>
      <c r="K7686" s="96">
        <v>26</v>
      </c>
      <c r="L7686" s="98">
        <v>7.5691411935953417E-3</v>
      </c>
      <c r="M7686" s="99" t="s">
        <v>983</v>
      </c>
      <c r="N7686" s="100">
        <v>8696.9453804858313</v>
      </c>
      <c r="O7686" s="92">
        <v>44336</v>
      </c>
      <c r="P7686" s="92">
        <f t="shared" si="328"/>
        <v>44318</v>
      </c>
      <c r="Q7686" s="92">
        <f t="shared" si="329"/>
        <v>44331</v>
      </c>
    </row>
    <row r="7687" spans="1:17" x14ac:dyDescent="0.25">
      <c r="A7687" s="1" t="s">
        <v>617</v>
      </c>
      <c r="B7687" s="35" t="s">
        <v>449</v>
      </c>
      <c r="C7687" s="33">
        <v>1742.38402050019</v>
      </c>
      <c r="D7687" s="96">
        <v>39</v>
      </c>
      <c r="E7687" s="96" t="s">
        <v>487</v>
      </c>
      <c r="F7687" s="97">
        <v>4.0994735137703042</v>
      </c>
      <c r="G7687" s="96" t="s">
        <v>429</v>
      </c>
      <c r="H7687" s="96" t="s">
        <v>459</v>
      </c>
      <c r="I7687" s="96">
        <v>4389</v>
      </c>
      <c r="J7687" s="96">
        <v>168</v>
      </c>
      <c r="K7687" s="96">
        <v>1</v>
      </c>
      <c r="L7687" s="98">
        <v>5.9523809523809521E-3</v>
      </c>
      <c r="M7687" s="99" t="s">
        <v>459</v>
      </c>
      <c r="N7687" s="100">
        <v>9641.9617043877533</v>
      </c>
      <c r="O7687" s="92">
        <v>44336</v>
      </c>
      <c r="P7687" s="92">
        <f t="shared" si="328"/>
        <v>44318</v>
      </c>
      <c r="Q7687" s="92">
        <f t="shared" si="329"/>
        <v>44331</v>
      </c>
    </row>
    <row r="7688" spans="1:17" x14ac:dyDescent="0.25">
      <c r="A7688" s="1" t="s">
        <v>616</v>
      </c>
      <c r="B7688" s="35" t="s">
        <v>452</v>
      </c>
      <c r="C7688" s="33">
        <v>18521.118345707095</v>
      </c>
      <c r="D7688" s="96">
        <v>2056</v>
      </c>
      <c r="E7688" s="96">
        <v>33</v>
      </c>
      <c r="F7688" s="97">
        <v>12.726784706762626</v>
      </c>
      <c r="G7688" s="96" t="s">
        <v>423</v>
      </c>
      <c r="H7688" s="96" t="s">
        <v>455</v>
      </c>
      <c r="I7688" s="96">
        <v>36376</v>
      </c>
      <c r="J7688" s="96">
        <v>1170</v>
      </c>
      <c r="K7688" s="96">
        <v>41</v>
      </c>
      <c r="L7688" s="98">
        <v>3.5042735042735043E-2</v>
      </c>
      <c r="M7688" s="99" t="s">
        <v>983</v>
      </c>
      <c r="N7688" s="100">
        <v>6317.1131362658116</v>
      </c>
      <c r="O7688" s="92">
        <v>44336</v>
      </c>
      <c r="P7688" s="92">
        <f t="shared" si="328"/>
        <v>44318</v>
      </c>
      <c r="Q7688" s="92">
        <f t="shared" si="329"/>
        <v>44331</v>
      </c>
    </row>
    <row r="7689" spans="1:17" x14ac:dyDescent="0.25">
      <c r="A7689" s="1" t="s">
        <v>615</v>
      </c>
      <c r="B7689" s="35" t="s">
        <v>446</v>
      </c>
      <c r="C7689" s="33">
        <v>75646.311561113689</v>
      </c>
      <c r="D7689" s="96">
        <v>5725</v>
      </c>
      <c r="E7689" s="96">
        <v>65</v>
      </c>
      <c r="F7689" s="97">
        <v>6.1375856232015193</v>
      </c>
      <c r="G7689" s="96" t="s">
        <v>427</v>
      </c>
      <c r="H7689" s="96" t="s">
        <v>455</v>
      </c>
      <c r="I7689" s="96">
        <v>538591</v>
      </c>
      <c r="J7689" s="96">
        <v>21278</v>
      </c>
      <c r="K7689" s="96">
        <v>73</v>
      </c>
      <c r="L7689" s="98">
        <v>3.4307735689444495E-3</v>
      </c>
      <c r="M7689" s="99" t="s">
        <v>983</v>
      </c>
      <c r="N7689" s="100">
        <v>28128.271637949954</v>
      </c>
      <c r="O7689" s="92">
        <v>44336</v>
      </c>
      <c r="P7689" s="92">
        <f t="shared" si="328"/>
        <v>44318</v>
      </c>
      <c r="Q7689" s="92">
        <f t="shared" si="329"/>
        <v>44331</v>
      </c>
    </row>
    <row r="7690" spans="1:17" x14ac:dyDescent="0.25">
      <c r="A7690" s="1" t="s">
        <v>614</v>
      </c>
      <c r="B7690" s="35" t="s">
        <v>447</v>
      </c>
      <c r="C7690" s="33">
        <v>18076.3739585127</v>
      </c>
      <c r="D7690" s="96">
        <v>1046</v>
      </c>
      <c r="E7690" s="96">
        <v>15</v>
      </c>
      <c r="F7690" s="97">
        <v>5.927231721846538</v>
      </c>
      <c r="G7690" s="96" t="s">
        <v>427</v>
      </c>
      <c r="H7690" s="96" t="s">
        <v>455</v>
      </c>
      <c r="I7690" s="96">
        <v>70376</v>
      </c>
      <c r="J7690" s="96">
        <v>3792</v>
      </c>
      <c r="K7690" s="96">
        <v>16</v>
      </c>
      <c r="L7690" s="98">
        <v>4.2194092827004216E-3</v>
      </c>
      <c r="M7690" s="99" t="s">
        <v>459</v>
      </c>
      <c r="N7690" s="100">
        <v>20977.658509959267</v>
      </c>
      <c r="O7690" s="92">
        <v>44336</v>
      </c>
      <c r="P7690" s="92">
        <f t="shared" si="328"/>
        <v>44318</v>
      </c>
      <c r="Q7690" s="92">
        <f t="shared" si="329"/>
        <v>44331</v>
      </c>
    </row>
    <row r="7691" spans="1:17" x14ac:dyDescent="0.25">
      <c r="A7691" s="1" t="s">
        <v>613</v>
      </c>
      <c r="B7691" s="35" t="s">
        <v>447</v>
      </c>
      <c r="C7691" s="33">
        <v>6017.9931220796398</v>
      </c>
      <c r="D7691" s="96">
        <v>414</v>
      </c>
      <c r="E7691" s="96">
        <v>8</v>
      </c>
      <c r="F7691" s="97">
        <v>9.4953344052859716</v>
      </c>
      <c r="G7691" s="96" t="s">
        <v>429</v>
      </c>
      <c r="H7691" s="96" t="s">
        <v>474</v>
      </c>
      <c r="I7691" s="96">
        <v>13541</v>
      </c>
      <c r="J7691" s="96">
        <v>484</v>
      </c>
      <c r="K7691" s="96">
        <v>8</v>
      </c>
      <c r="L7691" s="98">
        <v>1.6528925619834711E-2</v>
      </c>
      <c r="M7691" s="99" t="s">
        <v>474</v>
      </c>
      <c r="N7691" s="100">
        <v>8042.548241277218</v>
      </c>
      <c r="O7691" s="92">
        <v>44336</v>
      </c>
      <c r="P7691" s="92">
        <f t="shared" si="328"/>
        <v>44318</v>
      </c>
      <c r="Q7691" s="92">
        <f t="shared" si="329"/>
        <v>44331</v>
      </c>
    </row>
    <row r="7692" spans="1:17" x14ac:dyDescent="0.25">
      <c r="A7692" s="1" t="s">
        <v>612</v>
      </c>
      <c r="B7692" s="35" t="s">
        <v>441</v>
      </c>
      <c r="C7692" s="33">
        <v>9670.1945178593596</v>
      </c>
      <c r="D7692" s="96">
        <v>507</v>
      </c>
      <c r="E7692" s="96">
        <v>9</v>
      </c>
      <c r="F7692" s="97">
        <v>6.6478201826228496</v>
      </c>
      <c r="G7692" s="96" t="s">
        <v>429</v>
      </c>
      <c r="H7692" s="96" t="s">
        <v>455</v>
      </c>
      <c r="I7692" s="96">
        <v>41215</v>
      </c>
      <c r="J7692" s="96">
        <v>1981</v>
      </c>
      <c r="K7692" s="96">
        <v>10</v>
      </c>
      <c r="L7692" s="98">
        <v>5.0479555779909136E-3</v>
      </c>
      <c r="M7692" s="99" t="s">
        <v>983</v>
      </c>
      <c r="N7692" s="100">
        <v>20485.627216095789</v>
      </c>
      <c r="O7692" s="92">
        <v>44336</v>
      </c>
      <c r="P7692" s="92">
        <f t="shared" si="328"/>
        <v>44318</v>
      </c>
      <c r="Q7692" s="92">
        <f t="shared" si="329"/>
        <v>44331</v>
      </c>
    </row>
    <row r="7693" spans="1:17" x14ac:dyDescent="0.25">
      <c r="A7693" s="1" t="s">
        <v>611</v>
      </c>
      <c r="B7693" s="35" t="s">
        <v>441</v>
      </c>
      <c r="C7693" s="33">
        <v>16769.949417917</v>
      </c>
      <c r="D7693" s="96">
        <v>1897</v>
      </c>
      <c r="E7693" s="96">
        <v>38</v>
      </c>
      <c r="F7693" s="97">
        <v>16.185413841414295</v>
      </c>
      <c r="G7693" s="96" t="s">
        <v>423</v>
      </c>
      <c r="H7693" s="96" t="s">
        <v>455</v>
      </c>
      <c r="I7693" s="96">
        <v>34101</v>
      </c>
      <c r="J7693" s="96">
        <v>1285</v>
      </c>
      <c r="K7693" s="96">
        <v>44</v>
      </c>
      <c r="L7693" s="98">
        <v>3.4241245136186774E-2</v>
      </c>
      <c r="M7693" s="99" t="s">
        <v>459</v>
      </c>
      <c r="N7693" s="100">
        <v>7662.515658080084</v>
      </c>
      <c r="O7693" s="92">
        <v>44336</v>
      </c>
      <c r="P7693" s="92">
        <f t="shared" si="328"/>
        <v>44318</v>
      </c>
      <c r="Q7693" s="92">
        <f t="shared" si="329"/>
        <v>44331</v>
      </c>
    </row>
    <row r="7694" spans="1:17" x14ac:dyDescent="0.25">
      <c r="A7694" s="1" t="s">
        <v>610</v>
      </c>
      <c r="B7694" s="35" t="s">
        <v>448</v>
      </c>
      <c r="C7694" s="33">
        <v>9799.8531367531396</v>
      </c>
      <c r="D7694" s="96">
        <v>615</v>
      </c>
      <c r="E7694" s="96">
        <v>14</v>
      </c>
      <c r="F7694" s="97">
        <v>10.204234553777379</v>
      </c>
      <c r="G7694" s="96" t="s">
        <v>427</v>
      </c>
      <c r="H7694" s="96" t="s">
        <v>474</v>
      </c>
      <c r="I7694" s="96">
        <v>15345</v>
      </c>
      <c r="J7694" s="96">
        <v>485</v>
      </c>
      <c r="K7694" s="96">
        <v>16</v>
      </c>
      <c r="L7694" s="98">
        <v>3.2989690721649485E-2</v>
      </c>
      <c r="M7694" s="99" t="s">
        <v>474</v>
      </c>
      <c r="N7694" s="100">
        <v>4949.0537585820275</v>
      </c>
      <c r="O7694" s="92">
        <v>44336</v>
      </c>
      <c r="P7694" s="92">
        <f t="shared" si="328"/>
        <v>44318</v>
      </c>
      <c r="Q7694" s="92">
        <f t="shared" si="329"/>
        <v>44331</v>
      </c>
    </row>
    <row r="7695" spans="1:17" x14ac:dyDescent="0.25">
      <c r="A7695" s="1" t="s">
        <v>609</v>
      </c>
      <c r="B7695" s="35" t="s">
        <v>441</v>
      </c>
      <c r="C7695" s="33">
        <v>11469.995289915099</v>
      </c>
      <c r="D7695" s="96">
        <v>884</v>
      </c>
      <c r="E7695" s="96">
        <v>10</v>
      </c>
      <c r="F7695" s="97">
        <v>6.2274281395193265</v>
      </c>
      <c r="G7695" s="96" t="s">
        <v>429</v>
      </c>
      <c r="H7695" s="96" t="s">
        <v>455</v>
      </c>
      <c r="I7695" s="96">
        <v>22378</v>
      </c>
      <c r="J7695" s="96">
        <v>819</v>
      </c>
      <c r="K7695" s="96">
        <v>10</v>
      </c>
      <c r="L7695" s="98">
        <v>1.221001221001221E-2</v>
      </c>
      <c r="M7695" s="99" t="s">
        <v>983</v>
      </c>
      <c r="N7695" s="100">
        <v>7140.3691047728607</v>
      </c>
      <c r="O7695" s="92">
        <v>44336</v>
      </c>
      <c r="P7695" s="92">
        <f t="shared" si="328"/>
        <v>44318</v>
      </c>
      <c r="Q7695" s="92">
        <f t="shared" si="329"/>
        <v>44331</v>
      </c>
    </row>
    <row r="7696" spans="1:17" x14ac:dyDescent="0.25">
      <c r="A7696" s="1" t="s">
        <v>608</v>
      </c>
      <c r="B7696" s="35" t="s">
        <v>448</v>
      </c>
      <c r="C7696" s="33">
        <v>156244.697877948</v>
      </c>
      <c r="D7696" s="96">
        <v>21939</v>
      </c>
      <c r="E7696" s="96">
        <v>422</v>
      </c>
      <c r="F7696" s="97">
        <v>19.292083220899769</v>
      </c>
      <c r="G7696" s="96" t="s">
        <v>423</v>
      </c>
      <c r="H7696" s="96" t="s">
        <v>455</v>
      </c>
      <c r="I7696" s="96">
        <v>418091</v>
      </c>
      <c r="J7696" s="96">
        <v>16763</v>
      </c>
      <c r="K7696" s="96">
        <v>545</v>
      </c>
      <c r="L7696" s="98">
        <v>3.2512080176579368E-2</v>
      </c>
      <c r="M7696" s="99" t="s">
        <v>983</v>
      </c>
      <c r="N7696" s="100">
        <v>10728.684062671089</v>
      </c>
      <c r="O7696" s="92">
        <v>44336</v>
      </c>
      <c r="P7696" s="92">
        <f t="shared" si="328"/>
        <v>44318</v>
      </c>
      <c r="Q7696" s="92">
        <f t="shared" si="329"/>
        <v>44331</v>
      </c>
    </row>
    <row r="7697" spans="1:17" x14ac:dyDescent="0.25">
      <c r="A7697" s="1" t="s">
        <v>607</v>
      </c>
      <c r="B7697" s="35" t="s">
        <v>441</v>
      </c>
      <c r="C7697" s="33">
        <v>7859.1059753857699</v>
      </c>
      <c r="D7697" s="96">
        <v>712</v>
      </c>
      <c r="E7697" s="96">
        <v>9</v>
      </c>
      <c r="F7697" s="97">
        <v>8.1797744536150976</v>
      </c>
      <c r="G7697" s="96" t="s">
        <v>429</v>
      </c>
      <c r="H7697" s="96" t="s">
        <v>455</v>
      </c>
      <c r="I7697" s="96">
        <v>20019</v>
      </c>
      <c r="J7697" s="96">
        <v>499</v>
      </c>
      <c r="K7697" s="96">
        <v>10</v>
      </c>
      <c r="L7697" s="98">
        <v>2.004008016032064E-2</v>
      </c>
      <c r="M7697" s="99" t="s">
        <v>983</v>
      </c>
      <c r="N7697" s="100">
        <v>6349.3227036616754</v>
      </c>
      <c r="O7697" s="92">
        <v>44336</v>
      </c>
      <c r="P7697" s="92">
        <f t="shared" si="328"/>
        <v>44318</v>
      </c>
      <c r="Q7697" s="92">
        <f t="shared" si="329"/>
        <v>44331</v>
      </c>
    </row>
    <row r="7698" spans="1:17" x14ac:dyDescent="0.25">
      <c r="A7698" s="1" t="s">
        <v>606</v>
      </c>
      <c r="B7698" s="35" t="s">
        <v>453</v>
      </c>
      <c r="C7698" s="33">
        <v>1706.19112247767</v>
      </c>
      <c r="D7698" s="96">
        <v>69</v>
      </c>
      <c r="E7698" s="96">
        <v>0</v>
      </c>
      <c r="F7698" s="97">
        <v>0</v>
      </c>
      <c r="G7698" s="96" t="s">
        <v>429</v>
      </c>
      <c r="H7698" s="96" t="s">
        <v>459</v>
      </c>
      <c r="I7698" s="96">
        <v>5193</v>
      </c>
      <c r="J7698" s="96">
        <v>133</v>
      </c>
      <c r="K7698" s="96">
        <v>0</v>
      </c>
      <c r="L7698" s="101">
        <v>0</v>
      </c>
      <c r="M7698" s="99" t="s">
        <v>459</v>
      </c>
      <c r="N7698" s="100">
        <v>7795.1407815826715</v>
      </c>
      <c r="O7698" s="92">
        <v>44336</v>
      </c>
      <c r="P7698" s="92">
        <f t="shared" si="328"/>
        <v>44318</v>
      </c>
      <c r="Q7698" s="92">
        <f t="shared" si="329"/>
        <v>44331</v>
      </c>
    </row>
    <row r="7699" spans="1:17" x14ac:dyDescent="0.25">
      <c r="A7699" s="1" t="s">
        <v>605</v>
      </c>
      <c r="B7699" s="35" t="s">
        <v>446</v>
      </c>
      <c r="C7699" s="33">
        <v>22263.862733642905</v>
      </c>
      <c r="D7699" s="96">
        <v>2496</v>
      </c>
      <c r="E7699" s="96">
        <v>43</v>
      </c>
      <c r="F7699" s="97">
        <v>13.795578099694884</v>
      </c>
      <c r="G7699" s="96" t="s">
        <v>423</v>
      </c>
      <c r="H7699" s="96" t="s">
        <v>455</v>
      </c>
      <c r="I7699" s="96">
        <v>69436</v>
      </c>
      <c r="J7699" s="96">
        <v>2734</v>
      </c>
      <c r="K7699" s="96">
        <v>56</v>
      </c>
      <c r="L7699" s="98">
        <v>2.0482809070958303E-2</v>
      </c>
      <c r="M7699" s="99" t="s">
        <v>474</v>
      </c>
      <c r="N7699" s="100">
        <v>12279.98947311445</v>
      </c>
      <c r="O7699" s="92">
        <v>44336</v>
      </c>
      <c r="P7699" s="92">
        <f t="shared" si="328"/>
        <v>44318</v>
      </c>
      <c r="Q7699" s="92">
        <f t="shared" si="329"/>
        <v>44331</v>
      </c>
    </row>
    <row r="7700" spans="1:17" x14ac:dyDescent="0.25">
      <c r="A7700" s="1" t="s">
        <v>604</v>
      </c>
      <c r="B7700" s="35" t="s">
        <v>444</v>
      </c>
      <c r="C7700" s="33">
        <v>27679.346149202895</v>
      </c>
      <c r="D7700" s="96">
        <v>3050</v>
      </c>
      <c r="E7700" s="96">
        <v>37</v>
      </c>
      <c r="F7700" s="97">
        <v>9.5481198457906924</v>
      </c>
      <c r="G7700" s="96" t="s">
        <v>427</v>
      </c>
      <c r="H7700" s="96" t="s">
        <v>455</v>
      </c>
      <c r="I7700" s="96">
        <v>63924</v>
      </c>
      <c r="J7700" s="96">
        <v>2485</v>
      </c>
      <c r="K7700" s="96">
        <v>50</v>
      </c>
      <c r="L7700" s="98">
        <v>2.0120724346076459E-2</v>
      </c>
      <c r="M7700" s="99" t="s">
        <v>983</v>
      </c>
      <c r="N7700" s="100">
        <v>8977.8132279745441</v>
      </c>
      <c r="O7700" s="92">
        <v>44336</v>
      </c>
      <c r="P7700" s="92">
        <f t="shared" si="328"/>
        <v>44318</v>
      </c>
      <c r="Q7700" s="92">
        <f t="shared" si="329"/>
        <v>44331</v>
      </c>
    </row>
    <row r="7701" spans="1:17" x14ac:dyDescent="0.25">
      <c r="A7701" s="1" t="s">
        <v>603</v>
      </c>
      <c r="B7701" s="35" t="s">
        <v>446</v>
      </c>
      <c r="C7701" s="33">
        <v>7245.13131941554</v>
      </c>
      <c r="D7701" s="96">
        <v>286</v>
      </c>
      <c r="E7701" s="96" t="s">
        <v>487</v>
      </c>
      <c r="F7701" s="97">
        <v>2.9576512120832144</v>
      </c>
      <c r="G7701" s="96" t="s">
        <v>429</v>
      </c>
      <c r="H7701" s="96" t="s">
        <v>455</v>
      </c>
      <c r="I7701" s="96">
        <v>14986</v>
      </c>
      <c r="J7701" s="96">
        <v>509</v>
      </c>
      <c r="K7701" s="96">
        <v>3</v>
      </c>
      <c r="L7701" s="98">
        <v>5.893909626719057E-3</v>
      </c>
      <c r="M7701" s="99" t="s">
        <v>983</v>
      </c>
      <c r="N7701" s="100">
        <v>7025.4075124349947</v>
      </c>
      <c r="O7701" s="92">
        <v>44336</v>
      </c>
      <c r="P7701" s="92">
        <f t="shared" si="328"/>
        <v>44318</v>
      </c>
      <c r="Q7701" s="92">
        <f t="shared" si="329"/>
        <v>44331</v>
      </c>
    </row>
    <row r="7702" spans="1:17" x14ac:dyDescent="0.25">
      <c r="A7702" s="1" t="s">
        <v>602</v>
      </c>
      <c r="B7702" s="35" t="s">
        <v>441</v>
      </c>
      <c r="C7702" s="33">
        <v>10569.007528721701</v>
      </c>
      <c r="D7702" s="96">
        <v>631</v>
      </c>
      <c r="E7702" s="96">
        <v>10</v>
      </c>
      <c r="F7702" s="97">
        <v>6.7583045271243725</v>
      </c>
      <c r="G7702" s="96" t="s">
        <v>429</v>
      </c>
      <c r="H7702" s="96" t="s">
        <v>455</v>
      </c>
      <c r="I7702" s="96">
        <v>16727</v>
      </c>
      <c r="J7702" s="96">
        <v>576</v>
      </c>
      <c r="K7702" s="96">
        <v>11</v>
      </c>
      <c r="L7702" s="98">
        <v>1.9097222222222224E-2</v>
      </c>
      <c r="M7702" s="99" t="s">
        <v>983</v>
      </c>
      <c r="N7702" s="100">
        <v>5449.8967706730928</v>
      </c>
      <c r="O7702" s="92">
        <v>44336</v>
      </c>
      <c r="P7702" s="92">
        <f t="shared" si="328"/>
        <v>44318</v>
      </c>
      <c r="Q7702" s="92">
        <f t="shared" si="329"/>
        <v>44331</v>
      </c>
    </row>
    <row r="7703" spans="1:17" x14ac:dyDescent="0.25">
      <c r="A7703" s="1" t="s">
        <v>601</v>
      </c>
      <c r="B7703" s="35" t="s">
        <v>446</v>
      </c>
      <c r="C7703" s="33">
        <v>17809.806181656801</v>
      </c>
      <c r="D7703" s="96">
        <v>824</v>
      </c>
      <c r="E7703" s="96" t="s">
        <v>487</v>
      </c>
      <c r="F7703" s="97">
        <v>1.203189479436434</v>
      </c>
      <c r="G7703" s="96" t="s">
        <v>429</v>
      </c>
      <c r="H7703" s="96" t="s">
        <v>455</v>
      </c>
      <c r="I7703" s="96">
        <v>47169</v>
      </c>
      <c r="J7703" s="96">
        <v>1423</v>
      </c>
      <c r="K7703" s="96">
        <v>4</v>
      </c>
      <c r="L7703" s="98">
        <v>2.8109627547434997E-3</v>
      </c>
      <c r="M7703" s="99" t="s">
        <v>983</v>
      </c>
      <c r="N7703" s="100">
        <v>7989.9802697775458</v>
      </c>
      <c r="O7703" s="92">
        <v>44336</v>
      </c>
      <c r="P7703" s="92">
        <f t="shared" si="328"/>
        <v>44318</v>
      </c>
      <c r="Q7703" s="92">
        <f t="shared" si="329"/>
        <v>44331</v>
      </c>
    </row>
    <row r="7704" spans="1:17" x14ac:dyDescent="0.25">
      <c r="A7704" s="1" t="s">
        <v>600</v>
      </c>
      <c r="B7704" s="35" t="s">
        <v>449</v>
      </c>
      <c r="C7704" s="33">
        <v>3720.87322110892</v>
      </c>
      <c r="D7704" s="96">
        <v>210</v>
      </c>
      <c r="E7704" s="96" t="s">
        <v>487</v>
      </c>
      <c r="F7704" s="97">
        <v>3.8393445400584651</v>
      </c>
      <c r="G7704" s="96" t="s">
        <v>429</v>
      </c>
      <c r="H7704" s="96" t="s">
        <v>455</v>
      </c>
      <c r="I7704" s="96">
        <v>30068</v>
      </c>
      <c r="J7704" s="96">
        <v>1410</v>
      </c>
      <c r="K7704" s="96">
        <v>2</v>
      </c>
      <c r="L7704" s="98">
        <v>1.4184397163120568E-3</v>
      </c>
      <c r="M7704" s="99" t="s">
        <v>983</v>
      </c>
      <c r="N7704" s="100">
        <v>37894.330610377045</v>
      </c>
      <c r="O7704" s="92">
        <v>44336</v>
      </c>
      <c r="P7704" s="92">
        <f t="shared" si="328"/>
        <v>44318</v>
      </c>
      <c r="Q7704" s="92">
        <f t="shared" si="329"/>
        <v>44331</v>
      </c>
    </row>
    <row r="7705" spans="1:17" x14ac:dyDescent="0.25">
      <c r="A7705" s="1" t="s">
        <v>599</v>
      </c>
      <c r="B7705" s="35" t="s">
        <v>441</v>
      </c>
      <c r="C7705" s="33">
        <v>8954.3940578811398</v>
      </c>
      <c r="D7705" s="96">
        <v>735</v>
      </c>
      <c r="E7705" s="96">
        <v>13</v>
      </c>
      <c r="F7705" s="97">
        <v>10.370008540713638</v>
      </c>
      <c r="G7705" s="96" t="s">
        <v>427</v>
      </c>
      <c r="H7705" s="96" t="s">
        <v>455</v>
      </c>
      <c r="I7705" s="96">
        <v>18183</v>
      </c>
      <c r="J7705" s="96">
        <v>644</v>
      </c>
      <c r="K7705" s="96">
        <v>15</v>
      </c>
      <c r="L7705" s="98">
        <v>2.3291925465838508E-2</v>
      </c>
      <c r="M7705" s="99" t="s">
        <v>474</v>
      </c>
      <c r="N7705" s="100">
        <v>7191.999769467242</v>
      </c>
      <c r="O7705" s="92">
        <v>44336</v>
      </c>
      <c r="P7705" s="92">
        <f t="shared" si="328"/>
        <v>44318</v>
      </c>
      <c r="Q7705" s="92">
        <f t="shared" si="329"/>
        <v>44331</v>
      </c>
    </row>
    <row r="7706" spans="1:17" x14ac:dyDescent="0.25">
      <c r="A7706" s="1" t="s">
        <v>598</v>
      </c>
      <c r="B7706" s="35" t="s">
        <v>450</v>
      </c>
      <c r="C7706" s="33">
        <v>13616.408669804499</v>
      </c>
      <c r="D7706" s="96">
        <v>1164</v>
      </c>
      <c r="E7706" s="96">
        <v>12</v>
      </c>
      <c r="F7706" s="97">
        <v>6.2949260552354129</v>
      </c>
      <c r="G7706" s="96" t="s">
        <v>427</v>
      </c>
      <c r="H7706" s="96" t="s">
        <v>455</v>
      </c>
      <c r="I7706" s="96">
        <v>46064</v>
      </c>
      <c r="J7706" s="96">
        <v>1328</v>
      </c>
      <c r="K7706" s="96">
        <v>14</v>
      </c>
      <c r="L7706" s="98">
        <v>1.0542168674698794E-2</v>
      </c>
      <c r="M7706" s="99" t="s">
        <v>983</v>
      </c>
      <c r="N7706" s="100">
        <v>9752.9387682447323</v>
      </c>
      <c r="O7706" s="92">
        <v>44336</v>
      </c>
      <c r="P7706" s="92">
        <f t="shared" si="328"/>
        <v>44318</v>
      </c>
      <c r="Q7706" s="92">
        <f t="shared" si="329"/>
        <v>44331</v>
      </c>
    </row>
    <row r="7707" spans="1:17" x14ac:dyDescent="0.25">
      <c r="A7707" s="1" t="s">
        <v>597</v>
      </c>
      <c r="B7707" s="35" t="s">
        <v>452</v>
      </c>
      <c r="C7707" s="33">
        <v>15949.1079489121</v>
      </c>
      <c r="D7707" s="96">
        <v>1840</v>
      </c>
      <c r="E7707" s="96">
        <v>32</v>
      </c>
      <c r="F7707" s="97">
        <v>14.331298609526284</v>
      </c>
      <c r="G7707" s="96" t="s">
        <v>423</v>
      </c>
      <c r="H7707" s="96" t="s">
        <v>455</v>
      </c>
      <c r="I7707" s="96">
        <v>31702</v>
      </c>
      <c r="J7707" s="96">
        <v>960</v>
      </c>
      <c r="K7707" s="96">
        <v>35</v>
      </c>
      <c r="L7707" s="98">
        <v>3.6458333333333336E-2</v>
      </c>
      <c r="M7707" s="99" t="s">
        <v>474</v>
      </c>
      <c r="N7707" s="100">
        <v>6019.1454160010389</v>
      </c>
      <c r="O7707" s="92">
        <v>44336</v>
      </c>
      <c r="P7707" s="92">
        <f t="shared" si="328"/>
        <v>44318</v>
      </c>
      <c r="Q7707" s="92">
        <f t="shared" si="329"/>
        <v>44331</v>
      </c>
    </row>
    <row r="7708" spans="1:17" x14ac:dyDescent="0.25">
      <c r="A7708" s="1" t="s">
        <v>596</v>
      </c>
      <c r="B7708" s="35" t="s">
        <v>452</v>
      </c>
      <c r="C7708" s="33">
        <v>57573.2411074349</v>
      </c>
      <c r="D7708" s="96">
        <v>6371</v>
      </c>
      <c r="E7708" s="96">
        <v>126</v>
      </c>
      <c r="F7708" s="97">
        <v>15.632262187924239</v>
      </c>
      <c r="G7708" s="96" t="s">
        <v>423</v>
      </c>
      <c r="H7708" s="96" t="s">
        <v>455</v>
      </c>
      <c r="I7708" s="96">
        <v>125550</v>
      </c>
      <c r="J7708" s="96">
        <v>4466</v>
      </c>
      <c r="K7708" s="96">
        <v>155</v>
      </c>
      <c r="L7708" s="98">
        <v>3.4706672637707117E-2</v>
      </c>
      <c r="M7708" s="99" t="s">
        <v>983</v>
      </c>
      <c r="N7708" s="100">
        <v>7757.0758812521835</v>
      </c>
      <c r="O7708" s="92">
        <v>44336</v>
      </c>
      <c r="P7708" s="92">
        <f t="shared" si="328"/>
        <v>44318</v>
      </c>
      <c r="Q7708" s="92">
        <f t="shared" si="329"/>
        <v>44331</v>
      </c>
    </row>
    <row r="7709" spans="1:17" x14ac:dyDescent="0.25">
      <c r="A7709" s="1" t="s">
        <v>595</v>
      </c>
      <c r="B7709" s="35" t="s">
        <v>441</v>
      </c>
      <c r="C7709" s="33">
        <v>9019.6013550839107</v>
      </c>
      <c r="D7709" s="96">
        <v>651</v>
      </c>
      <c r="E7709" s="96" t="s">
        <v>487</v>
      </c>
      <c r="F7709" s="97">
        <v>3.1677041419712246</v>
      </c>
      <c r="G7709" s="96" t="s">
        <v>429</v>
      </c>
      <c r="H7709" s="96" t="s">
        <v>455</v>
      </c>
      <c r="I7709" s="96">
        <v>16528</v>
      </c>
      <c r="J7709" s="96">
        <v>644</v>
      </c>
      <c r="K7709" s="96">
        <v>6</v>
      </c>
      <c r="L7709" s="98">
        <v>9.316770186335404E-3</v>
      </c>
      <c r="M7709" s="99" t="s">
        <v>983</v>
      </c>
      <c r="N7709" s="100">
        <v>7140.0051360031403</v>
      </c>
      <c r="O7709" s="92">
        <v>44336</v>
      </c>
      <c r="P7709" s="92">
        <f t="shared" si="328"/>
        <v>44318</v>
      </c>
      <c r="Q7709" s="92">
        <f t="shared" si="329"/>
        <v>44331</v>
      </c>
    </row>
    <row r="7710" spans="1:17" x14ac:dyDescent="0.25">
      <c r="A7710" s="1" t="s">
        <v>594</v>
      </c>
      <c r="B7710" s="35" t="s">
        <v>446</v>
      </c>
      <c r="C7710" s="33">
        <v>30825.646942955998</v>
      </c>
      <c r="D7710" s="96">
        <v>3297</v>
      </c>
      <c r="E7710" s="96">
        <v>34</v>
      </c>
      <c r="F7710" s="97">
        <v>7.8784118726383587</v>
      </c>
      <c r="G7710" s="96" t="s">
        <v>427</v>
      </c>
      <c r="H7710" s="96" t="s">
        <v>455</v>
      </c>
      <c r="I7710" s="96">
        <v>89128</v>
      </c>
      <c r="J7710" s="96">
        <v>3298</v>
      </c>
      <c r="K7710" s="96">
        <v>41</v>
      </c>
      <c r="L7710" s="98">
        <v>1.2431776834445117E-2</v>
      </c>
      <c r="M7710" s="99" t="s">
        <v>983</v>
      </c>
      <c r="N7710" s="100">
        <v>10698.88332304289</v>
      </c>
      <c r="O7710" s="92">
        <v>44336</v>
      </c>
      <c r="P7710" s="92">
        <f t="shared" si="328"/>
        <v>44318</v>
      </c>
      <c r="Q7710" s="92">
        <f t="shared" si="329"/>
        <v>44331</v>
      </c>
    </row>
    <row r="7711" spans="1:17" x14ac:dyDescent="0.25">
      <c r="A7711" s="1" t="s">
        <v>593</v>
      </c>
      <c r="B7711" s="35" t="s">
        <v>451</v>
      </c>
      <c r="C7711" s="33">
        <v>4174.0936822109898</v>
      </c>
      <c r="D7711" s="96">
        <v>373</v>
      </c>
      <c r="E7711" s="96">
        <v>19</v>
      </c>
      <c r="F7711" s="97">
        <v>32.513473833294221</v>
      </c>
      <c r="G7711" s="96" t="s">
        <v>423</v>
      </c>
      <c r="H7711" s="96" t="s">
        <v>474</v>
      </c>
      <c r="I7711" s="96">
        <v>16699</v>
      </c>
      <c r="J7711" s="96">
        <v>387</v>
      </c>
      <c r="K7711" s="96">
        <v>19</v>
      </c>
      <c r="L7711" s="98">
        <v>4.909560723514212E-2</v>
      </c>
      <c r="M7711" s="99" t="s">
        <v>474</v>
      </c>
      <c r="N7711" s="100">
        <v>9271.4737488835817</v>
      </c>
      <c r="O7711" s="92">
        <v>44336</v>
      </c>
      <c r="P7711" s="92">
        <f t="shared" si="328"/>
        <v>44318</v>
      </c>
      <c r="Q7711" s="92">
        <f t="shared" si="329"/>
        <v>44331</v>
      </c>
    </row>
    <row r="7712" spans="1:17" x14ac:dyDescent="0.25">
      <c r="A7712" s="1" t="s">
        <v>592</v>
      </c>
      <c r="B7712" s="35" t="s">
        <v>448</v>
      </c>
      <c r="C7712" s="33">
        <v>414.46849714100301</v>
      </c>
      <c r="D7712" s="96">
        <v>11</v>
      </c>
      <c r="E7712" s="96">
        <v>0</v>
      </c>
      <c r="F7712" s="97">
        <v>0</v>
      </c>
      <c r="G7712" s="96" t="s">
        <v>429</v>
      </c>
      <c r="H7712" s="96" t="s">
        <v>459</v>
      </c>
      <c r="I7712" s="96">
        <v>241</v>
      </c>
      <c r="J7712" s="96">
        <v>1</v>
      </c>
      <c r="K7712" s="96">
        <v>0</v>
      </c>
      <c r="L7712" s="101">
        <v>0</v>
      </c>
      <c r="M7712" s="99" t="s">
        <v>459</v>
      </c>
      <c r="N7712" s="100">
        <v>241.27286075974018</v>
      </c>
      <c r="O7712" s="92">
        <v>44336</v>
      </c>
      <c r="P7712" s="92">
        <f t="shared" si="328"/>
        <v>44318</v>
      </c>
      <c r="Q7712" s="92">
        <f t="shared" si="329"/>
        <v>44331</v>
      </c>
    </row>
    <row r="7713" spans="1:17" x14ac:dyDescent="0.25">
      <c r="A7713" s="1" t="s">
        <v>591</v>
      </c>
      <c r="B7713" s="35" t="s">
        <v>450</v>
      </c>
      <c r="C7713" s="33">
        <v>5777.7105143039398</v>
      </c>
      <c r="D7713" s="96">
        <v>430</v>
      </c>
      <c r="E7713" s="96">
        <v>8</v>
      </c>
      <c r="F7713" s="97">
        <v>9.8902250296874445</v>
      </c>
      <c r="G7713" s="96" t="s">
        <v>429</v>
      </c>
      <c r="H7713" s="96" t="s">
        <v>455</v>
      </c>
      <c r="I7713" s="96">
        <v>17964</v>
      </c>
      <c r="J7713" s="96">
        <v>742</v>
      </c>
      <c r="K7713" s="96">
        <v>10</v>
      </c>
      <c r="L7713" s="98">
        <v>1.3477088948787063E-2</v>
      </c>
      <c r="M7713" s="99" t="s">
        <v>474</v>
      </c>
      <c r="N7713" s="100">
        <v>12842.457201049145</v>
      </c>
      <c r="O7713" s="92">
        <v>44336</v>
      </c>
      <c r="P7713" s="92">
        <f t="shared" si="328"/>
        <v>44318</v>
      </c>
      <c r="Q7713" s="92">
        <f t="shared" si="329"/>
        <v>44331</v>
      </c>
    </row>
    <row r="7714" spans="1:17" x14ac:dyDescent="0.25">
      <c r="A7714" s="1" t="s">
        <v>590</v>
      </c>
      <c r="B7714" s="35" t="s">
        <v>446</v>
      </c>
      <c r="C7714" s="33">
        <v>9113.7991472155009</v>
      </c>
      <c r="D7714" s="96">
        <v>466</v>
      </c>
      <c r="E7714" s="96">
        <v>15</v>
      </c>
      <c r="F7714" s="97">
        <v>11.756113494732</v>
      </c>
      <c r="G7714" s="96" t="s">
        <v>427</v>
      </c>
      <c r="H7714" s="96" t="s">
        <v>455</v>
      </c>
      <c r="I7714" s="96">
        <v>13916</v>
      </c>
      <c r="J7714" s="96">
        <v>528</v>
      </c>
      <c r="K7714" s="96">
        <v>16</v>
      </c>
      <c r="L7714" s="98">
        <v>3.0303030303030304E-2</v>
      </c>
      <c r="M7714" s="99" t="s">
        <v>474</v>
      </c>
      <c r="N7714" s="100">
        <v>5793.4127302039296</v>
      </c>
      <c r="O7714" s="92">
        <v>44336</v>
      </c>
      <c r="P7714" s="92">
        <f t="shared" si="328"/>
        <v>44318</v>
      </c>
      <c r="Q7714" s="92">
        <f t="shared" si="329"/>
        <v>44331</v>
      </c>
    </row>
    <row r="7715" spans="1:17" x14ac:dyDescent="0.25">
      <c r="A7715" s="1" t="s">
        <v>589</v>
      </c>
      <c r="B7715" s="35" t="s">
        <v>454</v>
      </c>
      <c r="C7715" s="33">
        <v>1968.1305279901801</v>
      </c>
      <c r="D7715" s="96">
        <v>57</v>
      </c>
      <c r="E7715" s="96" t="s">
        <v>487</v>
      </c>
      <c r="F7715" s="97">
        <v>7.2585197386794276</v>
      </c>
      <c r="G7715" s="96" t="s">
        <v>429</v>
      </c>
      <c r="H7715" s="96" t="s">
        <v>455</v>
      </c>
      <c r="I7715" s="96">
        <v>2352</v>
      </c>
      <c r="J7715" s="96">
        <v>55</v>
      </c>
      <c r="K7715" s="96">
        <v>2</v>
      </c>
      <c r="L7715" s="98">
        <v>3.6363636363636362E-2</v>
      </c>
      <c r="M7715" s="99" t="s">
        <v>983</v>
      </c>
      <c r="N7715" s="100">
        <v>2794.5300993915798</v>
      </c>
      <c r="O7715" s="92">
        <v>44336</v>
      </c>
      <c r="P7715" s="92">
        <f t="shared" si="328"/>
        <v>44318</v>
      </c>
      <c r="Q7715" s="92">
        <f t="shared" si="329"/>
        <v>44331</v>
      </c>
    </row>
    <row r="7716" spans="1:17" x14ac:dyDescent="0.25">
      <c r="A7716" s="1" t="s">
        <v>588</v>
      </c>
      <c r="B7716" s="35" t="s">
        <v>446</v>
      </c>
      <c r="C7716" s="33">
        <v>11979.088383960399</v>
      </c>
      <c r="D7716" s="96">
        <v>1140</v>
      </c>
      <c r="E7716" s="96">
        <v>10</v>
      </c>
      <c r="F7716" s="97">
        <v>5.9627718853975482</v>
      </c>
      <c r="G7716" s="96" t="s">
        <v>429</v>
      </c>
      <c r="H7716" s="96" t="s">
        <v>455</v>
      </c>
      <c r="I7716" s="96">
        <v>23071</v>
      </c>
      <c r="J7716" s="96">
        <v>795</v>
      </c>
      <c r="K7716" s="96">
        <v>14</v>
      </c>
      <c r="L7716" s="98">
        <v>1.7610062893081761E-2</v>
      </c>
      <c r="M7716" s="99" t="s">
        <v>983</v>
      </c>
      <c r="N7716" s="100">
        <v>6636.5651084474721</v>
      </c>
      <c r="O7716" s="92">
        <v>44336</v>
      </c>
      <c r="P7716" s="92">
        <f t="shared" si="328"/>
        <v>44318</v>
      </c>
      <c r="Q7716" s="92">
        <f t="shared" si="329"/>
        <v>44331</v>
      </c>
    </row>
    <row r="7717" spans="1:17" x14ac:dyDescent="0.25">
      <c r="A7717" s="1" t="s">
        <v>587</v>
      </c>
      <c r="B7717" s="35" t="s">
        <v>453</v>
      </c>
      <c r="C7717" s="33">
        <v>241.58987972642501</v>
      </c>
      <c r="D7717" s="96">
        <v>8</v>
      </c>
      <c r="E7717" s="96">
        <v>0</v>
      </c>
      <c r="F7717" s="97">
        <v>0</v>
      </c>
      <c r="G7717" s="96" t="s">
        <v>429</v>
      </c>
      <c r="H7717" s="96" t="s">
        <v>459</v>
      </c>
      <c r="I7717" s="96">
        <v>542</v>
      </c>
      <c r="J7717" s="96">
        <v>16</v>
      </c>
      <c r="K7717" s="96">
        <v>0</v>
      </c>
      <c r="L7717" s="101">
        <v>0</v>
      </c>
      <c r="M7717" s="99" t="s">
        <v>459</v>
      </c>
      <c r="N7717" s="100">
        <v>6622.7939755250954</v>
      </c>
      <c r="O7717" s="92">
        <v>44336</v>
      </c>
      <c r="P7717" s="92">
        <f t="shared" si="328"/>
        <v>44318</v>
      </c>
      <c r="Q7717" s="92">
        <f t="shared" si="329"/>
        <v>44331</v>
      </c>
    </row>
    <row r="7718" spans="1:17" x14ac:dyDescent="0.25">
      <c r="A7718" s="1" t="s">
        <v>430</v>
      </c>
      <c r="B7718" s="35" t="s">
        <v>430</v>
      </c>
      <c r="C7718" s="33">
        <v>0</v>
      </c>
      <c r="D7718" s="96">
        <v>1097</v>
      </c>
      <c r="E7718" s="96">
        <v>8</v>
      </c>
      <c r="F7718" s="97" t="s">
        <v>457</v>
      </c>
      <c r="G7718" s="96" t="s">
        <v>457</v>
      </c>
      <c r="H7718" s="96" t="s">
        <v>457</v>
      </c>
      <c r="I7718" s="96">
        <v>307568</v>
      </c>
      <c r="J7718" s="96">
        <v>6901</v>
      </c>
      <c r="K7718" s="96">
        <v>8</v>
      </c>
      <c r="L7718" s="96" t="s">
        <v>457</v>
      </c>
      <c r="M7718" s="99" t="s">
        <v>457</v>
      </c>
      <c r="N7718" s="100" t="s">
        <v>457</v>
      </c>
      <c r="O7718" s="92">
        <v>44336</v>
      </c>
      <c r="P7718" s="92">
        <f t="shared" si="328"/>
        <v>44318</v>
      </c>
      <c r="Q7718" s="92">
        <f t="shared" si="329"/>
        <v>44331</v>
      </c>
    </row>
    <row r="7719" spans="1:17" x14ac:dyDescent="0.25">
      <c r="A7719" s="1" t="s">
        <v>586</v>
      </c>
      <c r="B7719" s="35" t="s">
        <v>441</v>
      </c>
      <c r="C7719" s="33">
        <v>9203.2013313555308</v>
      </c>
      <c r="D7719" s="96">
        <v>336</v>
      </c>
      <c r="E7719" s="96">
        <v>5</v>
      </c>
      <c r="F7719" s="97">
        <v>3.8806372292004818</v>
      </c>
      <c r="G7719" s="96" t="s">
        <v>429</v>
      </c>
      <c r="H7719" s="96" t="s">
        <v>455</v>
      </c>
      <c r="I7719" s="96">
        <v>14010</v>
      </c>
      <c r="J7719" s="96">
        <v>449</v>
      </c>
      <c r="K7719" s="96">
        <v>5</v>
      </c>
      <c r="L7719" s="98">
        <v>1.1135857461024499E-2</v>
      </c>
      <c r="M7719" s="99" t="s">
        <v>983</v>
      </c>
      <c r="N7719" s="100">
        <v>4878.7371245508457</v>
      </c>
      <c r="O7719" s="92">
        <v>44336</v>
      </c>
      <c r="P7719" s="92">
        <f t="shared" si="328"/>
        <v>44318</v>
      </c>
      <c r="Q7719" s="92">
        <f t="shared" si="329"/>
        <v>44331</v>
      </c>
    </row>
    <row r="7720" spans="1:17" x14ac:dyDescent="0.25">
      <c r="A7720" s="1" t="s">
        <v>585</v>
      </c>
      <c r="B7720" s="35" t="s">
        <v>441</v>
      </c>
      <c r="C7720" s="33">
        <v>15611.3411572231</v>
      </c>
      <c r="D7720" s="96">
        <v>865</v>
      </c>
      <c r="E7720" s="96">
        <v>8</v>
      </c>
      <c r="F7720" s="97">
        <v>3.6603426039676372</v>
      </c>
      <c r="G7720" s="96" t="s">
        <v>429</v>
      </c>
      <c r="H7720" s="96" t="s">
        <v>455</v>
      </c>
      <c r="I7720" s="96">
        <v>23426</v>
      </c>
      <c r="J7720" s="96">
        <v>772</v>
      </c>
      <c r="K7720" s="96">
        <v>11</v>
      </c>
      <c r="L7720" s="98">
        <v>1.4248704663212436E-2</v>
      </c>
      <c r="M7720" s="99" t="s">
        <v>983</v>
      </c>
      <c r="N7720" s="100">
        <v>4945.1228579602775</v>
      </c>
      <c r="O7720" s="92">
        <v>44336</v>
      </c>
      <c r="P7720" s="92">
        <f t="shared" si="328"/>
        <v>44318</v>
      </c>
      <c r="Q7720" s="92">
        <f t="shared" si="329"/>
        <v>44331</v>
      </c>
    </row>
    <row r="7721" spans="1:17" x14ac:dyDescent="0.25">
      <c r="A7721" s="1" t="s">
        <v>584</v>
      </c>
      <c r="B7721" s="35" t="s">
        <v>446</v>
      </c>
      <c r="C7721" s="33">
        <v>27113.4272904754</v>
      </c>
      <c r="D7721" s="96">
        <v>2486</v>
      </c>
      <c r="E7721" s="96">
        <v>21</v>
      </c>
      <c r="F7721" s="97">
        <v>5.5323142438983757</v>
      </c>
      <c r="G7721" s="96" t="s">
        <v>427</v>
      </c>
      <c r="H7721" s="96" t="s">
        <v>455</v>
      </c>
      <c r="I7721" s="96">
        <v>72666</v>
      </c>
      <c r="J7721" s="96">
        <v>2121</v>
      </c>
      <c r="K7721" s="96">
        <v>25</v>
      </c>
      <c r="L7721" s="98">
        <v>1.1786892975011787E-2</v>
      </c>
      <c r="M7721" s="99" t="s">
        <v>983</v>
      </c>
      <c r="N7721" s="100">
        <v>7822.6923408723032</v>
      </c>
      <c r="O7721" s="92">
        <v>44336</v>
      </c>
      <c r="P7721" s="92">
        <f t="shared" si="328"/>
        <v>44318</v>
      </c>
      <c r="Q7721" s="92">
        <f t="shared" si="329"/>
        <v>44331</v>
      </c>
    </row>
    <row r="7722" spans="1:17" x14ac:dyDescent="0.25">
      <c r="A7722" s="1" t="s">
        <v>583</v>
      </c>
      <c r="B7722" s="35" t="s">
        <v>448</v>
      </c>
      <c r="C7722" s="33">
        <v>1911.00314707446</v>
      </c>
      <c r="D7722" s="96">
        <v>90</v>
      </c>
      <c r="E7722" s="96" t="s">
        <v>487</v>
      </c>
      <c r="F7722" s="97">
        <v>3.7377526843909643</v>
      </c>
      <c r="G7722" s="96" t="s">
        <v>429</v>
      </c>
      <c r="H7722" s="96" t="s">
        <v>455</v>
      </c>
      <c r="I7722" s="96">
        <v>2389</v>
      </c>
      <c r="J7722" s="96">
        <v>73</v>
      </c>
      <c r="K7722" s="96">
        <v>1</v>
      </c>
      <c r="L7722" s="98">
        <v>1.3698630136986301E-2</v>
      </c>
      <c r="M7722" s="99" t="s">
        <v>983</v>
      </c>
      <c r="N7722" s="100">
        <v>3819.9832434475652</v>
      </c>
      <c r="O7722" s="92">
        <v>44336</v>
      </c>
      <c r="P7722" s="92">
        <f t="shared" si="328"/>
        <v>44318</v>
      </c>
      <c r="Q7722" s="92">
        <f t="shared" si="329"/>
        <v>44331</v>
      </c>
    </row>
    <row r="7723" spans="1:17" x14ac:dyDescent="0.25">
      <c r="A7723" s="1" t="s">
        <v>582</v>
      </c>
      <c r="B7723" s="35" t="s">
        <v>444</v>
      </c>
      <c r="C7723" s="33">
        <v>26055.176096996998</v>
      </c>
      <c r="D7723" s="96">
        <v>2116</v>
      </c>
      <c r="E7723" s="96">
        <v>31</v>
      </c>
      <c r="F7723" s="97">
        <v>8.4984484696724909</v>
      </c>
      <c r="G7723" s="96" t="s">
        <v>427</v>
      </c>
      <c r="H7723" s="96" t="s">
        <v>455</v>
      </c>
      <c r="I7723" s="96">
        <v>60188</v>
      </c>
      <c r="J7723" s="96">
        <v>2248</v>
      </c>
      <c r="K7723" s="96">
        <v>36</v>
      </c>
      <c r="L7723" s="98">
        <v>1.601423487544484E-2</v>
      </c>
      <c r="M7723" s="99" t="s">
        <v>983</v>
      </c>
      <c r="N7723" s="100">
        <v>8627.8442012107316</v>
      </c>
      <c r="O7723" s="92">
        <v>44336</v>
      </c>
      <c r="P7723" s="92">
        <f t="shared" si="328"/>
        <v>44318</v>
      </c>
      <c r="Q7723" s="92">
        <f t="shared" si="329"/>
        <v>44331</v>
      </c>
    </row>
    <row r="7724" spans="1:17" x14ac:dyDescent="0.25">
      <c r="A7724" s="1" t="s">
        <v>581</v>
      </c>
      <c r="B7724" s="35" t="s">
        <v>446</v>
      </c>
      <c r="C7724" s="33">
        <v>66447.1432703639</v>
      </c>
      <c r="D7724" s="96">
        <v>5618</v>
      </c>
      <c r="E7724" s="96">
        <v>39</v>
      </c>
      <c r="F7724" s="97">
        <v>4.1923762988268951</v>
      </c>
      <c r="G7724" s="96" t="s">
        <v>427</v>
      </c>
      <c r="H7724" s="96" t="s">
        <v>455</v>
      </c>
      <c r="I7724" s="96">
        <v>363886</v>
      </c>
      <c r="J7724" s="96">
        <v>13702</v>
      </c>
      <c r="K7724" s="96">
        <v>48</v>
      </c>
      <c r="L7724" s="98">
        <v>3.5031382279959132E-3</v>
      </c>
      <c r="M7724" s="99" t="s">
        <v>459</v>
      </c>
      <c r="N7724" s="100">
        <v>20620.901555163215</v>
      </c>
      <c r="O7724" s="92">
        <v>44336</v>
      </c>
      <c r="P7724" s="92">
        <f t="shared" si="328"/>
        <v>44318</v>
      </c>
      <c r="Q7724" s="92">
        <f t="shared" si="329"/>
        <v>44331</v>
      </c>
    </row>
    <row r="7725" spans="1:17" x14ac:dyDescent="0.25">
      <c r="A7725" s="1" t="s">
        <v>580</v>
      </c>
      <c r="B7725" s="35" t="s">
        <v>447</v>
      </c>
      <c r="C7725" s="33">
        <v>10160.3863056553</v>
      </c>
      <c r="D7725" s="96">
        <v>613</v>
      </c>
      <c r="E7725" s="96">
        <v>10</v>
      </c>
      <c r="F7725" s="97">
        <v>7.0301039035114332</v>
      </c>
      <c r="G7725" s="96" t="s">
        <v>429</v>
      </c>
      <c r="H7725" s="96" t="s">
        <v>455</v>
      </c>
      <c r="I7725" s="96">
        <v>19545</v>
      </c>
      <c r="J7725" s="96">
        <v>778</v>
      </c>
      <c r="K7725" s="96">
        <v>11</v>
      </c>
      <c r="L7725" s="98">
        <v>1.4138817480719794E-2</v>
      </c>
      <c r="M7725" s="99" t="s">
        <v>983</v>
      </c>
      <c r="N7725" s="100">
        <v>7657.1891717046519</v>
      </c>
      <c r="O7725" s="92">
        <v>44336</v>
      </c>
      <c r="P7725" s="92">
        <f t="shared" si="328"/>
        <v>44318</v>
      </c>
      <c r="Q7725" s="92">
        <f t="shared" si="329"/>
        <v>44331</v>
      </c>
    </row>
    <row r="7726" spans="1:17" x14ac:dyDescent="0.25">
      <c r="A7726" s="1" t="s">
        <v>579</v>
      </c>
      <c r="B7726" s="35" t="s">
        <v>443</v>
      </c>
      <c r="C7726" s="33">
        <v>24185.158020851901</v>
      </c>
      <c r="D7726" s="96">
        <v>1730</v>
      </c>
      <c r="E7726" s="96">
        <v>32</v>
      </c>
      <c r="F7726" s="97">
        <v>9.4508966356291495</v>
      </c>
      <c r="G7726" s="96" t="s">
        <v>427</v>
      </c>
      <c r="H7726" s="96" t="s">
        <v>455</v>
      </c>
      <c r="I7726" s="96">
        <v>38650</v>
      </c>
      <c r="J7726" s="96">
        <v>1761</v>
      </c>
      <c r="K7726" s="96">
        <v>37</v>
      </c>
      <c r="L7726" s="98">
        <v>2.1010789324247586E-2</v>
      </c>
      <c r="M7726" s="99" t="s">
        <v>983</v>
      </c>
      <c r="N7726" s="100">
        <v>7281.325176712533</v>
      </c>
      <c r="O7726" s="92">
        <v>44336</v>
      </c>
      <c r="P7726" s="92">
        <f t="shared" si="328"/>
        <v>44318</v>
      </c>
      <c r="Q7726" s="92">
        <f t="shared" si="329"/>
        <v>44331</v>
      </c>
    </row>
    <row r="7727" spans="1:17" x14ac:dyDescent="0.25">
      <c r="A7727" s="1" t="s">
        <v>578</v>
      </c>
      <c r="B7727" s="35" t="s">
        <v>441</v>
      </c>
      <c r="C7727" s="33">
        <v>5442.3214995143799</v>
      </c>
      <c r="D7727" s="96">
        <v>242</v>
      </c>
      <c r="E7727" s="96">
        <v>6</v>
      </c>
      <c r="F7727" s="97">
        <v>7.8747907232174752</v>
      </c>
      <c r="G7727" s="96" t="s">
        <v>429</v>
      </c>
      <c r="H7727" s="96" t="s">
        <v>459</v>
      </c>
      <c r="I7727" s="96">
        <v>7117</v>
      </c>
      <c r="J7727" s="96">
        <v>300</v>
      </c>
      <c r="K7727" s="96">
        <v>7</v>
      </c>
      <c r="L7727" s="98">
        <v>2.3333333333333334E-2</v>
      </c>
      <c r="M7727" s="99" t="s">
        <v>983</v>
      </c>
      <c r="N7727" s="100">
        <v>5512.3535062522333</v>
      </c>
      <c r="O7727" s="92">
        <v>44336</v>
      </c>
      <c r="P7727" s="92">
        <f t="shared" si="328"/>
        <v>44318</v>
      </c>
      <c r="Q7727" s="92">
        <f t="shared" si="329"/>
        <v>44331</v>
      </c>
    </row>
    <row r="7728" spans="1:17" x14ac:dyDescent="0.25">
      <c r="A7728" s="1" t="s">
        <v>577</v>
      </c>
      <c r="B7728" s="35" t="s">
        <v>449</v>
      </c>
      <c r="C7728" s="33">
        <v>733.94211218720091</v>
      </c>
      <c r="D7728" s="96">
        <v>19</v>
      </c>
      <c r="E7728" s="96">
        <v>0</v>
      </c>
      <c r="F7728" s="97">
        <v>0</v>
      </c>
      <c r="G7728" s="96" t="s">
        <v>429</v>
      </c>
      <c r="H7728" s="96" t="s">
        <v>455</v>
      </c>
      <c r="I7728" s="96">
        <v>1235</v>
      </c>
      <c r="J7728" s="96">
        <v>58</v>
      </c>
      <c r="K7728" s="96">
        <v>0</v>
      </c>
      <c r="L7728" s="101">
        <v>0</v>
      </c>
      <c r="M7728" s="99" t="s">
        <v>983</v>
      </c>
      <c r="N7728" s="100">
        <v>7902.5305997438645</v>
      </c>
      <c r="O7728" s="92">
        <v>44336</v>
      </c>
      <c r="P7728" s="92">
        <f t="shared" si="328"/>
        <v>44318</v>
      </c>
      <c r="Q7728" s="92">
        <f t="shared" si="329"/>
        <v>44331</v>
      </c>
    </row>
    <row r="7729" spans="1:17" x14ac:dyDescent="0.25">
      <c r="A7729" s="1" t="s">
        <v>576</v>
      </c>
      <c r="B7729" s="35" t="s">
        <v>453</v>
      </c>
      <c r="C7729" s="33">
        <v>445.14881003177402</v>
      </c>
      <c r="D7729" s="96">
        <v>9</v>
      </c>
      <c r="E7729" s="96">
        <v>0</v>
      </c>
      <c r="F7729" s="97">
        <v>0</v>
      </c>
      <c r="G7729" s="96" t="s">
        <v>429</v>
      </c>
      <c r="H7729" s="96" t="s">
        <v>459</v>
      </c>
      <c r="I7729" s="96">
        <v>664</v>
      </c>
      <c r="J7729" s="96">
        <v>26</v>
      </c>
      <c r="K7729" s="96">
        <v>0</v>
      </c>
      <c r="L7729" s="101">
        <v>0</v>
      </c>
      <c r="M7729" s="99" t="s">
        <v>983</v>
      </c>
      <c r="N7729" s="100">
        <v>5840.743457933575</v>
      </c>
      <c r="O7729" s="92">
        <v>44336</v>
      </c>
      <c r="P7729" s="92">
        <f t="shared" si="328"/>
        <v>44318</v>
      </c>
      <c r="Q7729" s="92">
        <f t="shared" si="329"/>
        <v>44331</v>
      </c>
    </row>
    <row r="7730" spans="1:17" x14ac:dyDescent="0.25">
      <c r="A7730" s="1" t="s">
        <v>575</v>
      </c>
      <c r="B7730" s="35" t="s">
        <v>446</v>
      </c>
      <c r="C7730" s="33">
        <v>33036.741371399599</v>
      </c>
      <c r="D7730" s="96">
        <v>2328</v>
      </c>
      <c r="E7730" s="96">
        <v>18</v>
      </c>
      <c r="F7730" s="97">
        <v>3.891770896107047</v>
      </c>
      <c r="G7730" s="96" t="s">
        <v>427</v>
      </c>
      <c r="H7730" s="96" t="s">
        <v>455</v>
      </c>
      <c r="I7730" s="96">
        <v>114123</v>
      </c>
      <c r="J7730" s="96">
        <v>4289</v>
      </c>
      <c r="K7730" s="96">
        <v>19</v>
      </c>
      <c r="L7730" s="98">
        <v>4.4299370482629987E-3</v>
      </c>
      <c r="M7730" s="99" t="s">
        <v>983</v>
      </c>
      <c r="N7730" s="100">
        <v>12982.515290424653</v>
      </c>
      <c r="O7730" s="92">
        <v>44336</v>
      </c>
      <c r="P7730" s="92">
        <f t="shared" si="328"/>
        <v>44318</v>
      </c>
      <c r="Q7730" s="92">
        <f t="shared" si="329"/>
        <v>44331</v>
      </c>
    </row>
    <row r="7731" spans="1:17" x14ac:dyDescent="0.25">
      <c r="A7731" s="1" t="s">
        <v>574</v>
      </c>
      <c r="B7731" s="35" t="s">
        <v>446</v>
      </c>
      <c r="C7731" s="33">
        <v>13217.562427383</v>
      </c>
      <c r="D7731" s="96">
        <v>632</v>
      </c>
      <c r="E7731" s="96">
        <v>6</v>
      </c>
      <c r="F7731" s="97">
        <v>3.242439223767549</v>
      </c>
      <c r="G7731" s="96" t="s">
        <v>429</v>
      </c>
      <c r="H7731" s="96" t="s">
        <v>455</v>
      </c>
      <c r="I7731" s="96">
        <v>41108</v>
      </c>
      <c r="J7731" s="96">
        <v>1452</v>
      </c>
      <c r="K7731" s="96">
        <v>7</v>
      </c>
      <c r="L7731" s="98">
        <v>4.8209366391184574E-3</v>
      </c>
      <c r="M7731" s="99" t="s">
        <v>983</v>
      </c>
      <c r="N7731" s="100">
        <v>10985.384090124457</v>
      </c>
      <c r="O7731" s="92">
        <v>44336</v>
      </c>
      <c r="P7731" s="92">
        <f t="shared" si="328"/>
        <v>44318</v>
      </c>
      <c r="Q7731" s="92">
        <f t="shared" si="329"/>
        <v>44331</v>
      </c>
    </row>
    <row r="7732" spans="1:17" x14ac:dyDescent="0.25">
      <c r="A7732" s="1" t="s">
        <v>573</v>
      </c>
      <c r="B7732" s="35" t="s">
        <v>441</v>
      </c>
      <c r="C7732" s="33">
        <v>17180.900653549099</v>
      </c>
      <c r="D7732" s="96">
        <v>1884</v>
      </c>
      <c r="E7732" s="96">
        <v>41</v>
      </c>
      <c r="F7732" s="97">
        <v>17.045505865063404</v>
      </c>
      <c r="G7732" s="96" t="s">
        <v>423</v>
      </c>
      <c r="H7732" s="96" t="s">
        <v>455</v>
      </c>
      <c r="I7732" s="96">
        <v>43694</v>
      </c>
      <c r="J7732" s="96">
        <v>1762</v>
      </c>
      <c r="K7732" s="96">
        <v>49</v>
      </c>
      <c r="L7732" s="98">
        <v>2.7809307604994324E-2</v>
      </c>
      <c r="M7732" s="99" t="s">
        <v>983</v>
      </c>
      <c r="N7732" s="100">
        <v>10255.574114131319</v>
      </c>
      <c r="O7732" s="92">
        <v>44336</v>
      </c>
      <c r="P7732" s="92">
        <f t="shared" si="328"/>
        <v>44318</v>
      </c>
      <c r="Q7732" s="92">
        <f t="shared" si="329"/>
        <v>44331</v>
      </c>
    </row>
    <row r="7733" spans="1:17" x14ac:dyDescent="0.25">
      <c r="A7733" s="1" t="s">
        <v>572</v>
      </c>
      <c r="B7733" s="35" t="s">
        <v>444</v>
      </c>
      <c r="C7733" s="33">
        <v>29713.051998029401</v>
      </c>
      <c r="D7733" s="96">
        <v>1352</v>
      </c>
      <c r="E7733" s="96">
        <v>9</v>
      </c>
      <c r="F7733" s="97">
        <v>2.1635513675935338</v>
      </c>
      <c r="G7733" s="96" t="s">
        <v>429</v>
      </c>
      <c r="H7733" s="96" t="s">
        <v>455</v>
      </c>
      <c r="I7733" s="96">
        <v>210444</v>
      </c>
      <c r="J7733" s="96">
        <v>7427</v>
      </c>
      <c r="K7733" s="96">
        <v>12</v>
      </c>
      <c r="L7733" s="98">
        <v>1.6157264036623133E-3</v>
      </c>
      <c r="M7733" s="99" t="s">
        <v>459</v>
      </c>
      <c r="N7733" s="100">
        <v>24995.749344404492</v>
      </c>
      <c r="O7733" s="92">
        <v>44336</v>
      </c>
      <c r="P7733" s="92">
        <f t="shared" si="328"/>
        <v>44318</v>
      </c>
      <c r="Q7733" s="92">
        <f t="shared" si="329"/>
        <v>44331</v>
      </c>
    </row>
    <row r="7734" spans="1:17" x14ac:dyDescent="0.25">
      <c r="A7734" s="1" t="s">
        <v>571</v>
      </c>
      <c r="B7734" s="35" t="s">
        <v>454</v>
      </c>
      <c r="C7734" s="33">
        <v>2759.83426324726</v>
      </c>
      <c r="D7734" s="96">
        <v>78</v>
      </c>
      <c r="E7734" s="96" t="s">
        <v>487</v>
      </c>
      <c r="F7734" s="97">
        <v>5.1762942709847772</v>
      </c>
      <c r="G7734" s="96" t="s">
        <v>429</v>
      </c>
      <c r="H7734" s="96" t="s">
        <v>474</v>
      </c>
      <c r="I7734" s="96">
        <v>3551</v>
      </c>
      <c r="J7734" s="96">
        <v>95</v>
      </c>
      <c r="K7734" s="96">
        <v>2</v>
      </c>
      <c r="L7734" s="98">
        <v>2.1052631578947368E-2</v>
      </c>
      <c r="M7734" s="99" t="s">
        <v>474</v>
      </c>
      <c r="N7734" s="100">
        <v>3442.2356902048768</v>
      </c>
      <c r="O7734" s="92">
        <v>44336</v>
      </c>
      <c r="P7734" s="92">
        <f t="shared" si="328"/>
        <v>44318</v>
      </c>
      <c r="Q7734" s="92">
        <f t="shared" si="329"/>
        <v>44331</v>
      </c>
    </row>
    <row r="7735" spans="1:17" x14ac:dyDescent="0.25">
      <c r="A7735" s="1" t="s">
        <v>570</v>
      </c>
      <c r="B7735" s="35" t="s">
        <v>449</v>
      </c>
      <c r="C7735" s="33">
        <v>709.250407043618</v>
      </c>
      <c r="D7735" s="96">
        <v>11</v>
      </c>
      <c r="E7735" s="96">
        <v>0</v>
      </c>
      <c r="F7735" s="97">
        <v>0</v>
      </c>
      <c r="G7735" s="96" t="s">
        <v>429</v>
      </c>
      <c r="H7735" s="96" t="s">
        <v>459</v>
      </c>
      <c r="I7735" s="96">
        <v>1739</v>
      </c>
      <c r="J7735" s="96">
        <v>86</v>
      </c>
      <c r="K7735" s="96">
        <v>0</v>
      </c>
      <c r="L7735" s="101">
        <v>0</v>
      </c>
      <c r="M7735" s="99" t="s">
        <v>459</v>
      </c>
      <c r="N7735" s="100">
        <v>12125.477708003784</v>
      </c>
      <c r="O7735" s="92">
        <v>44336</v>
      </c>
      <c r="P7735" s="92">
        <f t="shared" si="328"/>
        <v>44318</v>
      </c>
      <c r="Q7735" s="92">
        <f t="shared" si="329"/>
        <v>44331</v>
      </c>
    </row>
    <row r="7736" spans="1:17" x14ac:dyDescent="0.25">
      <c r="A7736" s="1" t="s">
        <v>569</v>
      </c>
      <c r="B7736" s="35" t="s">
        <v>450</v>
      </c>
      <c r="C7736" s="33">
        <v>5203.1237660323704</v>
      </c>
      <c r="D7736" s="96">
        <v>294</v>
      </c>
      <c r="E7736" s="96" t="s">
        <v>487</v>
      </c>
      <c r="F7736" s="97">
        <v>1.3728016983735736</v>
      </c>
      <c r="G7736" s="96" t="s">
        <v>429</v>
      </c>
      <c r="H7736" s="96" t="s">
        <v>459</v>
      </c>
      <c r="I7736" s="96">
        <v>16409</v>
      </c>
      <c r="J7736" s="96">
        <v>667</v>
      </c>
      <c r="K7736" s="96">
        <v>1</v>
      </c>
      <c r="L7736" s="98">
        <v>1.4992503748125937E-3</v>
      </c>
      <c r="M7736" s="99" t="s">
        <v>459</v>
      </c>
      <c r="N7736" s="100">
        <v>12819.222259412431</v>
      </c>
      <c r="O7736" s="92">
        <v>44336</v>
      </c>
      <c r="P7736" s="92">
        <f t="shared" si="328"/>
        <v>44318</v>
      </c>
      <c r="Q7736" s="92">
        <f t="shared" si="329"/>
        <v>44331</v>
      </c>
    </row>
    <row r="7737" spans="1:17" x14ac:dyDescent="0.25">
      <c r="A7737" s="1" t="s">
        <v>568</v>
      </c>
      <c r="B7737" s="35" t="s">
        <v>441</v>
      </c>
      <c r="C7737" s="33">
        <v>7840.6389864339299</v>
      </c>
      <c r="D7737" s="96">
        <v>643</v>
      </c>
      <c r="E7737" s="96">
        <v>13</v>
      </c>
      <c r="F7737" s="97">
        <v>11.843058074451152</v>
      </c>
      <c r="G7737" s="96" t="s">
        <v>427</v>
      </c>
      <c r="H7737" s="96" t="s">
        <v>455</v>
      </c>
      <c r="I7737" s="96">
        <v>16756</v>
      </c>
      <c r="J7737" s="96">
        <v>612</v>
      </c>
      <c r="K7737" s="96">
        <v>15</v>
      </c>
      <c r="L7737" s="98">
        <v>2.4509803921568627E-2</v>
      </c>
      <c r="M7737" s="99" t="s">
        <v>983</v>
      </c>
      <c r="N7737" s="100">
        <v>7805.4862755305749</v>
      </c>
      <c r="O7737" s="92">
        <v>44336</v>
      </c>
      <c r="P7737" s="92">
        <f t="shared" si="328"/>
        <v>44318</v>
      </c>
      <c r="Q7737" s="92">
        <f t="shared" si="329"/>
        <v>44331</v>
      </c>
    </row>
    <row r="7738" spans="1:17" x14ac:dyDescent="0.25">
      <c r="A7738" s="1" t="s">
        <v>567</v>
      </c>
      <c r="B7738" s="35" t="s">
        <v>443</v>
      </c>
      <c r="C7738" s="33">
        <v>7285.8220530817907</v>
      </c>
      <c r="D7738" s="96">
        <v>850</v>
      </c>
      <c r="E7738" s="96" t="s">
        <v>487</v>
      </c>
      <c r="F7738" s="97">
        <v>2.9411329665274315</v>
      </c>
      <c r="G7738" s="96" t="s">
        <v>429</v>
      </c>
      <c r="H7738" s="96" t="s">
        <v>455</v>
      </c>
      <c r="I7738" s="96">
        <v>19286</v>
      </c>
      <c r="J7738" s="96">
        <v>666</v>
      </c>
      <c r="K7738" s="96">
        <v>7</v>
      </c>
      <c r="L7738" s="98">
        <v>1.0510510510510511E-2</v>
      </c>
      <c r="M7738" s="99" t="s">
        <v>983</v>
      </c>
      <c r="N7738" s="100">
        <v>9141.0412599672563</v>
      </c>
      <c r="O7738" s="92">
        <v>44336</v>
      </c>
      <c r="P7738" s="92">
        <f t="shared" si="328"/>
        <v>44318</v>
      </c>
      <c r="Q7738" s="92">
        <f t="shared" si="329"/>
        <v>44331</v>
      </c>
    </row>
    <row r="7739" spans="1:17" x14ac:dyDescent="0.25">
      <c r="A7739" s="1" t="s">
        <v>566</v>
      </c>
      <c r="B7739" s="35" t="s">
        <v>441</v>
      </c>
      <c r="C7739" s="33">
        <v>3703.8770272844695</v>
      </c>
      <c r="D7739" s="96">
        <v>283</v>
      </c>
      <c r="E7739" s="96">
        <v>8</v>
      </c>
      <c r="F7739" s="97">
        <v>15.427849445841874</v>
      </c>
      <c r="G7739" s="96" t="s">
        <v>429</v>
      </c>
      <c r="H7739" s="96" t="s">
        <v>455</v>
      </c>
      <c r="I7739" s="96">
        <v>8763</v>
      </c>
      <c r="J7739" s="96">
        <v>312</v>
      </c>
      <c r="K7739" s="96">
        <v>9</v>
      </c>
      <c r="L7739" s="98">
        <v>2.8846153846153848E-2</v>
      </c>
      <c r="M7739" s="99" t="s">
        <v>983</v>
      </c>
      <c r="N7739" s="100">
        <v>8423.6057974296618</v>
      </c>
      <c r="O7739" s="92">
        <v>44336</v>
      </c>
      <c r="P7739" s="92">
        <f t="shared" si="328"/>
        <v>44318</v>
      </c>
      <c r="Q7739" s="92">
        <f t="shared" si="329"/>
        <v>44331</v>
      </c>
    </row>
    <row r="7740" spans="1:17" x14ac:dyDescent="0.25">
      <c r="A7740" s="1" t="s">
        <v>565</v>
      </c>
      <c r="B7740" s="35" t="s">
        <v>450</v>
      </c>
      <c r="C7740" s="33">
        <v>4036.3842504603494</v>
      </c>
      <c r="D7740" s="96">
        <v>191</v>
      </c>
      <c r="E7740" s="96" t="s">
        <v>487</v>
      </c>
      <c r="F7740" s="97">
        <v>3.5392354640381427</v>
      </c>
      <c r="G7740" s="96" t="s">
        <v>429</v>
      </c>
      <c r="H7740" s="96" t="s">
        <v>459</v>
      </c>
      <c r="I7740" s="96">
        <v>8056</v>
      </c>
      <c r="J7740" s="96">
        <v>233</v>
      </c>
      <c r="K7740" s="96">
        <v>2</v>
      </c>
      <c r="L7740" s="98">
        <v>8.5836909871244635E-3</v>
      </c>
      <c r="M7740" s="99" t="s">
        <v>983</v>
      </c>
      <c r="N7740" s="100">
        <v>5772.4930418462109</v>
      </c>
      <c r="O7740" s="92">
        <v>44336</v>
      </c>
      <c r="P7740" s="92">
        <f t="shared" si="328"/>
        <v>44318</v>
      </c>
      <c r="Q7740" s="92">
        <f t="shared" si="329"/>
        <v>44331</v>
      </c>
    </row>
    <row r="7741" spans="1:17" x14ac:dyDescent="0.25">
      <c r="A7741" s="1" t="s">
        <v>564</v>
      </c>
      <c r="B7741" s="35" t="s">
        <v>448</v>
      </c>
      <c r="C7741" s="33">
        <v>29347.864073528101</v>
      </c>
      <c r="D7741" s="96">
        <v>2899</v>
      </c>
      <c r="E7741" s="96">
        <v>36</v>
      </c>
      <c r="F7741" s="97">
        <v>8.761893420884455</v>
      </c>
      <c r="G7741" s="96" t="s">
        <v>427</v>
      </c>
      <c r="H7741" s="96" t="s">
        <v>455</v>
      </c>
      <c r="I7741" s="96">
        <v>60702</v>
      </c>
      <c r="J7741" s="96">
        <v>2254</v>
      </c>
      <c r="K7741" s="96">
        <v>48</v>
      </c>
      <c r="L7741" s="98">
        <v>2.1295474711623779E-2</v>
      </c>
      <c r="M7741" s="99" t="s">
        <v>983</v>
      </c>
      <c r="N7741" s="100">
        <v>7680.286355261941</v>
      </c>
      <c r="O7741" s="92">
        <v>44336</v>
      </c>
      <c r="P7741" s="92">
        <f t="shared" si="328"/>
        <v>44318</v>
      </c>
      <c r="Q7741" s="92">
        <f t="shared" si="329"/>
        <v>44331</v>
      </c>
    </row>
    <row r="7742" spans="1:17" x14ac:dyDescent="0.25">
      <c r="A7742" s="1" t="s">
        <v>563</v>
      </c>
      <c r="B7742" s="35" t="s">
        <v>453</v>
      </c>
      <c r="C7742" s="33">
        <v>1175.1166229483399</v>
      </c>
      <c r="D7742" s="96">
        <v>40</v>
      </c>
      <c r="E7742" s="96">
        <v>0</v>
      </c>
      <c r="F7742" s="97">
        <v>0</v>
      </c>
      <c r="G7742" s="96" t="s">
        <v>429</v>
      </c>
      <c r="H7742" s="96" t="s">
        <v>459</v>
      </c>
      <c r="I7742" s="96">
        <v>2640</v>
      </c>
      <c r="J7742" s="96">
        <v>80</v>
      </c>
      <c r="K7742" s="96">
        <v>0</v>
      </c>
      <c r="L7742" s="101">
        <v>0</v>
      </c>
      <c r="M7742" s="99" t="s">
        <v>459</v>
      </c>
      <c r="N7742" s="100">
        <v>6807.8349363556681</v>
      </c>
      <c r="O7742" s="92">
        <v>44336</v>
      </c>
      <c r="P7742" s="92">
        <f t="shared" ref="P7742:P7773" si="330">O7742-18</f>
        <v>44318</v>
      </c>
      <c r="Q7742" s="92">
        <f t="shared" ref="Q7742:Q7773" si="331">O7742-5</f>
        <v>44331</v>
      </c>
    </row>
    <row r="7743" spans="1:17" x14ac:dyDescent="0.25">
      <c r="A7743" s="1" t="s">
        <v>562</v>
      </c>
      <c r="B7743" s="35" t="s">
        <v>451</v>
      </c>
      <c r="C7743" s="33">
        <v>2871.29045841678</v>
      </c>
      <c r="D7743" s="96">
        <v>142</v>
      </c>
      <c r="E7743" s="96">
        <v>6</v>
      </c>
      <c r="F7743" s="97">
        <v>14.92609106526065</v>
      </c>
      <c r="G7743" s="96" t="s">
        <v>429</v>
      </c>
      <c r="H7743" s="96" t="s">
        <v>474</v>
      </c>
      <c r="I7743" s="96">
        <v>5881</v>
      </c>
      <c r="J7743" s="96">
        <v>131</v>
      </c>
      <c r="K7743" s="96">
        <v>6</v>
      </c>
      <c r="L7743" s="98">
        <v>4.5801526717557252E-2</v>
      </c>
      <c r="M7743" s="99" t="s">
        <v>474</v>
      </c>
      <c r="N7743" s="100">
        <v>4562.4085022813388</v>
      </c>
      <c r="O7743" s="92">
        <v>44336</v>
      </c>
      <c r="P7743" s="92">
        <f t="shared" si="330"/>
        <v>44318</v>
      </c>
      <c r="Q7743" s="92">
        <f t="shared" si="331"/>
        <v>44331</v>
      </c>
    </row>
    <row r="7744" spans="1:17" x14ac:dyDescent="0.25">
      <c r="A7744" s="1" t="s">
        <v>561</v>
      </c>
      <c r="B7744" s="35" t="s">
        <v>441</v>
      </c>
      <c r="C7744" s="33">
        <v>18711.126473274999</v>
      </c>
      <c r="D7744" s="96">
        <v>1583</v>
      </c>
      <c r="E7744" s="96">
        <v>19</v>
      </c>
      <c r="F7744" s="97">
        <v>7.2531328302507978</v>
      </c>
      <c r="G7744" s="96" t="s">
        <v>427</v>
      </c>
      <c r="H7744" s="96" t="s">
        <v>455</v>
      </c>
      <c r="I7744" s="96">
        <v>53180</v>
      </c>
      <c r="J7744" s="96">
        <v>1920</v>
      </c>
      <c r="K7744" s="96">
        <v>28</v>
      </c>
      <c r="L7744" s="98">
        <v>1.4583333333333334E-2</v>
      </c>
      <c r="M7744" s="99" t="s">
        <v>983</v>
      </c>
      <c r="N7744" s="100">
        <v>10261.274235639023</v>
      </c>
      <c r="O7744" s="92">
        <v>44336</v>
      </c>
      <c r="P7744" s="92">
        <f t="shared" si="330"/>
        <v>44318</v>
      </c>
      <c r="Q7744" s="92">
        <f t="shared" si="331"/>
        <v>44331</v>
      </c>
    </row>
    <row r="7745" spans="1:17" x14ac:dyDescent="0.25">
      <c r="A7745" s="1" t="s">
        <v>560</v>
      </c>
      <c r="B7745" s="35" t="s">
        <v>448</v>
      </c>
      <c r="C7745" s="33">
        <v>41355.060735064602</v>
      </c>
      <c r="D7745" s="96">
        <v>3130</v>
      </c>
      <c r="E7745" s="96">
        <v>46</v>
      </c>
      <c r="F7745" s="97">
        <v>7.9451322941193441</v>
      </c>
      <c r="G7745" s="96" t="s">
        <v>427</v>
      </c>
      <c r="H7745" s="96" t="s">
        <v>455</v>
      </c>
      <c r="I7745" s="96">
        <v>80200</v>
      </c>
      <c r="J7745" s="96">
        <v>2819</v>
      </c>
      <c r="K7745" s="96">
        <v>52</v>
      </c>
      <c r="L7745" s="98">
        <v>1.844625753813409E-2</v>
      </c>
      <c r="M7745" s="99" t="s">
        <v>983</v>
      </c>
      <c r="N7745" s="100">
        <v>6816.5780678198689</v>
      </c>
      <c r="O7745" s="92">
        <v>44336</v>
      </c>
      <c r="P7745" s="92">
        <f t="shared" si="330"/>
        <v>44318</v>
      </c>
      <c r="Q7745" s="92">
        <f t="shared" si="331"/>
        <v>44331</v>
      </c>
    </row>
    <row r="7746" spans="1:17" x14ac:dyDescent="0.25">
      <c r="A7746" s="1" t="s">
        <v>559</v>
      </c>
      <c r="B7746" s="35" t="s">
        <v>446</v>
      </c>
      <c r="C7746" s="33">
        <v>23089.216116875701</v>
      </c>
      <c r="D7746" s="96">
        <v>1342</v>
      </c>
      <c r="E7746" s="96">
        <v>23</v>
      </c>
      <c r="F7746" s="97">
        <v>7.1152573328654203</v>
      </c>
      <c r="G7746" s="96" t="s">
        <v>427</v>
      </c>
      <c r="H7746" s="96" t="s">
        <v>455</v>
      </c>
      <c r="I7746" s="96">
        <v>43269</v>
      </c>
      <c r="J7746" s="96">
        <v>1578</v>
      </c>
      <c r="K7746" s="96">
        <v>27</v>
      </c>
      <c r="L7746" s="98">
        <v>1.7110266159695818E-2</v>
      </c>
      <c r="M7746" s="99" t="s">
        <v>983</v>
      </c>
      <c r="N7746" s="100">
        <v>6834.3593477244722</v>
      </c>
      <c r="O7746" s="92">
        <v>44336</v>
      </c>
      <c r="P7746" s="92">
        <f t="shared" si="330"/>
        <v>44318</v>
      </c>
      <c r="Q7746" s="92">
        <f t="shared" si="331"/>
        <v>44331</v>
      </c>
    </row>
    <row r="7747" spans="1:17" x14ac:dyDescent="0.25">
      <c r="A7747" s="1" t="s">
        <v>558</v>
      </c>
      <c r="B7747" s="35" t="s">
        <v>447</v>
      </c>
      <c r="C7747" s="33">
        <v>1711.2133241641</v>
      </c>
      <c r="D7747" s="96">
        <v>70</v>
      </c>
      <c r="E7747" s="96" t="s">
        <v>487</v>
      </c>
      <c r="F7747" s="97">
        <v>8.3482953784810121</v>
      </c>
      <c r="G7747" s="96" t="s">
        <v>429</v>
      </c>
      <c r="H7747" s="96" t="s">
        <v>474</v>
      </c>
      <c r="I7747" s="96">
        <v>1812</v>
      </c>
      <c r="J7747" s="96">
        <v>53</v>
      </c>
      <c r="K7747" s="96">
        <v>2</v>
      </c>
      <c r="L7747" s="98">
        <v>3.7735849056603772E-2</v>
      </c>
      <c r="M7747" s="99" t="s">
        <v>474</v>
      </c>
      <c r="N7747" s="100">
        <v>3097.2175854164557</v>
      </c>
      <c r="O7747" s="92">
        <v>44336</v>
      </c>
      <c r="P7747" s="92">
        <f t="shared" si="330"/>
        <v>44318</v>
      </c>
      <c r="Q7747" s="92">
        <f t="shared" si="331"/>
        <v>44331</v>
      </c>
    </row>
    <row r="7748" spans="1:17" x14ac:dyDescent="0.25">
      <c r="A7748" s="1" t="s">
        <v>557</v>
      </c>
      <c r="B7748" s="35" t="s">
        <v>441</v>
      </c>
      <c r="C7748" s="33">
        <v>7315.6481145470188</v>
      </c>
      <c r="D7748" s="96">
        <v>551</v>
      </c>
      <c r="E7748" s="96">
        <v>9</v>
      </c>
      <c r="F7748" s="97">
        <v>8.7874257043451056</v>
      </c>
      <c r="G7748" s="96" t="s">
        <v>429</v>
      </c>
      <c r="H7748" s="96" t="s">
        <v>455</v>
      </c>
      <c r="I7748" s="96">
        <v>14212</v>
      </c>
      <c r="J7748" s="96">
        <v>506</v>
      </c>
      <c r="K7748" s="96">
        <v>10</v>
      </c>
      <c r="L7748" s="98">
        <v>1.9762845849802372E-2</v>
      </c>
      <c r="M7748" s="99" t="s">
        <v>983</v>
      </c>
      <c r="N7748" s="100">
        <v>6916.6804099534147</v>
      </c>
      <c r="O7748" s="92">
        <v>44336</v>
      </c>
      <c r="P7748" s="92">
        <f t="shared" si="330"/>
        <v>44318</v>
      </c>
      <c r="Q7748" s="92">
        <f t="shared" si="331"/>
        <v>44331</v>
      </c>
    </row>
    <row r="7749" spans="1:17" x14ac:dyDescent="0.25">
      <c r="A7749" s="1" t="s">
        <v>556</v>
      </c>
      <c r="B7749" s="35" t="s">
        <v>446</v>
      </c>
      <c r="C7749" s="33">
        <v>10981.723636578799</v>
      </c>
      <c r="D7749" s="96">
        <v>541</v>
      </c>
      <c r="E7749" s="96" t="s">
        <v>487</v>
      </c>
      <c r="F7749" s="97">
        <v>1.3008626658687976</v>
      </c>
      <c r="G7749" s="96" t="s">
        <v>429</v>
      </c>
      <c r="H7749" s="96" t="s">
        <v>455</v>
      </c>
      <c r="I7749" s="96">
        <v>51631</v>
      </c>
      <c r="J7749" s="96">
        <v>1511</v>
      </c>
      <c r="K7749" s="96">
        <v>4</v>
      </c>
      <c r="L7749" s="98">
        <v>2.6472534745201853E-3</v>
      </c>
      <c r="M7749" s="99" t="s">
        <v>983</v>
      </c>
      <c r="N7749" s="100">
        <v>13759.224416894274</v>
      </c>
      <c r="O7749" s="92">
        <v>44336</v>
      </c>
      <c r="P7749" s="92">
        <f t="shared" si="330"/>
        <v>44318</v>
      </c>
      <c r="Q7749" s="92">
        <f t="shared" si="331"/>
        <v>44331</v>
      </c>
    </row>
    <row r="7750" spans="1:17" x14ac:dyDescent="0.25">
      <c r="A7750" s="1" t="s">
        <v>555</v>
      </c>
      <c r="B7750" s="35" t="s">
        <v>452</v>
      </c>
      <c r="C7750" s="33">
        <v>16752.226867065601</v>
      </c>
      <c r="D7750" s="96">
        <v>1601</v>
      </c>
      <c r="E7750" s="96">
        <v>14</v>
      </c>
      <c r="F7750" s="97">
        <v>5.9693556440903475</v>
      </c>
      <c r="G7750" s="96" t="s">
        <v>427</v>
      </c>
      <c r="H7750" s="96" t="s">
        <v>455</v>
      </c>
      <c r="I7750" s="96">
        <v>29909</v>
      </c>
      <c r="J7750" s="96">
        <v>877</v>
      </c>
      <c r="K7750" s="96">
        <v>18</v>
      </c>
      <c r="L7750" s="98">
        <v>2.0524515393386546E-2</v>
      </c>
      <c r="M7750" s="99" t="s">
        <v>983</v>
      </c>
      <c r="N7750" s="100">
        <v>5235.1248998672345</v>
      </c>
      <c r="O7750" s="92">
        <v>44336</v>
      </c>
      <c r="P7750" s="92">
        <f t="shared" si="330"/>
        <v>44318</v>
      </c>
      <c r="Q7750" s="92">
        <f t="shared" si="331"/>
        <v>44331</v>
      </c>
    </row>
    <row r="7751" spans="1:17" x14ac:dyDescent="0.25">
      <c r="A7751" s="1" t="s">
        <v>554</v>
      </c>
      <c r="B7751" s="35" t="s">
        <v>444</v>
      </c>
      <c r="C7751" s="33">
        <v>14695.182980035201</v>
      </c>
      <c r="D7751" s="96">
        <v>1081</v>
      </c>
      <c r="E7751" s="96">
        <v>8</v>
      </c>
      <c r="F7751" s="97">
        <v>3.8885434240928558</v>
      </c>
      <c r="G7751" s="96" t="s">
        <v>429</v>
      </c>
      <c r="H7751" s="96" t="s">
        <v>455</v>
      </c>
      <c r="I7751" s="96">
        <v>40203</v>
      </c>
      <c r="J7751" s="96">
        <v>1331</v>
      </c>
      <c r="K7751" s="96">
        <v>10</v>
      </c>
      <c r="L7751" s="98">
        <v>7.5131480090157776E-3</v>
      </c>
      <c r="M7751" s="99" t="s">
        <v>983</v>
      </c>
      <c r="N7751" s="100">
        <v>9057.3897705682866</v>
      </c>
      <c r="O7751" s="92">
        <v>44336</v>
      </c>
      <c r="P7751" s="92">
        <f t="shared" si="330"/>
        <v>44318</v>
      </c>
      <c r="Q7751" s="92">
        <f t="shared" si="331"/>
        <v>44331</v>
      </c>
    </row>
    <row r="7752" spans="1:17" x14ac:dyDescent="0.25">
      <c r="A7752" s="1" t="s">
        <v>553</v>
      </c>
      <c r="B7752" s="35" t="s">
        <v>444</v>
      </c>
      <c r="C7752" s="33">
        <v>56177.316442514697</v>
      </c>
      <c r="D7752" s="96">
        <v>5215</v>
      </c>
      <c r="E7752" s="96">
        <v>62</v>
      </c>
      <c r="F7752" s="97">
        <v>7.8832021695146492</v>
      </c>
      <c r="G7752" s="96" t="s">
        <v>427</v>
      </c>
      <c r="H7752" s="96" t="s">
        <v>455</v>
      </c>
      <c r="I7752" s="96">
        <v>116768</v>
      </c>
      <c r="J7752" s="96">
        <v>4457</v>
      </c>
      <c r="K7752" s="96">
        <v>81</v>
      </c>
      <c r="L7752" s="98">
        <v>1.8173659412160648E-2</v>
      </c>
      <c r="M7752" s="99" t="s">
        <v>983</v>
      </c>
      <c r="N7752" s="100">
        <v>7933.8072415060496</v>
      </c>
      <c r="O7752" s="92">
        <v>44336</v>
      </c>
      <c r="P7752" s="92">
        <f t="shared" si="330"/>
        <v>44318</v>
      </c>
      <c r="Q7752" s="92">
        <f t="shared" si="331"/>
        <v>44331</v>
      </c>
    </row>
    <row r="7753" spans="1:17" x14ac:dyDescent="0.25">
      <c r="A7753" s="1" t="s">
        <v>552</v>
      </c>
      <c r="B7753" s="35" t="s">
        <v>449</v>
      </c>
      <c r="C7753" s="33">
        <v>1451.48737987204</v>
      </c>
      <c r="D7753" s="96">
        <v>67</v>
      </c>
      <c r="E7753" s="96" t="s">
        <v>487</v>
      </c>
      <c r="F7753" s="97">
        <v>4.9210604528210515</v>
      </c>
      <c r="G7753" s="96" t="s">
        <v>429</v>
      </c>
      <c r="H7753" s="96" t="s">
        <v>455</v>
      </c>
      <c r="I7753" s="96">
        <v>2183</v>
      </c>
      <c r="J7753" s="96">
        <v>87</v>
      </c>
      <c r="K7753" s="96">
        <v>1</v>
      </c>
      <c r="L7753" s="98">
        <v>1.1494252873563218E-2</v>
      </c>
      <c r="M7753" s="99" t="s">
        <v>983</v>
      </c>
      <c r="N7753" s="100">
        <v>5993.8516315360412</v>
      </c>
      <c r="O7753" s="92">
        <v>44336</v>
      </c>
      <c r="P7753" s="92">
        <f t="shared" si="330"/>
        <v>44318</v>
      </c>
      <c r="Q7753" s="92">
        <f t="shared" si="331"/>
        <v>44331</v>
      </c>
    </row>
    <row r="7754" spans="1:17" x14ac:dyDescent="0.25">
      <c r="A7754" s="1" t="s">
        <v>551</v>
      </c>
      <c r="B7754" s="35" t="s">
        <v>443</v>
      </c>
      <c r="C7754" s="33">
        <v>15539.121805317</v>
      </c>
      <c r="D7754" s="96">
        <v>1335</v>
      </c>
      <c r="E7754" s="96">
        <v>18</v>
      </c>
      <c r="F7754" s="97">
        <v>8.2740472841544666</v>
      </c>
      <c r="G7754" s="96" t="s">
        <v>427</v>
      </c>
      <c r="H7754" s="96" t="s">
        <v>455</v>
      </c>
      <c r="I7754" s="96">
        <v>26997</v>
      </c>
      <c r="J7754" s="96">
        <v>920</v>
      </c>
      <c r="K7754" s="96">
        <v>20</v>
      </c>
      <c r="L7754" s="98">
        <v>2.1739130434782608E-2</v>
      </c>
      <c r="M7754" s="99" t="s">
        <v>983</v>
      </c>
      <c r="N7754" s="100">
        <v>5920.5405011060848</v>
      </c>
      <c r="O7754" s="92">
        <v>44336</v>
      </c>
      <c r="P7754" s="92">
        <f t="shared" si="330"/>
        <v>44318</v>
      </c>
      <c r="Q7754" s="92">
        <f t="shared" si="331"/>
        <v>44331</v>
      </c>
    </row>
    <row r="7755" spans="1:17" x14ac:dyDescent="0.25">
      <c r="A7755" s="1" t="s">
        <v>550</v>
      </c>
      <c r="B7755" s="35" t="s">
        <v>448</v>
      </c>
      <c r="C7755" s="33">
        <v>14533.4559376543</v>
      </c>
      <c r="D7755" s="96">
        <v>1333</v>
      </c>
      <c r="E7755" s="96">
        <v>11</v>
      </c>
      <c r="F7755" s="97">
        <v>5.4062453492469178</v>
      </c>
      <c r="G7755" s="96" t="s">
        <v>427</v>
      </c>
      <c r="H7755" s="96" t="s">
        <v>455</v>
      </c>
      <c r="I7755" s="96">
        <v>47911</v>
      </c>
      <c r="J7755" s="96">
        <v>1382</v>
      </c>
      <c r="K7755" s="96">
        <v>12</v>
      </c>
      <c r="L7755" s="98">
        <v>8.6830680173661367E-3</v>
      </c>
      <c r="M7755" s="99" t="s">
        <v>983</v>
      </c>
      <c r="N7755" s="100">
        <v>9509.0940924753977</v>
      </c>
      <c r="O7755" s="92">
        <v>44336</v>
      </c>
      <c r="P7755" s="92">
        <f t="shared" si="330"/>
        <v>44318</v>
      </c>
      <c r="Q7755" s="92">
        <f t="shared" si="331"/>
        <v>44331</v>
      </c>
    </row>
    <row r="7756" spans="1:17" x14ac:dyDescent="0.25">
      <c r="A7756" s="1" t="s">
        <v>549</v>
      </c>
      <c r="B7756" s="35" t="s">
        <v>447</v>
      </c>
      <c r="C7756" s="33">
        <v>2458.2722255157701</v>
      </c>
      <c r="D7756" s="96">
        <v>81</v>
      </c>
      <c r="E7756" s="96">
        <v>0</v>
      </c>
      <c r="F7756" s="97">
        <v>0</v>
      </c>
      <c r="G7756" s="96" t="s">
        <v>429</v>
      </c>
      <c r="H7756" s="96" t="s">
        <v>455</v>
      </c>
      <c r="I7756" s="96">
        <v>8338</v>
      </c>
      <c r="J7756" s="96">
        <v>313</v>
      </c>
      <c r="K7756" s="96">
        <v>0</v>
      </c>
      <c r="L7756" s="101">
        <v>0</v>
      </c>
      <c r="M7756" s="99" t="s">
        <v>983</v>
      </c>
      <c r="N7756" s="100">
        <v>12732.519887390807</v>
      </c>
      <c r="O7756" s="92">
        <v>44336</v>
      </c>
      <c r="P7756" s="92">
        <f t="shared" si="330"/>
        <v>44318</v>
      </c>
      <c r="Q7756" s="92">
        <f t="shared" si="331"/>
        <v>44331</v>
      </c>
    </row>
    <row r="7757" spans="1:17" x14ac:dyDescent="0.25">
      <c r="A7757" s="1" t="s">
        <v>548</v>
      </c>
      <c r="B7757" s="35" t="s">
        <v>453</v>
      </c>
      <c r="C7757" s="33">
        <v>7178.4740239266202</v>
      </c>
      <c r="D7757" s="96">
        <v>297</v>
      </c>
      <c r="E7757" s="96" t="s">
        <v>487</v>
      </c>
      <c r="F7757" s="97">
        <v>2.9851151313144983</v>
      </c>
      <c r="G7757" s="96" t="s">
        <v>429</v>
      </c>
      <c r="H7757" s="96" t="s">
        <v>474</v>
      </c>
      <c r="I7757" s="96">
        <v>101755</v>
      </c>
      <c r="J7757" s="96">
        <v>6587</v>
      </c>
      <c r="K7757" s="96">
        <v>3</v>
      </c>
      <c r="L7757" s="98">
        <v>4.5544253833308028E-4</v>
      </c>
      <c r="M7757" s="99" t="s">
        <v>459</v>
      </c>
      <c r="N7757" s="100">
        <v>91760.449059853461</v>
      </c>
      <c r="O7757" s="92">
        <v>44336</v>
      </c>
      <c r="P7757" s="92">
        <f t="shared" si="330"/>
        <v>44318</v>
      </c>
      <c r="Q7757" s="92">
        <f t="shared" si="331"/>
        <v>44331</v>
      </c>
    </row>
    <row r="7758" spans="1:17" x14ac:dyDescent="0.25">
      <c r="A7758" s="1" t="s">
        <v>547</v>
      </c>
      <c r="B7758" s="35" t="s">
        <v>446</v>
      </c>
      <c r="C7758" s="33">
        <v>24460.265400539301</v>
      </c>
      <c r="D7758" s="96">
        <v>2210</v>
      </c>
      <c r="E7758" s="96">
        <v>14</v>
      </c>
      <c r="F7758" s="97">
        <v>4.0882630814707026</v>
      </c>
      <c r="G7758" s="96" t="s">
        <v>427</v>
      </c>
      <c r="H7758" s="96" t="s">
        <v>455</v>
      </c>
      <c r="I7758" s="96">
        <v>50356</v>
      </c>
      <c r="J7758" s="96">
        <v>1906</v>
      </c>
      <c r="K7758" s="96">
        <v>18</v>
      </c>
      <c r="L7758" s="98">
        <v>9.4438614900314802E-3</v>
      </c>
      <c r="M7758" s="99" t="s">
        <v>983</v>
      </c>
      <c r="N7758" s="100">
        <v>7792.2294332831589</v>
      </c>
      <c r="O7758" s="92">
        <v>44336</v>
      </c>
      <c r="P7758" s="92">
        <f t="shared" si="330"/>
        <v>44318</v>
      </c>
      <c r="Q7758" s="92">
        <f t="shared" si="331"/>
        <v>44331</v>
      </c>
    </row>
    <row r="7759" spans="1:17" x14ac:dyDescent="0.25">
      <c r="A7759" s="1" t="s">
        <v>546</v>
      </c>
      <c r="B7759" s="35" t="s">
        <v>441</v>
      </c>
      <c r="C7759" s="33">
        <v>10765.112077551599</v>
      </c>
      <c r="D7759" s="96">
        <v>752</v>
      </c>
      <c r="E7759" s="96">
        <v>14</v>
      </c>
      <c r="F7759" s="97">
        <v>9.2892669653230264</v>
      </c>
      <c r="G7759" s="96" t="s">
        <v>427</v>
      </c>
      <c r="H7759" s="96" t="s">
        <v>455</v>
      </c>
      <c r="I7759" s="96">
        <v>18194</v>
      </c>
      <c r="J7759" s="96">
        <v>797</v>
      </c>
      <c r="K7759" s="96">
        <v>15</v>
      </c>
      <c r="L7759" s="98">
        <v>1.8820577164366373E-2</v>
      </c>
      <c r="M7759" s="99" t="s">
        <v>983</v>
      </c>
      <c r="N7759" s="100">
        <v>7403.5457713624519</v>
      </c>
      <c r="O7759" s="92">
        <v>44336</v>
      </c>
      <c r="P7759" s="92">
        <f t="shared" si="330"/>
        <v>44318</v>
      </c>
      <c r="Q7759" s="92">
        <f t="shared" si="331"/>
        <v>44331</v>
      </c>
    </row>
    <row r="7760" spans="1:17" x14ac:dyDescent="0.25">
      <c r="A7760" s="1" t="s">
        <v>545</v>
      </c>
      <c r="B7760" s="35" t="s">
        <v>446</v>
      </c>
      <c r="C7760" s="33">
        <v>22284.2851538703</v>
      </c>
      <c r="D7760" s="96">
        <v>1306</v>
      </c>
      <c r="E7760" s="96">
        <v>13</v>
      </c>
      <c r="F7760" s="97">
        <v>4.1669338825982303</v>
      </c>
      <c r="G7760" s="96" t="s">
        <v>427</v>
      </c>
      <c r="H7760" s="96" t="s">
        <v>455</v>
      </c>
      <c r="I7760" s="96">
        <v>75603</v>
      </c>
      <c r="J7760" s="96">
        <v>2345</v>
      </c>
      <c r="K7760" s="96">
        <v>19</v>
      </c>
      <c r="L7760" s="98">
        <v>8.1023454157782508E-3</v>
      </c>
      <c r="M7760" s="99" t="s">
        <v>983</v>
      </c>
      <c r="N7760" s="100">
        <v>10523.110720438453</v>
      </c>
      <c r="O7760" s="92">
        <v>44336</v>
      </c>
      <c r="P7760" s="92">
        <f t="shared" si="330"/>
        <v>44318</v>
      </c>
      <c r="Q7760" s="92">
        <f t="shared" si="331"/>
        <v>44331</v>
      </c>
    </row>
    <row r="7761" spans="1:17" x14ac:dyDescent="0.25">
      <c r="A7761" s="1" t="s">
        <v>544</v>
      </c>
      <c r="B7761" s="35" t="s">
        <v>453</v>
      </c>
      <c r="C7761" s="33">
        <v>845.307934845815</v>
      </c>
      <c r="D7761" s="96">
        <v>25</v>
      </c>
      <c r="E7761" s="96" t="s">
        <v>487</v>
      </c>
      <c r="F7761" s="97">
        <v>16.900012051016667</v>
      </c>
      <c r="G7761" s="96" t="s">
        <v>429</v>
      </c>
      <c r="H7761" s="96" t="s">
        <v>455</v>
      </c>
      <c r="I7761" s="96">
        <v>1117</v>
      </c>
      <c r="J7761" s="96">
        <v>41</v>
      </c>
      <c r="K7761" s="96">
        <v>3</v>
      </c>
      <c r="L7761" s="98">
        <v>7.3170731707317069E-2</v>
      </c>
      <c r="M7761" s="99" t="s">
        <v>983</v>
      </c>
      <c r="N7761" s="100">
        <v>4850.3034586417834</v>
      </c>
      <c r="O7761" s="92">
        <v>44336</v>
      </c>
      <c r="P7761" s="92">
        <f t="shared" si="330"/>
        <v>44318</v>
      </c>
      <c r="Q7761" s="92">
        <f t="shared" si="331"/>
        <v>44331</v>
      </c>
    </row>
    <row r="7762" spans="1:17" x14ac:dyDescent="0.25">
      <c r="A7762" s="1" t="s">
        <v>543</v>
      </c>
      <c r="B7762" s="35" t="s">
        <v>442</v>
      </c>
      <c r="C7762" s="33">
        <v>18868.1392219843</v>
      </c>
      <c r="D7762" s="96">
        <v>2396</v>
      </c>
      <c r="E7762" s="96">
        <v>19</v>
      </c>
      <c r="F7762" s="97">
        <v>7.1927752979561221</v>
      </c>
      <c r="G7762" s="96" t="s">
        <v>427</v>
      </c>
      <c r="H7762" s="96" t="s">
        <v>455</v>
      </c>
      <c r="I7762" s="96">
        <v>74462</v>
      </c>
      <c r="J7762" s="96">
        <v>1784</v>
      </c>
      <c r="K7762" s="96">
        <v>21</v>
      </c>
      <c r="L7762" s="98">
        <v>1.1771300448430493E-2</v>
      </c>
      <c r="M7762" s="99" t="s">
        <v>983</v>
      </c>
      <c r="N7762" s="100">
        <v>9455.0924127237959</v>
      </c>
      <c r="O7762" s="92">
        <v>44336</v>
      </c>
      <c r="P7762" s="92">
        <f t="shared" si="330"/>
        <v>44318</v>
      </c>
      <c r="Q7762" s="92">
        <f t="shared" si="331"/>
        <v>44331</v>
      </c>
    </row>
    <row r="7763" spans="1:17" x14ac:dyDescent="0.25">
      <c r="A7763" s="1" t="s">
        <v>542</v>
      </c>
      <c r="B7763" s="35" t="s">
        <v>446</v>
      </c>
      <c r="C7763" s="33">
        <v>41525.030739602102</v>
      </c>
      <c r="D7763" s="96">
        <v>4287</v>
      </c>
      <c r="E7763" s="96">
        <v>40</v>
      </c>
      <c r="F7763" s="97">
        <v>6.8805315884282345</v>
      </c>
      <c r="G7763" s="96" t="s">
        <v>427</v>
      </c>
      <c r="H7763" s="96" t="s">
        <v>455</v>
      </c>
      <c r="I7763" s="96">
        <v>105323</v>
      </c>
      <c r="J7763" s="96">
        <v>3376</v>
      </c>
      <c r="K7763" s="96">
        <v>49</v>
      </c>
      <c r="L7763" s="98">
        <v>1.4514218009478674E-2</v>
      </c>
      <c r="M7763" s="99" t="s">
        <v>983</v>
      </c>
      <c r="N7763" s="100">
        <v>8130.0361248868021</v>
      </c>
      <c r="O7763" s="92">
        <v>44336</v>
      </c>
      <c r="P7763" s="92">
        <f t="shared" si="330"/>
        <v>44318</v>
      </c>
      <c r="Q7763" s="92">
        <f t="shared" si="331"/>
        <v>44331</v>
      </c>
    </row>
    <row r="7764" spans="1:17" x14ac:dyDescent="0.25">
      <c r="A7764" s="1" t="s">
        <v>441</v>
      </c>
      <c r="B7764" s="35" t="s">
        <v>441</v>
      </c>
      <c r="C7764" s="33">
        <v>191574.677370558</v>
      </c>
      <c r="D7764" s="96">
        <v>23632</v>
      </c>
      <c r="E7764" s="96">
        <v>228</v>
      </c>
      <c r="F7764" s="97">
        <v>8.5009744029025534</v>
      </c>
      <c r="G7764" s="96" t="s">
        <v>427</v>
      </c>
      <c r="H7764" s="96" t="s">
        <v>455</v>
      </c>
      <c r="I7764" s="96">
        <v>908918</v>
      </c>
      <c r="J7764" s="96">
        <v>45171</v>
      </c>
      <c r="K7764" s="96">
        <v>261</v>
      </c>
      <c r="L7764" s="98">
        <v>5.7780434349472007E-3</v>
      </c>
      <c r="M7764" s="99" t="s">
        <v>983</v>
      </c>
      <c r="N7764" s="100">
        <v>23578.794765566501</v>
      </c>
      <c r="O7764" s="92">
        <v>44336</v>
      </c>
      <c r="P7764" s="92">
        <f t="shared" si="330"/>
        <v>44318</v>
      </c>
      <c r="Q7764" s="92">
        <f t="shared" si="331"/>
        <v>44331</v>
      </c>
    </row>
    <row r="7765" spans="1:17" x14ac:dyDescent="0.25">
      <c r="A7765" s="1" t="s">
        <v>541</v>
      </c>
      <c r="B7765" s="35" t="s">
        <v>447</v>
      </c>
      <c r="C7765" s="33">
        <v>1046.7288034764699</v>
      </c>
      <c r="D7765" s="96">
        <v>36</v>
      </c>
      <c r="E7765" s="96" t="s">
        <v>487</v>
      </c>
      <c r="F7765" s="97">
        <v>13.647961380509983</v>
      </c>
      <c r="G7765" s="96" t="s">
        <v>429</v>
      </c>
      <c r="H7765" s="96" t="s">
        <v>459</v>
      </c>
      <c r="I7765" s="96">
        <v>2089</v>
      </c>
      <c r="J7765" s="96">
        <v>67</v>
      </c>
      <c r="K7765" s="96">
        <v>3</v>
      </c>
      <c r="L7765" s="98">
        <v>4.4776119402985072E-2</v>
      </c>
      <c r="M7765" s="99" t="s">
        <v>474</v>
      </c>
      <c r="N7765" s="100">
        <v>6400.8938874591813</v>
      </c>
      <c r="O7765" s="92">
        <v>44336</v>
      </c>
      <c r="P7765" s="92">
        <f t="shared" si="330"/>
        <v>44318</v>
      </c>
      <c r="Q7765" s="92">
        <f t="shared" si="331"/>
        <v>44331</v>
      </c>
    </row>
    <row r="7766" spans="1:17" x14ac:dyDescent="0.25">
      <c r="A7766" s="1" t="s">
        <v>540</v>
      </c>
      <c r="B7766" s="35" t="s">
        <v>444</v>
      </c>
      <c r="C7766" s="33">
        <v>11271.338775648501</v>
      </c>
      <c r="D7766" s="96">
        <v>1069</v>
      </c>
      <c r="E7766" s="96">
        <v>12</v>
      </c>
      <c r="F7766" s="97">
        <v>7.6046233211860956</v>
      </c>
      <c r="G7766" s="96" t="s">
        <v>427</v>
      </c>
      <c r="H7766" s="96" t="s">
        <v>455</v>
      </c>
      <c r="I7766" s="96">
        <v>31408</v>
      </c>
      <c r="J7766" s="96">
        <v>977</v>
      </c>
      <c r="K7766" s="96">
        <v>15</v>
      </c>
      <c r="L7766" s="98">
        <v>1.5353121801432957E-2</v>
      </c>
      <c r="M7766" s="99" t="s">
        <v>459</v>
      </c>
      <c r="N7766" s="100">
        <v>8668.0031489319499</v>
      </c>
      <c r="O7766" s="92">
        <v>44336</v>
      </c>
      <c r="P7766" s="92">
        <f t="shared" si="330"/>
        <v>44318</v>
      </c>
      <c r="Q7766" s="92">
        <f t="shared" si="331"/>
        <v>44331</v>
      </c>
    </row>
    <row r="7767" spans="1:17" x14ac:dyDescent="0.25">
      <c r="A7767" s="1" t="s">
        <v>539</v>
      </c>
      <c r="B7767" s="35" t="s">
        <v>454</v>
      </c>
      <c r="C7767" s="33">
        <v>24061.696973528105</v>
      </c>
      <c r="D7767" s="96">
        <v>1598</v>
      </c>
      <c r="E7767" s="96">
        <v>17</v>
      </c>
      <c r="F7767" s="97">
        <v>5.0465506053942573</v>
      </c>
      <c r="G7767" s="96" t="s">
        <v>427</v>
      </c>
      <c r="H7767" s="96" t="s">
        <v>455</v>
      </c>
      <c r="I7767" s="96">
        <v>42028</v>
      </c>
      <c r="J7767" s="96">
        <v>1046</v>
      </c>
      <c r="K7767" s="96">
        <v>21</v>
      </c>
      <c r="L7767" s="98">
        <v>2.0076481835564052E-2</v>
      </c>
      <c r="M7767" s="99" t="s">
        <v>983</v>
      </c>
      <c r="N7767" s="100">
        <v>4347.1580626702062</v>
      </c>
      <c r="O7767" s="92">
        <v>44336</v>
      </c>
      <c r="P7767" s="92">
        <f t="shared" si="330"/>
        <v>44318</v>
      </c>
      <c r="Q7767" s="92">
        <f t="shared" si="331"/>
        <v>44331</v>
      </c>
    </row>
    <row r="7768" spans="1:17" x14ac:dyDescent="0.25">
      <c r="A7768" s="1" t="s">
        <v>881</v>
      </c>
      <c r="B7768" s="35" t="s">
        <v>443</v>
      </c>
      <c r="C7768" s="33">
        <v>18224.238036758699</v>
      </c>
      <c r="D7768" s="96">
        <v>1700</v>
      </c>
      <c r="E7768" s="96">
        <v>7</v>
      </c>
      <c r="F7768" s="97">
        <v>2.7435989312227416</v>
      </c>
      <c r="G7768" s="96" t="s">
        <v>429</v>
      </c>
      <c r="H7768" s="96" t="s">
        <v>455</v>
      </c>
      <c r="I7768" s="96">
        <v>32545</v>
      </c>
      <c r="J7768" s="96">
        <v>893</v>
      </c>
      <c r="K7768" s="96">
        <v>9</v>
      </c>
      <c r="L7768" s="98">
        <v>1.0078387458006719E-2</v>
      </c>
      <c r="M7768" s="99" t="s">
        <v>983</v>
      </c>
      <c r="N7768" s="100">
        <v>4900.0676911638157</v>
      </c>
      <c r="O7768" s="92">
        <v>44343</v>
      </c>
      <c r="P7768" s="92">
        <f t="shared" si="330"/>
        <v>44325</v>
      </c>
      <c r="Q7768" s="92">
        <f t="shared" si="331"/>
        <v>44338</v>
      </c>
    </row>
    <row r="7769" spans="1:17" x14ac:dyDescent="0.25">
      <c r="A7769" s="1" t="s">
        <v>880</v>
      </c>
      <c r="B7769" s="35" t="s">
        <v>446</v>
      </c>
      <c r="C7769" s="33">
        <v>23727.780397963001</v>
      </c>
      <c r="D7769" s="96">
        <v>948</v>
      </c>
      <c r="E7769" s="96">
        <v>7</v>
      </c>
      <c r="F7769" s="97">
        <v>2.1072346069206049</v>
      </c>
      <c r="G7769" s="96" t="s">
        <v>429</v>
      </c>
      <c r="H7769" s="96" t="s">
        <v>455</v>
      </c>
      <c r="I7769" s="96">
        <v>47614</v>
      </c>
      <c r="J7769" s="96">
        <v>1424</v>
      </c>
      <c r="K7769" s="96">
        <v>8</v>
      </c>
      <c r="L7769" s="98">
        <v>5.6179775280898875E-3</v>
      </c>
      <c r="M7769" s="99" t="s">
        <v>983</v>
      </c>
      <c r="N7769" s="100">
        <v>6001.4041605098828</v>
      </c>
      <c r="O7769" s="92">
        <v>44343</v>
      </c>
      <c r="P7769" s="92">
        <f t="shared" si="330"/>
        <v>44325</v>
      </c>
      <c r="Q7769" s="92">
        <f t="shared" si="331"/>
        <v>44338</v>
      </c>
    </row>
    <row r="7770" spans="1:17" x14ac:dyDescent="0.25">
      <c r="A7770" s="1" t="s">
        <v>879</v>
      </c>
      <c r="B7770" s="35" t="s">
        <v>452</v>
      </c>
      <c r="C7770" s="33">
        <v>10449.281569213599</v>
      </c>
      <c r="D7770" s="96">
        <v>1338</v>
      </c>
      <c r="E7770" s="96">
        <v>11</v>
      </c>
      <c r="F7770" s="97">
        <v>7.5193139404838307</v>
      </c>
      <c r="G7770" s="96" t="s">
        <v>427</v>
      </c>
      <c r="H7770" s="96" t="s">
        <v>455</v>
      </c>
      <c r="I7770" s="96">
        <v>23095</v>
      </c>
      <c r="J7770" s="96">
        <v>628</v>
      </c>
      <c r="K7770" s="96">
        <v>13</v>
      </c>
      <c r="L7770" s="98">
        <v>2.0700636942675158E-2</v>
      </c>
      <c r="M7770" s="99" t="s">
        <v>983</v>
      </c>
      <c r="N7770" s="100">
        <v>6009.9825604303496</v>
      </c>
      <c r="O7770" s="92">
        <v>44343</v>
      </c>
      <c r="P7770" s="92">
        <f t="shared" si="330"/>
        <v>44325</v>
      </c>
      <c r="Q7770" s="92">
        <f t="shared" si="331"/>
        <v>44338</v>
      </c>
    </row>
    <row r="7771" spans="1:17" x14ac:dyDescent="0.25">
      <c r="A7771" s="1" t="s">
        <v>878</v>
      </c>
      <c r="B7771" s="35" t="s">
        <v>453</v>
      </c>
      <c r="C7771" s="33">
        <v>8227.4352056835796</v>
      </c>
      <c r="D7771" s="96">
        <v>351</v>
      </c>
      <c r="E7771" s="96">
        <v>8</v>
      </c>
      <c r="F7771" s="97">
        <v>6.9454034841115959</v>
      </c>
      <c r="G7771" s="96" t="s">
        <v>429</v>
      </c>
      <c r="H7771" s="96" t="s">
        <v>455</v>
      </c>
      <c r="I7771" s="96">
        <v>15648</v>
      </c>
      <c r="J7771" s="96">
        <v>596</v>
      </c>
      <c r="K7771" s="96">
        <v>10</v>
      </c>
      <c r="L7771" s="98">
        <v>1.6778523489932886E-2</v>
      </c>
      <c r="M7771" s="99" t="s">
        <v>983</v>
      </c>
      <c r="N7771" s="100">
        <v>7244.0558339283953</v>
      </c>
      <c r="O7771" s="92">
        <v>44343</v>
      </c>
      <c r="P7771" s="92">
        <f t="shared" si="330"/>
        <v>44325</v>
      </c>
      <c r="Q7771" s="92">
        <f t="shared" si="331"/>
        <v>44338</v>
      </c>
    </row>
    <row r="7772" spans="1:17" x14ac:dyDescent="0.25">
      <c r="A7772" s="1" t="s">
        <v>877</v>
      </c>
      <c r="B7772" s="35" t="s">
        <v>448</v>
      </c>
      <c r="C7772" s="33">
        <v>28496.164598917199</v>
      </c>
      <c r="D7772" s="96">
        <v>2640</v>
      </c>
      <c r="E7772" s="96">
        <v>31</v>
      </c>
      <c r="F7772" s="97">
        <v>7.7704692735030472</v>
      </c>
      <c r="G7772" s="96" t="s">
        <v>427</v>
      </c>
      <c r="H7772" s="96" t="s">
        <v>474</v>
      </c>
      <c r="I7772" s="96">
        <v>67580</v>
      </c>
      <c r="J7772" s="96">
        <v>1850</v>
      </c>
      <c r="K7772" s="96">
        <v>36</v>
      </c>
      <c r="L7772" s="98">
        <v>1.9459459459459458E-2</v>
      </c>
      <c r="M7772" s="99" t="s">
        <v>474</v>
      </c>
      <c r="N7772" s="100">
        <v>6492.1017478622252</v>
      </c>
      <c r="O7772" s="92">
        <v>44343</v>
      </c>
      <c r="P7772" s="92">
        <f t="shared" si="330"/>
        <v>44325</v>
      </c>
      <c r="Q7772" s="92">
        <f t="shared" si="331"/>
        <v>44338</v>
      </c>
    </row>
    <row r="7773" spans="1:17" x14ac:dyDescent="0.25">
      <c r="A7773" s="1" t="s">
        <v>876</v>
      </c>
      <c r="B7773" s="35" t="s">
        <v>453</v>
      </c>
      <c r="C7773" s="33">
        <v>462.23398096760798</v>
      </c>
      <c r="D7773" s="96" t="s">
        <v>487</v>
      </c>
      <c r="E7773" s="96">
        <v>0</v>
      </c>
      <c r="F7773" s="97">
        <v>0</v>
      </c>
      <c r="G7773" s="96" t="s">
        <v>429</v>
      </c>
      <c r="H7773" s="96" t="s">
        <v>459</v>
      </c>
      <c r="I7773" s="96">
        <v>244</v>
      </c>
      <c r="J7773" s="96">
        <v>7</v>
      </c>
      <c r="K7773" s="96">
        <v>0</v>
      </c>
      <c r="L7773" s="101">
        <v>0</v>
      </c>
      <c r="M7773" s="99" t="s">
        <v>459</v>
      </c>
      <c r="N7773" s="100">
        <v>1514.3845515958594</v>
      </c>
      <c r="O7773" s="92">
        <v>44343</v>
      </c>
      <c r="P7773" s="92">
        <f t="shared" si="330"/>
        <v>44325</v>
      </c>
      <c r="Q7773" s="92">
        <f t="shared" si="331"/>
        <v>44338</v>
      </c>
    </row>
    <row r="7774" spans="1:17" x14ac:dyDescent="0.25">
      <c r="A7774" s="1" t="s">
        <v>37</v>
      </c>
      <c r="B7774" s="35" t="s">
        <v>884</v>
      </c>
      <c r="C7774" s="33">
        <v>6964382.5242290385</v>
      </c>
      <c r="D7774" s="35">
        <v>660298</v>
      </c>
      <c r="E7774" s="35">
        <v>5899</v>
      </c>
      <c r="F7774" s="34">
        <v>6.0501723070000004</v>
      </c>
      <c r="H7774" s="35" t="s">
        <v>455</v>
      </c>
      <c r="I7774" s="35">
        <v>22780412</v>
      </c>
      <c r="J7774" s="35">
        <v>688021</v>
      </c>
      <c r="K7774" s="35">
        <v>7120</v>
      </c>
      <c r="L7774" s="36">
        <v>1.0348521338738207E-2</v>
      </c>
      <c r="M7774" s="35" t="s">
        <v>983</v>
      </c>
      <c r="N7774" s="39">
        <v>9879.1385683709887</v>
      </c>
      <c r="O7774" s="92">
        <v>44343</v>
      </c>
      <c r="P7774" s="92">
        <v>44325</v>
      </c>
      <c r="Q7774" s="92">
        <v>44338</v>
      </c>
    </row>
    <row r="7775" spans="1:17" x14ac:dyDescent="0.25">
      <c r="A7775" s="1" t="s">
        <v>875</v>
      </c>
      <c r="B7775" s="35" t="s">
        <v>450</v>
      </c>
      <c r="C7775" s="33">
        <v>16598.0263143665</v>
      </c>
      <c r="D7775" s="96">
        <v>1089</v>
      </c>
      <c r="E7775" s="96">
        <v>7</v>
      </c>
      <c r="F7775" s="97">
        <v>3.0124063580211495</v>
      </c>
      <c r="G7775" s="96" t="s">
        <v>429</v>
      </c>
      <c r="H7775" s="96" t="s">
        <v>455</v>
      </c>
      <c r="I7775" s="96">
        <v>32858</v>
      </c>
      <c r="J7775" s="96">
        <v>911</v>
      </c>
      <c r="K7775" s="96">
        <v>7</v>
      </c>
      <c r="L7775" s="98">
        <v>7.6838638858397366E-3</v>
      </c>
      <c r="M7775" s="99" t="s">
        <v>983</v>
      </c>
      <c r="N7775" s="100">
        <v>5488.6043843145353</v>
      </c>
      <c r="O7775" s="92">
        <v>44343</v>
      </c>
      <c r="P7775" s="92">
        <f t="shared" ref="P7775:P7838" si="332">O7775-18</f>
        <v>44325</v>
      </c>
      <c r="Q7775" s="92">
        <f t="shared" ref="Q7775:Q7838" si="333">O7775-5</f>
        <v>44338</v>
      </c>
    </row>
    <row r="7776" spans="1:17" x14ac:dyDescent="0.25">
      <c r="A7776" s="1" t="s">
        <v>874</v>
      </c>
      <c r="B7776" s="35" t="s">
        <v>447</v>
      </c>
      <c r="C7776" s="33">
        <v>40259.238105780198</v>
      </c>
      <c r="D7776" s="96">
        <v>2732</v>
      </c>
      <c r="E7776" s="96">
        <v>18</v>
      </c>
      <c r="F7776" s="97">
        <v>3.1935882202641337</v>
      </c>
      <c r="G7776" s="96" t="s">
        <v>427</v>
      </c>
      <c r="H7776" s="96" t="s">
        <v>455</v>
      </c>
      <c r="I7776" s="96">
        <v>482092</v>
      </c>
      <c r="J7776" s="96">
        <v>17784</v>
      </c>
      <c r="K7776" s="96">
        <v>19</v>
      </c>
      <c r="L7776" s="98">
        <v>1.0683760683760685E-3</v>
      </c>
      <c r="M7776" s="99" t="s">
        <v>459</v>
      </c>
      <c r="N7776" s="100">
        <v>44173.712262693502</v>
      </c>
      <c r="O7776" s="92">
        <v>44343</v>
      </c>
      <c r="P7776" s="92">
        <f t="shared" si="332"/>
        <v>44325</v>
      </c>
      <c r="Q7776" s="92">
        <f t="shared" si="333"/>
        <v>44338</v>
      </c>
    </row>
    <row r="7777" spans="1:17" x14ac:dyDescent="0.25">
      <c r="A7777" s="1" t="s">
        <v>873</v>
      </c>
      <c r="B7777" s="35" t="s">
        <v>450</v>
      </c>
      <c r="C7777" s="33">
        <v>36064.049778037697</v>
      </c>
      <c r="D7777" s="96">
        <v>2783</v>
      </c>
      <c r="E7777" s="96">
        <v>17</v>
      </c>
      <c r="F7777" s="97">
        <v>3.3670253944280839</v>
      </c>
      <c r="G7777" s="96" t="s">
        <v>427</v>
      </c>
      <c r="H7777" s="96" t="s">
        <v>474</v>
      </c>
      <c r="I7777" s="96">
        <v>103471</v>
      </c>
      <c r="J7777" s="96">
        <v>2256</v>
      </c>
      <c r="K7777" s="96">
        <v>19</v>
      </c>
      <c r="L7777" s="98">
        <v>8.4219858156028369E-3</v>
      </c>
      <c r="M7777" s="99" t="s">
        <v>474</v>
      </c>
      <c r="N7777" s="100">
        <v>6255.5370622127421</v>
      </c>
      <c r="O7777" s="92">
        <v>44343</v>
      </c>
      <c r="P7777" s="92">
        <f t="shared" si="332"/>
        <v>44325</v>
      </c>
      <c r="Q7777" s="92">
        <f t="shared" si="333"/>
        <v>44338</v>
      </c>
    </row>
    <row r="7778" spans="1:17" x14ac:dyDescent="0.25">
      <c r="A7778" s="1" t="s">
        <v>872</v>
      </c>
      <c r="B7778" s="35" t="s">
        <v>451</v>
      </c>
      <c r="C7778" s="33">
        <v>260.803252500962</v>
      </c>
      <c r="D7778" s="96" t="s">
        <v>487</v>
      </c>
      <c r="E7778" s="96">
        <v>0</v>
      </c>
      <c r="F7778" s="97">
        <v>0</v>
      </c>
      <c r="G7778" s="96" t="s">
        <v>429</v>
      </c>
      <c r="H7778" s="96" t="s">
        <v>459</v>
      </c>
      <c r="I7778" s="96">
        <v>597</v>
      </c>
      <c r="J7778" s="96">
        <v>7</v>
      </c>
      <c r="K7778" s="96">
        <v>0</v>
      </c>
      <c r="L7778" s="101">
        <v>0</v>
      </c>
      <c r="M7778" s="99" t="s">
        <v>459</v>
      </c>
      <c r="N7778" s="100">
        <v>2684.0156067356484</v>
      </c>
      <c r="O7778" s="92">
        <v>44343</v>
      </c>
      <c r="P7778" s="92">
        <f t="shared" si="332"/>
        <v>44325</v>
      </c>
      <c r="Q7778" s="92">
        <f t="shared" si="333"/>
        <v>44338</v>
      </c>
    </row>
    <row r="7779" spans="1:17" x14ac:dyDescent="0.25">
      <c r="A7779" s="1" t="s">
        <v>871</v>
      </c>
      <c r="B7779" s="35" t="s">
        <v>446</v>
      </c>
      <c r="C7779" s="33">
        <v>45827.143129014403</v>
      </c>
      <c r="D7779" s="96">
        <v>1868</v>
      </c>
      <c r="E7779" s="96">
        <v>12</v>
      </c>
      <c r="F7779" s="97">
        <v>1.8703824821237369</v>
      </c>
      <c r="G7779" s="96" t="s">
        <v>427</v>
      </c>
      <c r="H7779" s="96" t="s">
        <v>455</v>
      </c>
      <c r="I7779" s="96">
        <v>128296</v>
      </c>
      <c r="J7779" s="96">
        <v>4273</v>
      </c>
      <c r="K7779" s="96">
        <v>12</v>
      </c>
      <c r="L7779" s="98">
        <v>2.8083313831032061E-3</v>
      </c>
      <c r="M7779" s="99" t="s">
        <v>983</v>
      </c>
      <c r="N7779" s="100">
        <v>9324.1684038005151</v>
      </c>
      <c r="O7779" s="92">
        <v>44343</v>
      </c>
      <c r="P7779" s="92">
        <f t="shared" si="332"/>
        <v>44325</v>
      </c>
      <c r="Q7779" s="92">
        <f t="shared" si="333"/>
        <v>44338</v>
      </c>
    </row>
    <row r="7780" spans="1:17" x14ac:dyDescent="0.25">
      <c r="A7780" s="1" t="s">
        <v>870</v>
      </c>
      <c r="B7780" s="35" t="s">
        <v>441</v>
      </c>
      <c r="C7780" s="33">
        <v>6286.5177862111304</v>
      </c>
      <c r="D7780" s="96">
        <v>419</v>
      </c>
      <c r="E7780" s="96">
        <v>10</v>
      </c>
      <c r="F7780" s="97">
        <v>11.362183939929846</v>
      </c>
      <c r="G7780" s="96" t="s">
        <v>429</v>
      </c>
      <c r="H7780" s="96" t="s">
        <v>459</v>
      </c>
      <c r="I7780" s="96">
        <v>15668</v>
      </c>
      <c r="J7780" s="96">
        <v>696</v>
      </c>
      <c r="K7780" s="96">
        <v>11</v>
      </c>
      <c r="L7780" s="98">
        <v>1.5804597701149427E-2</v>
      </c>
      <c r="M7780" s="99" t="s">
        <v>474</v>
      </c>
      <c r="N7780" s="100">
        <v>11071.312031067642</v>
      </c>
      <c r="O7780" s="92">
        <v>44343</v>
      </c>
      <c r="P7780" s="92">
        <f t="shared" si="332"/>
        <v>44325</v>
      </c>
      <c r="Q7780" s="92">
        <f t="shared" si="333"/>
        <v>44338</v>
      </c>
    </row>
    <row r="7781" spans="1:17" x14ac:dyDescent="0.25">
      <c r="A7781" s="1" t="s">
        <v>869</v>
      </c>
      <c r="B7781" s="35" t="s">
        <v>446</v>
      </c>
      <c r="C7781" s="33">
        <v>3488.02577394533</v>
      </c>
      <c r="D7781" s="96">
        <v>177</v>
      </c>
      <c r="E7781" s="96">
        <v>12</v>
      </c>
      <c r="F7781" s="97">
        <v>24.573868219251629</v>
      </c>
      <c r="G7781" s="96" t="s">
        <v>427</v>
      </c>
      <c r="H7781" s="96" t="s">
        <v>455</v>
      </c>
      <c r="I7781" s="96">
        <v>4653</v>
      </c>
      <c r="J7781" s="96">
        <v>171</v>
      </c>
      <c r="K7781" s="96">
        <v>21</v>
      </c>
      <c r="L7781" s="98">
        <v>0.12280701754385964</v>
      </c>
      <c r="M7781" s="99" t="s">
        <v>474</v>
      </c>
      <c r="N7781" s="100">
        <v>4902.4867097406996</v>
      </c>
      <c r="O7781" s="92">
        <v>44343</v>
      </c>
      <c r="P7781" s="92">
        <f t="shared" si="332"/>
        <v>44325</v>
      </c>
      <c r="Q7781" s="92">
        <f t="shared" si="333"/>
        <v>44338</v>
      </c>
    </row>
    <row r="7782" spans="1:17" x14ac:dyDescent="0.25">
      <c r="A7782" s="1" t="s">
        <v>868</v>
      </c>
      <c r="B7782" s="35" t="s">
        <v>449</v>
      </c>
      <c r="C7782" s="33">
        <v>1695.3715782397301</v>
      </c>
      <c r="D7782" s="96">
        <v>29</v>
      </c>
      <c r="E7782" s="96">
        <v>0</v>
      </c>
      <c r="F7782" s="97">
        <v>0</v>
      </c>
      <c r="G7782" s="96" t="s">
        <v>429</v>
      </c>
      <c r="H7782" s="96" t="s">
        <v>459</v>
      </c>
      <c r="I7782" s="96">
        <v>2815</v>
      </c>
      <c r="J7782" s="96">
        <v>80</v>
      </c>
      <c r="K7782" s="96">
        <v>0</v>
      </c>
      <c r="L7782" s="101">
        <v>0</v>
      </c>
      <c r="M7782" s="99" t="s">
        <v>459</v>
      </c>
      <c r="N7782" s="100">
        <v>4718.7295709570863</v>
      </c>
      <c r="O7782" s="92">
        <v>44343</v>
      </c>
      <c r="P7782" s="92">
        <f t="shared" si="332"/>
        <v>44325</v>
      </c>
      <c r="Q7782" s="92">
        <f t="shared" si="333"/>
        <v>44338</v>
      </c>
    </row>
    <row r="7783" spans="1:17" x14ac:dyDescent="0.25">
      <c r="A7783" s="1" t="s">
        <v>867</v>
      </c>
      <c r="B7783" s="35" t="s">
        <v>446</v>
      </c>
      <c r="C7783" s="33">
        <v>19700.450804414999</v>
      </c>
      <c r="D7783" s="96">
        <v>1549</v>
      </c>
      <c r="E7783" s="96">
        <v>5</v>
      </c>
      <c r="F7783" s="97">
        <v>1.8128664195989825</v>
      </c>
      <c r="G7783" s="96" t="s">
        <v>429</v>
      </c>
      <c r="H7783" s="96" t="s">
        <v>455</v>
      </c>
      <c r="I7783" s="96">
        <v>46608</v>
      </c>
      <c r="J7783" s="96">
        <v>1168</v>
      </c>
      <c r="K7783" s="96">
        <v>6</v>
      </c>
      <c r="L7783" s="98">
        <v>5.1369863013698627E-3</v>
      </c>
      <c r="M7783" s="99" t="s">
        <v>983</v>
      </c>
      <c r="N7783" s="100">
        <v>5928.798338656512</v>
      </c>
      <c r="O7783" s="92">
        <v>44343</v>
      </c>
      <c r="P7783" s="92">
        <f t="shared" si="332"/>
        <v>44325</v>
      </c>
      <c r="Q7783" s="92">
        <f t="shared" si="333"/>
        <v>44338</v>
      </c>
    </row>
    <row r="7784" spans="1:17" x14ac:dyDescent="0.25">
      <c r="A7784" s="1" t="s">
        <v>866</v>
      </c>
      <c r="B7784" s="35" t="s">
        <v>441</v>
      </c>
      <c r="C7784" s="33">
        <v>11981.336652870101</v>
      </c>
      <c r="D7784" s="96">
        <v>800</v>
      </c>
      <c r="E7784" s="96" t="s">
        <v>487</v>
      </c>
      <c r="F7784" s="97">
        <v>1.7884958956927619</v>
      </c>
      <c r="G7784" s="96" t="s">
        <v>429</v>
      </c>
      <c r="H7784" s="96" t="s">
        <v>455</v>
      </c>
      <c r="I7784" s="96">
        <v>24765</v>
      </c>
      <c r="J7784" s="96">
        <v>644</v>
      </c>
      <c r="K7784" s="96">
        <v>4</v>
      </c>
      <c r="L7784" s="98">
        <v>6.2111801242236021E-3</v>
      </c>
      <c r="M7784" s="99" t="s">
        <v>983</v>
      </c>
      <c r="N7784" s="100">
        <v>5375.0263318553134</v>
      </c>
      <c r="O7784" s="92">
        <v>44343</v>
      </c>
      <c r="P7784" s="92">
        <f t="shared" si="332"/>
        <v>44325</v>
      </c>
      <c r="Q7784" s="92">
        <f t="shared" si="333"/>
        <v>44338</v>
      </c>
    </row>
    <row r="7785" spans="1:17" x14ac:dyDescent="0.25">
      <c r="A7785" s="1" t="s">
        <v>865</v>
      </c>
      <c r="B7785" s="35" t="s">
        <v>452</v>
      </c>
      <c r="C7785" s="33">
        <v>46517.435301401703</v>
      </c>
      <c r="D7785" s="96">
        <v>4268</v>
      </c>
      <c r="E7785" s="96">
        <v>35</v>
      </c>
      <c r="F7785" s="97">
        <v>5.3743289667662903</v>
      </c>
      <c r="G7785" s="96" t="s">
        <v>427</v>
      </c>
      <c r="H7785" s="96" t="s">
        <v>455</v>
      </c>
      <c r="I7785" s="96">
        <v>85524</v>
      </c>
      <c r="J7785" s="96">
        <v>2300</v>
      </c>
      <c r="K7785" s="96">
        <v>40</v>
      </c>
      <c r="L7785" s="98">
        <v>1.7391304347826087E-2</v>
      </c>
      <c r="M7785" s="99" t="s">
        <v>983</v>
      </c>
      <c r="N7785" s="100">
        <v>4944.382649424987</v>
      </c>
      <c r="O7785" s="92">
        <v>44343</v>
      </c>
      <c r="P7785" s="92">
        <f t="shared" si="332"/>
        <v>44325</v>
      </c>
      <c r="Q7785" s="92">
        <f t="shared" si="333"/>
        <v>44338</v>
      </c>
    </row>
    <row r="7786" spans="1:17" x14ac:dyDescent="0.25">
      <c r="A7786" s="1" t="s">
        <v>864</v>
      </c>
      <c r="B7786" s="35" t="s">
        <v>441</v>
      </c>
      <c r="C7786" s="33">
        <v>16484.126202190801</v>
      </c>
      <c r="D7786" s="96">
        <v>1587</v>
      </c>
      <c r="E7786" s="96">
        <v>16</v>
      </c>
      <c r="F7786" s="97">
        <v>6.9330768815956576</v>
      </c>
      <c r="G7786" s="96" t="s">
        <v>427</v>
      </c>
      <c r="H7786" s="96" t="s">
        <v>455</v>
      </c>
      <c r="I7786" s="96">
        <v>41536</v>
      </c>
      <c r="J7786" s="96">
        <v>1365</v>
      </c>
      <c r="K7786" s="96">
        <v>21</v>
      </c>
      <c r="L7786" s="98">
        <v>1.5384615384615385E-2</v>
      </c>
      <c r="M7786" s="99" t="s">
        <v>983</v>
      </c>
      <c r="N7786" s="100">
        <v>8280.6937004558149</v>
      </c>
      <c r="O7786" s="92">
        <v>44343</v>
      </c>
      <c r="P7786" s="92">
        <f t="shared" si="332"/>
        <v>44325</v>
      </c>
      <c r="Q7786" s="92">
        <f t="shared" si="333"/>
        <v>44338</v>
      </c>
    </row>
    <row r="7787" spans="1:17" x14ac:dyDescent="0.25">
      <c r="A7787" s="1" t="s">
        <v>863</v>
      </c>
      <c r="B7787" s="35" t="s">
        <v>444</v>
      </c>
      <c r="C7787" s="33">
        <v>4376.1911247030603</v>
      </c>
      <c r="D7787" s="96">
        <v>515</v>
      </c>
      <c r="E7787" s="96" t="s">
        <v>487</v>
      </c>
      <c r="F7787" s="97">
        <v>6.5288347234530901</v>
      </c>
      <c r="G7787" s="96" t="s">
        <v>429</v>
      </c>
      <c r="H7787" s="96" t="s">
        <v>474</v>
      </c>
      <c r="I7787" s="96">
        <v>9323</v>
      </c>
      <c r="J7787" s="96">
        <v>309</v>
      </c>
      <c r="K7787" s="96">
        <v>6</v>
      </c>
      <c r="L7787" s="98">
        <v>1.9417475728155338E-2</v>
      </c>
      <c r="M7787" s="99" t="s">
        <v>474</v>
      </c>
      <c r="N7787" s="100">
        <v>7060.9347534145172</v>
      </c>
      <c r="O7787" s="92">
        <v>44343</v>
      </c>
      <c r="P7787" s="92">
        <f t="shared" si="332"/>
        <v>44325</v>
      </c>
      <c r="Q7787" s="92">
        <f t="shared" si="333"/>
        <v>44338</v>
      </c>
    </row>
    <row r="7788" spans="1:17" x14ac:dyDescent="0.25">
      <c r="A7788" s="1" t="s">
        <v>862</v>
      </c>
      <c r="B7788" s="35" t="s">
        <v>446</v>
      </c>
      <c r="C7788" s="33">
        <v>8098.2221370774687</v>
      </c>
      <c r="D7788" s="96">
        <v>871</v>
      </c>
      <c r="E7788" s="96">
        <v>16</v>
      </c>
      <c r="F7788" s="97">
        <v>14.112444972639183</v>
      </c>
      <c r="G7788" s="96" t="s">
        <v>423</v>
      </c>
      <c r="H7788" s="96" t="s">
        <v>474</v>
      </c>
      <c r="I7788" s="96">
        <v>22977</v>
      </c>
      <c r="J7788" s="96">
        <v>965</v>
      </c>
      <c r="K7788" s="96">
        <v>18</v>
      </c>
      <c r="L7788" s="98">
        <v>1.8652849740932641E-2</v>
      </c>
      <c r="M7788" s="99" t="s">
        <v>474</v>
      </c>
      <c r="N7788" s="100">
        <v>11916.195723772213</v>
      </c>
      <c r="O7788" s="92">
        <v>44343</v>
      </c>
      <c r="P7788" s="92">
        <f t="shared" si="332"/>
        <v>44325</v>
      </c>
      <c r="Q7788" s="92">
        <f t="shared" si="333"/>
        <v>44338</v>
      </c>
    </row>
    <row r="7789" spans="1:17" x14ac:dyDescent="0.25">
      <c r="A7789" s="1" t="s">
        <v>454</v>
      </c>
      <c r="B7789" s="35" t="s">
        <v>454</v>
      </c>
      <c r="C7789" s="33">
        <v>44772.5204478296</v>
      </c>
      <c r="D7789" s="96">
        <v>4203</v>
      </c>
      <c r="E7789" s="96">
        <v>42</v>
      </c>
      <c r="F7789" s="97">
        <v>6.7005385669446449</v>
      </c>
      <c r="G7789" s="96" t="s">
        <v>427</v>
      </c>
      <c r="H7789" s="96" t="s">
        <v>455</v>
      </c>
      <c r="I7789" s="96">
        <v>82843</v>
      </c>
      <c r="J7789" s="96">
        <v>2099</v>
      </c>
      <c r="K7789" s="96">
        <v>48</v>
      </c>
      <c r="L7789" s="98">
        <v>2.2868032396379228E-2</v>
      </c>
      <c r="M7789" s="99" t="s">
        <v>983</v>
      </c>
      <c r="N7789" s="100">
        <v>4688.1434840056036</v>
      </c>
      <c r="O7789" s="92">
        <v>44343</v>
      </c>
      <c r="P7789" s="92">
        <f t="shared" si="332"/>
        <v>44325</v>
      </c>
      <c r="Q7789" s="92">
        <f t="shared" si="333"/>
        <v>44338</v>
      </c>
    </row>
    <row r="7790" spans="1:17" x14ac:dyDescent="0.25">
      <c r="A7790" s="1" t="s">
        <v>861</v>
      </c>
      <c r="B7790" s="35" t="s">
        <v>441</v>
      </c>
      <c r="C7790" s="33">
        <v>5560.1288200980598</v>
      </c>
      <c r="D7790" s="96">
        <v>317</v>
      </c>
      <c r="E7790" s="96" t="s">
        <v>487</v>
      </c>
      <c r="F7790" s="97">
        <v>3.8539703164995212</v>
      </c>
      <c r="G7790" s="96" t="s">
        <v>429</v>
      </c>
      <c r="H7790" s="96" t="s">
        <v>474</v>
      </c>
      <c r="I7790" s="96">
        <v>9248</v>
      </c>
      <c r="J7790" s="96">
        <v>283</v>
      </c>
      <c r="K7790" s="96">
        <v>4</v>
      </c>
      <c r="L7790" s="98">
        <v>1.4134275618374558E-2</v>
      </c>
      <c r="M7790" s="99" t="s">
        <v>474</v>
      </c>
      <c r="N7790" s="100">
        <v>5089.8101313237003</v>
      </c>
      <c r="O7790" s="92">
        <v>44343</v>
      </c>
      <c r="P7790" s="92">
        <f t="shared" si="332"/>
        <v>44325</v>
      </c>
      <c r="Q7790" s="92">
        <f t="shared" si="333"/>
        <v>44338</v>
      </c>
    </row>
    <row r="7791" spans="1:17" x14ac:dyDescent="0.25">
      <c r="A7791" s="1" t="s">
        <v>860</v>
      </c>
      <c r="B7791" s="35" t="s">
        <v>453</v>
      </c>
      <c r="C7791" s="33">
        <v>1795.3967800267301</v>
      </c>
      <c r="D7791" s="96">
        <v>69</v>
      </c>
      <c r="E7791" s="96">
        <v>0</v>
      </c>
      <c r="F7791" s="97">
        <v>0</v>
      </c>
      <c r="G7791" s="96" t="s">
        <v>429</v>
      </c>
      <c r="H7791" s="96" t="s">
        <v>459</v>
      </c>
      <c r="I7791" s="96">
        <v>3198</v>
      </c>
      <c r="J7791" s="96">
        <v>99</v>
      </c>
      <c r="K7791" s="96">
        <v>0</v>
      </c>
      <c r="L7791" s="101">
        <v>0</v>
      </c>
      <c r="M7791" s="99" t="s">
        <v>459</v>
      </c>
      <c r="N7791" s="100">
        <v>5514.1014566443682</v>
      </c>
      <c r="O7791" s="92">
        <v>44343</v>
      </c>
      <c r="P7791" s="92">
        <f t="shared" si="332"/>
        <v>44325</v>
      </c>
      <c r="Q7791" s="92">
        <f t="shared" si="333"/>
        <v>44338</v>
      </c>
    </row>
    <row r="7792" spans="1:17" x14ac:dyDescent="0.25">
      <c r="A7792" s="1" t="s">
        <v>859</v>
      </c>
      <c r="B7792" s="35" t="s">
        <v>446</v>
      </c>
      <c r="C7792" s="33">
        <v>14994.700089288801</v>
      </c>
      <c r="D7792" s="96">
        <v>885</v>
      </c>
      <c r="E7792" s="96">
        <v>6</v>
      </c>
      <c r="F7792" s="97">
        <v>2.8581527207574564</v>
      </c>
      <c r="G7792" s="96" t="s">
        <v>429</v>
      </c>
      <c r="H7792" s="96" t="s">
        <v>474</v>
      </c>
      <c r="I7792" s="96">
        <v>47161</v>
      </c>
      <c r="J7792" s="96">
        <v>1901</v>
      </c>
      <c r="K7792" s="96">
        <v>8</v>
      </c>
      <c r="L7792" s="98">
        <v>4.2083114150447132E-3</v>
      </c>
      <c r="M7792" s="99" t="s">
        <v>459</v>
      </c>
      <c r="N7792" s="100">
        <v>12677.812751706491</v>
      </c>
      <c r="O7792" s="92">
        <v>44343</v>
      </c>
      <c r="P7792" s="92">
        <f t="shared" si="332"/>
        <v>44325</v>
      </c>
      <c r="Q7792" s="92">
        <f t="shared" si="333"/>
        <v>44338</v>
      </c>
    </row>
    <row r="7793" spans="1:17" x14ac:dyDescent="0.25">
      <c r="A7793" s="1" t="s">
        <v>858</v>
      </c>
      <c r="B7793" s="35" t="s">
        <v>447</v>
      </c>
      <c r="C7793" s="33">
        <v>16054.358189729401</v>
      </c>
      <c r="D7793" s="96">
        <v>886</v>
      </c>
      <c r="E7793" s="96" t="s">
        <v>487</v>
      </c>
      <c r="F7793" s="97">
        <v>0.4449170162047778</v>
      </c>
      <c r="G7793" s="96" t="s">
        <v>429</v>
      </c>
      <c r="H7793" s="96" t="s">
        <v>455</v>
      </c>
      <c r="I7793" s="96">
        <v>40233</v>
      </c>
      <c r="J7793" s="96">
        <v>1310</v>
      </c>
      <c r="K7793" s="96">
        <v>3</v>
      </c>
      <c r="L7793" s="98">
        <v>2.2900763358778627E-3</v>
      </c>
      <c r="M7793" s="99" t="s">
        <v>983</v>
      </c>
      <c r="N7793" s="100">
        <v>8159.7780771956241</v>
      </c>
      <c r="O7793" s="92">
        <v>44343</v>
      </c>
      <c r="P7793" s="92">
        <f t="shared" si="332"/>
        <v>44325</v>
      </c>
      <c r="Q7793" s="92">
        <f t="shared" si="333"/>
        <v>44338</v>
      </c>
    </row>
    <row r="7794" spans="1:17" x14ac:dyDescent="0.25">
      <c r="A7794" s="1" t="s">
        <v>857</v>
      </c>
      <c r="B7794" s="35" t="s">
        <v>444</v>
      </c>
      <c r="C7794" s="33">
        <v>18017.1246620739</v>
      </c>
      <c r="D7794" s="96">
        <v>1210</v>
      </c>
      <c r="E7794" s="96">
        <v>16</v>
      </c>
      <c r="F7794" s="97">
        <v>6.3431716452673523</v>
      </c>
      <c r="G7794" s="96" t="s">
        <v>427</v>
      </c>
      <c r="H7794" s="96" t="s">
        <v>455</v>
      </c>
      <c r="I7794" s="96">
        <v>27289</v>
      </c>
      <c r="J7794" s="96">
        <v>798</v>
      </c>
      <c r="K7794" s="96">
        <v>17</v>
      </c>
      <c r="L7794" s="98">
        <v>2.1303258145363407E-2</v>
      </c>
      <c r="M7794" s="99" t="s">
        <v>983</v>
      </c>
      <c r="N7794" s="100">
        <v>4429.1196013079289</v>
      </c>
      <c r="O7794" s="92">
        <v>44343</v>
      </c>
      <c r="P7794" s="92">
        <f t="shared" si="332"/>
        <v>44325</v>
      </c>
      <c r="Q7794" s="92">
        <f t="shared" si="333"/>
        <v>44338</v>
      </c>
    </row>
    <row r="7795" spans="1:17" x14ac:dyDescent="0.25">
      <c r="A7795" s="1" t="s">
        <v>856</v>
      </c>
      <c r="B7795" s="35" t="s">
        <v>446</v>
      </c>
      <c r="C7795" s="33">
        <v>27408.591693709299</v>
      </c>
      <c r="D7795" s="96">
        <v>1146</v>
      </c>
      <c r="E7795" s="96">
        <v>5</v>
      </c>
      <c r="F7795" s="97">
        <v>1.3030324984731962</v>
      </c>
      <c r="G7795" s="96" t="s">
        <v>429</v>
      </c>
      <c r="H7795" s="96" t="s">
        <v>455</v>
      </c>
      <c r="I7795" s="96">
        <v>79139</v>
      </c>
      <c r="J7795" s="96">
        <v>2671</v>
      </c>
      <c r="K7795" s="96">
        <v>9</v>
      </c>
      <c r="L7795" s="98">
        <v>3.3695245226506927E-3</v>
      </c>
      <c r="M7795" s="99" t="s">
        <v>459</v>
      </c>
      <c r="N7795" s="100">
        <v>9745.1194495813379</v>
      </c>
      <c r="O7795" s="92">
        <v>44343</v>
      </c>
      <c r="P7795" s="92">
        <f t="shared" si="332"/>
        <v>44325</v>
      </c>
      <c r="Q7795" s="92">
        <f t="shared" si="333"/>
        <v>44338</v>
      </c>
    </row>
    <row r="7796" spans="1:17" x14ac:dyDescent="0.25">
      <c r="A7796" s="1" t="s">
        <v>855</v>
      </c>
      <c r="B7796" s="35" t="s">
        <v>452</v>
      </c>
      <c r="C7796" s="33">
        <v>6815.0684702353301</v>
      </c>
      <c r="D7796" s="96">
        <v>726</v>
      </c>
      <c r="E7796" s="96">
        <v>10</v>
      </c>
      <c r="F7796" s="97">
        <v>10.480976345363841</v>
      </c>
      <c r="G7796" s="96" t="s">
        <v>429</v>
      </c>
      <c r="H7796" s="96" t="s">
        <v>474</v>
      </c>
      <c r="I7796" s="96">
        <v>12743</v>
      </c>
      <c r="J7796" s="96">
        <v>401</v>
      </c>
      <c r="K7796" s="96">
        <v>11</v>
      </c>
      <c r="L7796" s="98">
        <v>2.7431421446384038E-2</v>
      </c>
      <c r="M7796" s="99" t="s">
        <v>459</v>
      </c>
      <c r="N7796" s="100">
        <v>5884.0201202872604</v>
      </c>
      <c r="O7796" s="92">
        <v>44343</v>
      </c>
      <c r="P7796" s="92">
        <f t="shared" si="332"/>
        <v>44325</v>
      </c>
      <c r="Q7796" s="92">
        <f t="shared" si="333"/>
        <v>44338</v>
      </c>
    </row>
    <row r="7797" spans="1:17" x14ac:dyDescent="0.25">
      <c r="A7797" s="1" t="s">
        <v>854</v>
      </c>
      <c r="B7797" s="35" t="s">
        <v>441</v>
      </c>
      <c r="C7797" s="33">
        <v>3227.2105007745699</v>
      </c>
      <c r="D7797" s="96">
        <v>198</v>
      </c>
      <c r="E7797" s="96" t="s">
        <v>487</v>
      </c>
      <c r="F7797" s="97">
        <v>2.2133223541330103</v>
      </c>
      <c r="G7797" s="96" t="s">
        <v>429</v>
      </c>
      <c r="H7797" s="96" t="s">
        <v>459</v>
      </c>
      <c r="I7797" s="96">
        <v>6890</v>
      </c>
      <c r="J7797" s="96">
        <v>213</v>
      </c>
      <c r="K7797" s="96">
        <v>1</v>
      </c>
      <c r="L7797" s="98">
        <v>4.6948356807511738E-3</v>
      </c>
      <c r="M7797" s="99" t="s">
        <v>459</v>
      </c>
      <c r="N7797" s="100">
        <v>6600.1272600246384</v>
      </c>
      <c r="O7797" s="92">
        <v>44343</v>
      </c>
      <c r="P7797" s="92">
        <f t="shared" si="332"/>
        <v>44325</v>
      </c>
      <c r="Q7797" s="92">
        <f t="shared" si="333"/>
        <v>44338</v>
      </c>
    </row>
    <row r="7798" spans="1:17" x14ac:dyDescent="0.25">
      <c r="A7798" s="1" t="s">
        <v>853</v>
      </c>
      <c r="B7798" s="35" t="s">
        <v>449</v>
      </c>
      <c r="C7798" s="33">
        <v>2072.5449926586398</v>
      </c>
      <c r="D7798" s="96">
        <v>50</v>
      </c>
      <c r="E7798" s="96">
        <v>0</v>
      </c>
      <c r="F7798" s="97">
        <v>0</v>
      </c>
      <c r="G7798" s="96" t="s">
        <v>429</v>
      </c>
      <c r="H7798" s="96" t="s">
        <v>459</v>
      </c>
      <c r="I7798" s="96">
        <v>4751</v>
      </c>
      <c r="J7798" s="96">
        <v>112</v>
      </c>
      <c r="K7798" s="96">
        <v>0</v>
      </c>
      <c r="L7798" s="101">
        <v>0</v>
      </c>
      <c r="M7798" s="99" t="s">
        <v>459</v>
      </c>
      <c r="N7798" s="100">
        <v>5403.984009839397</v>
      </c>
      <c r="O7798" s="92">
        <v>44343</v>
      </c>
      <c r="P7798" s="92">
        <f t="shared" si="332"/>
        <v>44325</v>
      </c>
      <c r="Q7798" s="92">
        <f t="shared" si="333"/>
        <v>44338</v>
      </c>
    </row>
    <row r="7799" spans="1:17" x14ac:dyDescent="0.25">
      <c r="A7799" s="1" t="s">
        <v>852</v>
      </c>
      <c r="B7799" s="35" t="s">
        <v>450</v>
      </c>
      <c r="C7799" s="33">
        <v>41070.9163256869</v>
      </c>
      <c r="D7799" s="96">
        <v>3695</v>
      </c>
      <c r="E7799" s="96">
        <v>48</v>
      </c>
      <c r="F7799" s="97">
        <v>8.3479302029283051</v>
      </c>
      <c r="G7799" s="96" t="s">
        <v>427</v>
      </c>
      <c r="H7799" s="96" t="s">
        <v>455</v>
      </c>
      <c r="I7799" s="96">
        <v>177941</v>
      </c>
      <c r="J7799" s="96">
        <v>4213</v>
      </c>
      <c r="K7799" s="96">
        <v>56</v>
      </c>
      <c r="L7799" s="98">
        <v>1.3292190837882745E-2</v>
      </c>
      <c r="M7799" s="99" t="s">
        <v>474</v>
      </c>
      <c r="N7799" s="100">
        <v>10257.867067273277</v>
      </c>
      <c r="O7799" s="92">
        <v>44343</v>
      </c>
      <c r="P7799" s="92">
        <f t="shared" si="332"/>
        <v>44325</v>
      </c>
      <c r="Q7799" s="92">
        <f t="shared" si="333"/>
        <v>44338</v>
      </c>
    </row>
    <row r="7800" spans="1:17" x14ac:dyDescent="0.25">
      <c r="A7800" s="1" t="s">
        <v>851</v>
      </c>
      <c r="B7800" s="35" t="s">
        <v>446</v>
      </c>
      <c r="C7800" s="33">
        <v>43672.597856087901</v>
      </c>
      <c r="D7800" s="96">
        <v>3897</v>
      </c>
      <c r="E7800" s="96">
        <v>30</v>
      </c>
      <c r="F7800" s="97">
        <v>4.9066399711745836</v>
      </c>
      <c r="G7800" s="96" t="s">
        <v>427</v>
      </c>
      <c r="H7800" s="96" t="s">
        <v>455</v>
      </c>
      <c r="I7800" s="96">
        <v>89211</v>
      </c>
      <c r="J7800" s="96">
        <v>2540</v>
      </c>
      <c r="K7800" s="96">
        <v>36</v>
      </c>
      <c r="L7800" s="98">
        <v>1.4173228346456693E-2</v>
      </c>
      <c r="M7800" s="99" t="s">
        <v>983</v>
      </c>
      <c r="N7800" s="100">
        <v>5816.0039124989389</v>
      </c>
      <c r="O7800" s="92">
        <v>44343</v>
      </c>
      <c r="P7800" s="92">
        <f t="shared" si="332"/>
        <v>44325</v>
      </c>
      <c r="Q7800" s="92">
        <f t="shared" si="333"/>
        <v>44338</v>
      </c>
    </row>
    <row r="7801" spans="1:17" x14ac:dyDescent="0.25">
      <c r="A7801" s="1" t="s">
        <v>850</v>
      </c>
      <c r="B7801" s="35" t="s">
        <v>441</v>
      </c>
      <c r="C7801" s="33">
        <v>9025.9672012139599</v>
      </c>
      <c r="D7801" s="96">
        <v>634</v>
      </c>
      <c r="E7801" s="96">
        <v>8</v>
      </c>
      <c r="F7801" s="97">
        <v>6.3309400387774106</v>
      </c>
      <c r="G7801" s="96" t="s">
        <v>429</v>
      </c>
      <c r="H7801" s="96" t="s">
        <v>455</v>
      </c>
      <c r="I7801" s="96">
        <v>14691</v>
      </c>
      <c r="J7801" s="96">
        <v>473</v>
      </c>
      <c r="K7801" s="96">
        <v>9</v>
      </c>
      <c r="L7801" s="98">
        <v>1.9027484143763214E-2</v>
      </c>
      <c r="M7801" s="99" t="s">
        <v>983</v>
      </c>
      <c r="N7801" s="100">
        <v>5240.4356170980018</v>
      </c>
      <c r="O7801" s="92">
        <v>44343</v>
      </c>
      <c r="P7801" s="92">
        <f t="shared" si="332"/>
        <v>44325</v>
      </c>
      <c r="Q7801" s="92">
        <f t="shared" si="333"/>
        <v>44338</v>
      </c>
    </row>
    <row r="7802" spans="1:17" x14ac:dyDescent="0.25">
      <c r="A7802" s="1" t="s">
        <v>849</v>
      </c>
      <c r="B7802" s="35" t="s">
        <v>448</v>
      </c>
      <c r="C7802" s="33">
        <v>1208.9750880147301</v>
      </c>
      <c r="D7802" s="96">
        <v>57</v>
      </c>
      <c r="E7802" s="96">
        <v>0</v>
      </c>
      <c r="F7802" s="97">
        <v>0</v>
      </c>
      <c r="G7802" s="96" t="s">
        <v>429</v>
      </c>
      <c r="H7802" s="96" t="s">
        <v>459</v>
      </c>
      <c r="I7802" s="96">
        <v>1767</v>
      </c>
      <c r="J7802" s="96">
        <v>56</v>
      </c>
      <c r="K7802" s="96">
        <v>0</v>
      </c>
      <c r="L7802" s="101">
        <v>0</v>
      </c>
      <c r="M7802" s="99" t="s">
        <v>459</v>
      </c>
      <c r="N7802" s="100">
        <v>4632.0226574691587</v>
      </c>
      <c r="O7802" s="92">
        <v>44343</v>
      </c>
      <c r="P7802" s="92">
        <f t="shared" si="332"/>
        <v>44325</v>
      </c>
      <c r="Q7802" s="92">
        <f t="shared" si="333"/>
        <v>44338</v>
      </c>
    </row>
    <row r="7803" spans="1:17" x14ac:dyDescent="0.25">
      <c r="A7803" s="1" t="s">
        <v>848</v>
      </c>
      <c r="B7803" s="35" t="s">
        <v>441</v>
      </c>
      <c r="C7803" s="33">
        <v>5055.24299668805</v>
      </c>
      <c r="D7803" s="96">
        <v>223</v>
      </c>
      <c r="E7803" s="96" t="s">
        <v>487</v>
      </c>
      <c r="F7803" s="97">
        <v>5.6518407898783867</v>
      </c>
      <c r="G7803" s="96" t="s">
        <v>429</v>
      </c>
      <c r="H7803" s="96" t="s">
        <v>474</v>
      </c>
      <c r="I7803" s="96">
        <v>12081</v>
      </c>
      <c r="J7803" s="96">
        <v>358</v>
      </c>
      <c r="K7803" s="96">
        <v>4</v>
      </c>
      <c r="L7803" s="98">
        <v>1.11731843575419E-2</v>
      </c>
      <c r="M7803" s="99" t="s">
        <v>474</v>
      </c>
      <c r="N7803" s="100">
        <v>7081.7565097176184</v>
      </c>
      <c r="O7803" s="92">
        <v>44343</v>
      </c>
      <c r="P7803" s="92">
        <f t="shared" si="332"/>
        <v>44325</v>
      </c>
      <c r="Q7803" s="92">
        <f t="shared" si="333"/>
        <v>44338</v>
      </c>
    </row>
    <row r="7804" spans="1:17" x14ac:dyDescent="0.25">
      <c r="A7804" s="1" t="s">
        <v>847</v>
      </c>
      <c r="B7804" s="35" t="s">
        <v>442</v>
      </c>
      <c r="C7804" s="33">
        <v>692958.26281431701</v>
      </c>
      <c r="D7804" s="96">
        <v>70599</v>
      </c>
      <c r="E7804" s="96">
        <v>572</v>
      </c>
      <c r="F7804" s="97">
        <v>5.8960467101163365</v>
      </c>
      <c r="G7804" s="96" t="s">
        <v>427</v>
      </c>
      <c r="H7804" s="96" t="s">
        <v>455</v>
      </c>
      <c r="I7804" s="96">
        <v>3924573</v>
      </c>
      <c r="J7804" s="96">
        <v>103569</v>
      </c>
      <c r="K7804" s="96">
        <v>709</v>
      </c>
      <c r="L7804" s="98">
        <v>6.8456777607199069E-3</v>
      </c>
      <c r="M7804" s="99" t="s">
        <v>983</v>
      </c>
      <c r="N7804" s="100">
        <v>14945.921790350603</v>
      </c>
      <c r="O7804" s="92">
        <v>44343</v>
      </c>
      <c r="P7804" s="92">
        <f t="shared" si="332"/>
        <v>44325</v>
      </c>
      <c r="Q7804" s="92">
        <f t="shared" si="333"/>
        <v>44338</v>
      </c>
    </row>
    <row r="7805" spans="1:17" x14ac:dyDescent="0.25">
      <c r="A7805" s="1" t="s">
        <v>846</v>
      </c>
      <c r="B7805" s="35" t="s">
        <v>454</v>
      </c>
      <c r="C7805" s="33">
        <v>21025.5302833235</v>
      </c>
      <c r="D7805" s="96">
        <v>1290</v>
      </c>
      <c r="E7805" s="96">
        <v>17</v>
      </c>
      <c r="F7805" s="97">
        <v>5.7752917425765506</v>
      </c>
      <c r="G7805" s="96" t="s">
        <v>427</v>
      </c>
      <c r="H7805" s="96" t="s">
        <v>455</v>
      </c>
      <c r="I7805" s="96">
        <v>49809</v>
      </c>
      <c r="J7805" s="96">
        <v>2237</v>
      </c>
      <c r="K7805" s="96">
        <v>17</v>
      </c>
      <c r="L7805" s="98">
        <v>7.5994635672776041E-3</v>
      </c>
      <c r="M7805" s="99" t="s">
        <v>983</v>
      </c>
      <c r="N7805" s="100">
        <v>10639.446282000732</v>
      </c>
      <c r="O7805" s="92">
        <v>44343</v>
      </c>
      <c r="P7805" s="92">
        <f t="shared" si="332"/>
        <v>44325</v>
      </c>
      <c r="Q7805" s="92">
        <f t="shared" si="333"/>
        <v>44338</v>
      </c>
    </row>
    <row r="7806" spans="1:17" x14ac:dyDescent="0.25">
      <c r="A7806" s="1" t="s">
        <v>845</v>
      </c>
      <c r="B7806" s="35" t="s">
        <v>446</v>
      </c>
      <c r="C7806" s="33">
        <v>5073.1152154421097</v>
      </c>
      <c r="D7806" s="96">
        <v>199</v>
      </c>
      <c r="E7806" s="96">
        <v>0</v>
      </c>
      <c r="F7806" s="97">
        <v>0</v>
      </c>
      <c r="G7806" s="96" t="s">
        <v>429</v>
      </c>
      <c r="H7806" s="96" t="s">
        <v>455</v>
      </c>
      <c r="I7806" s="96">
        <v>9911</v>
      </c>
      <c r="J7806" s="96">
        <v>293</v>
      </c>
      <c r="K7806" s="96">
        <v>0</v>
      </c>
      <c r="L7806" s="101">
        <v>0</v>
      </c>
      <c r="M7806" s="99" t="s">
        <v>983</v>
      </c>
      <c r="N7806" s="100">
        <v>5775.5439716435803</v>
      </c>
      <c r="O7806" s="92">
        <v>44343</v>
      </c>
      <c r="P7806" s="92">
        <f t="shared" si="332"/>
        <v>44325</v>
      </c>
      <c r="Q7806" s="92">
        <f t="shared" si="333"/>
        <v>44338</v>
      </c>
    </row>
    <row r="7807" spans="1:17" x14ac:dyDescent="0.25">
      <c r="A7807" s="1" t="s">
        <v>844</v>
      </c>
      <c r="B7807" s="35" t="s">
        <v>450</v>
      </c>
      <c r="C7807" s="33">
        <v>7640.4843218528404</v>
      </c>
      <c r="D7807" s="96">
        <v>548</v>
      </c>
      <c r="E7807" s="96" t="s">
        <v>487</v>
      </c>
      <c r="F7807" s="97">
        <v>3.7394787251523236</v>
      </c>
      <c r="G7807" s="96" t="s">
        <v>429</v>
      </c>
      <c r="H7807" s="96" t="s">
        <v>455</v>
      </c>
      <c r="I7807" s="96">
        <v>18956</v>
      </c>
      <c r="J7807" s="96">
        <v>468</v>
      </c>
      <c r="K7807" s="96">
        <v>5</v>
      </c>
      <c r="L7807" s="98">
        <v>1.0683760683760684E-2</v>
      </c>
      <c r="M7807" s="99" t="s">
        <v>983</v>
      </c>
      <c r="N7807" s="100">
        <v>6125.2661517995048</v>
      </c>
      <c r="O7807" s="92">
        <v>44343</v>
      </c>
      <c r="P7807" s="92">
        <f t="shared" si="332"/>
        <v>44325</v>
      </c>
      <c r="Q7807" s="92">
        <f t="shared" si="333"/>
        <v>44338</v>
      </c>
    </row>
    <row r="7808" spans="1:17" x14ac:dyDescent="0.25">
      <c r="A7808" s="1" t="s">
        <v>843</v>
      </c>
      <c r="B7808" s="35" t="s">
        <v>441</v>
      </c>
      <c r="C7808" s="33">
        <v>4489.38887213825</v>
      </c>
      <c r="D7808" s="96">
        <v>308</v>
      </c>
      <c r="E7808" s="96" t="s">
        <v>487</v>
      </c>
      <c r="F7808" s="97">
        <v>1.5910533362762742</v>
      </c>
      <c r="G7808" s="96" t="s">
        <v>429</v>
      </c>
      <c r="H7808" s="96" t="s">
        <v>459</v>
      </c>
      <c r="I7808" s="96">
        <v>10758</v>
      </c>
      <c r="J7808" s="96">
        <v>308</v>
      </c>
      <c r="K7808" s="96">
        <v>1</v>
      </c>
      <c r="L7808" s="98">
        <v>3.246753246753247E-3</v>
      </c>
      <c r="M7808" s="99" t="s">
        <v>459</v>
      </c>
      <c r="N7808" s="100">
        <v>6860.621986023295</v>
      </c>
      <c r="O7808" s="92">
        <v>44343</v>
      </c>
      <c r="P7808" s="92">
        <f t="shared" si="332"/>
        <v>44325</v>
      </c>
      <c r="Q7808" s="92">
        <f t="shared" si="333"/>
        <v>44338</v>
      </c>
    </row>
    <row r="7809" spans="1:17" x14ac:dyDescent="0.25">
      <c r="A7809" s="1" t="s">
        <v>842</v>
      </c>
      <c r="B7809" s="35" t="s">
        <v>444</v>
      </c>
      <c r="C7809" s="33">
        <v>39657.353717883198</v>
      </c>
      <c r="D7809" s="96">
        <v>4063</v>
      </c>
      <c r="E7809" s="96">
        <v>11</v>
      </c>
      <c r="F7809" s="97">
        <v>1.9812574769959335</v>
      </c>
      <c r="G7809" s="96" t="s">
        <v>427</v>
      </c>
      <c r="H7809" s="96" t="s">
        <v>455</v>
      </c>
      <c r="I7809" s="96">
        <v>100421</v>
      </c>
      <c r="J7809" s="96">
        <v>2795</v>
      </c>
      <c r="K7809" s="96">
        <v>20</v>
      </c>
      <c r="L7809" s="98">
        <v>7.1556350626118068E-3</v>
      </c>
      <c r="M7809" s="99" t="s">
        <v>983</v>
      </c>
      <c r="N7809" s="100">
        <v>7047.8731886228079</v>
      </c>
      <c r="O7809" s="92">
        <v>44343</v>
      </c>
      <c r="P7809" s="92">
        <f t="shared" si="332"/>
        <v>44325</v>
      </c>
      <c r="Q7809" s="92">
        <f t="shared" si="333"/>
        <v>44338</v>
      </c>
    </row>
    <row r="7810" spans="1:17" x14ac:dyDescent="0.25">
      <c r="A7810" s="1" t="s">
        <v>841</v>
      </c>
      <c r="B7810" s="35" t="s">
        <v>454</v>
      </c>
      <c r="C7810" s="33">
        <v>9926.4673993127308</v>
      </c>
      <c r="D7810" s="96">
        <v>517</v>
      </c>
      <c r="E7810" s="96">
        <v>5</v>
      </c>
      <c r="F7810" s="97">
        <v>3.5978847537199821</v>
      </c>
      <c r="G7810" s="96" t="s">
        <v>429</v>
      </c>
      <c r="H7810" s="96" t="s">
        <v>455</v>
      </c>
      <c r="I7810" s="96">
        <v>20368</v>
      </c>
      <c r="J7810" s="96">
        <v>452</v>
      </c>
      <c r="K7810" s="96">
        <v>7</v>
      </c>
      <c r="L7810" s="98">
        <v>1.5486725663716814E-2</v>
      </c>
      <c r="M7810" s="99" t="s">
        <v>983</v>
      </c>
      <c r="N7810" s="100">
        <v>4553.4829443080089</v>
      </c>
      <c r="O7810" s="92">
        <v>44343</v>
      </c>
      <c r="P7810" s="92">
        <f t="shared" si="332"/>
        <v>44325</v>
      </c>
      <c r="Q7810" s="92">
        <f t="shared" si="333"/>
        <v>44338</v>
      </c>
    </row>
    <row r="7811" spans="1:17" x14ac:dyDescent="0.25">
      <c r="A7811" s="1" t="s">
        <v>840</v>
      </c>
      <c r="B7811" s="35" t="s">
        <v>443</v>
      </c>
      <c r="C7811" s="33">
        <v>28615.425420800198</v>
      </c>
      <c r="D7811" s="96">
        <v>2879</v>
      </c>
      <c r="E7811" s="96">
        <v>17</v>
      </c>
      <c r="F7811" s="97">
        <v>4.2434655310176339</v>
      </c>
      <c r="G7811" s="96" t="s">
        <v>427</v>
      </c>
      <c r="H7811" s="96" t="s">
        <v>455</v>
      </c>
      <c r="I7811" s="96">
        <v>77543</v>
      </c>
      <c r="J7811" s="96">
        <v>1888</v>
      </c>
      <c r="K7811" s="96">
        <v>22</v>
      </c>
      <c r="L7811" s="98">
        <v>1.1652542372881356E-2</v>
      </c>
      <c r="M7811" s="99" t="s">
        <v>983</v>
      </c>
      <c r="N7811" s="100">
        <v>6597.840053874007</v>
      </c>
      <c r="O7811" s="92">
        <v>44343</v>
      </c>
      <c r="P7811" s="92">
        <f t="shared" si="332"/>
        <v>44325</v>
      </c>
      <c r="Q7811" s="92">
        <f t="shared" si="333"/>
        <v>44338</v>
      </c>
    </row>
    <row r="7812" spans="1:17" x14ac:dyDescent="0.25">
      <c r="A7812" s="1" t="s">
        <v>839</v>
      </c>
      <c r="B7812" s="35" t="s">
        <v>448</v>
      </c>
      <c r="C7812" s="33">
        <v>3727.2357787096198</v>
      </c>
      <c r="D7812" s="96">
        <v>210</v>
      </c>
      <c r="E7812" s="96">
        <v>5</v>
      </c>
      <c r="F7812" s="97">
        <v>9.5819765195133719</v>
      </c>
      <c r="G7812" s="96" t="s">
        <v>429</v>
      </c>
      <c r="H7812" s="96" t="s">
        <v>459</v>
      </c>
      <c r="I7812" s="96">
        <v>6114</v>
      </c>
      <c r="J7812" s="96">
        <v>189</v>
      </c>
      <c r="K7812" s="96">
        <v>5</v>
      </c>
      <c r="L7812" s="98">
        <v>2.6455026455026454E-2</v>
      </c>
      <c r="M7812" s="99" t="s">
        <v>459</v>
      </c>
      <c r="N7812" s="100">
        <v>5070.7819741264766</v>
      </c>
      <c r="O7812" s="92">
        <v>44343</v>
      </c>
      <c r="P7812" s="92">
        <f t="shared" si="332"/>
        <v>44325</v>
      </c>
      <c r="Q7812" s="92">
        <f t="shared" si="333"/>
        <v>44338</v>
      </c>
    </row>
    <row r="7813" spans="1:17" x14ac:dyDescent="0.25">
      <c r="A7813" s="1" t="s">
        <v>838</v>
      </c>
      <c r="B7813" s="35" t="s">
        <v>443</v>
      </c>
      <c r="C7813" s="33">
        <v>99226.362872711004</v>
      </c>
      <c r="D7813" s="96">
        <v>14075</v>
      </c>
      <c r="E7813" s="96">
        <v>211</v>
      </c>
      <c r="F7813" s="97">
        <v>15.188935818157942</v>
      </c>
      <c r="G7813" s="96" t="s">
        <v>423</v>
      </c>
      <c r="H7813" s="96" t="s">
        <v>455</v>
      </c>
      <c r="I7813" s="96">
        <v>233266</v>
      </c>
      <c r="J7813" s="96">
        <v>8376</v>
      </c>
      <c r="K7813" s="96">
        <v>246</v>
      </c>
      <c r="L7813" s="98">
        <v>2.9369627507163324E-2</v>
      </c>
      <c r="M7813" s="99" t="s">
        <v>983</v>
      </c>
      <c r="N7813" s="100">
        <v>8441.3050700496315</v>
      </c>
      <c r="O7813" s="92">
        <v>44343</v>
      </c>
      <c r="P7813" s="92">
        <f t="shared" si="332"/>
        <v>44325</v>
      </c>
      <c r="Q7813" s="92">
        <f t="shared" si="333"/>
        <v>44338</v>
      </c>
    </row>
    <row r="7814" spans="1:17" x14ac:dyDescent="0.25">
      <c r="A7814" s="1" t="s">
        <v>837</v>
      </c>
      <c r="B7814" s="35" t="s">
        <v>441</v>
      </c>
      <c r="C7814" s="33">
        <v>3688.3663500984599</v>
      </c>
      <c r="D7814" s="96">
        <v>216</v>
      </c>
      <c r="E7814" s="96" t="s">
        <v>487</v>
      </c>
      <c r="F7814" s="97">
        <v>1.9365910175019536</v>
      </c>
      <c r="G7814" s="96" t="s">
        <v>429</v>
      </c>
      <c r="H7814" s="96" t="s">
        <v>455</v>
      </c>
      <c r="I7814" s="96">
        <v>6204</v>
      </c>
      <c r="J7814" s="96">
        <v>188</v>
      </c>
      <c r="K7814" s="96">
        <v>3</v>
      </c>
      <c r="L7814" s="98">
        <v>1.5957446808510637E-2</v>
      </c>
      <c r="M7814" s="99" t="s">
        <v>983</v>
      </c>
      <c r="N7814" s="100">
        <v>5097.1075580651413</v>
      </c>
      <c r="O7814" s="92">
        <v>44343</v>
      </c>
      <c r="P7814" s="92">
        <f t="shared" si="332"/>
        <v>44325</v>
      </c>
      <c r="Q7814" s="92">
        <f t="shared" si="333"/>
        <v>44338</v>
      </c>
    </row>
    <row r="7815" spans="1:17" x14ac:dyDescent="0.25">
      <c r="A7815" s="1" t="s">
        <v>836</v>
      </c>
      <c r="B7815" s="35" t="s">
        <v>444</v>
      </c>
      <c r="C7815" s="33">
        <v>64727.380689706901</v>
      </c>
      <c r="D7815" s="96">
        <v>2277</v>
      </c>
      <c r="E7815" s="96">
        <v>20</v>
      </c>
      <c r="F7815" s="97">
        <v>2.2070589190373391</v>
      </c>
      <c r="G7815" s="96" t="s">
        <v>427</v>
      </c>
      <c r="H7815" s="96" t="s">
        <v>455</v>
      </c>
      <c r="I7815" s="96">
        <v>237321</v>
      </c>
      <c r="J7815" s="96">
        <v>7337</v>
      </c>
      <c r="K7815" s="96">
        <v>26</v>
      </c>
      <c r="L7815" s="98">
        <v>3.543682704102494E-3</v>
      </c>
      <c r="M7815" s="99" t="s">
        <v>459</v>
      </c>
      <c r="N7815" s="100">
        <v>11335.23390228387</v>
      </c>
      <c r="O7815" s="92">
        <v>44343</v>
      </c>
      <c r="P7815" s="92">
        <f t="shared" si="332"/>
        <v>44325</v>
      </c>
      <c r="Q7815" s="92">
        <f t="shared" si="333"/>
        <v>44338</v>
      </c>
    </row>
    <row r="7816" spans="1:17" x14ac:dyDescent="0.25">
      <c r="A7816" s="1" t="s">
        <v>835</v>
      </c>
      <c r="B7816" s="35" t="s">
        <v>449</v>
      </c>
      <c r="C7816" s="33">
        <v>1838.08536362777</v>
      </c>
      <c r="D7816" s="96">
        <v>41</v>
      </c>
      <c r="E7816" s="96">
        <v>0</v>
      </c>
      <c r="F7816" s="97">
        <v>0</v>
      </c>
      <c r="G7816" s="96" t="s">
        <v>429</v>
      </c>
      <c r="H7816" s="96" t="s">
        <v>455</v>
      </c>
      <c r="I7816" s="96">
        <v>583</v>
      </c>
      <c r="J7816" s="96">
        <v>23</v>
      </c>
      <c r="K7816" s="96">
        <v>1</v>
      </c>
      <c r="L7816" s="98">
        <v>4.3478260869565216E-2</v>
      </c>
      <c r="M7816" s="99" t="s">
        <v>983</v>
      </c>
      <c r="N7816" s="100">
        <v>1251.3020589318899</v>
      </c>
      <c r="O7816" s="92">
        <v>44343</v>
      </c>
      <c r="P7816" s="92">
        <f t="shared" si="332"/>
        <v>44325</v>
      </c>
      <c r="Q7816" s="92">
        <f t="shared" si="333"/>
        <v>44338</v>
      </c>
    </row>
    <row r="7817" spans="1:17" x14ac:dyDescent="0.25">
      <c r="A7817" s="1" t="s">
        <v>834</v>
      </c>
      <c r="B7817" s="35" t="s">
        <v>446</v>
      </c>
      <c r="C7817" s="33">
        <v>27818.816168915801</v>
      </c>
      <c r="D7817" s="96">
        <v>2033</v>
      </c>
      <c r="E7817" s="96">
        <v>16</v>
      </c>
      <c r="F7817" s="97">
        <v>4.1082163091258677</v>
      </c>
      <c r="G7817" s="96" t="s">
        <v>427</v>
      </c>
      <c r="H7817" s="96" t="s">
        <v>455</v>
      </c>
      <c r="I7817" s="96">
        <v>59538</v>
      </c>
      <c r="J7817" s="96">
        <v>1894</v>
      </c>
      <c r="K7817" s="96">
        <v>20</v>
      </c>
      <c r="L7817" s="98">
        <v>1.0559662090813094E-2</v>
      </c>
      <c r="M7817" s="99" t="s">
        <v>983</v>
      </c>
      <c r="N7817" s="100">
        <v>6808.3414782988448</v>
      </c>
      <c r="O7817" s="92">
        <v>44343</v>
      </c>
      <c r="P7817" s="92">
        <f t="shared" si="332"/>
        <v>44325</v>
      </c>
      <c r="Q7817" s="92">
        <f t="shared" si="333"/>
        <v>44338</v>
      </c>
    </row>
    <row r="7818" spans="1:17" x14ac:dyDescent="0.25">
      <c r="A7818" s="1" t="s">
        <v>833</v>
      </c>
      <c r="B7818" s="35" t="s">
        <v>446</v>
      </c>
      <c r="C7818" s="33">
        <v>111989.024087531</v>
      </c>
      <c r="D7818" s="96">
        <v>5730</v>
      </c>
      <c r="E7818" s="96">
        <v>38</v>
      </c>
      <c r="F7818" s="97">
        <v>2.423706909138005</v>
      </c>
      <c r="G7818" s="96" t="s">
        <v>427</v>
      </c>
      <c r="H7818" s="96" t="s">
        <v>455</v>
      </c>
      <c r="I7818" s="96">
        <v>1033458</v>
      </c>
      <c r="J7818" s="96">
        <v>48873</v>
      </c>
      <c r="K7818" s="96">
        <v>52</v>
      </c>
      <c r="L7818" s="98">
        <v>1.0639821578376609E-3</v>
      </c>
      <c r="M7818" s="99" t="s">
        <v>459</v>
      </c>
      <c r="N7818" s="100">
        <v>43640.883915374332</v>
      </c>
      <c r="O7818" s="92">
        <v>44343</v>
      </c>
      <c r="P7818" s="92">
        <f t="shared" si="332"/>
        <v>44325</v>
      </c>
      <c r="Q7818" s="92">
        <f t="shared" si="333"/>
        <v>44338</v>
      </c>
    </row>
    <row r="7819" spans="1:17" x14ac:dyDescent="0.25">
      <c r="A7819" s="1" t="s">
        <v>832</v>
      </c>
      <c r="B7819" s="35" t="s">
        <v>444</v>
      </c>
      <c r="C7819" s="33">
        <v>23172.8895591976</v>
      </c>
      <c r="D7819" s="96">
        <v>2016</v>
      </c>
      <c r="E7819" s="96">
        <v>17</v>
      </c>
      <c r="F7819" s="97">
        <v>5.2401135006650463</v>
      </c>
      <c r="G7819" s="96" t="s">
        <v>427</v>
      </c>
      <c r="H7819" s="96" t="s">
        <v>455</v>
      </c>
      <c r="I7819" s="96">
        <v>63589</v>
      </c>
      <c r="J7819" s="96">
        <v>1859</v>
      </c>
      <c r="K7819" s="96">
        <v>19</v>
      </c>
      <c r="L7819" s="98">
        <v>1.0220548682087143E-2</v>
      </c>
      <c r="M7819" s="99" t="s">
        <v>474</v>
      </c>
      <c r="N7819" s="100">
        <v>8022.3055275475572</v>
      </c>
      <c r="O7819" s="92">
        <v>44343</v>
      </c>
      <c r="P7819" s="92">
        <f t="shared" si="332"/>
        <v>44325</v>
      </c>
      <c r="Q7819" s="92">
        <f t="shared" si="333"/>
        <v>44338</v>
      </c>
    </row>
    <row r="7820" spans="1:17" x14ac:dyDescent="0.25">
      <c r="A7820" s="1" t="s">
        <v>831</v>
      </c>
      <c r="B7820" s="35" t="s">
        <v>446</v>
      </c>
      <c r="C7820" s="33">
        <v>4723.0019559667198</v>
      </c>
      <c r="D7820" s="96">
        <v>191</v>
      </c>
      <c r="E7820" s="96" t="s">
        <v>487</v>
      </c>
      <c r="F7820" s="97">
        <v>1.5123553217743944</v>
      </c>
      <c r="G7820" s="96" t="s">
        <v>429</v>
      </c>
      <c r="H7820" s="96" t="s">
        <v>459</v>
      </c>
      <c r="I7820" s="96">
        <v>11175</v>
      </c>
      <c r="J7820" s="96">
        <v>365</v>
      </c>
      <c r="K7820" s="96">
        <v>1</v>
      </c>
      <c r="L7820" s="98">
        <v>2.7397260273972603E-3</v>
      </c>
      <c r="M7820" s="99" t="s">
        <v>459</v>
      </c>
      <c r="N7820" s="100">
        <v>7728.1356942671564</v>
      </c>
      <c r="O7820" s="92">
        <v>44343</v>
      </c>
      <c r="P7820" s="92">
        <f t="shared" si="332"/>
        <v>44325</v>
      </c>
      <c r="Q7820" s="92">
        <f t="shared" si="333"/>
        <v>44338</v>
      </c>
    </row>
    <row r="7821" spans="1:17" x14ac:dyDescent="0.25">
      <c r="A7821" s="1" t="s">
        <v>830</v>
      </c>
      <c r="B7821" s="35" t="s">
        <v>443</v>
      </c>
      <c r="C7821" s="33">
        <v>12248.3187771581</v>
      </c>
      <c r="D7821" s="96">
        <v>763</v>
      </c>
      <c r="E7821" s="96" t="s">
        <v>487</v>
      </c>
      <c r="F7821" s="97">
        <v>2.3326816595197912</v>
      </c>
      <c r="G7821" s="96" t="s">
        <v>429</v>
      </c>
      <c r="H7821" s="96" t="s">
        <v>455</v>
      </c>
      <c r="I7821" s="96">
        <v>17878</v>
      </c>
      <c r="J7821" s="96">
        <v>541</v>
      </c>
      <c r="K7821" s="96">
        <v>5</v>
      </c>
      <c r="L7821" s="98">
        <v>9.242144177449169E-3</v>
      </c>
      <c r="M7821" s="99" t="s">
        <v>983</v>
      </c>
      <c r="N7821" s="100">
        <v>4416.932722300724</v>
      </c>
      <c r="O7821" s="92">
        <v>44343</v>
      </c>
      <c r="P7821" s="92">
        <f t="shared" si="332"/>
        <v>44325</v>
      </c>
      <c r="Q7821" s="92">
        <f t="shared" si="333"/>
        <v>44338</v>
      </c>
    </row>
    <row r="7822" spans="1:17" x14ac:dyDescent="0.25">
      <c r="A7822" s="1" t="s">
        <v>829</v>
      </c>
      <c r="B7822" s="35" t="s">
        <v>449</v>
      </c>
      <c r="C7822" s="33">
        <v>1174.1958259012499</v>
      </c>
      <c r="D7822" s="96">
        <v>18</v>
      </c>
      <c r="E7822" s="96">
        <v>0</v>
      </c>
      <c r="F7822" s="97">
        <v>0</v>
      </c>
      <c r="G7822" s="96" t="s">
        <v>429</v>
      </c>
      <c r="H7822" s="96" t="s">
        <v>459</v>
      </c>
      <c r="I7822" s="96">
        <v>2342</v>
      </c>
      <c r="J7822" s="96">
        <v>84</v>
      </c>
      <c r="K7822" s="96">
        <v>0</v>
      </c>
      <c r="L7822" s="101">
        <v>0</v>
      </c>
      <c r="M7822" s="99" t="s">
        <v>459</v>
      </c>
      <c r="N7822" s="100">
        <v>7153.832277978513</v>
      </c>
      <c r="O7822" s="92">
        <v>44343</v>
      </c>
      <c r="P7822" s="92">
        <f t="shared" si="332"/>
        <v>44325</v>
      </c>
      <c r="Q7822" s="92">
        <f t="shared" si="333"/>
        <v>44338</v>
      </c>
    </row>
    <row r="7823" spans="1:17" x14ac:dyDescent="0.25">
      <c r="A7823" s="1" t="s">
        <v>828</v>
      </c>
      <c r="B7823" s="35" t="s">
        <v>441</v>
      </c>
      <c r="C7823" s="33">
        <v>14163.6711170745</v>
      </c>
      <c r="D7823" s="96">
        <v>995</v>
      </c>
      <c r="E7823" s="96">
        <v>21</v>
      </c>
      <c r="F7823" s="97">
        <v>10.590474655908448</v>
      </c>
      <c r="G7823" s="96" t="s">
        <v>423</v>
      </c>
      <c r="H7823" s="96" t="s">
        <v>474</v>
      </c>
      <c r="I7823" s="96">
        <v>31020</v>
      </c>
      <c r="J7823" s="96">
        <v>807</v>
      </c>
      <c r="K7823" s="96">
        <v>23</v>
      </c>
      <c r="L7823" s="98">
        <v>2.8500619578686492E-2</v>
      </c>
      <c r="M7823" s="99" t="s">
        <v>474</v>
      </c>
      <c r="N7823" s="100">
        <v>5697.6753648787453</v>
      </c>
      <c r="O7823" s="92">
        <v>44343</v>
      </c>
      <c r="P7823" s="92">
        <f t="shared" si="332"/>
        <v>44325</v>
      </c>
      <c r="Q7823" s="92">
        <f t="shared" si="333"/>
        <v>44338</v>
      </c>
    </row>
    <row r="7824" spans="1:17" x14ac:dyDescent="0.25">
      <c r="A7824" s="1" t="s">
        <v>827</v>
      </c>
      <c r="B7824" s="35" t="s">
        <v>454</v>
      </c>
      <c r="C7824" s="33">
        <v>5829.5344790318404</v>
      </c>
      <c r="D7824" s="96">
        <v>326</v>
      </c>
      <c r="E7824" s="96">
        <v>5</v>
      </c>
      <c r="F7824" s="97">
        <v>6.1264387135449425</v>
      </c>
      <c r="G7824" s="96" t="s">
        <v>429</v>
      </c>
      <c r="H7824" s="96" t="s">
        <v>474</v>
      </c>
      <c r="I7824" s="96">
        <v>9740</v>
      </c>
      <c r="J7824" s="96">
        <v>213</v>
      </c>
      <c r="K7824" s="96">
        <v>7</v>
      </c>
      <c r="L7824" s="98">
        <v>3.2863849765258218E-2</v>
      </c>
      <c r="M7824" s="99" t="s">
        <v>474</v>
      </c>
      <c r="N7824" s="100">
        <v>3653.8080487582038</v>
      </c>
      <c r="O7824" s="92">
        <v>44343</v>
      </c>
      <c r="P7824" s="92">
        <f t="shared" si="332"/>
        <v>44325</v>
      </c>
      <c r="Q7824" s="92">
        <f t="shared" si="333"/>
        <v>44338</v>
      </c>
    </row>
    <row r="7825" spans="1:17" x14ac:dyDescent="0.25">
      <c r="A7825" s="1" t="s">
        <v>826</v>
      </c>
      <c r="B7825" s="35" t="s">
        <v>446</v>
      </c>
      <c r="C7825" s="33">
        <v>35973.240681719501</v>
      </c>
      <c r="D7825" s="96">
        <v>2977</v>
      </c>
      <c r="E7825" s="96">
        <v>26</v>
      </c>
      <c r="F7825" s="97">
        <v>5.1625675695284263</v>
      </c>
      <c r="G7825" s="96" t="s">
        <v>427</v>
      </c>
      <c r="H7825" s="96" t="s">
        <v>455</v>
      </c>
      <c r="I7825" s="96">
        <v>75395</v>
      </c>
      <c r="J7825" s="96">
        <v>2226</v>
      </c>
      <c r="K7825" s="96">
        <v>32</v>
      </c>
      <c r="L7825" s="98">
        <v>1.4375561545372867E-2</v>
      </c>
      <c r="M7825" s="99" t="s">
        <v>983</v>
      </c>
      <c r="N7825" s="100">
        <v>6187.9329129532252</v>
      </c>
      <c r="O7825" s="92">
        <v>44343</v>
      </c>
      <c r="P7825" s="92">
        <f t="shared" si="332"/>
        <v>44325</v>
      </c>
      <c r="Q7825" s="92">
        <f t="shared" si="333"/>
        <v>44338</v>
      </c>
    </row>
    <row r="7826" spans="1:17" x14ac:dyDescent="0.25">
      <c r="A7826" s="1" t="s">
        <v>825</v>
      </c>
      <c r="B7826" s="35" t="s">
        <v>442</v>
      </c>
      <c r="C7826" s="33">
        <v>36918.336746757697</v>
      </c>
      <c r="D7826" s="96">
        <v>8869</v>
      </c>
      <c r="E7826" s="96">
        <v>70</v>
      </c>
      <c r="F7826" s="97">
        <v>13.543405366004519</v>
      </c>
      <c r="G7826" s="96" t="s">
        <v>423</v>
      </c>
      <c r="H7826" s="96" t="s">
        <v>455</v>
      </c>
      <c r="I7826" s="96">
        <v>139604</v>
      </c>
      <c r="J7826" s="96">
        <v>3885</v>
      </c>
      <c r="K7826" s="96">
        <v>87</v>
      </c>
      <c r="L7826" s="98">
        <v>2.2393822393822392E-2</v>
      </c>
      <c r="M7826" s="99" t="s">
        <v>983</v>
      </c>
      <c r="N7826" s="100">
        <v>10523.22596938551</v>
      </c>
      <c r="O7826" s="92">
        <v>44343</v>
      </c>
      <c r="P7826" s="92">
        <f t="shared" si="332"/>
        <v>44325</v>
      </c>
      <c r="Q7826" s="92">
        <f t="shared" si="333"/>
        <v>44338</v>
      </c>
    </row>
    <row r="7827" spans="1:17" x14ac:dyDescent="0.25">
      <c r="A7827" s="1" t="s">
        <v>824</v>
      </c>
      <c r="B7827" s="35" t="s">
        <v>453</v>
      </c>
      <c r="C7827" s="33">
        <v>2936.1193472292898</v>
      </c>
      <c r="D7827" s="96">
        <v>129</v>
      </c>
      <c r="E7827" s="96" t="s">
        <v>487</v>
      </c>
      <c r="F7827" s="97">
        <v>9.7310174391890438</v>
      </c>
      <c r="G7827" s="96" t="s">
        <v>429</v>
      </c>
      <c r="H7827" s="96" t="s">
        <v>459</v>
      </c>
      <c r="I7827" s="96">
        <v>5956</v>
      </c>
      <c r="J7827" s="96">
        <v>194</v>
      </c>
      <c r="K7827" s="96">
        <v>4</v>
      </c>
      <c r="L7827" s="98">
        <v>2.0618556701030927E-2</v>
      </c>
      <c r="M7827" s="99" t="s">
        <v>474</v>
      </c>
      <c r="N7827" s="100">
        <v>6607.3608412093618</v>
      </c>
      <c r="O7827" s="92">
        <v>44343</v>
      </c>
      <c r="P7827" s="92">
        <f t="shared" si="332"/>
        <v>44325</v>
      </c>
      <c r="Q7827" s="92">
        <f t="shared" si="333"/>
        <v>44338</v>
      </c>
    </row>
    <row r="7828" spans="1:17" x14ac:dyDescent="0.25">
      <c r="A7828" s="1" t="s">
        <v>823</v>
      </c>
      <c r="B7828" s="35" t="s">
        <v>448</v>
      </c>
      <c r="C7828" s="33">
        <v>1357.7287896405801</v>
      </c>
      <c r="D7828" s="96">
        <v>67</v>
      </c>
      <c r="E7828" s="96" t="s">
        <v>487</v>
      </c>
      <c r="F7828" s="97">
        <v>5.2608865609662816</v>
      </c>
      <c r="G7828" s="96" t="s">
        <v>429</v>
      </c>
      <c r="H7828" s="96" t="s">
        <v>474</v>
      </c>
      <c r="I7828" s="96">
        <v>1602</v>
      </c>
      <c r="J7828" s="96">
        <v>39</v>
      </c>
      <c r="K7828" s="96">
        <v>1</v>
      </c>
      <c r="L7828" s="98">
        <v>2.564102564102564E-2</v>
      </c>
      <c r="M7828" s="99" t="s">
        <v>474</v>
      </c>
      <c r="N7828" s="100">
        <v>2872.4440622875895</v>
      </c>
      <c r="O7828" s="92">
        <v>44343</v>
      </c>
      <c r="P7828" s="92">
        <f t="shared" si="332"/>
        <v>44325</v>
      </c>
      <c r="Q7828" s="92">
        <f t="shared" si="333"/>
        <v>44338</v>
      </c>
    </row>
    <row r="7829" spans="1:17" x14ac:dyDescent="0.25">
      <c r="A7829" s="1" t="s">
        <v>822</v>
      </c>
      <c r="B7829" s="35" t="s">
        <v>447</v>
      </c>
      <c r="C7829" s="33">
        <v>1223.64361651632</v>
      </c>
      <c r="D7829" s="96">
        <v>32</v>
      </c>
      <c r="E7829" s="96">
        <v>0</v>
      </c>
      <c r="F7829" s="97">
        <v>0</v>
      </c>
      <c r="G7829" s="96" t="s">
        <v>429</v>
      </c>
      <c r="H7829" s="96" t="s">
        <v>459</v>
      </c>
      <c r="I7829" s="96">
        <v>1940</v>
      </c>
      <c r="J7829" s="96">
        <v>68</v>
      </c>
      <c r="K7829" s="96">
        <v>0</v>
      </c>
      <c r="L7829" s="101">
        <v>0</v>
      </c>
      <c r="M7829" s="99" t="s">
        <v>459</v>
      </c>
      <c r="N7829" s="100">
        <v>5557.1735987635147</v>
      </c>
      <c r="O7829" s="92">
        <v>44343</v>
      </c>
      <c r="P7829" s="92">
        <f t="shared" si="332"/>
        <v>44325</v>
      </c>
      <c r="Q7829" s="92">
        <f t="shared" si="333"/>
        <v>44338</v>
      </c>
    </row>
    <row r="7830" spans="1:17" x14ac:dyDescent="0.25">
      <c r="A7830" s="1" t="s">
        <v>821</v>
      </c>
      <c r="B7830" s="35" t="s">
        <v>448</v>
      </c>
      <c r="C7830" s="33">
        <v>56710.292083490698</v>
      </c>
      <c r="D7830" s="96">
        <v>5952</v>
      </c>
      <c r="E7830" s="96">
        <v>69</v>
      </c>
      <c r="F7830" s="97">
        <v>8.6907882987367255</v>
      </c>
      <c r="G7830" s="96" t="s">
        <v>427</v>
      </c>
      <c r="H7830" s="96" t="s">
        <v>455</v>
      </c>
      <c r="I7830" s="96">
        <v>123893</v>
      </c>
      <c r="J7830" s="96">
        <v>3639</v>
      </c>
      <c r="K7830" s="96">
        <v>85</v>
      </c>
      <c r="L7830" s="98">
        <v>2.3358065402583127E-2</v>
      </c>
      <c r="M7830" s="99" t="s">
        <v>983</v>
      </c>
      <c r="N7830" s="100">
        <v>6416.8246473542204</v>
      </c>
      <c r="O7830" s="92">
        <v>44343</v>
      </c>
      <c r="P7830" s="92">
        <f t="shared" si="332"/>
        <v>44325</v>
      </c>
      <c r="Q7830" s="92">
        <f t="shared" si="333"/>
        <v>44338</v>
      </c>
    </row>
    <row r="7831" spans="1:17" x14ac:dyDescent="0.25">
      <c r="A7831" s="1" t="s">
        <v>820</v>
      </c>
      <c r="B7831" s="35" t="s">
        <v>451</v>
      </c>
      <c r="C7831" s="33">
        <v>758.61581752920097</v>
      </c>
      <c r="D7831" s="96">
        <v>22</v>
      </c>
      <c r="E7831" s="96">
        <v>0</v>
      </c>
      <c r="F7831" s="97">
        <v>0</v>
      </c>
      <c r="G7831" s="96" t="s">
        <v>429</v>
      </c>
      <c r="H7831" s="96" t="s">
        <v>459</v>
      </c>
      <c r="I7831" s="96">
        <v>4000</v>
      </c>
      <c r="J7831" s="96">
        <v>65</v>
      </c>
      <c r="K7831" s="96">
        <v>0</v>
      </c>
      <c r="L7831" s="101">
        <v>0</v>
      </c>
      <c r="M7831" s="99" t="s">
        <v>459</v>
      </c>
      <c r="N7831" s="100">
        <v>8568.2368463794901</v>
      </c>
      <c r="O7831" s="92">
        <v>44343</v>
      </c>
      <c r="P7831" s="92">
        <f t="shared" si="332"/>
        <v>44325</v>
      </c>
      <c r="Q7831" s="92">
        <f t="shared" si="333"/>
        <v>44338</v>
      </c>
    </row>
    <row r="7832" spans="1:17" x14ac:dyDescent="0.25">
      <c r="A7832" s="1" t="s">
        <v>819</v>
      </c>
      <c r="B7832" s="35" t="s">
        <v>453</v>
      </c>
      <c r="C7832" s="33">
        <v>1673.49740572871</v>
      </c>
      <c r="D7832" s="96">
        <v>44</v>
      </c>
      <c r="E7832" s="96" t="s">
        <v>487</v>
      </c>
      <c r="F7832" s="97">
        <v>8.5364424449129608</v>
      </c>
      <c r="G7832" s="96" t="s">
        <v>429</v>
      </c>
      <c r="H7832" s="96" t="s">
        <v>459</v>
      </c>
      <c r="I7832" s="96">
        <v>2108</v>
      </c>
      <c r="J7832" s="96">
        <v>51</v>
      </c>
      <c r="K7832" s="96">
        <v>2</v>
      </c>
      <c r="L7832" s="98">
        <v>3.9215686274509803E-2</v>
      </c>
      <c r="M7832" s="99" t="s">
        <v>474</v>
      </c>
      <c r="N7832" s="100">
        <v>3047.5099528339269</v>
      </c>
      <c r="O7832" s="92">
        <v>44343</v>
      </c>
      <c r="P7832" s="92">
        <f t="shared" si="332"/>
        <v>44325</v>
      </c>
      <c r="Q7832" s="92">
        <f t="shared" si="333"/>
        <v>44338</v>
      </c>
    </row>
    <row r="7833" spans="1:17" x14ac:dyDescent="0.25">
      <c r="A7833" s="1" t="s">
        <v>818</v>
      </c>
      <c r="B7833" s="35" t="s">
        <v>441</v>
      </c>
      <c r="C7833" s="33">
        <v>14079.6128022015</v>
      </c>
      <c r="D7833" s="96">
        <v>1601</v>
      </c>
      <c r="E7833" s="96">
        <v>18</v>
      </c>
      <c r="F7833" s="97">
        <v>9.1317446280429699</v>
      </c>
      <c r="G7833" s="96" t="s">
        <v>427</v>
      </c>
      <c r="H7833" s="96" t="s">
        <v>455</v>
      </c>
      <c r="I7833" s="96">
        <v>28375</v>
      </c>
      <c r="J7833" s="96">
        <v>880</v>
      </c>
      <c r="K7833" s="96">
        <v>20</v>
      </c>
      <c r="L7833" s="98">
        <v>2.2727272727272728E-2</v>
      </c>
      <c r="M7833" s="99" t="s">
        <v>983</v>
      </c>
      <c r="N7833" s="100">
        <v>6250.171878749411</v>
      </c>
      <c r="O7833" s="92">
        <v>44343</v>
      </c>
      <c r="P7833" s="92">
        <f t="shared" si="332"/>
        <v>44325</v>
      </c>
      <c r="Q7833" s="92">
        <f t="shared" si="333"/>
        <v>44338</v>
      </c>
    </row>
    <row r="7834" spans="1:17" x14ac:dyDescent="0.25">
      <c r="A7834" s="1" t="s">
        <v>817</v>
      </c>
      <c r="B7834" s="35" t="s">
        <v>444</v>
      </c>
      <c r="C7834" s="33">
        <v>7354.9427443027298</v>
      </c>
      <c r="D7834" s="96">
        <v>438</v>
      </c>
      <c r="E7834" s="96" t="s">
        <v>487</v>
      </c>
      <c r="F7834" s="97">
        <v>0.97116420768742606</v>
      </c>
      <c r="G7834" s="96" t="s">
        <v>429</v>
      </c>
      <c r="H7834" s="96" t="s">
        <v>455</v>
      </c>
      <c r="I7834" s="96">
        <v>19471</v>
      </c>
      <c r="J7834" s="96">
        <v>460</v>
      </c>
      <c r="K7834" s="96">
        <v>1</v>
      </c>
      <c r="L7834" s="98">
        <v>2.1739130434782609E-3</v>
      </c>
      <c r="M7834" s="99" t="s">
        <v>983</v>
      </c>
      <c r="N7834" s="100">
        <v>6254.2974975070238</v>
      </c>
      <c r="O7834" s="92">
        <v>44343</v>
      </c>
      <c r="P7834" s="92">
        <f t="shared" si="332"/>
        <v>44325</v>
      </c>
      <c r="Q7834" s="92">
        <f t="shared" si="333"/>
        <v>44338</v>
      </c>
    </row>
    <row r="7835" spans="1:17" x14ac:dyDescent="0.25">
      <c r="A7835" s="1" t="s">
        <v>816</v>
      </c>
      <c r="B7835" s="35" t="s">
        <v>449</v>
      </c>
      <c r="C7835" s="33">
        <v>1582.42316470797</v>
      </c>
      <c r="D7835" s="96">
        <v>50</v>
      </c>
      <c r="E7835" s="96">
        <v>0</v>
      </c>
      <c r="F7835" s="97">
        <v>0</v>
      </c>
      <c r="G7835" s="96" t="s">
        <v>429</v>
      </c>
      <c r="H7835" s="96" t="s">
        <v>455</v>
      </c>
      <c r="I7835" s="96">
        <v>2989</v>
      </c>
      <c r="J7835" s="96">
        <v>97</v>
      </c>
      <c r="K7835" s="96">
        <v>1</v>
      </c>
      <c r="L7835" s="98">
        <v>1.0309278350515464E-2</v>
      </c>
      <c r="M7835" s="99" t="s">
        <v>983</v>
      </c>
      <c r="N7835" s="100">
        <v>6129.8394868923042</v>
      </c>
      <c r="O7835" s="92">
        <v>44343</v>
      </c>
      <c r="P7835" s="92">
        <f t="shared" si="332"/>
        <v>44325</v>
      </c>
      <c r="Q7835" s="92">
        <f t="shared" si="333"/>
        <v>44338</v>
      </c>
    </row>
    <row r="7836" spans="1:17" x14ac:dyDescent="0.25">
      <c r="A7836" s="1" t="s">
        <v>815</v>
      </c>
      <c r="B7836" s="35" t="s">
        <v>446</v>
      </c>
      <c r="C7836" s="33">
        <v>18730.958831312699</v>
      </c>
      <c r="D7836" s="96">
        <v>1095</v>
      </c>
      <c r="E7836" s="96" t="s">
        <v>487</v>
      </c>
      <c r="F7836" s="97">
        <v>1.5253585696673189</v>
      </c>
      <c r="G7836" s="96" t="s">
        <v>429</v>
      </c>
      <c r="H7836" s="96" t="s">
        <v>455</v>
      </c>
      <c r="I7836" s="96">
        <v>66019</v>
      </c>
      <c r="J7836" s="96">
        <v>2771</v>
      </c>
      <c r="K7836" s="96">
        <v>4</v>
      </c>
      <c r="L7836" s="98">
        <v>1.443522194153735E-3</v>
      </c>
      <c r="M7836" s="99" t="s">
        <v>983</v>
      </c>
      <c r="N7836" s="100">
        <v>14793.69008791849</v>
      </c>
      <c r="O7836" s="92">
        <v>44343</v>
      </c>
      <c r="P7836" s="92">
        <f t="shared" si="332"/>
        <v>44325</v>
      </c>
      <c r="Q7836" s="92">
        <f t="shared" si="333"/>
        <v>44338</v>
      </c>
    </row>
    <row r="7837" spans="1:17" x14ac:dyDescent="0.25">
      <c r="A7837" s="1" t="s">
        <v>814</v>
      </c>
      <c r="B7837" s="35" t="s">
        <v>449</v>
      </c>
      <c r="C7837" s="33">
        <v>1931.62596058402</v>
      </c>
      <c r="D7837" s="96">
        <v>31</v>
      </c>
      <c r="E7837" s="96">
        <v>0</v>
      </c>
      <c r="F7837" s="97">
        <v>0</v>
      </c>
      <c r="G7837" s="96" t="s">
        <v>429</v>
      </c>
      <c r="H7837" s="96" t="s">
        <v>459</v>
      </c>
      <c r="I7837" s="96">
        <v>3726</v>
      </c>
      <c r="J7837" s="96">
        <v>119</v>
      </c>
      <c r="K7837" s="96">
        <v>0</v>
      </c>
      <c r="L7837" s="101">
        <v>0</v>
      </c>
      <c r="M7837" s="99" t="s">
        <v>459</v>
      </c>
      <c r="N7837" s="100">
        <v>6160.6129979750731</v>
      </c>
      <c r="O7837" s="92">
        <v>44343</v>
      </c>
      <c r="P7837" s="92">
        <f t="shared" si="332"/>
        <v>44325</v>
      </c>
      <c r="Q7837" s="92">
        <f t="shared" si="333"/>
        <v>44338</v>
      </c>
    </row>
    <row r="7838" spans="1:17" x14ac:dyDescent="0.25">
      <c r="A7838" s="1" t="s">
        <v>813</v>
      </c>
      <c r="B7838" s="35" t="s">
        <v>447</v>
      </c>
      <c r="C7838" s="33">
        <v>784.07156341524001</v>
      </c>
      <c r="D7838" s="96">
        <v>28</v>
      </c>
      <c r="E7838" s="96">
        <v>0</v>
      </c>
      <c r="F7838" s="97">
        <v>0</v>
      </c>
      <c r="G7838" s="96" t="s">
        <v>429</v>
      </c>
      <c r="H7838" s="96" t="s">
        <v>455</v>
      </c>
      <c r="I7838" s="96">
        <v>1957</v>
      </c>
      <c r="J7838" s="96">
        <v>40</v>
      </c>
      <c r="K7838" s="96">
        <v>1</v>
      </c>
      <c r="L7838" s="98">
        <v>2.5000000000000001E-2</v>
      </c>
      <c r="M7838" s="99" t="s">
        <v>983</v>
      </c>
      <c r="N7838" s="100">
        <v>5101.5751452289596</v>
      </c>
      <c r="O7838" s="92">
        <v>44343</v>
      </c>
      <c r="P7838" s="92">
        <f t="shared" si="332"/>
        <v>44325</v>
      </c>
      <c r="Q7838" s="92">
        <f t="shared" si="333"/>
        <v>44338</v>
      </c>
    </row>
    <row r="7839" spans="1:17" x14ac:dyDescent="0.25">
      <c r="A7839" s="1" t="s">
        <v>812</v>
      </c>
      <c r="B7839" s="35" t="s">
        <v>453</v>
      </c>
      <c r="C7839" s="33">
        <v>6466.0125528356502</v>
      </c>
      <c r="D7839" s="96">
        <v>301</v>
      </c>
      <c r="E7839" s="96">
        <v>0</v>
      </c>
      <c r="F7839" s="97">
        <v>0</v>
      </c>
      <c r="G7839" s="96" t="s">
        <v>429</v>
      </c>
      <c r="H7839" s="96" t="s">
        <v>455</v>
      </c>
      <c r="I7839" s="96">
        <v>15770</v>
      </c>
      <c r="J7839" s="96">
        <v>376</v>
      </c>
      <c r="K7839" s="96">
        <v>0</v>
      </c>
      <c r="L7839" s="101">
        <v>0</v>
      </c>
      <c r="M7839" s="99" t="s">
        <v>983</v>
      </c>
      <c r="N7839" s="100">
        <v>5815.0211885237732</v>
      </c>
      <c r="O7839" s="92">
        <v>44343</v>
      </c>
      <c r="P7839" s="92">
        <f t="shared" ref="P7839:P7902" si="334">O7839-18</f>
        <v>44325</v>
      </c>
      <c r="Q7839" s="92">
        <f t="shared" ref="Q7839:Q7902" si="335">O7839-5</f>
        <v>44338</v>
      </c>
    </row>
    <row r="7840" spans="1:17" x14ac:dyDescent="0.25">
      <c r="A7840" s="1" t="s">
        <v>811</v>
      </c>
      <c r="B7840" s="35" t="s">
        <v>450</v>
      </c>
      <c r="C7840" s="33">
        <v>28666.8719119466</v>
      </c>
      <c r="D7840" s="96">
        <v>3087</v>
      </c>
      <c r="E7840" s="96">
        <v>46</v>
      </c>
      <c r="F7840" s="97">
        <v>11.461711957295906</v>
      </c>
      <c r="G7840" s="96" t="s">
        <v>423</v>
      </c>
      <c r="H7840" s="96" t="s">
        <v>474</v>
      </c>
      <c r="I7840" s="96">
        <v>80422</v>
      </c>
      <c r="J7840" s="96">
        <v>2352</v>
      </c>
      <c r="K7840" s="96">
        <v>55</v>
      </c>
      <c r="L7840" s="98">
        <v>2.33843537414966E-2</v>
      </c>
      <c r="M7840" s="99" t="s">
        <v>474</v>
      </c>
      <c r="N7840" s="100">
        <v>8204.5924202139067</v>
      </c>
      <c r="O7840" s="92">
        <v>44343</v>
      </c>
      <c r="P7840" s="92">
        <f t="shared" si="334"/>
        <v>44325</v>
      </c>
      <c r="Q7840" s="92">
        <f t="shared" si="335"/>
        <v>44338</v>
      </c>
    </row>
    <row r="7841" spans="1:17" x14ac:dyDescent="0.25">
      <c r="A7841" s="1" t="s">
        <v>810</v>
      </c>
      <c r="B7841" s="35" t="s">
        <v>452</v>
      </c>
      <c r="C7841" s="33">
        <v>37104.373350893802</v>
      </c>
      <c r="D7841" s="96">
        <v>3804</v>
      </c>
      <c r="E7841" s="96">
        <v>20</v>
      </c>
      <c r="F7841" s="97">
        <v>3.8501429873549284</v>
      </c>
      <c r="G7841" s="96" t="s">
        <v>427</v>
      </c>
      <c r="H7841" s="96" t="s">
        <v>455</v>
      </c>
      <c r="I7841" s="96">
        <v>88524</v>
      </c>
      <c r="J7841" s="96">
        <v>1852</v>
      </c>
      <c r="K7841" s="96">
        <v>24</v>
      </c>
      <c r="L7841" s="98">
        <v>1.2958963282937365E-2</v>
      </c>
      <c r="M7841" s="99" t="s">
        <v>459</v>
      </c>
      <c r="N7841" s="100">
        <v>4991.325368806929</v>
      </c>
      <c r="O7841" s="92">
        <v>44343</v>
      </c>
      <c r="P7841" s="92">
        <f t="shared" si="334"/>
        <v>44325</v>
      </c>
      <c r="Q7841" s="92">
        <f t="shared" si="335"/>
        <v>44338</v>
      </c>
    </row>
    <row r="7842" spans="1:17" x14ac:dyDescent="0.25">
      <c r="A7842" s="1" t="s">
        <v>809</v>
      </c>
      <c r="B7842" s="35" t="s">
        <v>444</v>
      </c>
      <c r="C7842" s="33">
        <v>27391.508223539095</v>
      </c>
      <c r="D7842" s="96">
        <v>2453</v>
      </c>
      <c r="E7842" s="96">
        <v>18</v>
      </c>
      <c r="F7842" s="97">
        <v>4.6938426143668774</v>
      </c>
      <c r="G7842" s="96" t="s">
        <v>427</v>
      </c>
      <c r="H7842" s="96" t="s">
        <v>455</v>
      </c>
      <c r="I7842" s="96">
        <v>75475</v>
      </c>
      <c r="J7842" s="96">
        <v>2171</v>
      </c>
      <c r="K7842" s="96">
        <v>21</v>
      </c>
      <c r="L7842" s="98">
        <v>9.6729617687701525E-3</v>
      </c>
      <c r="M7842" s="99" t="s">
        <v>983</v>
      </c>
      <c r="N7842" s="100">
        <v>7925.8140233926051</v>
      </c>
      <c r="O7842" s="92">
        <v>44343</v>
      </c>
      <c r="P7842" s="92">
        <f t="shared" si="334"/>
        <v>44325</v>
      </c>
      <c r="Q7842" s="92">
        <f t="shared" si="335"/>
        <v>44338</v>
      </c>
    </row>
    <row r="7843" spans="1:17" x14ac:dyDescent="0.25">
      <c r="A7843" s="1" t="s">
        <v>808</v>
      </c>
      <c r="B7843" s="35" t="s">
        <v>449</v>
      </c>
      <c r="C7843" s="33">
        <v>5307.8849770148699</v>
      </c>
      <c r="D7843" s="96">
        <v>195</v>
      </c>
      <c r="E7843" s="96">
        <v>7</v>
      </c>
      <c r="F7843" s="97">
        <v>9.4199479108003903</v>
      </c>
      <c r="G7843" s="96" t="s">
        <v>429</v>
      </c>
      <c r="H7843" s="96" t="s">
        <v>474</v>
      </c>
      <c r="I7843" s="96">
        <v>45303</v>
      </c>
      <c r="J7843" s="96">
        <v>2146</v>
      </c>
      <c r="K7843" s="96">
        <v>8</v>
      </c>
      <c r="L7843" s="98">
        <v>3.727865796831314E-3</v>
      </c>
      <c r="M7843" s="99" t="s">
        <v>474</v>
      </c>
      <c r="N7843" s="100">
        <v>40430.416433155275</v>
      </c>
      <c r="O7843" s="92">
        <v>44343</v>
      </c>
      <c r="P7843" s="92">
        <f t="shared" si="334"/>
        <v>44325</v>
      </c>
      <c r="Q7843" s="92">
        <f t="shared" si="335"/>
        <v>44338</v>
      </c>
    </row>
    <row r="7844" spans="1:17" x14ac:dyDescent="0.25">
      <c r="A7844" s="1" t="s">
        <v>807</v>
      </c>
      <c r="B7844" s="35" t="s">
        <v>454</v>
      </c>
      <c r="C7844" s="33">
        <v>13087.712635498299</v>
      </c>
      <c r="D7844" s="96">
        <v>828</v>
      </c>
      <c r="E7844" s="96">
        <v>11</v>
      </c>
      <c r="F7844" s="97">
        <v>6.0034500114493881</v>
      </c>
      <c r="G7844" s="96" t="s">
        <v>427</v>
      </c>
      <c r="H7844" s="96" t="s">
        <v>455</v>
      </c>
      <c r="I7844" s="96">
        <v>21569</v>
      </c>
      <c r="J7844" s="96">
        <v>537</v>
      </c>
      <c r="K7844" s="96">
        <v>11</v>
      </c>
      <c r="L7844" s="98">
        <v>2.0484171322160148E-2</v>
      </c>
      <c r="M7844" s="99" t="s">
        <v>459</v>
      </c>
      <c r="N7844" s="100">
        <v>4103.0851987342276</v>
      </c>
      <c r="O7844" s="92">
        <v>44343</v>
      </c>
      <c r="P7844" s="92">
        <f t="shared" si="334"/>
        <v>44325</v>
      </c>
      <c r="Q7844" s="92">
        <f t="shared" si="335"/>
        <v>44338</v>
      </c>
    </row>
    <row r="7845" spans="1:17" x14ac:dyDescent="0.25">
      <c r="A7845" s="1" t="s">
        <v>806</v>
      </c>
      <c r="B7845" s="35" t="s">
        <v>452</v>
      </c>
      <c r="C7845" s="33">
        <v>7927.2612196189812</v>
      </c>
      <c r="D7845" s="96">
        <v>734</v>
      </c>
      <c r="E7845" s="96" t="s">
        <v>487</v>
      </c>
      <c r="F7845" s="97">
        <v>3.6041992032150842</v>
      </c>
      <c r="G7845" s="96" t="s">
        <v>429</v>
      </c>
      <c r="H7845" s="96" t="s">
        <v>455</v>
      </c>
      <c r="I7845" s="96">
        <v>14039</v>
      </c>
      <c r="J7845" s="96">
        <v>414</v>
      </c>
      <c r="K7845" s="96">
        <v>5</v>
      </c>
      <c r="L7845" s="98">
        <v>1.2077294685990338E-2</v>
      </c>
      <c r="M7845" s="99" t="s">
        <v>983</v>
      </c>
      <c r="N7845" s="100">
        <v>5222.4846454586577</v>
      </c>
      <c r="O7845" s="92">
        <v>44343</v>
      </c>
      <c r="P7845" s="92">
        <f t="shared" si="334"/>
        <v>44325</v>
      </c>
      <c r="Q7845" s="92">
        <f t="shared" si="335"/>
        <v>44338</v>
      </c>
    </row>
    <row r="7846" spans="1:17" x14ac:dyDescent="0.25">
      <c r="A7846" s="1" t="s">
        <v>805</v>
      </c>
      <c r="B7846" s="35" t="s">
        <v>441</v>
      </c>
      <c r="C7846" s="33">
        <v>9485.9761215318194</v>
      </c>
      <c r="D7846" s="96">
        <v>510</v>
      </c>
      <c r="E7846" s="96">
        <v>5</v>
      </c>
      <c r="F7846" s="97">
        <v>3.7649563162213062</v>
      </c>
      <c r="G7846" s="96" t="s">
        <v>429</v>
      </c>
      <c r="H7846" s="96" t="s">
        <v>455</v>
      </c>
      <c r="I7846" s="96">
        <v>14502</v>
      </c>
      <c r="J7846" s="96">
        <v>407</v>
      </c>
      <c r="K7846" s="96">
        <v>5</v>
      </c>
      <c r="L7846" s="98">
        <v>1.2285012285012284E-2</v>
      </c>
      <c r="M7846" s="99" t="s">
        <v>983</v>
      </c>
      <c r="N7846" s="100">
        <v>4290.5442179658003</v>
      </c>
      <c r="O7846" s="92">
        <v>44343</v>
      </c>
      <c r="P7846" s="92">
        <f t="shared" si="334"/>
        <v>44325</v>
      </c>
      <c r="Q7846" s="92">
        <f t="shared" si="335"/>
        <v>44338</v>
      </c>
    </row>
    <row r="7847" spans="1:17" x14ac:dyDescent="0.25">
      <c r="A7847" s="1" t="s">
        <v>804</v>
      </c>
      <c r="B7847" s="35" t="s">
        <v>444</v>
      </c>
      <c r="C7847" s="33">
        <v>5133.8205219983302</v>
      </c>
      <c r="D7847" s="96">
        <v>244</v>
      </c>
      <c r="E7847" s="96" t="s">
        <v>487</v>
      </c>
      <c r="F7847" s="97">
        <v>2.7826672600844247</v>
      </c>
      <c r="G7847" s="96" t="s">
        <v>429</v>
      </c>
      <c r="H7847" s="96" t="s">
        <v>455</v>
      </c>
      <c r="I7847" s="96">
        <v>16385</v>
      </c>
      <c r="J7847" s="96">
        <v>456</v>
      </c>
      <c r="K7847" s="96">
        <v>3</v>
      </c>
      <c r="L7847" s="98">
        <v>6.5789473684210523E-3</v>
      </c>
      <c r="M7847" s="99" t="s">
        <v>983</v>
      </c>
      <c r="N7847" s="100">
        <v>8882.2738941894841</v>
      </c>
      <c r="O7847" s="92">
        <v>44343</v>
      </c>
      <c r="P7847" s="92">
        <f t="shared" si="334"/>
        <v>44325</v>
      </c>
      <c r="Q7847" s="92">
        <f t="shared" si="335"/>
        <v>44338</v>
      </c>
    </row>
    <row r="7848" spans="1:17" x14ac:dyDescent="0.25">
      <c r="A7848" s="1" t="s">
        <v>803</v>
      </c>
      <c r="B7848" s="35" t="s">
        <v>446</v>
      </c>
      <c r="C7848" s="33">
        <v>32414.524512956301</v>
      </c>
      <c r="D7848" s="96">
        <v>3869</v>
      </c>
      <c r="E7848" s="96">
        <v>33</v>
      </c>
      <c r="F7848" s="97">
        <v>7.2718723860986803</v>
      </c>
      <c r="G7848" s="96" t="s">
        <v>427</v>
      </c>
      <c r="H7848" s="96" t="s">
        <v>455</v>
      </c>
      <c r="I7848" s="96">
        <v>68900</v>
      </c>
      <c r="J7848" s="96">
        <v>1870</v>
      </c>
      <c r="K7848" s="96">
        <v>36</v>
      </c>
      <c r="L7848" s="98">
        <v>1.9251336898395723E-2</v>
      </c>
      <c r="M7848" s="99" t="s">
        <v>983</v>
      </c>
      <c r="N7848" s="100">
        <v>5769.0187596382866</v>
      </c>
      <c r="O7848" s="92">
        <v>44343</v>
      </c>
      <c r="P7848" s="92">
        <f t="shared" si="334"/>
        <v>44325</v>
      </c>
      <c r="Q7848" s="92">
        <f t="shared" si="335"/>
        <v>44338</v>
      </c>
    </row>
    <row r="7849" spans="1:17" x14ac:dyDescent="0.25">
      <c r="A7849" s="1" t="s">
        <v>802</v>
      </c>
      <c r="B7849" s="35" t="s">
        <v>441</v>
      </c>
      <c r="C7849" s="33">
        <v>12469.6895953656</v>
      </c>
      <c r="D7849" s="96">
        <v>1051</v>
      </c>
      <c r="E7849" s="96">
        <v>21</v>
      </c>
      <c r="F7849" s="97">
        <v>12.029168717699914</v>
      </c>
      <c r="G7849" s="96" t="s">
        <v>423</v>
      </c>
      <c r="H7849" s="96" t="s">
        <v>455</v>
      </c>
      <c r="I7849" s="96">
        <v>57138</v>
      </c>
      <c r="J7849" s="96">
        <v>1410</v>
      </c>
      <c r="K7849" s="96">
        <v>21</v>
      </c>
      <c r="L7849" s="98">
        <v>1.4893617021276596E-2</v>
      </c>
      <c r="M7849" s="99" t="s">
        <v>983</v>
      </c>
      <c r="N7849" s="100">
        <v>11307.41859463792</v>
      </c>
      <c r="O7849" s="92">
        <v>44343</v>
      </c>
      <c r="P7849" s="92">
        <f t="shared" si="334"/>
        <v>44325</v>
      </c>
      <c r="Q7849" s="92">
        <f t="shared" si="335"/>
        <v>44338</v>
      </c>
    </row>
    <row r="7850" spans="1:17" x14ac:dyDescent="0.25">
      <c r="A7850" s="1" t="s">
        <v>801</v>
      </c>
      <c r="B7850" s="35" t="s">
        <v>446</v>
      </c>
      <c r="C7850" s="33">
        <v>3330.26120665499</v>
      </c>
      <c r="D7850" s="96">
        <v>182</v>
      </c>
      <c r="E7850" s="96" t="s">
        <v>487</v>
      </c>
      <c r="F7850" s="97">
        <v>2.1448339032936201</v>
      </c>
      <c r="G7850" s="96" t="s">
        <v>429</v>
      </c>
      <c r="H7850" s="96" t="s">
        <v>455</v>
      </c>
      <c r="I7850" s="96">
        <v>5460</v>
      </c>
      <c r="J7850" s="96">
        <v>122</v>
      </c>
      <c r="K7850" s="96">
        <v>1</v>
      </c>
      <c r="L7850" s="98">
        <v>8.1967213114754103E-3</v>
      </c>
      <c r="M7850" s="99" t="s">
        <v>983</v>
      </c>
      <c r="N7850" s="100">
        <v>3663.3763068255025</v>
      </c>
      <c r="O7850" s="92">
        <v>44343</v>
      </c>
      <c r="P7850" s="92">
        <f t="shared" si="334"/>
        <v>44325</v>
      </c>
      <c r="Q7850" s="92">
        <f t="shared" si="335"/>
        <v>44338</v>
      </c>
    </row>
    <row r="7851" spans="1:17" x14ac:dyDescent="0.25">
      <c r="A7851" s="1" t="s">
        <v>800</v>
      </c>
      <c r="B7851" s="35" t="s">
        <v>443</v>
      </c>
      <c r="C7851" s="33">
        <v>15120.384628985899</v>
      </c>
      <c r="D7851" s="96">
        <v>972</v>
      </c>
      <c r="E7851" s="96">
        <v>5</v>
      </c>
      <c r="F7851" s="97">
        <v>2.3619958480302903</v>
      </c>
      <c r="G7851" s="96" t="s">
        <v>429</v>
      </c>
      <c r="H7851" s="96" t="s">
        <v>455</v>
      </c>
      <c r="I7851" s="96">
        <v>34124</v>
      </c>
      <c r="J7851" s="96">
        <v>725</v>
      </c>
      <c r="K7851" s="96">
        <v>5</v>
      </c>
      <c r="L7851" s="98">
        <v>6.8965517241379309E-3</v>
      </c>
      <c r="M7851" s="99" t="s">
        <v>983</v>
      </c>
      <c r="N7851" s="100">
        <v>4794.8515715014892</v>
      </c>
      <c r="O7851" s="92">
        <v>44343</v>
      </c>
      <c r="P7851" s="92">
        <f t="shared" si="334"/>
        <v>44325</v>
      </c>
      <c r="Q7851" s="92">
        <f t="shared" si="335"/>
        <v>44338</v>
      </c>
    </row>
    <row r="7852" spans="1:17" x14ac:dyDescent="0.25">
      <c r="A7852" s="1" t="s">
        <v>799</v>
      </c>
      <c r="B7852" s="35" t="s">
        <v>443</v>
      </c>
      <c r="C7852" s="33">
        <v>14878.570537017</v>
      </c>
      <c r="D7852" s="96">
        <v>1272</v>
      </c>
      <c r="E7852" s="96">
        <v>11</v>
      </c>
      <c r="F7852" s="97">
        <v>5.2808452516286781</v>
      </c>
      <c r="G7852" s="96" t="s">
        <v>427</v>
      </c>
      <c r="H7852" s="96" t="s">
        <v>455</v>
      </c>
      <c r="I7852" s="96">
        <v>26843</v>
      </c>
      <c r="J7852" s="96">
        <v>852</v>
      </c>
      <c r="K7852" s="96">
        <v>12</v>
      </c>
      <c r="L7852" s="98">
        <v>1.4084507042253521E-2</v>
      </c>
      <c r="M7852" s="99" t="s">
        <v>983</v>
      </c>
      <c r="N7852" s="100">
        <v>5726.356560129715</v>
      </c>
      <c r="O7852" s="92">
        <v>44343</v>
      </c>
      <c r="P7852" s="92">
        <f t="shared" si="334"/>
        <v>44325</v>
      </c>
      <c r="Q7852" s="92">
        <f t="shared" si="335"/>
        <v>44338</v>
      </c>
    </row>
    <row r="7853" spans="1:17" x14ac:dyDescent="0.25">
      <c r="A7853" s="1" t="s">
        <v>798</v>
      </c>
      <c r="B7853" s="35" t="s">
        <v>441</v>
      </c>
      <c r="C7853" s="33">
        <v>2244.2586476452502</v>
      </c>
      <c r="D7853" s="96">
        <v>173</v>
      </c>
      <c r="E7853" s="96" t="s">
        <v>487</v>
      </c>
      <c r="F7853" s="97">
        <v>3.1827245715869976</v>
      </c>
      <c r="G7853" s="96" t="s">
        <v>429</v>
      </c>
      <c r="H7853" s="96" t="s">
        <v>455</v>
      </c>
      <c r="I7853" s="96">
        <v>3507</v>
      </c>
      <c r="J7853" s="96">
        <v>90</v>
      </c>
      <c r="K7853" s="96">
        <v>1</v>
      </c>
      <c r="L7853" s="98">
        <v>1.1111111111111112E-2</v>
      </c>
      <c r="M7853" s="99" t="s">
        <v>983</v>
      </c>
      <c r="N7853" s="100">
        <v>4010.2329601996166</v>
      </c>
      <c r="O7853" s="92">
        <v>44343</v>
      </c>
      <c r="P7853" s="92">
        <f t="shared" si="334"/>
        <v>44325</v>
      </c>
      <c r="Q7853" s="92">
        <f t="shared" si="335"/>
        <v>44338</v>
      </c>
    </row>
    <row r="7854" spans="1:17" x14ac:dyDescent="0.25">
      <c r="A7854" s="1" t="s">
        <v>797</v>
      </c>
      <c r="B7854" s="35" t="s">
        <v>448</v>
      </c>
      <c r="C7854" s="33">
        <v>17005.439503125901</v>
      </c>
      <c r="D7854" s="96">
        <v>1601</v>
      </c>
      <c r="E7854" s="96" t="s">
        <v>487</v>
      </c>
      <c r="F7854" s="97">
        <v>1.6801346749183774</v>
      </c>
      <c r="G7854" s="96" t="s">
        <v>429</v>
      </c>
      <c r="H7854" s="96" t="s">
        <v>455</v>
      </c>
      <c r="I7854" s="96">
        <v>41696</v>
      </c>
      <c r="J7854" s="96">
        <v>1074</v>
      </c>
      <c r="K7854" s="96">
        <v>7</v>
      </c>
      <c r="L7854" s="98">
        <v>6.5176908752327747E-3</v>
      </c>
      <c r="M7854" s="99" t="s">
        <v>983</v>
      </c>
      <c r="N7854" s="100">
        <v>6315.6262430181814</v>
      </c>
      <c r="O7854" s="92">
        <v>44343</v>
      </c>
      <c r="P7854" s="92">
        <f t="shared" si="334"/>
        <v>44325</v>
      </c>
      <c r="Q7854" s="92">
        <f t="shared" si="335"/>
        <v>44338</v>
      </c>
    </row>
    <row r="7855" spans="1:17" x14ac:dyDescent="0.25">
      <c r="A7855" s="1" t="s">
        <v>796</v>
      </c>
      <c r="B7855" s="35" t="s">
        <v>454</v>
      </c>
      <c r="C7855" s="33">
        <v>4602.6150295043099</v>
      </c>
      <c r="D7855" s="96">
        <v>188</v>
      </c>
      <c r="E7855" s="96">
        <v>7</v>
      </c>
      <c r="F7855" s="97">
        <v>10.863389546916958</v>
      </c>
      <c r="G7855" s="96" t="s">
        <v>429</v>
      </c>
      <c r="H7855" s="96" t="s">
        <v>474</v>
      </c>
      <c r="I7855" s="96">
        <v>5746</v>
      </c>
      <c r="J7855" s="96">
        <v>176</v>
      </c>
      <c r="K7855" s="96">
        <v>7</v>
      </c>
      <c r="L7855" s="98">
        <v>3.9772727272727272E-2</v>
      </c>
      <c r="M7855" s="99" t="s">
        <v>474</v>
      </c>
      <c r="N7855" s="100">
        <v>3823.9131205147687</v>
      </c>
      <c r="O7855" s="92">
        <v>44343</v>
      </c>
      <c r="P7855" s="92">
        <f t="shared" si="334"/>
        <v>44325</v>
      </c>
      <c r="Q7855" s="92">
        <f t="shared" si="335"/>
        <v>44338</v>
      </c>
    </row>
    <row r="7856" spans="1:17" x14ac:dyDescent="0.25">
      <c r="A7856" s="1" t="s">
        <v>795</v>
      </c>
      <c r="B7856" s="35" t="s">
        <v>447</v>
      </c>
      <c r="C7856" s="33">
        <v>16194.1783185606</v>
      </c>
      <c r="D7856" s="96">
        <v>941</v>
      </c>
      <c r="E7856" s="96" t="s">
        <v>487</v>
      </c>
      <c r="F7856" s="97">
        <v>0.88215122772490595</v>
      </c>
      <c r="G7856" s="96" t="s">
        <v>429</v>
      </c>
      <c r="H7856" s="96" t="s">
        <v>455</v>
      </c>
      <c r="I7856" s="96">
        <v>63803</v>
      </c>
      <c r="J7856" s="96">
        <v>2361</v>
      </c>
      <c r="K7856" s="96">
        <v>5</v>
      </c>
      <c r="L7856" s="98">
        <v>2.1177467174925877E-3</v>
      </c>
      <c r="M7856" s="99" t="s">
        <v>983</v>
      </c>
      <c r="N7856" s="100">
        <v>14579.31334060952</v>
      </c>
      <c r="O7856" s="92">
        <v>44343</v>
      </c>
      <c r="P7856" s="92">
        <f t="shared" si="334"/>
        <v>44325</v>
      </c>
      <c r="Q7856" s="92">
        <f t="shared" si="335"/>
        <v>44338</v>
      </c>
    </row>
    <row r="7857" spans="1:17" x14ac:dyDescent="0.25">
      <c r="A7857" s="1" t="s">
        <v>794</v>
      </c>
      <c r="B7857" s="35" t="s">
        <v>452</v>
      </c>
      <c r="C7857" s="33">
        <v>23741.067234681399</v>
      </c>
      <c r="D7857" s="96">
        <v>2178</v>
      </c>
      <c r="E7857" s="96">
        <v>29</v>
      </c>
      <c r="F7857" s="97">
        <v>8.7250861595749569</v>
      </c>
      <c r="G7857" s="96" t="s">
        <v>427</v>
      </c>
      <c r="H7857" s="96" t="s">
        <v>455</v>
      </c>
      <c r="I7857" s="96">
        <v>117393</v>
      </c>
      <c r="J7857" s="96">
        <v>2119</v>
      </c>
      <c r="K7857" s="96">
        <v>32</v>
      </c>
      <c r="L7857" s="98">
        <v>1.5101462954223691E-2</v>
      </c>
      <c r="M7857" s="99" t="s">
        <v>474</v>
      </c>
      <c r="N7857" s="100">
        <v>8925.4622762051949</v>
      </c>
      <c r="O7857" s="92">
        <v>44343</v>
      </c>
      <c r="P7857" s="92">
        <f t="shared" si="334"/>
        <v>44325</v>
      </c>
      <c r="Q7857" s="92">
        <f t="shared" si="335"/>
        <v>44338</v>
      </c>
    </row>
    <row r="7858" spans="1:17" x14ac:dyDescent="0.25">
      <c r="A7858" s="1" t="s">
        <v>793</v>
      </c>
      <c r="B7858" s="35" t="s">
        <v>451</v>
      </c>
      <c r="C7858" s="33">
        <v>4086.1741400712999</v>
      </c>
      <c r="D7858" s="96">
        <v>473</v>
      </c>
      <c r="E7858" s="96">
        <v>24</v>
      </c>
      <c r="F7858" s="97">
        <v>41.953320037794605</v>
      </c>
      <c r="G7858" s="96" t="s">
        <v>423</v>
      </c>
      <c r="H7858" s="96" t="s">
        <v>474</v>
      </c>
      <c r="I7858" s="96">
        <v>13788</v>
      </c>
      <c r="J7858" s="96">
        <v>326</v>
      </c>
      <c r="K7858" s="96">
        <v>25</v>
      </c>
      <c r="L7858" s="98">
        <v>7.6687116564417179E-2</v>
      </c>
      <c r="M7858" s="99" t="s">
        <v>474</v>
      </c>
      <c r="N7858" s="100">
        <v>7978.1230271872755</v>
      </c>
      <c r="O7858" s="92">
        <v>44343</v>
      </c>
      <c r="P7858" s="92">
        <f t="shared" si="334"/>
        <v>44325</v>
      </c>
      <c r="Q7858" s="92">
        <f t="shared" si="335"/>
        <v>44338</v>
      </c>
    </row>
    <row r="7859" spans="1:17" x14ac:dyDescent="0.25">
      <c r="A7859" s="1" t="s">
        <v>792</v>
      </c>
      <c r="B7859" s="35" t="s">
        <v>453</v>
      </c>
      <c r="C7859" s="33">
        <v>1073.55719304948</v>
      </c>
      <c r="D7859" s="96">
        <v>16</v>
      </c>
      <c r="E7859" s="96">
        <v>0</v>
      </c>
      <c r="F7859" s="97">
        <v>0</v>
      </c>
      <c r="G7859" s="96" t="s">
        <v>429</v>
      </c>
      <c r="H7859" s="96" t="s">
        <v>459</v>
      </c>
      <c r="I7859" s="96">
        <v>1542</v>
      </c>
      <c r="J7859" s="96">
        <v>42</v>
      </c>
      <c r="K7859" s="96">
        <v>0</v>
      </c>
      <c r="L7859" s="101">
        <v>0</v>
      </c>
      <c r="M7859" s="99" t="s">
        <v>459</v>
      </c>
      <c r="N7859" s="100">
        <v>3912.2275247113203</v>
      </c>
      <c r="O7859" s="92">
        <v>44343</v>
      </c>
      <c r="P7859" s="92">
        <f t="shared" si="334"/>
        <v>44325</v>
      </c>
      <c r="Q7859" s="92">
        <f t="shared" si="335"/>
        <v>44338</v>
      </c>
    </row>
    <row r="7860" spans="1:17" x14ac:dyDescent="0.25">
      <c r="A7860" s="1" t="s">
        <v>791</v>
      </c>
      <c r="B7860" s="35" t="s">
        <v>449</v>
      </c>
      <c r="C7860" s="33">
        <v>2112.6874094155901</v>
      </c>
      <c r="D7860" s="96">
        <v>72</v>
      </c>
      <c r="E7860" s="96" t="s">
        <v>487</v>
      </c>
      <c r="F7860" s="97">
        <v>6.7618684250435281</v>
      </c>
      <c r="G7860" s="96" t="s">
        <v>429</v>
      </c>
      <c r="H7860" s="96" t="s">
        <v>474</v>
      </c>
      <c r="I7860" s="96">
        <v>4042</v>
      </c>
      <c r="J7860" s="96">
        <v>122</v>
      </c>
      <c r="K7860" s="96">
        <v>2</v>
      </c>
      <c r="L7860" s="98">
        <v>1.6393442622950821E-2</v>
      </c>
      <c r="M7860" s="99" t="s">
        <v>474</v>
      </c>
      <c r="N7860" s="100">
        <v>5774.6356349871721</v>
      </c>
      <c r="O7860" s="92">
        <v>44343</v>
      </c>
      <c r="P7860" s="92">
        <f t="shared" si="334"/>
        <v>44325</v>
      </c>
      <c r="Q7860" s="92">
        <f t="shared" si="335"/>
        <v>44338</v>
      </c>
    </row>
    <row r="7861" spans="1:17" x14ac:dyDescent="0.25">
      <c r="A7861" s="1" t="s">
        <v>450</v>
      </c>
      <c r="B7861" s="35" t="s">
        <v>450</v>
      </c>
      <c r="C7861" s="33">
        <v>3727.91584807558</v>
      </c>
      <c r="D7861" s="96">
        <v>196</v>
      </c>
      <c r="E7861" s="96" t="s">
        <v>487</v>
      </c>
      <c r="F7861" s="97">
        <v>3.8320914065398868</v>
      </c>
      <c r="G7861" s="96" t="s">
        <v>429</v>
      </c>
      <c r="H7861" s="96" t="s">
        <v>455</v>
      </c>
      <c r="I7861" s="96">
        <v>6504</v>
      </c>
      <c r="J7861" s="96">
        <v>176</v>
      </c>
      <c r="K7861" s="96">
        <v>3</v>
      </c>
      <c r="L7861" s="98">
        <v>1.7045454545454544E-2</v>
      </c>
      <c r="M7861" s="99" t="s">
        <v>983</v>
      </c>
      <c r="N7861" s="100">
        <v>4721.1366128571408</v>
      </c>
      <c r="O7861" s="92">
        <v>44343</v>
      </c>
      <c r="P7861" s="92">
        <f t="shared" si="334"/>
        <v>44325</v>
      </c>
      <c r="Q7861" s="92">
        <f t="shared" si="335"/>
        <v>44338</v>
      </c>
    </row>
    <row r="7862" spans="1:17" x14ac:dyDescent="0.25">
      <c r="A7862" s="1" t="s">
        <v>790</v>
      </c>
      <c r="B7862" s="35" t="s">
        <v>446</v>
      </c>
      <c r="C7862" s="33">
        <v>48551.911070702001</v>
      </c>
      <c r="D7862" s="96">
        <v>8607</v>
      </c>
      <c r="E7862" s="96">
        <v>52</v>
      </c>
      <c r="F7862" s="97">
        <v>7.6501328832904578</v>
      </c>
      <c r="G7862" s="96" t="s">
        <v>427</v>
      </c>
      <c r="H7862" s="96" t="s">
        <v>455</v>
      </c>
      <c r="I7862" s="96">
        <v>136875</v>
      </c>
      <c r="J7862" s="96">
        <v>4404</v>
      </c>
      <c r="K7862" s="96">
        <v>62</v>
      </c>
      <c r="L7862" s="98">
        <v>1.407811080835604E-2</v>
      </c>
      <c r="M7862" s="99" t="s">
        <v>983</v>
      </c>
      <c r="N7862" s="100">
        <v>9070.7037125414718</v>
      </c>
      <c r="O7862" s="92">
        <v>44343</v>
      </c>
      <c r="P7862" s="92">
        <f t="shared" si="334"/>
        <v>44325</v>
      </c>
      <c r="Q7862" s="92">
        <f t="shared" si="335"/>
        <v>44338</v>
      </c>
    </row>
    <row r="7863" spans="1:17" x14ac:dyDescent="0.25">
      <c r="A7863" s="1" t="s">
        <v>789</v>
      </c>
      <c r="B7863" s="35" t="s">
        <v>452</v>
      </c>
      <c r="C7863" s="33">
        <v>16012.7421223003</v>
      </c>
      <c r="D7863" s="96">
        <v>2026</v>
      </c>
      <c r="E7863" s="96">
        <v>16</v>
      </c>
      <c r="F7863" s="97">
        <v>7.137173221977589</v>
      </c>
      <c r="G7863" s="96" t="s">
        <v>427</v>
      </c>
      <c r="H7863" s="96" t="s">
        <v>455</v>
      </c>
      <c r="I7863" s="96">
        <v>43803</v>
      </c>
      <c r="J7863" s="96">
        <v>1116</v>
      </c>
      <c r="K7863" s="96">
        <v>22</v>
      </c>
      <c r="L7863" s="98">
        <v>1.9713261648745518E-2</v>
      </c>
      <c r="M7863" s="99" t="s">
        <v>983</v>
      </c>
      <c r="N7863" s="100">
        <v>6969.4496512611158</v>
      </c>
      <c r="O7863" s="92">
        <v>44343</v>
      </c>
      <c r="P7863" s="92">
        <f t="shared" si="334"/>
        <v>44325</v>
      </c>
      <c r="Q7863" s="92">
        <f t="shared" si="335"/>
        <v>44338</v>
      </c>
    </row>
    <row r="7864" spans="1:17" x14ac:dyDescent="0.25">
      <c r="A7864" s="1" t="s">
        <v>788</v>
      </c>
      <c r="B7864" s="35" t="s">
        <v>452</v>
      </c>
      <c r="C7864" s="33">
        <v>89317.120164774096</v>
      </c>
      <c r="D7864" s="96">
        <v>14202</v>
      </c>
      <c r="E7864" s="96">
        <v>168</v>
      </c>
      <c r="F7864" s="97">
        <v>13.435274198118062</v>
      </c>
      <c r="G7864" s="96" t="s">
        <v>423</v>
      </c>
      <c r="H7864" s="96" t="s">
        <v>455</v>
      </c>
      <c r="I7864" s="96">
        <v>212390</v>
      </c>
      <c r="J7864" s="96">
        <v>5712</v>
      </c>
      <c r="K7864" s="96">
        <v>188</v>
      </c>
      <c r="L7864" s="98">
        <v>3.2913165266106444E-2</v>
      </c>
      <c r="M7864" s="99" t="s">
        <v>983</v>
      </c>
      <c r="N7864" s="100">
        <v>6395.190518304199</v>
      </c>
      <c r="O7864" s="92">
        <v>44343</v>
      </c>
      <c r="P7864" s="92">
        <f t="shared" si="334"/>
        <v>44325</v>
      </c>
      <c r="Q7864" s="92">
        <f t="shared" si="335"/>
        <v>44338</v>
      </c>
    </row>
    <row r="7865" spans="1:17" x14ac:dyDescent="0.25">
      <c r="A7865" s="1" t="s">
        <v>787</v>
      </c>
      <c r="B7865" s="35" t="s">
        <v>454</v>
      </c>
      <c r="C7865" s="33">
        <v>31190.337467089099</v>
      </c>
      <c r="D7865" s="96">
        <v>1570</v>
      </c>
      <c r="E7865" s="96">
        <v>28</v>
      </c>
      <c r="F7865" s="97">
        <v>6.4122422596752164</v>
      </c>
      <c r="G7865" s="96" t="s">
        <v>427</v>
      </c>
      <c r="H7865" s="96" t="s">
        <v>474</v>
      </c>
      <c r="I7865" s="96">
        <v>64864</v>
      </c>
      <c r="J7865" s="96">
        <v>1341</v>
      </c>
      <c r="K7865" s="96">
        <v>32</v>
      </c>
      <c r="L7865" s="98">
        <v>2.3862788963460103E-2</v>
      </c>
      <c r="M7865" s="99" t="s">
        <v>474</v>
      </c>
      <c r="N7865" s="100">
        <v>4299.4084351122337</v>
      </c>
      <c r="O7865" s="92">
        <v>44343</v>
      </c>
      <c r="P7865" s="92">
        <f t="shared" si="334"/>
        <v>44325</v>
      </c>
      <c r="Q7865" s="92">
        <f t="shared" si="335"/>
        <v>44338</v>
      </c>
    </row>
    <row r="7866" spans="1:17" x14ac:dyDescent="0.25">
      <c r="A7866" s="1" t="s">
        <v>786</v>
      </c>
      <c r="B7866" s="35" t="s">
        <v>441</v>
      </c>
      <c r="C7866" s="33">
        <v>42123.258085424597</v>
      </c>
      <c r="D7866" s="96">
        <v>4771</v>
      </c>
      <c r="E7866" s="96">
        <v>47</v>
      </c>
      <c r="F7866" s="97">
        <v>7.9698081528610158</v>
      </c>
      <c r="G7866" s="96" t="s">
        <v>427</v>
      </c>
      <c r="H7866" s="96" t="s">
        <v>455</v>
      </c>
      <c r="I7866" s="96">
        <v>93221</v>
      </c>
      <c r="J7866" s="96">
        <v>2559</v>
      </c>
      <c r="K7866" s="96">
        <v>55</v>
      </c>
      <c r="L7866" s="98">
        <v>2.1492770613520906E-2</v>
      </c>
      <c r="M7866" s="99" t="s">
        <v>983</v>
      </c>
      <c r="N7866" s="100">
        <v>6075.0286571148681</v>
      </c>
      <c r="O7866" s="92">
        <v>44343</v>
      </c>
      <c r="P7866" s="92">
        <f t="shared" si="334"/>
        <v>44325</v>
      </c>
      <c r="Q7866" s="92">
        <f t="shared" si="335"/>
        <v>44338</v>
      </c>
    </row>
    <row r="7867" spans="1:17" x14ac:dyDescent="0.25">
      <c r="A7867" s="1" t="s">
        <v>785</v>
      </c>
      <c r="B7867" s="35" t="s">
        <v>453</v>
      </c>
      <c r="C7867" s="33">
        <v>783.91291893709104</v>
      </c>
      <c r="D7867" s="96">
        <v>18</v>
      </c>
      <c r="E7867" s="96">
        <v>0</v>
      </c>
      <c r="F7867" s="97">
        <v>0</v>
      </c>
      <c r="G7867" s="96" t="s">
        <v>429</v>
      </c>
      <c r="H7867" s="96" t="s">
        <v>459</v>
      </c>
      <c r="I7867" s="96">
        <v>806</v>
      </c>
      <c r="J7867" s="96">
        <v>30</v>
      </c>
      <c r="K7867" s="96">
        <v>0</v>
      </c>
      <c r="L7867" s="101">
        <v>0</v>
      </c>
      <c r="M7867" s="99" t="s">
        <v>983</v>
      </c>
      <c r="N7867" s="100">
        <v>3826.9556828680738</v>
      </c>
      <c r="O7867" s="92">
        <v>44343</v>
      </c>
      <c r="P7867" s="92">
        <f t="shared" si="334"/>
        <v>44325</v>
      </c>
      <c r="Q7867" s="92">
        <f t="shared" si="335"/>
        <v>44338</v>
      </c>
    </row>
    <row r="7868" spans="1:17" x14ac:dyDescent="0.25">
      <c r="A7868" s="1" t="s">
        <v>784</v>
      </c>
      <c r="B7868" s="35" t="s">
        <v>444</v>
      </c>
      <c r="C7868" s="33">
        <v>18209.461158597402</v>
      </c>
      <c r="D7868" s="96">
        <v>1373</v>
      </c>
      <c r="E7868" s="96">
        <v>10</v>
      </c>
      <c r="F7868" s="97">
        <v>3.922607638219278</v>
      </c>
      <c r="G7868" s="96" t="s">
        <v>429</v>
      </c>
      <c r="H7868" s="96" t="s">
        <v>455</v>
      </c>
      <c r="I7868" s="96">
        <v>53441</v>
      </c>
      <c r="J7868" s="96">
        <v>1385</v>
      </c>
      <c r="K7868" s="96">
        <v>12</v>
      </c>
      <c r="L7868" s="98">
        <v>8.6642599277978339E-3</v>
      </c>
      <c r="M7868" s="99" t="s">
        <v>983</v>
      </c>
      <c r="N7868" s="100">
        <v>7605.9362105071805</v>
      </c>
      <c r="O7868" s="92">
        <v>44343</v>
      </c>
      <c r="P7868" s="92">
        <f t="shared" si="334"/>
        <v>44325</v>
      </c>
      <c r="Q7868" s="92">
        <f t="shared" si="335"/>
        <v>44338</v>
      </c>
    </row>
    <row r="7869" spans="1:17" x14ac:dyDescent="0.25">
      <c r="A7869" s="1" t="s">
        <v>783</v>
      </c>
      <c r="B7869" s="35" t="s">
        <v>446</v>
      </c>
      <c r="C7869" s="33">
        <v>74397.767487715595</v>
      </c>
      <c r="D7869" s="96">
        <v>8298</v>
      </c>
      <c r="E7869" s="96">
        <v>79</v>
      </c>
      <c r="F7869" s="97">
        <v>7.5847130006809413</v>
      </c>
      <c r="G7869" s="96" t="s">
        <v>427</v>
      </c>
      <c r="H7869" s="96" t="s">
        <v>455</v>
      </c>
      <c r="I7869" s="96">
        <v>203375</v>
      </c>
      <c r="J7869" s="96">
        <v>6357</v>
      </c>
      <c r="K7869" s="96">
        <v>93</v>
      </c>
      <c r="L7869" s="98">
        <v>1.46295422369042E-2</v>
      </c>
      <c r="M7869" s="99" t="s">
        <v>474</v>
      </c>
      <c r="N7869" s="100">
        <v>8544.6112358810424</v>
      </c>
      <c r="O7869" s="92">
        <v>44343</v>
      </c>
      <c r="P7869" s="92">
        <f t="shared" si="334"/>
        <v>44325</v>
      </c>
      <c r="Q7869" s="92">
        <f t="shared" si="335"/>
        <v>44338</v>
      </c>
    </row>
    <row r="7870" spans="1:17" x14ac:dyDescent="0.25">
      <c r="A7870" s="1" t="s">
        <v>449</v>
      </c>
      <c r="B7870" s="35" t="s">
        <v>444</v>
      </c>
      <c r="C7870" s="33">
        <v>33920.0551131428</v>
      </c>
      <c r="D7870" s="96">
        <v>1932</v>
      </c>
      <c r="E7870" s="96">
        <v>7</v>
      </c>
      <c r="F7870" s="97">
        <v>1.4740542087334878</v>
      </c>
      <c r="G7870" s="96" t="s">
        <v>429</v>
      </c>
      <c r="H7870" s="96" t="s">
        <v>455</v>
      </c>
      <c r="I7870" s="96">
        <v>76817</v>
      </c>
      <c r="J7870" s="96">
        <v>1728</v>
      </c>
      <c r="K7870" s="96">
        <v>10</v>
      </c>
      <c r="L7870" s="98">
        <v>5.7870370370370367E-3</v>
      </c>
      <c r="M7870" s="99" t="s">
        <v>983</v>
      </c>
      <c r="N7870" s="100">
        <v>5094.3313453829333</v>
      </c>
      <c r="O7870" s="92">
        <v>44343</v>
      </c>
      <c r="P7870" s="92">
        <f t="shared" si="334"/>
        <v>44325</v>
      </c>
      <c r="Q7870" s="92">
        <f t="shared" si="335"/>
        <v>44338</v>
      </c>
    </row>
    <row r="7871" spans="1:17" x14ac:dyDescent="0.25">
      <c r="A7871" s="1" t="s">
        <v>782</v>
      </c>
      <c r="B7871" s="35" t="s">
        <v>452</v>
      </c>
      <c r="C7871" s="33">
        <v>9049.1751865497099</v>
      </c>
      <c r="D7871" s="96">
        <v>983</v>
      </c>
      <c r="E7871" s="96">
        <v>8</v>
      </c>
      <c r="F7871" s="97">
        <v>6.3147033806784663</v>
      </c>
      <c r="G7871" s="96" t="s">
        <v>429</v>
      </c>
      <c r="H7871" s="96" t="s">
        <v>455</v>
      </c>
      <c r="I7871" s="96">
        <v>17281</v>
      </c>
      <c r="J7871" s="96">
        <v>495</v>
      </c>
      <c r="K7871" s="96">
        <v>13</v>
      </c>
      <c r="L7871" s="98">
        <v>2.6262626262626262E-2</v>
      </c>
      <c r="M7871" s="99" t="s">
        <v>474</v>
      </c>
      <c r="N7871" s="100">
        <v>5470.1118035127211</v>
      </c>
      <c r="O7871" s="92">
        <v>44343</v>
      </c>
      <c r="P7871" s="92">
        <f t="shared" si="334"/>
        <v>44325</v>
      </c>
      <c r="Q7871" s="92">
        <f t="shared" si="335"/>
        <v>44338</v>
      </c>
    </row>
    <row r="7872" spans="1:17" x14ac:dyDescent="0.25">
      <c r="A7872" s="1" t="s">
        <v>781</v>
      </c>
      <c r="B7872" s="35" t="s">
        <v>441</v>
      </c>
      <c r="C7872" s="33">
        <v>19873.653859741695</v>
      </c>
      <c r="D7872" s="96">
        <v>2319</v>
      </c>
      <c r="E7872" s="96">
        <v>30</v>
      </c>
      <c r="F7872" s="97">
        <v>10.782401454610996</v>
      </c>
      <c r="G7872" s="96" t="s">
        <v>423</v>
      </c>
      <c r="H7872" s="96" t="s">
        <v>455</v>
      </c>
      <c r="I7872" s="96">
        <v>42694</v>
      </c>
      <c r="J7872" s="96">
        <v>1285</v>
      </c>
      <c r="K7872" s="96">
        <v>33</v>
      </c>
      <c r="L7872" s="98">
        <v>2.5680933852140077E-2</v>
      </c>
      <c r="M7872" s="99" t="s">
        <v>459</v>
      </c>
      <c r="N7872" s="100">
        <v>6465.846738948394</v>
      </c>
      <c r="O7872" s="92">
        <v>44343</v>
      </c>
      <c r="P7872" s="92">
        <f t="shared" si="334"/>
        <v>44325</v>
      </c>
      <c r="Q7872" s="92">
        <f t="shared" si="335"/>
        <v>44338</v>
      </c>
    </row>
    <row r="7873" spans="1:17" x14ac:dyDescent="0.25">
      <c r="A7873" s="1" t="s">
        <v>780</v>
      </c>
      <c r="B7873" s="35" t="s">
        <v>450</v>
      </c>
      <c r="C7873" s="33">
        <v>8985.7757628436302</v>
      </c>
      <c r="D7873" s="96">
        <v>580</v>
      </c>
      <c r="E7873" s="96">
        <v>5</v>
      </c>
      <c r="F7873" s="97">
        <v>3.9745356057030743</v>
      </c>
      <c r="G7873" s="96" t="s">
        <v>429</v>
      </c>
      <c r="H7873" s="96" t="s">
        <v>455</v>
      </c>
      <c r="I7873" s="96">
        <v>16798</v>
      </c>
      <c r="J7873" s="96">
        <v>411</v>
      </c>
      <c r="K7873" s="96">
        <v>5</v>
      </c>
      <c r="L7873" s="98">
        <v>1.2165450121654502E-2</v>
      </c>
      <c r="M7873" s="99" t="s">
        <v>983</v>
      </c>
      <c r="N7873" s="100">
        <v>4573.8955750430978</v>
      </c>
      <c r="O7873" s="92">
        <v>44343</v>
      </c>
      <c r="P7873" s="92">
        <f t="shared" si="334"/>
        <v>44325</v>
      </c>
      <c r="Q7873" s="92">
        <f t="shared" si="335"/>
        <v>44338</v>
      </c>
    </row>
    <row r="7874" spans="1:17" x14ac:dyDescent="0.25">
      <c r="A7874" s="1" t="s">
        <v>779</v>
      </c>
      <c r="B7874" s="35" t="s">
        <v>449</v>
      </c>
      <c r="C7874" s="33">
        <v>1671.6385468424</v>
      </c>
      <c r="D7874" s="96">
        <v>39</v>
      </c>
      <c r="E7874" s="96">
        <v>0</v>
      </c>
      <c r="F7874" s="97">
        <v>0</v>
      </c>
      <c r="G7874" s="96" t="s">
        <v>429</v>
      </c>
      <c r="H7874" s="96" t="s">
        <v>459</v>
      </c>
      <c r="I7874" s="96">
        <v>5363</v>
      </c>
      <c r="J7874" s="96">
        <v>189</v>
      </c>
      <c r="K7874" s="96">
        <v>0</v>
      </c>
      <c r="L7874" s="101">
        <v>0</v>
      </c>
      <c r="M7874" s="99" t="s">
        <v>459</v>
      </c>
      <c r="N7874" s="100">
        <v>11306.271942400876</v>
      </c>
      <c r="O7874" s="92">
        <v>44343</v>
      </c>
      <c r="P7874" s="92">
        <f t="shared" si="334"/>
        <v>44325</v>
      </c>
      <c r="Q7874" s="92">
        <f t="shared" si="335"/>
        <v>44338</v>
      </c>
    </row>
    <row r="7875" spans="1:17" x14ac:dyDescent="0.25">
      <c r="A7875" s="1" t="s">
        <v>778</v>
      </c>
      <c r="B7875" s="35" t="s">
        <v>450</v>
      </c>
      <c r="C7875" s="33">
        <v>28406.395546395601</v>
      </c>
      <c r="D7875" s="96">
        <v>1999</v>
      </c>
      <c r="E7875" s="96">
        <v>8</v>
      </c>
      <c r="F7875" s="97">
        <v>2.0116194273760231</v>
      </c>
      <c r="G7875" s="96" t="s">
        <v>429</v>
      </c>
      <c r="H7875" s="96" t="s">
        <v>455</v>
      </c>
      <c r="I7875" s="96">
        <v>57744</v>
      </c>
      <c r="J7875" s="96">
        <v>1435</v>
      </c>
      <c r="K7875" s="96">
        <v>9</v>
      </c>
      <c r="L7875" s="98">
        <v>6.2717770034843206E-3</v>
      </c>
      <c r="M7875" s="99" t="s">
        <v>983</v>
      </c>
      <c r="N7875" s="100">
        <v>5051.6792869980391</v>
      </c>
      <c r="O7875" s="92">
        <v>44343</v>
      </c>
      <c r="P7875" s="92">
        <f t="shared" si="334"/>
        <v>44325</v>
      </c>
      <c r="Q7875" s="92">
        <f t="shared" si="335"/>
        <v>44338</v>
      </c>
    </row>
    <row r="7876" spans="1:17" x14ac:dyDescent="0.25">
      <c r="A7876" s="1" t="s">
        <v>777</v>
      </c>
      <c r="B7876" s="35" t="s">
        <v>447</v>
      </c>
      <c r="C7876" s="33">
        <v>1156.5421476148199</v>
      </c>
      <c r="D7876" s="96">
        <v>27</v>
      </c>
      <c r="E7876" s="96">
        <v>0</v>
      </c>
      <c r="F7876" s="97">
        <v>0</v>
      </c>
      <c r="G7876" s="96" t="s">
        <v>429</v>
      </c>
      <c r="H7876" s="96" t="s">
        <v>459</v>
      </c>
      <c r="I7876" s="96">
        <v>1274</v>
      </c>
      <c r="J7876" s="96">
        <v>37</v>
      </c>
      <c r="K7876" s="96">
        <v>0</v>
      </c>
      <c r="L7876" s="101">
        <v>0</v>
      </c>
      <c r="M7876" s="99" t="s">
        <v>459</v>
      </c>
      <c r="N7876" s="100">
        <v>3199.1916659765911</v>
      </c>
      <c r="O7876" s="92">
        <v>44343</v>
      </c>
      <c r="P7876" s="92">
        <f t="shared" si="334"/>
        <v>44325</v>
      </c>
      <c r="Q7876" s="92">
        <f t="shared" si="335"/>
        <v>44338</v>
      </c>
    </row>
    <row r="7877" spans="1:17" x14ac:dyDescent="0.25">
      <c r="A7877" s="1" t="s">
        <v>776</v>
      </c>
      <c r="B7877" s="35" t="s">
        <v>451</v>
      </c>
      <c r="C7877" s="33">
        <v>44.670954202623797</v>
      </c>
      <c r="D7877" s="96">
        <v>5</v>
      </c>
      <c r="E7877" s="96">
        <v>0</v>
      </c>
      <c r="F7877" s="97">
        <v>0</v>
      </c>
      <c r="G7877" s="96" t="s">
        <v>429</v>
      </c>
      <c r="H7877" s="96" t="s">
        <v>459</v>
      </c>
      <c r="I7877" s="96">
        <v>131</v>
      </c>
      <c r="J7877" s="96">
        <v>1</v>
      </c>
      <c r="K7877" s="96">
        <v>0</v>
      </c>
      <c r="L7877" s="101">
        <v>0</v>
      </c>
      <c r="M7877" s="99" t="s">
        <v>459</v>
      </c>
      <c r="N7877" s="100">
        <v>2238.5910886615084</v>
      </c>
      <c r="O7877" s="92">
        <v>44343</v>
      </c>
      <c r="P7877" s="92">
        <f t="shared" si="334"/>
        <v>44325</v>
      </c>
      <c r="Q7877" s="92">
        <f t="shared" si="335"/>
        <v>44338</v>
      </c>
    </row>
    <row r="7878" spans="1:17" x14ac:dyDescent="0.25">
      <c r="A7878" s="1" t="s">
        <v>775</v>
      </c>
      <c r="B7878" s="35" t="s">
        <v>441</v>
      </c>
      <c r="C7878" s="33">
        <v>20124.902253938701</v>
      </c>
      <c r="D7878" s="96">
        <v>1185</v>
      </c>
      <c r="E7878" s="96">
        <v>8</v>
      </c>
      <c r="F7878" s="97">
        <v>2.8394104190828329</v>
      </c>
      <c r="G7878" s="96" t="s">
        <v>429</v>
      </c>
      <c r="H7878" s="96" t="s">
        <v>455</v>
      </c>
      <c r="I7878" s="96">
        <v>46805</v>
      </c>
      <c r="J7878" s="96">
        <v>1635</v>
      </c>
      <c r="K7878" s="96">
        <v>14</v>
      </c>
      <c r="L7878" s="98">
        <v>8.5626911314984708E-3</v>
      </c>
      <c r="M7878" s="99" t="s">
        <v>983</v>
      </c>
      <c r="N7878" s="100">
        <v>8124.2630616007573</v>
      </c>
      <c r="O7878" s="92">
        <v>44343</v>
      </c>
      <c r="P7878" s="92">
        <f t="shared" si="334"/>
        <v>44325</v>
      </c>
      <c r="Q7878" s="92">
        <f t="shared" si="335"/>
        <v>44338</v>
      </c>
    </row>
    <row r="7879" spans="1:17" x14ac:dyDescent="0.25">
      <c r="A7879" s="1" t="s">
        <v>774</v>
      </c>
      <c r="B7879" s="35" t="s">
        <v>447</v>
      </c>
      <c r="C7879" s="33">
        <v>6112.4113664417901</v>
      </c>
      <c r="D7879" s="96">
        <v>390</v>
      </c>
      <c r="E7879" s="96" t="s">
        <v>487</v>
      </c>
      <c r="F7879" s="97">
        <v>4.6743301225259017</v>
      </c>
      <c r="G7879" s="96" t="s">
        <v>429</v>
      </c>
      <c r="H7879" s="96" t="s">
        <v>455</v>
      </c>
      <c r="I7879" s="96">
        <v>14476</v>
      </c>
      <c r="J7879" s="96">
        <v>510</v>
      </c>
      <c r="K7879" s="96">
        <v>5</v>
      </c>
      <c r="L7879" s="98">
        <v>9.8039215686274508E-3</v>
      </c>
      <c r="M7879" s="99" t="s">
        <v>983</v>
      </c>
      <c r="N7879" s="100">
        <v>8343.6792687087363</v>
      </c>
      <c r="O7879" s="92">
        <v>44343</v>
      </c>
      <c r="P7879" s="92">
        <f t="shared" si="334"/>
        <v>44325</v>
      </c>
      <c r="Q7879" s="92">
        <f t="shared" si="335"/>
        <v>44338</v>
      </c>
    </row>
    <row r="7880" spans="1:17" x14ac:dyDescent="0.25">
      <c r="A7880" s="1" t="s">
        <v>773</v>
      </c>
      <c r="B7880" s="35" t="s">
        <v>448</v>
      </c>
      <c r="C7880" s="33">
        <v>1549.67718243236</v>
      </c>
      <c r="D7880" s="96">
        <v>81</v>
      </c>
      <c r="E7880" s="96" t="s">
        <v>487</v>
      </c>
      <c r="F7880" s="97">
        <v>13.827764692861598</v>
      </c>
      <c r="G7880" s="96" t="s">
        <v>429</v>
      </c>
      <c r="H7880" s="96" t="s">
        <v>455</v>
      </c>
      <c r="I7880" s="96">
        <v>2393</v>
      </c>
      <c r="J7880" s="96">
        <v>62</v>
      </c>
      <c r="K7880" s="96">
        <v>3</v>
      </c>
      <c r="L7880" s="98">
        <v>4.8387096774193547E-2</v>
      </c>
      <c r="M7880" s="99" t="s">
        <v>983</v>
      </c>
      <c r="N7880" s="100">
        <v>4000.8332511346225</v>
      </c>
      <c r="O7880" s="92">
        <v>44343</v>
      </c>
      <c r="P7880" s="92">
        <f t="shared" si="334"/>
        <v>44325</v>
      </c>
      <c r="Q7880" s="92">
        <f t="shared" si="335"/>
        <v>44338</v>
      </c>
    </row>
    <row r="7881" spans="1:17" x14ac:dyDescent="0.25">
      <c r="A7881" s="1" t="s">
        <v>772</v>
      </c>
      <c r="B7881" s="35" t="s">
        <v>453</v>
      </c>
      <c r="C7881" s="33">
        <v>6720.1246284321996</v>
      </c>
      <c r="D7881" s="96">
        <v>460</v>
      </c>
      <c r="E7881" s="96">
        <v>9</v>
      </c>
      <c r="F7881" s="97">
        <v>9.5661491177898164</v>
      </c>
      <c r="G7881" s="96" t="s">
        <v>429</v>
      </c>
      <c r="H7881" s="96" t="s">
        <v>455</v>
      </c>
      <c r="I7881" s="96">
        <v>31224</v>
      </c>
      <c r="J7881" s="96">
        <v>1048</v>
      </c>
      <c r="K7881" s="96">
        <v>12</v>
      </c>
      <c r="L7881" s="98">
        <v>1.1450381679389313E-2</v>
      </c>
      <c r="M7881" s="99" t="s">
        <v>983</v>
      </c>
      <c r="N7881" s="100">
        <v>15594.948872912462</v>
      </c>
      <c r="O7881" s="92">
        <v>44343</v>
      </c>
      <c r="P7881" s="92">
        <f t="shared" si="334"/>
        <v>44325</v>
      </c>
      <c r="Q7881" s="92">
        <f t="shared" si="335"/>
        <v>44338</v>
      </c>
    </row>
    <row r="7882" spans="1:17" x14ac:dyDescent="0.25">
      <c r="A7882" s="1" t="s">
        <v>771</v>
      </c>
      <c r="B7882" s="35" t="s">
        <v>449</v>
      </c>
      <c r="C7882" s="33">
        <v>17148.496197419699</v>
      </c>
      <c r="D7882" s="96">
        <v>832</v>
      </c>
      <c r="E7882" s="96">
        <v>9</v>
      </c>
      <c r="F7882" s="97">
        <v>3.748766862448687</v>
      </c>
      <c r="G7882" s="96" t="s">
        <v>429</v>
      </c>
      <c r="H7882" s="96" t="s">
        <v>455</v>
      </c>
      <c r="I7882" s="96">
        <v>44777</v>
      </c>
      <c r="J7882" s="96">
        <v>1502</v>
      </c>
      <c r="K7882" s="96">
        <v>12</v>
      </c>
      <c r="L7882" s="98">
        <v>7.989347536617843E-3</v>
      </c>
      <c r="M7882" s="99" t="s">
        <v>983</v>
      </c>
      <c r="N7882" s="100">
        <v>8758.7855092856662</v>
      </c>
      <c r="O7882" s="92">
        <v>44343</v>
      </c>
      <c r="P7882" s="92">
        <f t="shared" si="334"/>
        <v>44325</v>
      </c>
      <c r="Q7882" s="92">
        <f t="shared" si="335"/>
        <v>44338</v>
      </c>
    </row>
    <row r="7883" spans="1:17" x14ac:dyDescent="0.25">
      <c r="A7883" s="1" t="s">
        <v>770</v>
      </c>
      <c r="B7883" s="35" t="s">
        <v>446</v>
      </c>
      <c r="C7883" s="33">
        <v>11689.851587155499</v>
      </c>
      <c r="D7883" s="96">
        <v>532</v>
      </c>
      <c r="E7883" s="96" t="s">
        <v>487</v>
      </c>
      <c r="F7883" s="97">
        <v>1.2220612194436284</v>
      </c>
      <c r="G7883" s="96" t="s">
        <v>429</v>
      </c>
      <c r="H7883" s="96" t="s">
        <v>459</v>
      </c>
      <c r="I7883" s="96">
        <v>31238</v>
      </c>
      <c r="J7883" s="96">
        <v>1360</v>
      </c>
      <c r="K7883" s="96">
        <v>2</v>
      </c>
      <c r="L7883" s="98">
        <v>1.4705882352941176E-3</v>
      </c>
      <c r="M7883" s="99" t="s">
        <v>459</v>
      </c>
      <c r="N7883" s="100">
        <v>11634.022809103344</v>
      </c>
      <c r="O7883" s="92">
        <v>44343</v>
      </c>
      <c r="P7883" s="92">
        <f t="shared" si="334"/>
        <v>44325</v>
      </c>
      <c r="Q7883" s="92">
        <f t="shared" si="335"/>
        <v>44338</v>
      </c>
    </row>
    <row r="7884" spans="1:17" x14ac:dyDescent="0.25">
      <c r="A7884" s="1" t="s">
        <v>769</v>
      </c>
      <c r="B7884" s="35" t="s">
        <v>450</v>
      </c>
      <c r="C7884" s="33">
        <v>6846.1077774764299</v>
      </c>
      <c r="D7884" s="96">
        <v>485</v>
      </c>
      <c r="E7884" s="96">
        <v>5</v>
      </c>
      <c r="F7884" s="97">
        <v>5.2167285229988734</v>
      </c>
      <c r="G7884" s="96" t="s">
        <v>429</v>
      </c>
      <c r="H7884" s="96" t="s">
        <v>459</v>
      </c>
      <c r="I7884" s="96">
        <v>12136</v>
      </c>
      <c r="J7884" s="96">
        <v>335</v>
      </c>
      <c r="K7884" s="96">
        <v>5</v>
      </c>
      <c r="L7884" s="98">
        <v>1.4925373134328358E-2</v>
      </c>
      <c r="M7884" s="99" t="s">
        <v>474</v>
      </c>
      <c r="N7884" s="100">
        <v>4893.2913545729425</v>
      </c>
      <c r="O7884" s="92">
        <v>44343</v>
      </c>
      <c r="P7884" s="92">
        <f t="shared" si="334"/>
        <v>44325</v>
      </c>
      <c r="Q7884" s="92">
        <f t="shared" si="335"/>
        <v>44338</v>
      </c>
    </row>
    <row r="7885" spans="1:17" x14ac:dyDescent="0.25">
      <c r="A7885" s="1" t="s">
        <v>768</v>
      </c>
      <c r="B7885" s="35" t="s">
        <v>447</v>
      </c>
      <c r="C7885" s="33">
        <v>5803.7608961074102</v>
      </c>
      <c r="D7885" s="96">
        <v>304</v>
      </c>
      <c r="E7885" s="96" t="s">
        <v>487</v>
      </c>
      <c r="F7885" s="97">
        <v>4.9229162060400293</v>
      </c>
      <c r="G7885" s="96" t="s">
        <v>429</v>
      </c>
      <c r="H7885" s="96" t="s">
        <v>474</v>
      </c>
      <c r="I7885" s="96">
        <v>29615</v>
      </c>
      <c r="J7885" s="96">
        <v>919</v>
      </c>
      <c r="K7885" s="96">
        <v>6</v>
      </c>
      <c r="L7885" s="98">
        <v>6.5288356909684441E-3</v>
      </c>
      <c r="M7885" s="99" t="s">
        <v>474</v>
      </c>
      <c r="N7885" s="100">
        <v>15834.559976727754</v>
      </c>
      <c r="O7885" s="92">
        <v>44343</v>
      </c>
      <c r="P7885" s="92">
        <f t="shared" si="334"/>
        <v>44325</v>
      </c>
      <c r="Q7885" s="92">
        <f t="shared" si="335"/>
        <v>44338</v>
      </c>
    </row>
    <row r="7886" spans="1:17" x14ac:dyDescent="0.25">
      <c r="A7886" s="1" t="s">
        <v>767</v>
      </c>
      <c r="B7886" s="35" t="s">
        <v>443</v>
      </c>
      <c r="C7886" s="33">
        <v>7644.3301449872188</v>
      </c>
      <c r="D7886" s="96">
        <v>539</v>
      </c>
      <c r="E7886" s="96">
        <v>9</v>
      </c>
      <c r="F7886" s="97">
        <v>8.4095941784866177</v>
      </c>
      <c r="G7886" s="96" t="s">
        <v>429</v>
      </c>
      <c r="H7886" s="96" t="s">
        <v>455</v>
      </c>
      <c r="I7886" s="96">
        <v>12409</v>
      </c>
      <c r="J7886" s="96">
        <v>354</v>
      </c>
      <c r="K7886" s="96">
        <v>9</v>
      </c>
      <c r="L7886" s="98">
        <v>2.5423728813559324E-2</v>
      </c>
      <c r="M7886" s="99" t="s">
        <v>474</v>
      </c>
      <c r="N7886" s="100">
        <v>4630.8831942866318</v>
      </c>
      <c r="O7886" s="92">
        <v>44343</v>
      </c>
      <c r="P7886" s="92">
        <f t="shared" si="334"/>
        <v>44325</v>
      </c>
      <c r="Q7886" s="92">
        <f t="shared" si="335"/>
        <v>44338</v>
      </c>
    </row>
    <row r="7887" spans="1:17" x14ac:dyDescent="0.25">
      <c r="A7887" s="1" t="s">
        <v>766</v>
      </c>
      <c r="B7887" s="35" t="s">
        <v>450</v>
      </c>
      <c r="C7887" s="33">
        <v>7375.1368838712397</v>
      </c>
      <c r="D7887" s="96">
        <v>433</v>
      </c>
      <c r="E7887" s="96" t="s">
        <v>487</v>
      </c>
      <c r="F7887" s="97">
        <v>3.8740201058385386</v>
      </c>
      <c r="G7887" s="96" t="s">
        <v>429</v>
      </c>
      <c r="H7887" s="96" t="s">
        <v>455</v>
      </c>
      <c r="I7887" s="96">
        <v>17768</v>
      </c>
      <c r="J7887" s="96">
        <v>417</v>
      </c>
      <c r="K7887" s="96">
        <v>4</v>
      </c>
      <c r="L7887" s="98">
        <v>9.5923261390887284E-3</v>
      </c>
      <c r="M7887" s="99" t="s">
        <v>983</v>
      </c>
      <c r="N7887" s="100">
        <v>5654.1323444713471</v>
      </c>
      <c r="O7887" s="92">
        <v>44343</v>
      </c>
      <c r="P7887" s="92">
        <f t="shared" si="334"/>
        <v>44325</v>
      </c>
      <c r="Q7887" s="92">
        <f t="shared" si="335"/>
        <v>44338</v>
      </c>
    </row>
    <row r="7888" spans="1:17" x14ac:dyDescent="0.25">
      <c r="A7888" s="1" t="s">
        <v>448</v>
      </c>
      <c r="B7888" s="35" t="s">
        <v>448</v>
      </c>
      <c r="C7888" s="33">
        <v>4897.5438326430303</v>
      </c>
      <c r="D7888" s="96">
        <v>484</v>
      </c>
      <c r="E7888" s="96">
        <v>8</v>
      </c>
      <c r="F7888" s="97">
        <v>11.667656093650351</v>
      </c>
      <c r="G7888" s="96" t="s">
        <v>429</v>
      </c>
      <c r="H7888" s="96" t="s">
        <v>455</v>
      </c>
      <c r="I7888" s="96">
        <v>12760</v>
      </c>
      <c r="J7888" s="96">
        <v>695</v>
      </c>
      <c r="K7888" s="96">
        <v>12</v>
      </c>
      <c r="L7888" s="98">
        <v>1.7266187050359712E-2</v>
      </c>
      <c r="M7888" s="99" t="s">
        <v>983</v>
      </c>
      <c r="N7888" s="100">
        <v>14190.786723902238</v>
      </c>
      <c r="O7888" s="92">
        <v>44343</v>
      </c>
      <c r="P7888" s="92">
        <f t="shared" si="334"/>
        <v>44325</v>
      </c>
      <c r="Q7888" s="92">
        <f t="shared" si="335"/>
        <v>44338</v>
      </c>
    </row>
    <row r="7889" spans="1:17" x14ac:dyDescent="0.25">
      <c r="A7889" s="1" t="s">
        <v>765</v>
      </c>
      <c r="B7889" s="35" t="s">
        <v>453</v>
      </c>
      <c r="C7889" s="33">
        <v>640.69980114844998</v>
      </c>
      <c r="D7889" s="96">
        <v>17</v>
      </c>
      <c r="E7889" s="96">
        <v>0</v>
      </c>
      <c r="F7889" s="97">
        <v>0</v>
      </c>
      <c r="G7889" s="96" t="s">
        <v>429</v>
      </c>
      <c r="H7889" s="96" t="s">
        <v>459</v>
      </c>
      <c r="I7889" s="96">
        <v>292</v>
      </c>
      <c r="J7889" s="96">
        <v>8</v>
      </c>
      <c r="K7889" s="96">
        <v>0</v>
      </c>
      <c r="L7889" s="101">
        <v>0</v>
      </c>
      <c r="M7889" s="99" t="s">
        <v>459</v>
      </c>
      <c r="N7889" s="100">
        <v>1248.6346937614239</v>
      </c>
      <c r="O7889" s="92">
        <v>44343</v>
      </c>
      <c r="P7889" s="92">
        <f t="shared" si="334"/>
        <v>44325</v>
      </c>
      <c r="Q7889" s="92">
        <f t="shared" si="335"/>
        <v>44338</v>
      </c>
    </row>
    <row r="7890" spans="1:17" x14ac:dyDescent="0.25">
      <c r="A7890" s="1" t="s">
        <v>764</v>
      </c>
      <c r="B7890" s="35" t="s">
        <v>443</v>
      </c>
      <c r="C7890" s="33">
        <v>14379.4508026329</v>
      </c>
      <c r="D7890" s="96">
        <v>1373</v>
      </c>
      <c r="E7890" s="96">
        <v>19</v>
      </c>
      <c r="F7890" s="97">
        <v>9.43807156316681</v>
      </c>
      <c r="G7890" s="96" t="s">
        <v>427</v>
      </c>
      <c r="H7890" s="96" t="s">
        <v>455</v>
      </c>
      <c r="I7890" s="96">
        <v>31596</v>
      </c>
      <c r="J7890" s="96">
        <v>1044</v>
      </c>
      <c r="K7890" s="96">
        <v>21</v>
      </c>
      <c r="L7890" s="98">
        <v>2.0114942528735632E-2</v>
      </c>
      <c r="M7890" s="99" t="s">
        <v>983</v>
      </c>
      <c r="N7890" s="100">
        <v>7260.3607351182136</v>
      </c>
      <c r="O7890" s="92">
        <v>44343</v>
      </c>
      <c r="P7890" s="92">
        <f t="shared" si="334"/>
        <v>44325</v>
      </c>
      <c r="Q7890" s="92">
        <f t="shared" si="335"/>
        <v>44338</v>
      </c>
    </row>
    <row r="7891" spans="1:17" x14ac:dyDescent="0.25">
      <c r="A7891" s="1" t="s">
        <v>763</v>
      </c>
      <c r="B7891" s="35" t="s">
        <v>443</v>
      </c>
      <c r="C7891" s="33">
        <v>10764.140179352</v>
      </c>
      <c r="D7891" s="96">
        <v>907</v>
      </c>
      <c r="E7891" s="96">
        <v>10</v>
      </c>
      <c r="F7891" s="97">
        <v>6.6357897833388693</v>
      </c>
      <c r="G7891" s="96" t="s">
        <v>429</v>
      </c>
      <c r="H7891" s="96" t="s">
        <v>455</v>
      </c>
      <c r="I7891" s="96">
        <v>19269</v>
      </c>
      <c r="J7891" s="96">
        <v>536</v>
      </c>
      <c r="K7891" s="96">
        <v>11</v>
      </c>
      <c r="L7891" s="98">
        <v>2.0522388059701493E-2</v>
      </c>
      <c r="M7891" s="99" t="s">
        <v>983</v>
      </c>
      <c r="N7891" s="100">
        <v>4979.4966534174882</v>
      </c>
      <c r="O7891" s="92">
        <v>44343</v>
      </c>
      <c r="P7891" s="92">
        <f t="shared" si="334"/>
        <v>44325</v>
      </c>
      <c r="Q7891" s="92">
        <f t="shared" si="335"/>
        <v>44338</v>
      </c>
    </row>
    <row r="7892" spans="1:17" x14ac:dyDescent="0.25">
      <c r="A7892" s="1" t="s">
        <v>762</v>
      </c>
      <c r="B7892" s="35" t="s">
        <v>441</v>
      </c>
      <c r="C7892" s="33">
        <v>3341.0756913925802</v>
      </c>
      <c r="D7892" s="96">
        <v>99</v>
      </c>
      <c r="E7892" s="96" t="s">
        <v>487</v>
      </c>
      <c r="F7892" s="97">
        <v>6.4136743396076339</v>
      </c>
      <c r="G7892" s="96" t="s">
        <v>429</v>
      </c>
      <c r="H7892" s="96" t="s">
        <v>474</v>
      </c>
      <c r="I7892" s="96">
        <v>4444</v>
      </c>
      <c r="J7892" s="96">
        <v>114</v>
      </c>
      <c r="K7892" s="96">
        <v>3</v>
      </c>
      <c r="L7892" s="98">
        <v>2.6315789473684209E-2</v>
      </c>
      <c r="M7892" s="99" t="s">
        <v>474</v>
      </c>
      <c r="N7892" s="100">
        <v>3412.0747486712617</v>
      </c>
      <c r="O7892" s="92">
        <v>44343</v>
      </c>
      <c r="P7892" s="92">
        <f t="shared" si="334"/>
        <v>44325</v>
      </c>
      <c r="Q7892" s="92">
        <f t="shared" si="335"/>
        <v>44338</v>
      </c>
    </row>
    <row r="7893" spans="1:17" x14ac:dyDescent="0.25">
      <c r="A7893" s="1" t="s">
        <v>761</v>
      </c>
      <c r="B7893" s="35" t="s">
        <v>441</v>
      </c>
      <c r="C7893" s="33">
        <v>6951.4661738035902</v>
      </c>
      <c r="D7893" s="96">
        <v>140</v>
      </c>
      <c r="E7893" s="96">
        <v>0</v>
      </c>
      <c r="F7893" s="97">
        <v>0</v>
      </c>
      <c r="G7893" s="96" t="s">
        <v>429</v>
      </c>
      <c r="H7893" s="96" t="s">
        <v>455</v>
      </c>
      <c r="I7893" s="96">
        <v>10503</v>
      </c>
      <c r="J7893" s="96">
        <v>347</v>
      </c>
      <c r="K7893" s="96">
        <v>0</v>
      </c>
      <c r="L7893" s="101">
        <v>0</v>
      </c>
      <c r="M7893" s="99" t="s">
        <v>983</v>
      </c>
      <c r="N7893" s="100">
        <v>4991.7526939519603</v>
      </c>
      <c r="O7893" s="92">
        <v>44343</v>
      </c>
      <c r="P7893" s="92">
        <f t="shared" si="334"/>
        <v>44325</v>
      </c>
      <c r="Q7893" s="92">
        <f t="shared" si="335"/>
        <v>44338</v>
      </c>
    </row>
    <row r="7894" spans="1:17" x14ac:dyDescent="0.25">
      <c r="A7894" s="1" t="s">
        <v>760</v>
      </c>
      <c r="B7894" s="35" t="s">
        <v>454</v>
      </c>
      <c r="C7894" s="33">
        <v>12588.6400801333</v>
      </c>
      <c r="D7894" s="96">
        <v>755</v>
      </c>
      <c r="E7894" s="96">
        <v>0</v>
      </c>
      <c r="F7894" s="97">
        <v>0</v>
      </c>
      <c r="G7894" s="96" t="s">
        <v>429</v>
      </c>
      <c r="H7894" s="96" t="s">
        <v>455</v>
      </c>
      <c r="I7894" s="96">
        <v>21020</v>
      </c>
      <c r="J7894" s="96">
        <v>431</v>
      </c>
      <c r="K7894" s="96">
        <v>0</v>
      </c>
      <c r="L7894" s="101">
        <v>0</v>
      </c>
      <c r="M7894" s="99" t="s">
        <v>983</v>
      </c>
      <c r="N7894" s="100">
        <v>3423.7216828542146</v>
      </c>
      <c r="O7894" s="92">
        <v>44343</v>
      </c>
      <c r="P7894" s="92">
        <f t="shared" si="334"/>
        <v>44325</v>
      </c>
      <c r="Q7894" s="92">
        <f t="shared" si="335"/>
        <v>44338</v>
      </c>
    </row>
    <row r="7895" spans="1:17" x14ac:dyDescent="0.25">
      <c r="A7895" s="1" t="s">
        <v>759</v>
      </c>
      <c r="B7895" s="35" t="s">
        <v>447</v>
      </c>
      <c r="C7895" s="33">
        <v>3234.7555519856501</v>
      </c>
      <c r="D7895" s="96">
        <v>173</v>
      </c>
      <c r="E7895" s="96" t="s">
        <v>487</v>
      </c>
      <c r="F7895" s="97">
        <v>6.6244793723029645</v>
      </c>
      <c r="G7895" s="96" t="s">
        <v>429</v>
      </c>
      <c r="H7895" s="96" t="s">
        <v>474</v>
      </c>
      <c r="I7895" s="96">
        <v>8338</v>
      </c>
      <c r="J7895" s="96">
        <v>296</v>
      </c>
      <c r="K7895" s="96">
        <v>5</v>
      </c>
      <c r="L7895" s="98">
        <v>1.6891891891891893E-2</v>
      </c>
      <c r="M7895" s="99" t="s">
        <v>474</v>
      </c>
      <c r="N7895" s="100">
        <v>9150.6141729411611</v>
      </c>
      <c r="O7895" s="92">
        <v>44343</v>
      </c>
      <c r="P7895" s="92">
        <f t="shared" si="334"/>
        <v>44325</v>
      </c>
      <c r="Q7895" s="92">
        <f t="shared" si="335"/>
        <v>44338</v>
      </c>
    </row>
    <row r="7896" spans="1:17" x14ac:dyDescent="0.25">
      <c r="A7896" s="1" t="s">
        <v>758</v>
      </c>
      <c r="B7896" s="35" t="s">
        <v>450</v>
      </c>
      <c r="C7896" s="33">
        <v>65938.694494203999</v>
      </c>
      <c r="D7896" s="96">
        <v>8256</v>
      </c>
      <c r="E7896" s="96">
        <v>99</v>
      </c>
      <c r="F7896" s="97">
        <v>10.724247159685802</v>
      </c>
      <c r="G7896" s="96" t="s">
        <v>423</v>
      </c>
      <c r="H7896" s="96" t="s">
        <v>455</v>
      </c>
      <c r="I7896" s="96">
        <v>162937</v>
      </c>
      <c r="J7896" s="96">
        <v>4328</v>
      </c>
      <c r="K7896" s="96">
        <v>125</v>
      </c>
      <c r="L7896" s="98">
        <v>2.8881700554528652E-2</v>
      </c>
      <c r="M7896" s="99" t="s">
        <v>983</v>
      </c>
      <c r="N7896" s="100">
        <v>6563.6725646432542</v>
      </c>
      <c r="O7896" s="92">
        <v>44343</v>
      </c>
      <c r="P7896" s="92">
        <f t="shared" si="334"/>
        <v>44325</v>
      </c>
      <c r="Q7896" s="92">
        <f t="shared" si="335"/>
        <v>44338</v>
      </c>
    </row>
    <row r="7897" spans="1:17" x14ac:dyDescent="0.25">
      <c r="A7897" s="1" t="s">
        <v>757</v>
      </c>
      <c r="B7897" s="35" t="s">
        <v>449</v>
      </c>
      <c r="C7897" s="33">
        <v>284.28993454947903</v>
      </c>
      <c r="D7897" s="96" t="s">
        <v>487</v>
      </c>
      <c r="E7897" s="96">
        <v>0</v>
      </c>
      <c r="F7897" s="97">
        <v>0</v>
      </c>
      <c r="G7897" s="96" t="s">
        <v>429</v>
      </c>
      <c r="H7897" s="96" t="s">
        <v>459</v>
      </c>
      <c r="I7897" s="96">
        <v>133</v>
      </c>
      <c r="J7897" s="96">
        <v>0</v>
      </c>
      <c r="K7897" s="96">
        <v>0</v>
      </c>
      <c r="L7897" s="101">
        <v>0</v>
      </c>
      <c r="M7897" s="99" t="s">
        <v>459</v>
      </c>
      <c r="N7897" s="100">
        <v>0</v>
      </c>
      <c r="O7897" s="92">
        <v>44343</v>
      </c>
      <c r="P7897" s="92">
        <f t="shared" si="334"/>
        <v>44325</v>
      </c>
      <c r="Q7897" s="92">
        <f t="shared" si="335"/>
        <v>44338</v>
      </c>
    </row>
    <row r="7898" spans="1:17" x14ac:dyDescent="0.25">
      <c r="A7898" s="1" t="s">
        <v>756</v>
      </c>
      <c r="B7898" s="35" t="s">
        <v>449</v>
      </c>
      <c r="C7898" s="33">
        <v>588.18731235931102</v>
      </c>
      <c r="D7898" s="96">
        <v>7</v>
      </c>
      <c r="E7898" s="96">
        <v>0</v>
      </c>
      <c r="F7898" s="97">
        <v>0</v>
      </c>
      <c r="G7898" s="96" t="s">
        <v>429</v>
      </c>
      <c r="H7898" s="96" t="s">
        <v>459</v>
      </c>
      <c r="I7898" s="96">
        <v>851</v>
      </c>
      <c r="J7898" s="96">
        <v>32</v>
      </c>
      <c r="K7898" s="96">
        <v>0</v>
      </c>
      <c r="L7898" s="101">
        <v>0</v>
      </c>
      <c r="M7898" s="99" t="s">
        <v>459</v>
      </c>
      <c r="N7898" s="100">
        <v>5440.4437714990845</v>
      </c>
      <c r="O7898" s="92">
        <v>44343</v>
      </c>
      <c r="P7898" s="92">
        <f t="shared" si="334"/>
        <v>44325</v>
      </c>
      <c r="Q7898" s="92">
        <f t="shared" si="335"/>
        <v>44338</v>
      </c>
    </row>
    <row r="7899" spans="1:17" x14ac:dyDescent="0.25">
      <c r="A7899" s="1" t="s">
        <v>755</v>
      </c>
      <c r="B7899" s="35" t="s">
        <v>443</v>
      </c>
      <c r="C7899" s="33">
        <v>24005.037471817101</v>
      </c>
      <c r="D7899" s="96">
        <v>1962</v>
      </c>
      <c r="E7899" s="96">
        <v>10</v>
      </c>
      <c r="F7899" s="97">
        <v>2.9755659207960616</v>
      </c>
      <c r="G7899" s="96" t="s">
        <v>429</v>
      </c>
      <c r="H7899" s="96" t="s">
        <v>455</v>
      </c>
      <c r="I7899" s="96">
        <v>68571</v>
      </c>
      <c r="J7899" s="96">
        <v>1597</v>
      </c>
      <c r="K7899" s="96">
        <v>10</v>
      </c>
      <c r="L7899" s="98">
        <v>6.2617407639323731E-3</v>
      </c>
      <c r="M7899" s="99" t="s">
        <v>983</v>
      </c>
      <c r="N7899" s="100">
        <v>6652.7702857158365</v>
      </c>
      <c r="O7899" s="92">
        <v>44343</v>
      </c>
      <c r="P7899" s="92">
        <f t="shared" si="334"/>
        <v>44325</v>
      </c>
      <c r="Q7899" s="92">
        <f t="shared" si="335"/>
        <v>44338</v>
      </c>
    </row>
    <row r="7900" spans="1:17" x14ac:dyDescent="0.25">
      <c r="A7900" s="1" t="s">
        <v>754</v>
      </c>
      <c r="B7900" s="35" t="s">
        <v>453</v>
      </c>
      <c r="C7900" s="33">
        <v>2126.5553566797198</v>
      </c>
      <c r="D7900" s="96">
        <v>72</v>
      </c>
      <c r="E7900" s="96">
        <v>0</v>
      </c>
      <c r="F7900" s="97">
        <v>0</v>
      </c>
      <c r="G7900" s="96" t="s">
        <v>429</v>
      </c>
      <c r="H7900" s="96" t="s">
        <v>455</v>
      </c>
      <c r="I7900" s="96">
        <v>4125</v>
      </c>
      <c r="J7900" s="96">
        <v>122</v>
      </c>
      <c r="K7900" s="96">
        <v>0</v>
      </c>
      <c r="L7900" s="101">
        <v>0</v>
      </c>
      <c r="M7900" s="99" t="s">
        <v>983</v>
      </c>
      <c r="N7900" s="100">
        <v>5736.9773900682148</v>
      </c>
      <c r="O7900" s="92">
        <v>44343</v>
      </c>
      <c r="P7900" s="92">
        <f t="shared" si="334"/>
        <v>44325</v>
      </c>
      <c r="Q7900" s="92">
        <f t="shared" si="335"/>
        <v>44338</v>
      </c>
    </row>
    <row r="7901" spans="1:17" x14ac:dyDescent="0.25">
      <c r="A7901" s="1" t="s">
        <v>753</v>
      </c>
      <c r="B7901" s="35" t="s">
        <v>444</v>
      </c>
      <c r="C7901" s="33">
        <v>11334.7969583208</v>
      </c>
      <c r="D7901" s="96">
        <v>1052</v>
      </c>
      <c r="E7901" s="96">
        <v>6</v>
      </c>
      <c r="F7901" s="97">
        <v>3.7810243107779464</v>
      </c>
      <c r="G7901" s="96" t="s">
        <v>429</v>
      </c>
      <c r="H7901" s="96" t="s">
        <v>455</v>
      </c>
      <c r="I7901" s="96">
        <v>22694</v>
      </c>
      <c r="J7901" s="96">
        <v>756</v>
      </c>
      <c r="K7901" s="96">
        <v>7</v>
      </c>
      <c r="L7901" s="98">
        <v>9.2592592592592587E-3</v>
      </c>
      <c r="M7901" s="99" t="s">
        <v>983</v>
      </c>
      <c r="N7901" s="100">
        <v>6669.7268842122958</v>
      </c>
      <c r="O7901" s="92">
        <v>44343</v>
      </c>
      <c r="P7901" s="92">
        <f t="shared" si="334"/>
        <v>44325</v>
      </c>
      <c r="Q7901" s="92">
        <f t="shared" si="335"/>
        <v>44338</v>
      </c>
    </row>
    <row r="7902" spans="1:17" x14ac:dyDescent="0.25">
      <c r="A7902" s="1" t="s">
        <v>752</v>
      </c>
      <c r="B7902" s="35" t="s">
        <v>441</v>
      </c>
      <c r="C7902" s="33">
        <v>18997.195740859199</v>
      </c>
      <c r="D7902" s="96">
        <v>1465</v>
      </c>
      <c r="E7902" s="96">
        <v>13</v>
      </c>
      <c r="F7902" s="97">
        <v>4.8879394687409343</v>
      </c>
      <c r="G7902" s="96" t="s">
        <v>427</v>
      </c>
      <c r="H7902" s="96" t="s">
        <v>455</v>
      </c>
      <c r="I7902" s="96">
        <v>47796</v>
      </c>
      <c r="J7902" s="96">
        <v>1438</v>
      </c>
      <c r="K7902" s="96">
        <v>14</v>
      </c>
      <c r="L7902" s="98">
        <v>9.7357440890125171E-3</v>
      </c>
      <c r="M7902" s="99" t="s">
        <v>983</v>
      </c>
      <c r="N7902" s="100">
        <v>7569.5382603609614</v>
      </c>
      <c r="O7902" s="92">
        <v>44343</v>
      </c>
      <c r="P7902" s="92">
        <f t="shared" si="334"/>
        <v>44325</v>
      </c>
      <c r="Q7902" s="92">
        <f t="shared" si="335"/>
        <v>44338</v>
      </c>
    </row>
    <row r="7903" spans="1:17" x14ac:dyDescent="0.25">
      <c r="A7903" s="1" t="s">
        <v>751</v>
      </c>
      <c r="B7903" s="35" t="s">
        <v>448</v>
      </c>
      <c r="C7903" s="33">
        <v>2565.26734316681</v>
      </c>
      <c r="D7903" s="96">
        <v>135</v>
      </c>
      <c r="E7903" s="96">
        <v>0</v>
      </c>
      <c r="F7903" s="97">
        <v>0</v>
      </c>
      <c r="G7903" s="96" t="s">
        <v>429</v>
      </c>
      <c r="H7903" s="96" t="s">
        <v>455</v>
      </c>
      <c r="I7903" s="96">
        <v>4042</v>
      </c>
      <c r="J7903" s="96">
        <v>142</v>
      </c>
      <c r="K7903" s="96">
        <v>0</v>
      </c>
      <c r="L7903" s="101">
        <v>0</v>
      </c>
      <c r="M7903" s="99" t="s">
        <v>983</v>
      </c>
      <c r="N7903" s="100">
        <v>5535.4854291600541</v>
      </c>
      <c r="O7903" s="92">
        <v>44343</v>
      </c>
      <c r="P7903" s="92">
        <f t="shared" ref="P7903:P7966" si="336">O7903-18</f>
        <v>44325</v>
      </c>
      <c r="Q7903" s="92">
        <f t="shared" ref="Q7903:Q7966" si="337">O7903-5</f>
        <v>44338</v>
      </c>
    </row>
    <row r="7904" spans="1:17" x14ac:dyDescent="0.25">
      <c r="A7904" s="1" t="s">
        <v>750</v>
      </c>
      <c r="B7904" s="35" t="s">
        <v>446</v>
      </c>
      <c r="C7904" s="33">
        <v>13726.140611803099</v>
      </c>
      <c r="D7904" s="96">
        <v>802</v>
      </c>
      <c r="E7904" s="96" t="s">
        <v>487</v>
      </c>
      <c r="F7904" s="97">
        <v>1.5611505108832275</v>
      </c>
      <c r="G7904" s="96" t="s">
        <v>429</v>
      </c>
      <c r="H7904" s="96" t="s">
        <v>455</v>
      </c>
      <c r="I7904" s="96">
        <v>31002</v>
      </c>
      <c r="J7904" s="96">
        <v>889</v>
      </c>
      <c r="K7904" s="96">
        <v>6</v>
      </c>
      <c r="L7904" s="98">
        <v>6.7491563554555678E-3</v>
      </c>
      <c r="M7904" s="99" t="s">
        <v>983</v>
      </c>
      <c r="N7904" s="100">
        <v>6476.6930861508836</v>
      </c>
      <c r="O7904" s="92">
        <v>44343</v>
      </c>
      <c r="P7904" s="92">
        <f t="shared" si="336"/>
        <v>44325</v>
      </c>
      <c r="Q7904" s="92">
        <f t="shared" si="337"/>
        <v>44338</v>
      </c>
    </row>
    <row r="7905" spans="1:17" x14ac:dyDescent="0.25">
      <c r="A7905" s="1" t="s">
        <v>749</v>
      </c>
      <c r="B7905" s="35" t="s">
        <v>448</v>
      </c>
      <c r="C7905" s="33">
        <v>40638.3414967149</v>
      </c>
      <c r="D7905" s="96">
        <v>5702</v>
      </c>
      <c r="E7905" s="96">
        <v>50</v>
      </c>
      <c r="F7905" s="97">
        <v>8.7883226526783265</v>
      </c>
      <c r="G7905" s="96" t="s">
        <v>427</v>
      </c>
      <c r="H7905" s="96" t="s">
        <v>455</v>
      </c>
      <c r="I7905" s="96">
        <v>124748</v>
      </c>
      <c r="J7905" s="96">
        <v>4106</v>
      </c>
      <c r="K7905" s="96">
        <v>74</v>
      </c>
      <c r="L7905" s="98">
        <v>1.8022406234778372E-2</v>
      </c>
      <c r="M7905" s="99" t="s">
        <v>983</v>
      </c>
      <c r="N7905" s="100">
        <v>10103.758787331217</v>
      </c>
      <c r="O7905" s="92">
        <v>44343</v>
      </c>
      <c r="P7905" s="92">
        <f t="shared" si="336"/>
        <v>44325</v>
      </c>
      <c r="Q7905" s="92">
        <f t="shared" si="337"/>
        <v>44338</v>
      </c>
    </row>
    <row r="7906" spans="1:17" x14ac:dyDescent="0.25">
      <c r="A7906" s="1" t="s">
        <v>748</v>
      </c>
      <c r="B7906" s="35" t="s">
        <v>441</v>
      </c>
      <c r="C7906" s="33">
        <v>5633.4886654636903</v>
      </c>
      <c r="D7906" s="96">
        <v>386</v>
      </c>
      <c r="E7906" s="96">
        <v>0</v>
      </c>
      <c r="F7906" s="97">
        <v>0</v>
      </c>
      <c r="G7906" s="96" t="s">
        <v>429</v>
      </c>
      <c r="H7906" s="96" t="s">
        <v>455</v>
      </c>
      <c r="I7906" s="96">
        <v>12565</v>
      </c>
      <c r="J7906" s="96">
        <v>298</v>
      </c>
      <c r="K7906" s="96">
        <v>0</v>
      </c>
      <c r="L7906" s="101">
        <v>0</v>
      </c>
      <c r="M7906" s="99" t="s">
        <v>983</v>
      </c>
      <c r="N7906" s="100">
        <v>5289.7949689133129</v>
      </c>
      <c r="O7906" s="92">
        <v>44343</v>
      </c>
      <c r="P7906" s="92">
        <f t="shared" si="336"/>
        <v>44325</v>
      </c>
      <c r="Q7906" s="92">
        <f t="shared" si="337"/>
        <v>44338</v>
      </c>
    </row>
    <row r="7907" spans="1:17" x14ac:dyDescent="0.25">
      <c r="A7907" s="1" t="s">
        <v>747</v>
      </c>
      <c r="B7907" s="35" t="s">
        <v>446</v>
      </c>
      <c r="C7907" s="33">
        <v>16381.7017673096</v>
      </c>
      <c r="D7907" s="96">
        <v>932</v>
      </c>
      <c r="E7907" s="96" t="s">
        <v>487</v>
      </c>
      <c r="F7907" s="97">
        <v>1.3080796936086991</v>
      </c>
      <c r="G7907" s="96" t="s">
        <v>429</v>
      </c>
      <c r="H7907" s="96" t="s">
        <v>455</v>
      </c>
      <c r="I7907" s="96">
        <v>39957</v>
      </c>
      <c r="J7907" s="96">
        <v>1169</v>
      </c>
      <c r="K7907" s="96">
        <v>3</v>
      </c>
      <c r="L7907" s="98">
        <v>2.5662959794696323E-3</v>
      </c>
      <c r="M7907" s="99" t="s">
        <v>983</v>
      </c>
      <c r="N7907" s="100">
        <v>7136.0107551999909</v>
      </c>
      <c r="O7907" s="92">
        <v>44343</v>
      </c>
      <c r="P7907" s="92">
        <f t="shared" si="336"/>
        <v>44325</v>
      </c>
      <c r="Q7907" s="92">
        <f t="shared" si="337"/>
        <v>44338</v>
      </c>
    </row>
    <row r="7908" spans="1:17" x14ac:dyDescent="0.25">
      <c r="A7908" s="1" t="s">
        <v>746</v>
      </c>
      <c r="B7908" s="35" t="s">
        <v>441</v>
      </c>
      <c r="C7908" s="33">
        <v>4679.7541789357701</v>
      </c>
      <c r="D7908" s="96">
        <v>184</v>
      </c>
      <c r="E7908" s="96" t="s">
        <v>487</v>
      </c>
      <c r="F7908" s="97">
        <v>4.5789950944484286</v>
      </c>
      <c r="G7908" s="96" t="s">
        <v>429</v>
      </c>
      <c r="H7908" s="96" t="s">
        <v>455</v>
      </c>
      <c r="I7908" s="96">
        <v>7512</v>
      </c>
      <c r="J7908" s="96">
        <v>222</v>
      </c>
      <c r="K7908" s="96">
        <v>4</v>
      </c>
      <c r="L7908" s="98">
        <v>1.8018018018018018E-2</v>
      </c>
      <c r="M7908" s="99" t="s">
        <v>983</v>
      </c>
      <c r="N7908" s="100">
        <v>4743.8389178485731</v>
      </c>
      <c r="O7908" s="92">
        <v>44343</v>
      </c>
      <c r="P7908" s="92">
        <f t="shared" si="336"/>
        <v>44325</v>
      </c>
      <c r="Q7908" s="92">
        <f t="shared" si="337"/>
        <v>44338</v>
      </c>
    </row>
    <row r="7909" spans="1:17" x14ac:dyDescent="0.25">
      <c r="A7909" s="1" t="s">
        <v>745</v>
      </c>
      <c r="B7909" s="35" t="s">
        <v>446</v>
      </c>
      <c r="C7909" s="33">
        <v>21060.365670931398</v>
      </c>
      <c r="D7909" s="96">
        <v>1637</v>
      </c>
      <c r="E7909" s="96">
        <v>13</v>
      </c>
      <c r="F7909" s="97">
        <v>4.4090945194417523</v>
      </c>
      <c r="G7909" s="96" t="s">
        <v>427</v>
      </c>
      <c r="H7909" s="96" t="s">
        <v>474</v>
      </c>
      <c r="I7909" s="96">
        <v>40881</v>
      </c>
      <c r="J7909" s="96">
        <v>1112</v>
      </c>
      <c r="K7909" s="96">
        <v>16</v>
      </c>
      <c r="L7909" s="98">
        <v>1.4388489208633094E-2</v>
      </c>
      <c r="M7909" s="99" t="s">
        <v>474</v>
      </c>
      <c r="N7909" s="100">
        <v>5280.060267589939</v>
      </c>
      <c r="O7909" s="92">
        <v>44343</v>
      </c>
      <c r="P7909" s="92">
        <f t="shared" si="336"/>
        <v>44325</v>
      </c>
      <c r="Q7909" s="92">
        <f t="shared" si="337"/>
        <v>44338</v>
      </c>
    </row>
    <row r="7910" spans="1:17" x14ac:dyDescent="0.25">
      <c r="A7910" s="1" t="s">
        <v>744</v>
      </c>
      <c r="B7910" s="35" t="s">
        <v>443</v>
      </c>
      <c r="C7910" s="33">
        <v>9795.2977499826702</v>
      </c>
      <c r="D7910" s="96">
        <v>570</v>
      </c>
      <c r="E7910" s="96" t="s">
        <v>487</v>
      </c>
      <c r="F7910" s="97">
        <v>0.72921286572118549</v>
      </c>
      <c r="G7910" s="96" t="s">
        <v>429</v>
      </c>
      <c r="H7910" s="96" t="s">
        <v>455</v>
      </c>
      <c r="I7910" s="96">
        <v>17200</v>
      </c>
      <c r="J7910" s="96">
        <v>500</v>
      </c>
      <c r="K7910" s="96">
        <v>1</v>
      </c>
      <c r="L7910" s="98">
        <v>2E-3</v>
      </c>
      <c r="M7910" s="99" t="s">
        <v>983</v>
      </c>
      <c r="N7910" s="100">
        <v>5104.4900600482979</v>
      </c>
      <c r="O7910" s="92">
        <v>44343</v>
      </c>
      <c r="P7910" s="92">
        <f t="shared" si="336"/>
        <v>44325</v>
      </c>
      <c r="Q7910" s="92">
        <f t="shared" si="337"/>
        <v>44338</v>
      </c>
    </row>
    <row r="7911" spans="1:17" x14ac:dyDescent="0.25">
      <c r="A7911" s="1" t="s">
        <v>743</v>
      </c>
      <c r="B7911" s="35" t="s">
        <v>447</v>
      </c>
      <c r="C7911" s="33">
        <v>2200.0396936397201</v>
      </c>
      <c r="D7911" s="96">
        <v>101</v>
      </c>
      <c r="E7911" s="96" t="s">
        <v>487</v>
      </c>
      <c r="F7911" s="97">
        <v>12.986778672234013</v>
      </c>
      <c r="G7911" s="96" t="s">
        <v>429</v>
      </c>
      <c r="H7911" s="96" t="s">
        <v>474</v>
      </c>
      <c r="I7911" s="96">
        <v>4039</v>
      </c>
      <c r="J7911" s="96">
        <v>123</v>
      </c>
      <c r="K7911" s="96">
        <v>4</v>
      </c>
      <c r="L7911" s="98">
        <v>3.2520325203252036E-2</v>
      </c>
      <c r="M7911" s="99" t="s">
        <v>474</v>
      </c>
      <c r="N7911" s="100">
        <v>5590.8082183967426</v>
      </c>
      <c r="O7911" s="92">
        <v>44343</v>
      </c>
      <c r="P7911" s="92">
        <f t="shared" si="336"/>
        <v>44325</v>
      </c>
      <c r="Q7911" s="92">
        <f t="shared" si="337"/>
        <v>44338</v>
      </c>
    </row>
    <row r="7912" spans="1:17" x14ac:dyDescent="0.25">
      <c r="A7912" s="1" t="s">
        <v>742</v>
      </c>
      <c r="B7912" s="35" t="s">
        <v>450</v>
      </c>
      <c r="C7912" s="33">
        <v>13408.0042293721</v>
      </c>
      <c r="D7912" s="96">
        <v>793</v>
      </c>
      <c r="E7912" s="96">
        <v>6</v>
      </c>
      <c r="F7912" s="97">
        <v>3.1963849446928365</v>
      </c>
      <c r="G7912" s="96" t="s">
        <v>429</v>
      </c>
      <c r="H7912" s="96" t="s">
        <v>455</v>
      </c>
      <c r="I7912" s="96">
        <v>29609</v>
      </c>
      <c r="J7912" s="96">
        <v>792</v>
      </c>
      <c r="K7912" s="96">
        <v>7</v>
      </c>
      <c r="L7912" s="98">
        <v>8.8383838383838381E-3</v>
      </c>
      <c r="M7912" s="99" t="s">
        <v>983</v>
      </c>
      <c r="N7912" s="100">
        <v>5906.919377792362</v>
      </c>
      <c r="O7912" s="92">
        <v>44343</v>
      </c>
      <c r="P7912" s="92">
        <f t="shared" si="336"/>
        <v>44325</v>
      </c>
      <c r="Q7912" s="92">
        <f t="shared" si="337"/>
        <v>44338</v>
      </c>
    </row>
    <row r="7913" spans="1:17" x14ac:dyDescent="0.25">
      <c r="A7913" s="1" t="s">
        <v>741</v>
      </c>
      <c r="B7913" s="35" t="s">
        <v>443</v>
      </c>
      <c r="C7913" s="33">
        <v>13670.424629515401</v>
      </c>
      <c r="D7913" s="96">
        <v>1113</v>
      </c>
      <c r="E7913" s="96">
        <v>9</v>
      </c>
      <c r="F7913" s="97">
        <v>4.7025396816801832</v>
      </c>
      <c r="G7913" s="96" t="s">
        <v>429</v>
      </c>
      <c r="H7913" s="96" t="s">
        <v>455</v>
      </c>
      <c r="I7913" s="96">
        <v>31333</v>
      </c>
      <c r="J7913" s="96">
        <v>1050</v>
      </c>
      <c r="K7913" s="96">
        <v>13</v>
      </c>
      <c r="L7913" s="98">
        <v>1.2380952380952381E-2</v>
      </c>
      <c r="M7913" s="99" t="s">
        <v>983</v>
      </c>
      <c r="N7913" s="100">
        <v>7680.8148134109661</v>
      </c>
      <c r="O7913" s="92">
        <v>44343</v>
      </c>
      <c r="P7913" s="92">
        <f t="shared" si="336"/>
        <v>44325</v>
      </c>
      <c r="Q7913" s="92">
        <f t="shared" si="337"/>
        <v>44338</v>
      </c>
    </row>
    <row r="7914" spans="1:17" x14ac:dyDescent="0.25">
      <c r="A7914" s="1" t="s">
        <v>740</v>
      </c>
      <c r="B7914" s="35" t="s">
        <v>443</v>
      </c>
      <c r="C7914" s="33">
        <v>11367.9661478833</v>
      </c>
      <c r="D7914" s="96">
        <v>1031</v>
      </c>
      <c r="E7914" s="96">
        <v>20</v>
      </c>
      <c r="F7914" s="97">
        <v>12.566640417357563</v>
      </c>
      <c r="G7914" s="96" t="s">
        <v>423</v>
      </c>
      <c r="H7914" s="96" t="s">
        <v>455</v>
      </c>
      <c r="I7914" s="96">
        <v>22153</v>
      </c>
      <c r="J7914" s="96">
        <v>666</v>
      </c>
      <c r="K7914" s="96">
        <v>23</v>
      </c>
      <c r="L7914" s="98">
        <v>3.4534534534534533E-2</v>
      </c>
      <c r="M7914" s="99" t="s">
        <v>474</v>
      </c>
      <c r="N7914" s="100">
        <v>5858.5677625720964</v>
      </c>
      <c r="O7914" s="92">
        <v>44343</v>
      </c>
      <c r="P7914" s="92">
        <f t="shared" si="336"/>
        <v>44325</v>
      </c>
      <c r="Q7914" s="92">
        <f t="shared" si="337"/>
        <v>44338</v>
      </c>
    </row>
    <row r="7915" spans="1:17" x14ac:dyDescent="0.25">
      <c r="A7915" s="1" t="s">
        <v>739</v>
      </c>
      <c r="B7915" s="35" t="s">
        <v>441</v>
      </c>
      <c r="C7915" s="33">
        <v>8589.0085575090106</v>
      </c>
      <c r="D7915" s="96">
        <v>552</v>
      </c>
      <c r="E7915" s="96">
        <v>5</v>
      </c>
      <c r="F7915" s="97">
        <v>4.1581383317009522</v>
      </c>
      <c r="G7915" s="96" t="s">
        <v>429</v>
      </c>
      <c r="H7915" s="96" t="s">
        <v>455</v>
      </c>
      <c r="I7915" s="96">
        <v>15836</v>
      </c>
      <c r="J7915" s="96">
        <v>488</v>
      </c>
      <c r="K7915" s="96">
        <v>6</v>
      </c>
      <c r="L7915" s="98">
        <v>1.2295081967213115E-2</v>
      </c>
      <c r="M7915" s="99" t="s">
        <v>983</v>
      </c>
      <c r="N7915" s="100">
        <v>5681.6802164361798</v>
      </c>
      <c r="O7915" s="92">
        <v>44343</v>
      </c>
      <c r="P7915" s="92">
        <f t="shared" si="336"/>
        <v>44325</v>
      </c>
      <c r="Q7915" s="92">
        <f t="shared" si="337"/>
        <v>44338</v>
      </c>
    </row>
    <row r="7916" spans="1:17" x14ac:dyDescent="0.25">
      <c r="A7916" s="1" t="s">
        <v>738</v>
      </c>
      <c r="B7916" s="35" t="s">
        <v>453</v>
      </c>
      <c r="C7916" s="33">
        <v>3024.3155479434299</v>
      </c>
      <c r="D7916" s="96">
        <v>114</v>
      </c>
      <c r="E7916" s="96">
        <v>0</v>
      </c>
      <c r="F7916" s="97">
        <v>0</v>
      </c>
      <c r="G7916" s="96" t="s">
        <v>429</v>
      </c>
      <c r="H7916" s="96" t="s">
        <v>455</v>
      </c>
      <c r="I7916" s="96">
        <v>5561</v>
      </c>
      <c r="J7916" s="96">
        <v>207</v>
      </c>
      <c r="K7916" s="96">
        <v>0</v>
      </c>
      <c r="L7916" s="101">
        <v>0</v>
      </c>
      <c r="M7916" s="99" t="s">
        <v>983</v>
      </c>
      <c r="N7916" s="100">
        <v>6844.5238837846282</v>
      </c>
      <c r="O7916" s="92">
        <v>44343</v>
      </c>
      <c r="P7916" s="92">
        <f t="shared" si="336"/>
        <v>44325</v>
      </c>
      <c r="Q7916" s="92">
        <f t="shared" si="337"/>
        <v>44338</v>
      </c>
    </row>
    <row r="7917" spans="1:17" x14ac:dyDescent="0.25">
      <c r="A7917" s="1" t="s">
        <v>737</v>
      </c>
      <c r="B7917" s="35" t="s">
        <v>450</v>
      </c>
      <c r="C7917" s="33">
        <v>87731.066584843502</v>
      </c>
      <c r="D7917" s="96">
        <v>20222</v>
      </c>
      <c r="E7917" s="96">
        <v>192</v>
      </c>
      <c r="F7917" s="97">
        <v>15.632188514456072</v>
      </c>
      <c r="G7917" s="96" t="s">
        <v>423</v>
      </c>
      <c r="H7917" s="96" t="s">
        <v>455</v>
      </c>
      <c r="I7917" s="96">
        <v>238238</v>
      </c>
      <c r="J7917" s="96">
        <v>6776</v>
      </c>
      <c r="K7917" s="96">
        <v>251</v>
      </c>
      <c r="L7917" s="98">
        <v>3.7042502951593857E-2</v>
      </c>
      <c r="M7917" s="99" t="s">
        <v>983</v>
      </c>
      <c r="N7917" s="100">
        <v>7723.6038085175041</v>
      </c>
      <c r="O7917" s="92">
        <v>44343</v>
      </c>
      <c r="P7917" s="92">
        <f t="shared" si="336"/>
        <v>44325</v>
      </c>
      <c r="Q7917" s="92">
        <f t="shared" si="337"/>
        <v>44338</v>
      </c>
    </row>
    <row r="7918" spans="1:17" x14ac:dyDescent="0.25">
      <c r="A7918" s="1" t="s">
        <v>736</v>
      </c>
      <c r="B7918" s="35" t="s">
        <v>453</v>
      </c>
      <c r="C7918" s="33">
        <v>5830.1502088339003</v>
      </c>
      <c r="D7918" s="96">
        <v>331</v>
      </c>
      <c r="E7918" s="96">
        <v>0</v>
      </c>
      <c r="F7918" s="97">
        <v>0</v>
      </c>
      <c r="G7918" s="96" t="s">
        <v>429</v>
      </c>
      <c r="H7918" s="96" t="s">
        <v>459</v>
      </c>
      <c r="I7918" s="96">
        <v>11956</v>
      </c>
      <c r="J7918" s="96">
        <v>295</v>
      </c>
      <c r="K7918" s="96">
        <v>0</v>
      </c>
      <c r="L7918" s="101">
        <v>0</v>
      </c>
      <c r="M7918" s="99" t="s">
        <v>459</v>
      </c>
      <c r="N7918" s="100">
        <v>5059.9039378610369</v>
      </c>
      <c r="O7918" s="92">
        <v>44343</v>
      </c>
      <c r="P7918" s="92">
        <f t="shared" si="336"/>
        <v>44325</v>
      </c>
      <c r="Q7918" s="92">
        <f t="shared" si="337"/>
        <v>44338</v>
      </c>
    </row>
    <row r="7919" spans="1:17" x14ac:dyDescent="0.25">
      <c r="A7919" s="1" t="s">
        <v>735</v>
      </c>
      <c r="B7919" s="35" t="s">
        <v>441</v>
      </c>
      <c r="C7919" s="33">
        <v>11263.703785563999</v>
      </c>
      <c r="D7919" s="96">
        <v>1118</v>
      </c>
      <c r="E7919" s="96">
        <v>6</v>
      </c>
      <c r="F7919" s="97">
        <v>3.804889019903936</v>
      </c>
      <c r="G7919" s="96" t="s">
        <v>429</v>
      </c>
      <c r="H7919" s="96" t="s">
        <v>455</v>
      </c>
      <c r="I7919" s="96">
        <v>30484</v>
      </c>
      <c r="J7919" s="96">
        <v>750</v>
      </c>
      <c r="K7919" s="96">
        <v>7</v>
      </c>
      <c r="L7919" s="98">
        <v>9.3333333333333341E-3</v>
      </c>
      <c r="M7919" s="99" t="s">
        <v>983</v>
      </c>
      <c r="N7919" s="100">
        <v>6658.5557848318876</v>
      </c>
      <c r="O7919" s="92">
        <v>44343</v>
      </c>
      <c r="P7919" s="92">
        <f t="shared" si="336"/>
        <v>44325</v>
      </c>
      <c r="Q7919" s="92">
        <f t="shared" si="337"/>
        <v>44338</v>
      </c>
    </row>
    <row r="7920" spans="1:17" x14ac:dyDescent="0.25">
      <c r="A7920" s="1" t="s">
        <v>734</v>
      </c>
      <c r="B7920" s="35" t="s">
        <v>453</v>
      </c>
      <c r="C7920" s="33">
        <v>4832.7731345598404</v>
      </c>
      <c r="D7920" s="96">
        <v>239</v>
      </c>
      <c r="E7920" s="96" t="s">
        <v>487</v>
      </c>
      <c r="F7920" s="97">
        <v>4.4340114530377397</v>
      </c>
      <c r="G7920" s="96" t="s">
        <v>429</v>
      </c>
      <c r="H7920" s="96" t="s">
        <v>455</v>
      </c>
      <c r="I7920" s="96">
        <v>14431</v>
      </c>
      <c r="J7920" s="96">
        <v>299</v>
      </c>
      <c r="K7920" s="96">
        <v>3</v>
      </c>
      <c r="L7920" s="98">
        <v>1.0033444816053512E-2</v>
      </c>
      <c r="M7920" s="99" t="s">
        <v>983</v>
      </c>
      <c r="N7920" s="100">
        <v>6186.9239808053253</v>
      </c>
      <c r="O7920" s="92">
        <v>44343</v>
      </c>
      <c r="P7920" s="92">
        <f t="shared" si="336"/>
        <v>44325</v>
      </c>
      <c r="Q7920" s="92">
        <f t="shared" si="337"/>
        <v>44338</v>
      </c>
    </row>
    <row r="7921" spans="1:17" x14ac:dyDescent="0.25">
      <c r="A7921" s="1" t="s">
        <v>733</v>
      </c>
      <c r="B7921" s="35" t="s">
        <v>441</v>
      </c>
      <c r="C7921" s="33">
        <v>40376.577641466603</v>
      </c>
      <c r="D7921" s="96">
        <v>4978</v>
      </c>
      <c r="E7921" s="96">
        <v>37</v>
      </c>
      <c r="F7921" s="97">
        <v>6.5455204408977394</v>
      </c>
      <c r="G7921" s="96" t="s">
        <v>427</v>
      </c>
      <c r="H7921" s="96" t="s">
        <v>455</v>
      </c>
      <c r="I7921" s="96">
        <v>89879</v>
      </c>
      <c r="J7921" s="96">
        <v>2458</v>
      </c>
      <c r="K7921" s="96">
        <v>44</v>
      </c>
      <c r="L7921" s="98">
        <v>1.7900732302685109E-2</v>
      </c>
      <c r="M7921" s="99" t="s">
        <v>983</v>
      </c>
      <c r="N7921" s="100">
        <v>6087.6878219506225</v>
      </c>
      <c r="O7921" s="92">
        <v>44343</v>
      </c>
      <c r="P7921" s="92">
        <f t="shared" si="336"/>
        <v>44325</v>
      </c>
      <c r="Q7921" s="92">
        <f t="shared" si="337"/>
        <v>44338</v>
      </c>
    </row>
    <row r="7922" spans="1:17" x14ac:dyDescent="0.25">
      <c r="A7922" s="1" t="s">
        <v>732</v>
      </c>
      <c r="B7922" s="35" t="s">
        <v>449</v>
      </c>
      <c r="C7922" s="33">
        <v>2026.1602306654599</v>
      </c>
      <c r="D7922" s="96">
        <v>34</v>
      </c>
      <c r="E7922" s="96">
        <v>0</v>
      </c>
      <c r="F7922" s="97">
        <v>0</v>
      </c>
      <c r="G7922" s="96" t="s">
        <v>429</v>
      </c>
      <c r="H7922" s="96" t="s">
        <v>459</v>
      </c>
      <c r="I7922" s="96">
        <v>6565</v>
      </c>
      <c r="J7922" s="96">
        <v>237</v>
      </c>
      <c r="K7922" s="96">
        <v>0</v>
      </c>
      <c r="L7922" s="101">
        <v>0</v>
      </c>
      <c r="M7922" s="99" t="s">
        <v>459</v>
      </c>
      <c r="N7922" s="100">
        <v>11697.001866538518</v>
      </c>
      <c r="O7922" s="92">
        <v>44343</v>
      </c>
      <c r="P7922" s="92">
        <f t="shared" si="336"/>
        <v>44325</v>
      </c>
      <c r="Q7922" s="92">
        <f t="shared" si="337"/>
        <v>44338</v>
      </c>
    </row>
    <row r="7923" spans="1:17" x14ac:dyDescent="0.25">
      <c r="A7923" s="1" t="s">
        <v>731</v>
      </c>
      <c r="B7923" s="35" t="s">
        <v>446</v>
      </c>
      <c r="C7923" s="33">
        <v>34080.2247325719</v>
      </c>
      <c r="D7923" s="96">
        <v>1183</v>
      </c>
      <c r="E7923" s="96">
        <v>6</v>
      </c>
      <c r="F7923" s="97">
        <v>1.2575369790969275</v>
      </c>
      <c r="G7923" s="96" t="s">
        <v>429</v>
      </c>
      <c r="H7923" s="96" t="s">
        <v>474</v>
      </c>
      <c r="I7923" s="96">
        <v>78973</v>
      </c>
      <c r="J7923" s="96">
        <v>2588</v>
      </c>
      <c r="K7923" s="96">
        <v>10</v>
      </c>
      <c r="L7923" s="98">
        <v>3.8639876352395673E-3</v>
      </c>
      <c r="M7923" s="99" t="s">
        <v>474</v>
      </c>
      <c r="N7923" s="100">
        <v>7593.8466377733121</v>
      </c>
      <c r="O7923" s="92">
        <v>44343</v>
      </c>
      <c r="P7923" s="92">
        <f t="shared" si="336"/>
        <v>44325</v>
      </c>
      <c r="Q7923" s="92">
        <f t="shared" si="337"/>
        <v>44338</v>
      </c>
    </row>
    <row r="7924" spans="1:17" x14ac:dyDescent="0.25">
      <c r="A7924" s="1" t="s">
        <v>730</v>
      </c>
      <c r="B7924" s="35" t="s">
        <v>449</v>
      </c>
      <c r="C7924" s="33">
        <v>611.63523157592294</v>
      </c>
      <c r="D7924" s="96">
        <v>16</v>
      </c>
      <c r="E7924" s="96">
        <v>0</v>
      </c>
      <c r="F7924" s="97">
        <v>0</v>
      </c>
      <c r="G7924" s="96" t="s">
        <v>429</v>
      </c>
      <c r="H7924" s="96" t="s">
        <v>459</v>
      </c>
      <c r="I7924" s="96">
        <v>409</v>
      </c>
      <c r="J7924" s="96">
        <v>10</v>
      </c>
      <c r="K7924" s="96">
        <v>0</v>
      </c>
      <c r="L7924" s="101">
        <v>0</v>
      </c>
      <c r="M7924" s="99" t="s">
        <v>459</v>
      </c>
      <c r="N7924" s="100">
        <v>1634.9614089813415</v>
      </c>
      <c r="O7924" s="92">
        <v>44343</v>
      </c>
      <c r="P7924" s="92">
        <f t="shared" si="336"/>
        <v>44325</v>
      </c>
      <c r="Q7924" s="92">
        <f t="shared" si="337"/>
        <v>44338</v>
      </c>
    </row>
    <row r="7925" spans="1:17" x14ac:dyDescent="0.25">
      <c r="A7925" s="1" t="s">
        <v>729</v>
      </c>
      <c r="B7925" s="35" t="s">
        <v>446</v>
      </c>
      <c r="C7925" s="33">
        <v>8696.8122222217498</v>
      </c>
      <c r="D7925" s="96">
        <v>197</v>
      </c>
      <c r="E7925" s="96" t="s">
        <v>487</v>
      </c>
      <c r="F7925" s="97">
        <v>2.4639570087322333</v>
      </c>
      <c r="G7925" s="96" t="s">
        <v>429</v>
      </c>
      <c r="H7925" s="96" t="s">
        <v>455</v>
      </c>
      <c r="I7925" s="96">
        <v>15417</v>
      </c>
      <c r="J7925" s="96">
        <v>489</v>
      </c>
      <c r="K7925" s="96">
        <v>3</v>
      </c>
      <c r="L7925" s="98">
        <v>6.1349693251533744E-3</v>
      </c>
      <c r="M7925" s="99" t="s">
        <v>983</v>
      </c>
      <c r="N7925" s="100">
        <v>5622.7498939269562</v>
      </c>
      <c r="O7925" s="92">
        <v>44343</v>
      </c>
      <c r="P7925" s="92">
        <f t="shared" si="336"/>
        <v>44325</v>
      </c>
      <c r="Q7925" s="92">
        <f t="shared" si="337"/>
        <v>44338</v>
      </c>
    </row>
    <row r="7926" spans="1:17" x14ac:dyDescent="0.25">
      <c r="A7926" s="1" t="s">
        <v>728</v>
      </c>
      <c r="B7926" s="35" t="s">
        <v>446</v>
      </c>
      <c r="C7926" s="33">
        <v>9756.4222031515692</v>
      </c>
      <c r="D7926" s="96">
        <v>605</v>
      </c>
      <c r="E7926" s="96">
        <v>5</v>
      </c>
      <c r="F7926" s="97">
        <v>3.6605924764868321</v>
      </c>
      <c r="G7926" s="96" t="s">
        <v>429</v>
      </c>
      <c r="H7926" s="96" t="s">
        <v>455</v>
      </c>
      <c r="I7926" s="96">
        <v>23654</v>
      </c>
      <c r="J7926" s="96">
        <v>730</v>
      </c>
      <c r="K7926" s="96">
        <v>6</v>
      </c>
      <c r="L7926" s="98">
        <v>8.21917808219178E-3</v>
      </c>
      <c r="M7926" s="99" t="s">
        <v>983</v>
      </c>
      <c r="N7926" s="100">
        <v>7482.2510219390851</v>
      </c>
      <c r="O7926" s="92">
        <v>44343</v>
      </c>
      <c r="P7926" s="92">
        <f t="shared" si="336"/>
        <v>44325</v>
      </c>
      <c r="Q7926" s="92">
        <f t="shared" si="337"/>
        <v>44338</v>
      </c>
    </row>
    <row r="7927" spans="1:17" x14ac:dyDescent="0.25">
      <c r="A7927" s="1" t="s">
        <v>727</v>
      </c>
      <c r="B7927" s="35" t="s">
        <v>448</v>
      </c>
      <c r="C7927" s="33">
        <v>15406.425291514101</v>
      </c>
      <c r="D7927" s="96">
        <v>1090</v>
      </c>
      <c r="E7927" s="96">
        <v>5</v>
      </c>
      <c r="F7927" s="97">
        <v>2.3181422710664257</v>
      </c>
      <c r="G7927" s="96" t="s">
        <v>429</v>
      </c>
      <c r="H7927" s="96" t="s">
        <v>455</v>
      </c>
      <c r="I7927" s="96">
        <v>44424</v>
      </c>
      <c r="J7927" s="96">
        <v>1158</v>
      </c>
      <c r="K7927" s="96">
        <v>5</v>
      </c>
      <c r="L7927" s="98">
        <v>4.3177892918825561E-3</v>
      </c>
      <c r="M7927" s="99" t="s">
        <v>983</v>
      </c>
      <c r="N7927" s="100">
        <v>7516.3444997057777</v>
      </c>
      <c r="O7927" s="92">
        <v>44343</v>
      </c>
      <c r="P7927" s="92">
        <f t="shared" si="336"/>
        <v>44325</v>
      </c>
      <c r="Q7927" s="92">
        <f t="shared" si="337"/>
        <v>44338</v>
      </c>
    </row>
    <row r="7928" spans="1:17" x14ac:dyDescent="0.25">
      <c r="A7928" s="1" t="s">
        <v>726</v>
      </c>
      <c r="B7928" s="35" t="s">
        <v>446</v>
      </c>
      <c r="C7928" s="33">
        <v>116142.925799655</v>
      </c>
      <c r="D7928" s="96">
        <v>17593</v>
      </c>
      <c r="E7928" s="96">
        <v>130</v>
      </c>
      <c r="F7928" s="97">
        <v>7.9950752245832168</v>
      </c>
      <c r="G7928" s="96" t="s">
        <v>427</v>
      </c>
      <c r="H7928" s="96" t="s">
        <v>455</v>
      </c>
      <c r="I7928" s="96">
        <v>283417</v>
      </c>
      <c r="J7928" s="96">
        <v>6939</v>
      </c>
      <c r="K7928" s="96">
        <v>149</v>
      </c>
      <c r="L7928" s="98">
        <v>2.1472834702406688E-2</v>
      </c>
      <c r="M7928" s="99" t="s">
        <v>983</v>
      </c>
      <c r="N7928" s="100">
        <v>5974.5352135950852</v>
      </c>
      <c r="O7928" s="92">
        <v>44343</v>
      </c>
      <c r="P7928" s="92">
        <f t="shared" si="336"/>
        <v>44325</v>
      </c>
      <c r="Q7928" s="92">
        <f t="shared" si="337"/>
        <v>44338</v>
      </c>
    </row>
    <row r="7929" spans="1:17" x14ac:dyDescent="0.25">
      <c r="A7929" s="1" t="s">
        <v>725</v>
      </c>
      <c r="B7929" s="35" t="s">
        <v>448</v>
      </c>
      <c r="C7929" s="33">
        <v>20714.095533973501</v>
      </c>
      <c r="D7929" s="96">
        <v>2309</v>
      </c>
      <c r="E7929" s="96">
        <v>45</v>
      </c>
      <c r="F7929" s="97">
        <v>15.517383846250567</v>
      </c>
      <c r="G7929" s="96" t="s">
        <v>423</v>
      </c>
      <c r="H7929" s="96" t="s">
        <v>474</v>
      </c>
      <c r="I7929" s="96">
        <v>47435</v>
      </c>
      <c r="J7929" s="96">
        <v>1650</v>
      </c>
      <c r="K7929" s="96">
        <v>54</v>
      </c>
      <c r="L7929" s="98">
        <v>3.272727272727273E-2</v>
      </c>
      <c r="M7929" s="99" t="s">
        <v>474</v>
      </c>
      <c r="N7929" s="100">
        <v>7965.5903744086254</v>
      </c>
      <c r="O7929" s="92">
        <v>44343</v>
      </c>
      <c r="P7929" s="92">
        <f t="shared" si="336"/>
        <v>44325</v>
      </c>
      <c r="Q7929" s="92">
        <f t="shared" si="337"/>
        <v>44338</v>
      </c>
    </row>
    <row r="7930" spans="1:17" x14ac:dyDescent="0.25">
      <c r="A7930" s="1" t="s">
        <v>724</v>
      </c>
      <c r="B7930" s="35" t="s">
        <v>441</v>
      </c>
      <c r="C7930" s="33">
        <v>10418.392432463201</v>
      </c>
      <c r="D7930" s="96">
        <v>751</v>
      </c>
      <c r="E7930" s="96">
        <v>12</v>
      </c>
      <c r="F7930" s="97">
        <v>8.227208398025418</v>
      </c>
      <c r="G7930" s="96" t="s">
        <v>427</v>
      </c>
      <c r="H7930" s="96" t="s">
        <v>474</v>
      </c>
      <c r="I7930" s="96">
        <v>19497</v>
      </c>
      <c r="J7930" s="96">
        <v>598</v>
      </c>
      <c r="K7930" s="96">
        <v>13</v>
      </c>
      <c r="L7930" s="98">
        <v>2.1739130434782608E-2</v>
      </c>
      <c r="M7930" s="99" t="s">
        <v>474</v>
      </c>
      <c r="N7930" s="100">
        <v>5739.8490590224001</v>
      </c>
      <c r="O7930" s="92">
        <v>44343</v>
      </c>
      <c r="P7930" s="92">
        <f t="shared" si="336"/>
        <v>44325</v>
      </c>
      <c r="Q7930" s="92">
        <f t="shared" si="337"/>
        <v>44338</v>
      </c>
    </row>
    <row r="7931" spans="1:17" x14ac:dyDescent="0.25">
      <c r="A7931" s="1" t="s">
        <v>723</v>
      </c>
      <c r="B7931" s="35" t="s">
        <v>450</v>
      </c>
      <c r="C7931" s="33">
        <v>100824.306406576</v>
      </c>
      <c r="D7931" s="96">
        <v>17299</v>
      </c>
      <c r="E7931" s="96">
        <v>126</v>
      </c>
      <c r="F7931" s="97">
        <v>8.9264189566624168</v>
      </c>
      <c r="G7931" s="96" t="s">
        <v>427</v>
      </c>
      <c r="H7931" s="96" t="s">
        <v>455</v>
      </c>
      <c r="I7931" s="96">
        <v>244328</v>
      </c>
      <c r="J7931" s="96">
        <v>7282</v>
      </c>
      <c r="K7931" s="96">
        <v>161</v>
      </c>
      <c r="L7931" s="98">
        <v>2.2109310628948092E-2</v>
      </c>
      <c r="M7931" s="99" t="s">
        <v>459</v>
      </c>
      <c r="N7931" s="100">
        <v>7222.4647602684145</v>
      </c>
      <c r="O7931" s="92">
        <v>44343</v>
      </c>
      <c r="P7931" s="92">
        <f t="shared" si="336"/>
        <v>44325</v>
      </c>
      <c r="Q7931" s="92">
        <f t="shared" si="337"/>
        <v>44338</v>
      </c>
    </row>
    <row r="7932" spans="1:17" x14ac:dyDescent="0.25">
      <c r="A7932" s="1" t="s">
        <v>722</v>
      </c>
      <c r="B7932" s="35" t="s">
        <v>450</v>
      </c>
      <c r="C7932" s="33">
        <v>11593.289720794701</v>
      </c>
      <c r="D7932" s="96">
        <v>1213</v>
      </c>
      <c r="E7932" s="96">
        <v>8</v>
      </c>
      <c r="F7932" s="97">
        <v>4.928959641227709</v>
      </c>
      <c r="G7932" s="96" t="s">
        <v>429</v>
      </c>
      <c r="H7932" s="96" t="s">
        <v>455</v>
      </c>
      <c r="I7932" s="96">
        <v>34216</v>
      </c>
      <c r="J7932" s="96">
        <v>856</v>
      </c>
      <c r="K7932" s="96">
        <v>10</v>
      </c>
      <c r="L7932" s="98">
        <v>1.1682242990654205E-2</v>
      </c>
      <c r="M7932" s="99" t="s">
        <v>983</v>
      </c>
      <c r="N7932" s="100">
        <v>7383.581542559109</v>
      </c>
      <c r="O7932" s="92">
        <v>44343</v>
      </c>
      <c r="P7932" s="92">
        <f t="shared" si="336"/>
        <v>44325</v>
      </c>
      <c r="Q7932" s="92">
        <f t="shared" si="337"/>
        <v>44338</v>
      </c>
    </row>
    <row r="7933" spans="1:17" x14ac:dyDescent="0.25">
      <c r="A7933" s="1" t="s">
        <v>721</v>
      </c>
      <c r="B7933" s="35" t="s">
        <v>446</v>
      </c>
      <c r="C7933" s="33">
        <v>67654.360942971107</v>
      </c>
      <c r="D7933" s="96">
        <v>7160</v>
      </c>
      <c r="E7933" s="96">
        <v>45</v>
      </c>
      <c r="F7933" s="97">
        <v>4.7510399469964382</v>
      </c>
      <c r="G7933" s="96" t="s">
        <v>427</v>
      </c>
      <c r="H7933" s="96" t="s">
        <v>455</v>
      </c>
      <c r="I7933" s="96">
        <v>175472</v>
      </c>
      <c r="J7933" s="96">
        <v>5668</v>
      </c>
      <c r="K7933" s="96">
        <v>57</v>
      </c>
      <c r="L7933" s="98">
        <v>1.0056457304163727E-2</v>
      </c>
      <c r="M7933" s="99" t="s">
        <v>983</v>
      </c>
      <c r="N7933" s="100">
        <v>8377.8782638680332</v>
      </c>
      <c r="O7933" s="92">
        <v>44343</v>
      </c>
      <c r="P7933" s="92">
        <f t="shared" si="336"/>
        <v>44325</v>
      </c>
      <c r="Q7933" s="92">
        <f t="shared" si="337"/>
        <v>44338</v>
      </c>
    </row>
    <row r="7934" spans="1:17" x14ac:dyDescent="0.25">
      <c r="A7934" s="1" t="s">
        <v>720</v>
      </c>
      <c r="B7934" s="35" t="s">
        <v>450</v>
      </c>
      <c r="C7934" s="33">
        <v>4899.3351278783603</v>
      </c>
      <c r="D7934" s="96">
        <v>241</v>
      </c>
      <c r="E7934" s="96">
        <v>7</v>
      </c>
      <c r="F7934" s="97">
        <v>10.205466393896661</v>
      </c>
      <c r="G7934" s="96" t="s">
        <v>429</v>
      </c>
      <c r="H7934" s="96" t="s">
        <v>455</v>
      </c>
      <c r="I7934" s="96">
        <v>12706</v>
      </c>
      <c r="J7934" s="96">
        <v>320</v>
      </c>
      <c r="K7934" s="96">
        <v>8</v>
      </c>
      <c r="L7934" s="98">
        <v>2.5000000000000001E-2</v>
      </c>
      <c r="M7934" s="99" t="s">
        <v>983</v>
      </c>
      <c r="N7934" s="100">
        <v>6531.4984920938623</v>
      </c>
      <c r="O7934" s="92">
        <v>44343</v>
      </c>
      <c r="P7934" s="92">
        <f t="shared" si="336"/>
        <v>44325</v>
      </c>
      <c r="Q7934" s="92">
        <f t="shared" si="337"/>
        <v>44338</v>
      </c>
    </row>
    <row r="7935" spans="1:17" x14ac:dyDescent="0.25">
      <c r="A7935" s="1" t="s">
        <v>719</v>
      </c>
      <c r="B7935" s="35" t="s">
        <v>452</v>
      </c>
      <c r="C7935" s="33">
        <v>23630.587330045601</v>
      </c>
      <c r="D7935" s="96">
        <v>1847</v>
      </c>
      <c r="E7935" s="96">
        <v>17</v>
      </c>
      <c r="F7935" s="97">
        <v>5.1386184241886594</v>
      </c>
      <c r="G7935" s="96" t="s">
        <v>427</v>
      </c>
      <c r="H7935" s="96" t="s">
        <v>455</v>
      </c>
      <c r="I7935" s="96">
        <v>49122</v>
      </c>
      <c r="J7935" s="96">
        <v>1313</v>
      </c>
      <c r="K7935" s="96">
        <v>22</v>
      </c>
      <c r="L7935" s="98">
        <v>1.6755521706016754E-2</v>
      </c>
      <c r="M7935" s="99" t="s">
        <v>983</v>
      </c>
      <c r="N7935" s="100">
        <v>5556.357874907997</v>
      </c>
      <c r="O7935" s="92">
        <v>44343</v>
      </c>
      <c r="P7935" s="92">
        <f t="shared" si="336"/>
        <v>44325</v>
      </c>
      <c r="Q7935" s="92">
        <f t="shared" si="337"/>
        <v>44338</v>
      </c>
    </row>
    <row r="7936" spans="1:17" x14ac:dyDescent="0.25">
      <c r="A7936" s="1" t="s">
        <v>718</v>
      </c>
      <c r="B7936" s="35" t="s">
        <v>450</v>
      </c>
      <c r="C7936" s="33">
        <v>19036.1847708721</v>
      </c>
      <c r="D7936" s="96">
        <v>1341</v>
      </c>
      <c r="E7936" s="96">
        <v>7</v>
      </c>
      <c r="F7936" s="97">
        <v>2.6265767327761322</v>
      </c>
      <c r="G7936" s="96" t="s">
        <v>429</v>
      </c>
      <c r="H7936" s="96" t="s">
        <v>455</v>
      </c>
      <c r="I7936" s="96">
        <v>58101</v>
      </c>
      <c r="J7936" s="96">
        <v>1267</v>
      </c>
      <c r="K7936" s="96">
        <v>9</v>
      </c>
      <c r="L7936" s="98">
        <v>7.1033938437253356E-3</v>
      </c>
      <c r="M7936" s="99" t="s">
        <v>983</v>
      </c>
      <c r="N7936" s="100">
        <v>6655.7454408547183</v>
      </c>
      <c r="O7936" s="92">
        <v>44343</v>
      </c>
      <c r="P7936" s="92">
        <f t="shared" si="336"/>
        <v>44325</v>
      </c>
      <c r="Q7936" s="92">
        <f t="shared" si="337"/>
        <v>44338</v>
      </c>
    </row>
    <row r="7937" spans="1:17" x14ac:dyDescent="0.25">
      <c r="A7937" s="1" t="s">
        <v>717</v>
      </c>
      <c r="B7937" s="35" t="s">
        <v>443</v>
      </c>
      <c r="C7937" s="33">
        <v>4597.5251554699198</v>
      </c>
      <c r="D7937" s="96">
        <v>422</v>
      </c>
      <c r="E7937" s="96" t="s">
        <v>487</v>
      </c>
      <c r="F7937" s="97">
        <v>1.5536308995196921</v>
      </c>
      <c r="G7937" s="96" t="s">
        <v>429</v>
      </c>
      <c r="H7937" s="96" t="s">
        <v>455</v>
      </c>
      <c r="I7937" s="96">
        <v>25836</v>
      </c>
      <c r="J7937" s="96">
        <v>1753</v>
      </c>
      <c r="K7937" s="96">
        <v>1</v>
      </c>
      <c r="L7937" s="98">
        <v>5.7045065601825438E-4</v>
      </c>
      <c r="M7937" s="99" t="s">
        <v>983</v>
      </c>
      <c r="N7937" s="100">
        <v>38129.209536012277</v>
      </c>
      <c r="O7937" s="92">
        <v>44343</v>
      </c>
      <c r="P7937" s="92">
        <f t="shared" si="336"/>
        <v>44325</v>
      </c>
      <c r="Q7937" s="92">
        <f t="shared" si="337"/>
        <v>44338</v>
      </c>
    </row>
    <row r="7938" spans="1:17" x14ac:dyDescent="0.25">
      <c r="A7938" s="1" t="s">
        <v>716</v>
      </c>
      <c r="B7938" s="35" t="s">
        <v>446</v>
      </c>
      <c r="C7938" s="33">
        <v>43615.198490032897</v>
      </c>
      <c r="D7938" s="96">
        <v>4802</v>
      </c>
      <c r="E7938" s="96">
        <v>44</v>
      </c>
      <c r="F7938" s="97">
        <v>7.2058760516138856</v>
      </c>
      <c r="G7938" s="96" t="s">
        <v>427</v>
      </c>
      <c r="H7938" s="96" t="s">
        <v>474</v>
      </c>
      <c r="I7938" s="96">
        <v>100789</v>
      </c>
      <c r="J7938" s="96">
        <v>2641</v>
      </c>
      <c r="K7938" s="96">
        <v>49</v>
      </c>
      <c r="L7938" s="98">
        <v>1.8553578190079516E-2</v>
      </c>
      <c r="M7938" s="99" t="s">
        <v>474</v>
      </c>
      <c r="N7938" s="100">
        <v>6055.2286620993618</v>
      </c>
      <c r="O7938" s="92">
        <v>44343</v>
      </c>
      <c r="P7938" s="92">
        <f t="shared" si="336"/>
        <v>44325</v>
      </c>
      <c r="Q7938" s="92">
        <f t="shared" si="337"/>
        <v>44338</v>
      </c>
    </row>
    <row r="7939" spans="1:17" x14ac:dyDescent="0.25">
      <c r="A7939" s="1" t="s">
        <v>715</v>
      </c>
      <c r="B7939" s="35" t="s">
        <v>443</v>
      </c>
      <c r="C7939" s="33">
        <v>25917.393669385499</v>
      </c>
      <c r="D7939" s="96">
        <v>1843</v>
      </c>
      <c r="E7939" s="96">
        <v>20</v>
      </c>
      <c r="F7939" s="97">
        <v>5.512018094083686</v>
      </c>
      <c r="G7939" s="96" t="s">
        <v>427</v>
      </c>
      <c r="H7939" s="96" t="s">
        <v>474</v>
      </c>
      <c r="I7939" s="96">
        <v>44210</v>
      </c>
      <c r="J7939" s="96">
        <v>1164</v>
      </c>
      <c r="K7939" s="96">
        <v>24</v>
      </c>
      <c r="L7939" s="98">
        <v>2.0618556701030927E-2</v>
      </c>
      <c r="M7939" s="99" t="s">
        <v>474</v>
      </c>
      <c r="N7939" s="100">
        <v>4491.192343059387</v>
      </c>
      <c r="O7939" s="92">
        <v>44343</v>
      </c>
      <c r="P7939" s="92">
        <f t="shared" si="336"/>
        <v>44325</v>
      </c>
      <c r="Q7939" s="92">
        <f t="shared" si="337"/>
        <v>44338</v>
      </c>
    </row>
    <row r="7940" spans="1:17" x14ac:dyDescent="0.25">
      <c r="A7940" s="1" t="s">
        <v>714</v>
      </c>
      <c r="B7940" s="35" t="s">
        <v>454</v>
      </c>
      <c r="C7940" s="33">
        <v>15535.1939863677</v>
      </c>
      <c r="D7940" s="96">
        <v>877</v>
      </c>
      <c r="E7940" s="96">
        <v>19</v>
      </c>
      <c r="F7940" s="97">
        <v>8.735924754681303</v>
      </c>
      <c r="G7940" s="96" t="s">
        <v>427</v>
      </c>
      <c r="H7940" s="96" t="s">
        <v>474</v>
      </c>
      <c r="I7940" s="96">
        <v>27609</v>
      </c>
      <c r="J7940" s="96">
        <v>709</v>
      </c>
      <c r="K7940" s="96">
        <v>20</v>
      </c>
      <c r="L7940" s="98">
        <v>2.8208744710860368E-2</v>
      </c>
      <c r="M7940" s="99" t="s">
        <v>474</v>
      </c>
      <c r="N7940" s="100">
        <v>4563.8310060508747</v>
      </c>
      <c r="O7940" s="92">
        <v>44343</v>
      </c>
      <c r="P7940" s="92">
        <f t="shared" si="336"/>
        <v>44325</v>
      </c>
      <c r="Q7940" s="92">
        <f t="shared" si="337"/>
        <v>44338</v>
      </c>
    </row>
    <row r="7941" spans="1:17" x14ac:dyDescent="0.25">
      <c r="A7941" s="1" t="s">
        <v>713</v>
      </c>
      <c r="B7941" s="35" t="s">
        <v>443</v>
      </c>
      <c r="C7941" s="33">
        <v>5732.2185635331398</v>
      </c>
      <c r="D7941" s="96">
        <v>468</v>
      </c>
      <c r="E7941" s="96">
        <v>6</v>
      </c>
      <c r="F7941" s="97">
        <v>7.476536768815599</v>
      </c>
      <c r="G7941" s="96" t="s">
        <v>429</v>
      </c>
      <c r="H7941" s="96" t="s">
        <v>455</v>
      </c>
      <c r="I7941" s="96">
        <v>13288</v>
      </c>
      <c r="J7941" s="96">
        <v>454</v>
      </c>
      <c r="K7941" s="96">
        <v>8</v>
      </c>
      <c r="L7941" s="98">
        <v>1.7621145374449341E-2</v>
      </c>
      <c r="M7941" s="99" t="s">
        <v>983</v>
      </c>
      <c r="N7941" s="100">
        <v>7920.1446170986583</v>
      </c>
      <c r="O7941" s="92">
        <v>44343</v>
      </c>
      <c r="P7941" s="92">
        <f t="shared" si="336"/>
        <v>44325</v>
      </c>
      <c r="Q7941" s="92">
        <f t="shared" si="337"/>
        <v>44338</v>
      </c>
    </row>
    <row r="7942" spans="1:17" x14ac:dyDescent="0.25">
      <c r="A7942" s="1" t="s">
        <v>712</v>
      </c>
      <c r="B7942" s="35" t="s">
        <v>446</v>
      </c>
      <c r="C7942" s="33">
        <v>10406.375954216899</v>
      </c>
      <c r="D7942" s="96">
        <v>631</v>
      </c>
      <c r="E7942" s="96">
        <v>6</v>
      </c>
      <c r="F7942" s="97">
        <v>4.118354271044395</v>
      </c>
      <c r="G7942" s="96" t="s">
        <v>429</v>
      </c>
      <c r="H7942" s="96" t="s">
        <v>459</v>
      </c>
      <c r="I7942" s="96">
        <v>22979</v>
      </c>
      <c r="J7942" s="96">
        <v>810</v>
      </c>
      <c r="K7942" s="96">
        <v>8</v>
      </c>
      <c r="L7942" s="98">
        <v>9.876543209876543E-3</v>
      </c>
      <c r="M7942" s="99" t="s">
        <v>474</v>
      </c>
      <c r="N7942" s="100">
        <v>7783.6895722739064</v>
      </c>
      <c r="O7942" s="92">
        <v>44343</v>
      </c>
      <c r="P7942" s="92">
        <f t="shared" si="336"/>
        <v>44325</v>
      </c>
      <c r="Q7942" s="92">
        <f t="shared" si="337"/>
        <v>44338</v>
      </c>
    </row>
    <row r="7943" spans="1:17" x14ac:dyDescent="0.25">
      <c r="A7943" s="1" t="s">
        <v>711</v>
      </c>
      <c r="B7943" s="35" t="s">
        <v>444</v>
      </c>
      <c r="C7943" s="33">
        <v>11260.3171202382</v>
      </c>
      <c r="D7943" s="96">
        <v>583</v>
      </c>
      <c r="E7943" s="96" t="s">
        <v>487</v>
      </c>
      <c r="F7943" s="97">
        <v>1.903016691249112</v>
      </c>
      <c r="G7943" s="96" t="s">
        <v>429</v>
      </c>
      <c r="H7943" s="96" t="s">
        <v>455</v>
      </c>
      <c r="I7943" s="96">
        <v>30942</v>
      </c>
      <c r="J7943" s="96">
        <v>973</v>
      </c>
      <c r="K7943" s="96">
        <v>4</v>
      </c>
      <c r="L7943" s="98">
        <v>4.1109969167523125E-3</v>
      </c>
      <c r="M7943" s="99" t="s">
        <v>459</v>
      </c>
      <c r="N7943" s="100">
        <v>8640.9644560651341</v>
      </c>
      <c r="O7943" s="92">
        <v>44343</v>
      </c>
      <c r="P7943" s="92">
        <f t="shared" si="336"/>
        <v>44325</v>
      </c>
      <c r="Q7943" s="92">
        <f t="shared" si="337"/>
        <v>44338</v>
      </c>
    </row>
    <row r="7944" spans="1:17" x14ac:dyDescent="0.25">
      <c r="A7944" s="1" t="s">
        <v>710</v>
      </c>
      <c r="B7944" s="35" t="s">
        <v>446</v>
      </c>
      <c r="C7944" s="33">
        <v>60760.903444814299</v>
      </c>
      <c r="D7944" s="96">
        <v>5394</v>
      </c>
      <c r="E7944" s="96">
        <v>33</v>
      </c>
      <c r="F7944" s="97">
        <v>3.8793742744192685</v>
      </c>
      <c r="G7944" s="96" t="s">
        <v>427</v>
      </c>
      <c r="H7944" s="96" t="s">
        <v>455</v>
      </c>
      <c r="I7944" s="96">
        <v>338550</v>
      </c>
      <c r="J7944" s="96">
        <v>8363</v>
      </c>
      <c r="K7944" s="96">
        <v>46</v>
      </c>
      <c r="L7944" s="98">
        <v>5.5004185101040293E-3</v>
      </c>
      <c r="M7944" s="99" t="s">
        <v>459</v>
      </c>
      <c r="N7944" s="100">
        <v>13763.784812047175</v>
      </c>
      <c r="O7944" s="92">
        <v>44343</v>
      </c>
      <c r="P7944" s="92">
        <f t="shared" si="336"/>
        <v>44325</v>
      </c>
      <c r="Q7944" s="92">
        <f t="shared" si="337"/>
        <v>44338</v>
      </c>
    </row>
    <row r="7945" spans="1:17" x14ac:dyDescent="0.25">
      <c r="A7945" s="1" t="s">
        <v>709</v>
      </c>
      <c r="B7945" s="35" t="s">
        <v>444</v>
      </c>
      <c r="C7945" s="33">
        <v>13066.7339765703</v>
      </c>
      <c r="D7945" s="96">
        <v>765</v>
      </c>
      <c r="E7945" s="96">
        <v>6</v>
      </c>
      <c r="F7945" s="97">
        <v>3.2798664864524789</v>
      </c>
      <c r="G7945" s="96" t="s">
        <v>429</v>
      </c>
      <c r="H7945" s="96" t="s">
        <v>455</v>
      </c>
      <c r="I7945" s="96">
        <v>27156</v>
      </c>
      <c r="J7945" s="96">
        <v>725</v>
      </c>
      <c r="K7945" s="96">
        <v>6</v>
      </c>
      <c r="L7945" s="98">
        <v>8.2758620689655175E-3</v>
      </c>
      <c r="M7945" s="99" t="s">
        <v>983</v>
      </c>
      <c r="N7945" s="100">
        <v>5548.4408062487773</v>
      </c>
      <c r="O7945" s="92">
        <v>44343</v>
      </c>
      <c r="P7945" s="92">
        <f t="shared" si="336"/>
        <v>44325</v>
      </c>
      <c r="Q7945" s="92">
        <f t="shared" si="337"/>
        <v>44338</v>
      </c>
    </row>
    <row r="7946" spans="1:17" x14ac:dyDescent="0.25">
      <c r="A7946" s="1" t="s">
        <v>708</v>
      </c>
      <c r="B7946" s="35" t="s">
        <v>446</v>
      </c>
      <c r="C7946" s="33">
        <v>28989.034762338801</v>
      </c>
      <c r="D7946" s="96">
        <v>2079</v>
      </c>
      <c r="E7946" s="96" t="s">
        <v>487</v>
      </c>
      <c r="F7946" s="97">
        <v>0.98559433957239706</v>
      </c>
      <c r="G7946" s="96" t="s">
        <v>429</v>
      </c>
      <c r="H7946" s="96" t="s">
        <v>455</v>
      </c>
      <c r="I7946" s="96">
        <v>90929</v>
      </c>
      <c r="J7946" s="96">
        <v>2429</v>
      </c>
      <c r="K7946" s="96">
        <v>10</v>
      </c>
      <c r="L7946" s="98">
        <v>4.1169205434335113E-3</v>
      </c>
      <c r="M7946" s="99" t="s">
        <v>983</v>
      </c>
      <c r="N7946" s="100">
        <v>8379.0302778747337</v>
      </c>
      <c r="O7946" s="92">
        <v>44343</v>
      </c>
      <c r="P7946" s="92">
        <f t="shared" si="336"/>
        <v>44325</v>
      </c>
      <c r="Q7946" s="92">
        <f t="shared" si="337"/>
        <v>44338</v>
      </c>
    </row>
    <row r="7947" spans="1:17" x14ac:dyDescent="0.25">
      <c r="A7947" s="1" t="s">
        <v>707</v>
      </c>
      <c r="B7947" s="35" t="s">
        <v>441</v>
      </c>
      <c r="C7947" s="33">
        <v>5774.3850978047103</v>
      </c>
      <c r="D7947" s="96">
        <v>311</v>
      </c>
      <c r="E7947" s="96">
        <v>6</v>
      </c>
      <c r="F7947" s="97">
        <v>7.4219405410692421</v>
      </c>
      <c r="G7947" s="96" t="s">
        <v>429</v>
      </c>
      <c r="H7947" s="96" t="s">
        <v>459</v>
      </c>
      <c r="I7947" s="96">
        <v>10121</v>
      </c>
      <c r="J7947" s="96">
        <v>294</v>
      </c>
      <c r="K7947" s="96">
        <v>6</v>
      </c>
      <c r="L7947" s="98">
        <v>2.0408163265306121E-2</v>
      </c>
      <c r="M7947" s="99" t="s">
        <v>474</v>
      </c>
      <c r="N7947" s="100">
        <v>5091.4512111735003</v>
      </c>
      <c r="O7947" s="92">
        <v>44343</v>
      </c>
      <c r="P7947" s="92">
        <f t="shared" si="336"/>
        <v>44325</v>
      </c>
      <c r="Q7947" s="92">
        <f t="shared" si="337"/>
        <v>44338</v>
      </c>
    </row>
    <row r="7948" spans="1:17" x14ac:dyDescent="0.25">
      <c r="A7948" s="1" t="s">
        <v>706</v>
      </c>
      <c r="B7948" s="35" t="s">
        <v>450</v>
      </c>
      <c r="C7948" s="33">
        <v>6352.7152733450803</v>
      </c>
      <c r="D7948" s="96">
        <v>387</v>
      </c>
      <c r="E7948" s="96" t="s">
        <v>487</v>
      </c>
      <c r="F7948" s="97">
        <v>2.2487572118421122</v>
      </c>
      <c r="G7948" s="96" t="s">
        <v>429</v>
      </c>
      <c r="H7948" s="96" t="s">
        <v>455</v>
      </c>
      <c r="I7948" s="96">
        <v>12089</v>
      </c>
      <c r="J7948" s="96">
        <v>281</v>
      </c>
      <c r="K7948" s="96">
        <v>2</v>
      </c>
      <c r="L7948" s="98">
        <v>7.1174377224199285E-3</v>
      </c>
      <c r="M7948" s="99" t="s">
        <v>983</v>
      </c>
      <c r="N7948" s="100">
        <v>4423.3054356934354</v>
      </c>
      <c r="O7948" s="92">
        <v>44343</v>
      </c>
      <c r="P7948" s="92">
        <f t="shared" si="336"/>
        <v>44325</v>
      </c>
      <c r="Q7948" s="92">
        <f t="shared" si="337"/>
        <v>44338</v>
      </c>
    </row>
    <row r="7949" spans="1:17" x14ac:dyDescent="0.25">
      <c r="A7949" s="1" t="s">
        <v>705</v>
      </c>
      <c r="B7949" s="35" t="s">
        <v>450</v>
      </c>
      <c r="C7949" s="33">
        <v>53837.277335062499</v>
      </c>
      <c r="D7949" s="96">
        <v>7620</v>
      </c>
      <c r="E7949" s="96">
        <v>100</v>
      </c>
      <c r="F7949" s="97">
        <v>13.267493261969301</v>
      </c>
      <c r="G7949" s="96" t="s">
        <v>423</v>
      </c>
      <c r="H7949" s="96" t="s">
        <v>455</v>
      </c>
      <c r="I7949" s="96">
        <v>130996</v>
      </c>
      <c r="J7949" s="96">
        <v>3655</v>
      </c>
      <c r="K7949" s="96">
        <v>120</v>
      </c>
      <c r="L7949" s="98">
        <v>3.2831737346101231E-2</v>
      </c>
      <c r="M7949" s="99" t="s">
        <v>983</v>
      </c>
      <c r="N7949" s="100">
        <v>6788.9763021496919</v>
      </c>
      <c r="O7949" s="92">
        <v>44343</v>
      </c>
      <c r="P7949" s="92">
        <f t="shared" si="336"/>
        <v>44325</v>
      </c>
      <c r="Q7949" s="92">
        <f t="shared" si="337"/>
        <v>44338</v>
      </c>
    </row>
    <row r="7950" spans="1:17" x14ac:dyDescent="0.25">
      <c r="A7950" s="1" t="s">
        <v>704</v>
      </c>
      <c r="B7950" s="35" t="s">
        <v>443</v>
      </c>
      <c r="C7950" s="33">
        <v>27401.822881354499</v>
      </c>
      <c r="D7950" s="96">
        <v>2160</v>
      </c>
      <c r="E7950" s="96">
        <v>21</v>
      </c>
      <c r="F7950" s="97">
        <v>5.4740883717654834</v>
      </c>
      <c r="G7950" s="96" t="s">
        <v>427</v>
      </c>
      <c r="H7950" s="96" t="s">
        <v>455</v>
      </c>
      <c r="I7950" s="96">
        <v>49752</v>
      </c>
      <c r="J7950" s="96">
        <v>1382</v>
      </c>
      <c r="K7950" s="96">
        <v>21</v>
      </c>
      <c r="L7950" s="98">
        <v>1.5195369030390739E-2</v>
      </c>
      <c r="M7950" s="99" t="s">
        <v>983</v>
      </c>
      <c r="N7950" s="100">
        <v>5043.4600865199309</v>
      </c>
      <c r="O7950" s="92">
        <v>44343</v>
      </c>
      <c r="P7950" s="92">
        <f t="shared" si="336"/>
        <v>44325</v>
      </c>
      <c r="Q7950" s="92">
        <f t="shared" si="337"/>
        <v>44338</v>
      </c>
    </row>
    <row r="7951" spans="1:17" x14ac:dyDescent="0.25">
      <c r="A7951" s="1" t="s">
        <v>703</v>
      </c>
      <c r="B7951" s="35" t="s">
        <v>447</v>
      </c>
      <c r="C7951" s="33">
        <v>443.669002305216</v>
      </c>
      <c r="D7951" s="96">
        <v>8</v>
      </c>
      <c r="E7951" s="96">
        <v>0</v>
      </c>
      <c r="F7951" s="97">
        <v>0</v>
      </c>
      <c r="G7951" s="96" t="s">
        <v>429</v>
      </c>
      <c r="H7951" s="96" t="s">
        <v>459</v>
      </c>
      <c r="I7951" s="96">
        <v>329</v>
      </c>
      <c r="J7951" s="96">
        <v>7</v>
      </c>
      <c r="K7951" s="96">
        <v>0</v>
      </c>
      <c r="L7951" s="101">
        <v>0</v>
      </c>
      <c r="M7951" s="99" t="s">
        <v>459</v>
      </c>
      <c r="N7951" s="100">
        <v>1577.7527759724908</v>
      </c>
      <c r="O7951" s="92">
        <v>44343</v>
      </c>
      <c r="P7951" s="92">
        <f t="shared" si="336"/>
        <v>44325</v>
      </c>
      <c r="Q7951" s="92">
        <f t="shared" si="337"/>
        <v>44338</v>
      </c>
    </row>
    <row r="7952" spans="1:17" x14ac:dyDescent="0.25">
      <c r="A7952" s="1" t="s">
        <v>702</v>
      </c>
      <c r="B7952" s="35" t="s">
        <v>450</v>
      </c>
      <c r="C7952" s="33">
        <v>10425.3705682952</v>
      </c>
      <c r="D7952" s="96">
        <v>1344</v>
      </c>
      <c r="E7952" s="96">
        <v>7</v>
      </c>
      <c r="F7952" s="97">
        <v>4.7959925906188872</v>
      </c>
      <c r="G7952" s="96" t="s">
        <v>429</v>
      </c>
      <c r="H7952" s="96" t="s">
        <v>474</v>
      </c>
      <c r="I7952" s="96">
        <v>24417</v>
      </c>
      <c r="J7952" s="96">
        <v>631</v>
      </c>
      <c r="K7952" s="96">
        <v>8</v>
      </c>
      <c r="L7952" s="98">
        <v>1.2678288431061807E-2</v>
      </c>
      <c r="M7952" s="99" t="s">
        <v>474</v>
      </c>
      <c r="N7952" s="100">
        <v>6052.5426493610357</v>
      </c>
      <c r="O7952" s="92">
        <v>44343</v>
      </c>
      <c r="P7952" s="92">
        <f t="shared" si="336"/>
        <v>44325</v>
      </c>
      <c r="Q7952" s="92">
        <f t="shared" si="337"/>
        <v>44338</v>
      </c>
    </row>
    <row r="7953" spans="1:17" x14ac:dyDescent="0.25">
      <c r="A7953" s="1" t="s">
        <v>701</v>
      </c>
      <c r="B7953" s="35" t="s">
        <v>441</v>
      </c>
      <c r="C7953" s="33">
        <v>29332.514862373799</v>
      </c>
      <c r="D7953" s="96">
        <v>3054</v>
      </c>
      <c r="E7953" s="96">
        <v>24</v>
      </c>
      <c r="F7953" s="97">
        <v>5.8443189147914127</v>
      </c>
      <c r="G7953" s="96" t="s">
        <v>427</v>
      </c>
      <c r="H7953" s="96" t="s">
        <v>455</v>
      </c>
      <c r="I7953" s="96">
        <v>57272</v>
      </c>
      <c r="J7953" s="96">
        <v>1694</v>
      </c>
      <c r="K7953" s="96">
        <v>32</v>
      </c>
      <c r="L7953" s="98">
        <v>1.8890200708382526E-2</v>
      </c>
      <c r="M7953" s="99" t="s">
        <v>983</v>
      </c>
      <c r="N7953" s="100">
        <v>5775.161140966381</v>
      </c>
      <c r="O7953" s="92">
        <v>44343</v>
      </c>
      <c r="P7953" s="92">
        <f t="shared" si="336"/>
        <v>44325</v>
      </c>
      <c r="Q7953" s="92">
        <f t="shared" si="337"/>
        <v>44338</v>
      </c>
    </row>
    <row r="7954" spans="1:17" x14ac:dyDescent="0.25">
      <c r="A7954" s="1" t="s">
        <v>700</v>
      </c>
      <c r="B7954" s="35" t="s">
        <v>441</v>
      </c>
      <c r="C7954" s="33">
        <v>13670.6546508352</v>
      </c>
      <c r="D7954" s="96">
        <v>1238</v>
      </c>
      <c r="E7954" s="96">
        <v>16</v>
      </c>
      <c r="F7954" s="97">
        <v>8.359929879344298</v>
      </c>
      <c r="G7954" s="96" t="s">
        <v>427</v>
      </c>
      <c r="H7954" s="96" t="s">
        <v>455</v>
      </c>
      <c r="I7954" s="96">
        <v>28981</v>
      </c>
      <c r="J7954" s="96">
        <v>890</v>
      </c>
      <c r="K7954" s="96">
        <v>18</v>
      </c>
      <c r="L7954" s="98">
        <v>2.0224719101123594E-2</v>
      </c>
      <c r="M7954" s="99" t="s">
        <v>474</v>
      </c>
      <c r="N7954" s="100">
        <v>6510.2953935393725</v>
      </c>
      <c r="O7954" s="92">
        <v>44343</v>
      </c>
      <c r="P7954" s="92">
        <f t="shared" si="336"/>
        <v>44325</v>
      </c>
      <c r="Q7954" s="92">
        <f t="shared" si="337"/>
        <v>44338</v>
      </c>
    </row>
    <row r="7955" spans="1:17" x14ac:dyDescent="0.25">
      <c r="A7955" s="1" t="s">
        <v>699</v>
      </c>
      <c r="B7955" s="35" t="s">
        <v>444</v>
      </c>
      <c r="C7955" s="33">
        <v>7866.2595778054301</v>
      </c>
      <c r="D7955" s="96">
        <v>471</v>
      </c>
      <c r="E7955" s="96" t="s">
        <v>487</v>
      </c>
      <c r="F7955" s="97">
        <v>2.7241119132442466</v>
      </c>
      <c r="G7955" s="96" t="s">
        <v>429</v>
      </c>
      <c r="H7955" s="96" t="s">
        <v>459</v>
      </c>
      <c r="I7955" s="96">
        <v>15998</v>
      </c>
      <c r="J7955" s="96">
        <v>488</v>
      </c>
      <c r="K7955" s="96">
        <v>4</v>
      </c>
      <c r="L7955" s="98">
        <v>8.1967213114754103E-3</v>
      </c>
      <c r="M7955" s="99" t="s">
        <v>983</v>
      </c>
      <c r="N7955" s="100">
        <v>6203.7108637615638</v>
      </c>
      <c r="O7955" s="92">
        <v>44343</v>
      </c>
      <c r="P7955" s="92">
        <f t="shared" si="336"/>
        <v>44325</v>
      </c>
      <c r="Q7955" s="92">
        <f t="shared" si="337"/>
        <v>44338</v>
      </c>
    </row>
    <row r="7956" spans="1:17" x14ac:dyDescent="0.25">
      <c r="A7956" s="1" t="s">
        <v>698</v>
      </c>
      <c r="B7956" s="35" t="s">
        <v>441</v>
      </c>
      <c r="C7956" s="33">
        <v>3588.8356725713106</v>
      </c>
      <c r="D7956" s="96">
        <v>234</v>
      </c>
      <c r="E7956" s="96">
        <v>0</v>
      </c>
      <c r="F7956" s="97">
        <v>0</v>
      </c>
      <c r="G7956" s="96" t="s">
        <v>429</v>
      </c>
      <c r="H7956" s="96" t="s">
        <v>455</v>
      </c>
      <c r="I7956" s="96">
        <v>5145</v>
      </c>
      <c r="J7956" s="96">
        <v>141</v>
      </c>
      <c r="K7956" s="96">
        <v>0</v>
      </c>
      <c r="L7956" s="101">
        <v>0</v>
      </c>
      <c r="M7956" s="99" t="s">
        <v>983</v>
      </c>
      <c r="N7956" s="100">
        <v>3928.8508269585118</v>
      </c>
      <c r="O7956" s="92">
        <v>44343</v>
      </c>
      <c r="P7956" s="92">
        <f t="shared" si="336"/>
        <v>44325</v>
      </c>
      <c r="Q7956" s="92">
        <f t="shared" si="337"/>
        <v>44338</v>
      </c>
    </row>
    <row r="7957" spans="1:17" x14ac:dyDescent="0.25">
      <c r="A7957" s="1" t="s">
        <v>697</v>
      </c>
      <c r="B7957" s="35" t="s">
        <v>444</v>
      </c>
      <c r="C7957" s="33">
        <v>28747.259811021901</v>
      </c>
      <c r="D7957" s="96">
        <v>2378</v>
      </c>
      <c r="E7957" s="96">
        <v>31</v>
      </c>
      <c r="F7957" s="97">
        <v>7.7025974956984999</v>
      </c>
      <c r="G7957" s="96" t="s">
        <v>427</v>
      </c>
      <c r="H7957" s="96" t="s">
        <v>455</v>
      </c>
      <c r="I7957" s="96">
        <v>118404</v>
      </c>
      <c r="J7957" s="96">
        <v>2919</v>
      </c>
      <c r="K7957" s="96">
        <v>36</v>
      </c>
      <c r="L7957" s="98">
        <v>1.2332990750256937E-2</v>
      </c>
      <c r="M7957" s="99" t="s">
        <v>983</v>
      </c>
      <c r="N7957" s="100">
        <v>10154.011266426287</v>
      </c>
      <c r="O7957" s="92">
        <v>44343</v>
      </c>
      <c r="P7957" s="92">
        <f t="shared" si="336"/>
        <v>44325</v>
      </c>
      <c r="Q7957" s="92">
        <f t="shared" si="337"/>
        <v>44338</v>
      </c>
    </row>
    <row r="7958" spans="1:17" x14ac:dyDescent="0.25">
      <c r="A7958" s="1" t="s">
        <v>696</v>
      </c>
      <c r="B7958" s="35" t="s">
        <v>449</v>
      </c>
      <c r="C7958" s="33">
        <v>97.256701128622794</v>
      </c>
      <c r="D7958" s="96">
        <v>5</v>
      </c>
      <c r="E7958" s="96">
        <v>0</v>
      </c>
      <c r="F7958" s="97">
        <v>0</v>
      </c>
      <c r="G7958" s="96" t="s">
        <v>429</v>
      </c>
      <c r="H7958" s="96" t="s">
        <v>459</v>
      </c>
      <c r="I7958" s="96">
        <v>127</v>
      </c>
      <c r="J7958" s="96">
        <v>1</v>
      </c>
      <c r="K7958" s="96">
        <v>0</v>
      </c>
      <c r="L7958" s="101">
        <v>0</v>
      </c>
      <c r="M7958" s="99" t="s">
        <v>459</v>
      </c>
      <c r="N7958" s="100">
        <v>1028.2067851319487</v>
      </c>
      <c r="O7958" s="92">
        <v>44343</v>
      </c>
      <c r="P7958" s="92">
        <f t="shared" si="336"/>
        <v>44325</v>
      </c>
      <c r="Q7958" s="92">
        <f t="shared" si="337"/>
        <v>44338</v>
      </c>
    </row>
    <row r="7959" spans="1:17" x14ac:dyDescent="0.25">
      <c r="A7959" s="1" t="s">
        <v>695</v>
      </c>
      <c r="B7959" s="35" t="s">
        <v>448</v>
      </c>
      <c r="C7959" s="33">
        <v>8389.5626394437495</v>
      </c>
      <c r="D7959" s="96">
        <v>539</v>
      </c>
      <c r="E7959" s="96">
        <v>5</v>
      </c>
      <c r="F7959" s="97">
        <v>4.256990173286753</v>
      </c>
      <c r="G7959" s="96" t="s">
        <v>429</v>
      </c>
      <c r="H7959" s="96" t="s">
        <v>455</v>
      </c>
      <c r="I7959" s="96">
        <v>14477</v>
      </c>
      <c r="J7959" s="96">
        <v>460</v>
      </c>
      <c r="K7959" s="96">
        <v>5</v>
      </c>
      <c r="L7959" s="98">
        <v>1.0869565217391304E-2</v>
      </c>
      <c r="M7959" s="99" t="s">
        <v>983</v>
      </c>
      <c r="N7959" s="100">
        <v>5483.003343193338</v>
      </c>
      <c r="O7959" s="92">
        <v>44343</v>
      </c>
      <c r="P7959" s="92">
        <f t="shared" si="336"/>
        <v>44325</v>
      </c>
      <c r="Q7959" s="92">
        <f t="shared" si="337"/>
        <v>44338</v>
      </c>
    </row>
    <row r="7960" spans="1:17" x14ac:dyDescent="0.25">
      <c r="A7960" s="1" t="s">
        <v>694</v>
      </c>
      <c r="B7960" s="35" t="s">
        <v>449</v>
      </c>
      <c r="C7960" s="33">
        <v>8452.8586639732803</v>
      </c>
      <c r="D7960" s="96">
        <v>321</v>
      </c>
      <c r="E7960" s="96">
        <v>14</v>
      </c>
      <c r="F7960" s="97">
        <v>11.830317289724423</v>
      </c>
      <c r="G7960" s="96" t="s">
        <v>427</v>
      </c>
      <c r="H7960" s="96" t="s">
        <v>474</v>
      </c>
      <c r="I7960" s="96">
        <v>18810</v>
      </c>
      <c r="J7960" s="96">
        <v>639</v>
      </c>
      <c r="K7960" s="96">
        <v>16</v>
      </c>
      <c r="L7960" s="98">
        <v>2.5039123630672927E-2</v>
      </c>
      <c r="M7960" s="99" t="s">
        <v>474</v>
      </c>
      <c r="N7960" s="100">
        <v>7559.5727481339081</v>
      </c>
      <c r="O7960" s="92">
        <v>44343</v>
      </c>
      <c r="P7960" s="92">
        <f t="shared" si="336"/>
        <v>44325</v>
      </c>
      <c r="Q7960" s="92">
        <f t="shared" si="337"/>
        <v>44338</v>
      </c>
    </row>
    <row r="7961" spans="1:17" x14ac:dyDescent="0.25">
      <c r="A7961" s="1" t="s">
        <v>693</v>
      </c>
      <c r="B7961" s="35" t="s">
        <v>453</v>
      </c>
      <c r="C7961" s="33">
        <v>925.93893955999795</v>
      </c>
      <c r="D7961" s="96">
        <v>20</v>
      </c>
      <c r="E7961" s="96">
        <v>0</v>
      </c>
      <c r="F7961" s="97">
        <v>0</v>
      </c>
      <c r="G7961" s="96" t="s">
        <v>429</v>
      </c>
      <c r="H7961" s="96" t="s">
        <v>455</v>
      </c>
      <c r="I7961" s="96">
        <v>1591</v>
      </c>
      <c r="J7961" s="96">
        <v>40</v>
      </c>
      <c r="K7961" s="96">
        <v>0</v>
      </c>
      <c r="L7961" s="101">
        <v>0</v>
      </c>
      <c r="M7961" s="99" t="s">
        <v>983</v>
      </c>
      <c r="N7961" s="100">
        <v>4319.9392844422136</v>
      </c>
      <c r="O7961" s="92">
        <v>44343</v>
      </c>
      <c r="P7961" s="92">
        <f t="shared" si="336"/>
        <v>44325</v>
      </c>
      <c r="Q7961" s="92">
        <f t="shared" si="337"/>
        <v>44338</v>
      </c>
    </row>
    <row r="7962" spans="1:17" x14ac:dyDescent="0.25">
      <c r="A7962" s="1" t="s">
        <v>692</v>
      </c>
      <c r="B7962" s="35" t="s">
        <v>448</v>
      </c>
      <c r="C7962" s="33">
        <v>886.62872007655199</v>
      </c>
      <c r="D7962" s="96">
        <v>20</v>
      </c>
      <c r="E7962" s="96">
        <v>0</v>
      </c>
      <c r="F7962" s="97">
        <v>0</v>
      </c>
      <c r="G7962" s="96" t="s">
        <v>429</v>
      </c>
      <c r="H7962" s="96" t="s">
        <v>459</v>
      </c>
      <c r="I7962" s="96">
        <v>499</v>
      </c>
      <c r="J7962" s="96">
        <v>15</v>
      </c>
      <c r="K7962" s="96">
        <v>0</v>
      </c>
      <c r="L7962" s="101">
        <v>0</v>
      </c>
      <c r="M7962" s="99" t="s">
        <v>459</v>
      </c>
      <c r="N7962" s="100">
        <v>1691.801727188004</v>
      </c>
      <c r="O7962" s="92">
        <v>44343</v>
      </c>
      <c r="P7962" s="92">
        <f t="shared" si="336"/>
        <v>44325</v>
      </c>
      <c r="Q7962" s="92">
        <f t="shared" si="337"/>
        <v>44338</v>
      </c>
    </row>
    <row r="7963" spans="1:17" x14ac:dyDescent="0.25">
      <c r="A7963" s="1" t="s">
        <v>691</v>
      </c>
      <c r="B7963" s="35" t="s">
        <v>453</v>
      </c>
      <c r="C7963" s="33">
        <v>131.34792406884699</v>
      </c>
      <c r="D7963" s="96">
        <v>7</v>
      </c>
      <c r="E7963" s="96">
        <v>0</v>
      </c>
      <c r="F7963" s="97">
        <v>0</v>
      </c>
      <c r="G7963" s="96" t="s">
        <v>429</v>
      </c>
      <c r="H7963" s="96" t="s">
        <v>459</v>
      </c>
      <c r="I7963" s="96">
        <v>73</v>
      </c>
      <c r="J7963" s="96">
        <v>4</v>
      </c>
      <c r="K7963" s="96">
        <v>0</v>
      </c>
      <c r="L7963" s="101">
        <v>0</v>
      </c>
      <c r="M7963" s="99" t="s">
        <v>459</v>
      </c>
      <c r="N7963" s="100">
        <v>3045.3469503662427</v>
      </c>
      <c r="O7963" s="92">
        <v>44343</v>
      </c>
      <c r="P7963" s="92">
        <f t="shared" si="336"/>
        <v>44325</v>
      </c>
      <c r="Q7963" s="92">
        <f t="shared" si="337"/>
        <v>44338</v>
      </c>
    </row>
    <row r="7964" spans="1:17" x14ac:dyDescent="0.25">
      <c r="A7964" s="1" t="s">
        <v>690</v>
      </c>
      <c r="B7964" s="35" t="s">
        <v>450</v>
      </c>
      <c r="C7964" s="33">
        <v>3233.6975298580801</v>
      </c>
      <c r="D7964" s="96">
        <v>247</v>
      </c>
      <c r="E7964" s="96">
        <v>0</v>
      </c>
      <c r="F7964" s="97">
        <v>0</v>
      </c>
      <c r="G7964" s="96" t="s">
        <v>429</v>
      </c>
      <c r="H7964" s="96" t="s">
        <v>455</v>
      </c>
      <c r="I7964" s="96">
        <v>10615</v>
      </c>
      <c r="J7964" s="96">
        <v>293</v>
      </c>
      <c r="K7964" s="96">
        <v>0</v>
      </c>
      <c r="L7964" s="101">
        <v>0</v>
      </c>
      <c r="M7964" s="99" t="s">
        <v>983</v>
      </c>
      <c r="N7964" s="100">
        <v>9060.8350748518878</v>
      </c>
      <c r="O7964" s="92">
        <v>44343</v>
      </c>
      <c r="P7964" s="92">
        <f t="shared" si="336"/>
        <v>44325</v>
      </c>
      <c r="Q7964" s="92">
        <f t="shared" si="337"/>
        <v>44338</v>
      </c>
    </row>
    <row r="7965" spans="1:17" x14ac:dyDescent="0.25">
      <c r="A7965" s="1" t="s">
        <v>445</v>
      </c>
      <c r="B7965" s="35" t="s">
        <v>445</v>
      </c>
      <c r="C7965" s="33">
        <v>11415.7638709039</v>
      </c>
      <c r="D7965" s="96">
        <v>1518</v>
      </c>
      <c r="E7965" s="96">
        <v>9</v>
      </c>
      <c r="F7965" s="97">
        <v>5.6313107920498835</v>
      </c>
      <c r="G7965" s="96" t="s">
        <v>429</v>
      </c>
      <c r="H7965" s="96" t="s">
        <v>455</v>
      </c>
      <c r="I7965" s="96">
        <v>29724</v>
      </c>
      <c r="J7965" s="96">
        <v>549</v>
      </c>
      <c r="K7965" s="96">
        <v>9</v>
      </c>
      <c r="L7965" s="98">
        <v>1.6393442622950821E-2</v>
      </c>
      <c r="M7965" s="99" t="s">
        <v>983</v>
      </c>
      <c r="N7965" s="100">
        <v>4809.1394164106005</v>
      </c>
      <c r="O7965" s="92">
        <v>44343</v>
      </c>
      <c r="P7965" s="92">
        <f t="shared" si="336"/>
        <v>44325</v>
      </c>
      <c r="Q7965" s="92">
        <f t="shared" si="337"/>
        <v>44338</v>
      </c>
    </row>
    <row r="7966" spans="1:17" x14ac:dyDescent="0.25">
      <c r="A7966" s="1" t="s">
        <v>689</v>
      </c>
      <c r="B7966" s="35" t="s">
        <v>446</v>
      </c>
      <c r="C7966" s="33">
        <v>36015.912175260899</v>
      </c>
      <c r="D7966" s="96">
        <v>2140</v>
      </c>
      <c r="E7966" s="96">
        <v>29</v>
      </c>
      <c r="F7966" s="97">
        <v>5.7514260956339802</v>
      </c>
      <c r="G7966" s="96" t="s">
        <v>427</v>
      </c>
      <c r="H7966" s="96" t="s">
        <v>455</v>
      </c>
      <c r="I7966" s="96">
        <v>101127</v>
      </c>
      <c r="J7966" s="96">
        <v>3182</v>
      </c>
      <c r="K7966" s="96">
        <v>35</v>
      </c>
      <c r="L7966" s="98">
        <v>1.0999371464487744E-2</v>
      </c>
      <c r="M7966" s="99" t="s">
        <v>459</v>
      </c>
      <c r="N7966" s="100">
        <v>8834.983783044916</v>
      </c>
      <c r="O7966" s="92">
        <v>44343</v>
      </c>
      <c r="P7966" s="92">
        <f t="shared" si="336"/>
        <v>44325</v>
      </c>
      <c r="Q7966" s="92">
        <f t="shared" si="337"/>
        <v>44338</v>
      </c>
    </row>
    <row r="7967" spans="1:17" x14ac:dyDescent="0.25">
      <c r="A7967" s="1" t="s">
        <v>688</v>
      </c>
      <c r="B7967" s="35" t="s">
        <v>444</v>
      </c>
      <c r="C7967" s="33">
        <v>29233.8947796506</v>
      </c>
      <c r="D7967" s="96">
        <v>1755</v>
      </c>
      <c r="E7967" s="96">
        <v>13</v>
      </c>
      <c r="F7967" s="97">
        <v>3.1763520925641324</v>
      </c>
      <c r="G7967" s="96" t="s">
        <v>427</v>
      </c>
      <c r="H7967" s="96" t="s">
        <v>455</v>
      </c>
      <c r="I7967" s="96">
        <v>108816</v>
      </c>
      <c r="J7967" s="96">
        <v>3497</v>
      </c>
      <c r="K7967" s="96">
        <v>17</v>
      </c>
      <c r="L7967" s="98">
        <v>4.8613096940234484E-3</v>
      </c>
      <c r="M7967" s="99" t="s">
        <v>459</v>
      </c>
      <c r="N7967" s="100">
        <v>11962.141980596523</v>
      </c>
      <c r="O7967" s="92">
        <v>44343</v>
      </c>
      <c r="P7967" s="92">
        <f t="shared" ref="P7967:P8030" si="338">O7967-18</f>
        <v>44325</v>
      </c>
      <c r="Q7967" s="92">
        <f t="shared" ref="Q7967:Q8030" si="339">O7967-5</f>
        <v>44338</v>
      </c>
    </row>
    <row r="7968" spans="1:17" x14ac:dyDescent="0.25">
      <c r="A7968" s="1" t="s">
        <v>687</v>
      </c>
      <c r="B7968" s="35" t="s">
        <v>453</v>
      </c>
      <c r="C7968" s="33">
        <v>175.92213223044999</v>
      </c>
      <c r="D7968" s="96" t="s">
        <v>487</v>
      </c>
      <c r="E7968" s="96">
        <v>0</v>
      </c>
      <c r="F7968" s="97">
        <v>0</v>
      </c>
      <c r="G7968" s="96" t="s">
        <v>429</v>
      </c>
      <c r="H7968" s="96" t="s">
        <v>459</v>
      </c>
      <c r="I7968" s="96">
        <v>155</v>
      </c>
      <c r="J7968" s="96">
        <v>4</v>
      </c>
      <c r="K7968" s="96">
        <v>0</v>
      </c>
      <c r="L7968" s="101">
        <v>0</v>
      </c>
      <c r="M7968" s="99" t="s">
        <v>459</v>
      </c>
      <c r="N7968" s="100">
        <v>2273.7332416822815</v>
      </c>
      <c r="O7968" s="92">
        <v>44343</v>
      </c>
      <c r="P7968" s="92">
        <f t="shared" si="338"/>
        <v>44325</v>
      </c>
      <c r="Q7968" s="92">
        <f t="shared" si="339"/>
        <v>44338</v>
      </c>
    </row>
    <row r="7969" spans="1:17" x14ac:dyDescent="0.25">
      <c r="A7969" s="1" t="s">
        <v>686</v>
      </c>
      <c r="B7969" s="35" t="s">
        <v>452</v>
      </c>
      <c r="C7969" s="33">
        <v>99979.827942427306</v>
      </c>
      <c r="D7969" s="96">
        <v>14736</v>
      </c>
      <c r="E7969" s="96">
        <v>222</v>
      </c>
      <c r="F7969" s="97">
        <v>15.860342214505595</v>
      </c>
      <c r="G7969" s="96" t="s">
        <v>423</v>
      </c>
      <c r="H7969" s="96" t="s">
        <v>455</v>
      </c>
      <c r="I7969" s="96">
        <v>217879</v>
      </c>
      <c r="J7969" s="96">
        <v>7133</v>
      </c>
      <c r="K7969" s="96">
        <v>266</v>
      </c>
      <c r="L7969" s="98">
        <v>3.7291462217860651E-2</v>
      </c>
      <c r="M7969" s="99" t="s">
        <v>983</v>
      </c>
      <c r="N7969" s="100">
        <v>7134.4391631754852</v>
      </c>
      <c r="O7969" s="92">
        <v>44343</v>
      </c>
      <c r="P7969" s="92">
        <f t="shared" si="338"/>
        <v>44325</v>
      </c>
      <c r="Q7969" s="92">
        <f t="shared" si="339"/>
        <v>44338</v>
      </c>
    </row>
    <row r="7970" spans="1:17" x14ac:dyDescent="0.25">
      <c r="A7970" s="1" t="s">
        <v>685</v>
      </c>
      <c r="B7970" s="35" t="s">
        <v>441</v>
      </c>
      <c r="C7970" s="33">
        <v>1061.2180254191501</v>
      </c>
      <c r="D7970" s="96">
        <v>32</v>
      </c>
      <c r="E7970" s="96">
        <v>0</v>
      </c>
      <c r="F7970" s="97">
        <v>0</v>
      </c>
      <c r="G7970" s="96" t="s">
        <v>429</v>
      </c>
      <c r="H7970" s="96" t="s">
        <v>459</v>
      </c>
      <c r="I7970" s="96">
        <v>1459</v>
      </c>
      <c r="J7970" s="96">
        <v>53</v>
      </c>
      <c r="K7970" s="96">
        <v>0</v>
      </c>
      <c r="L7970" s="101">
        <v>0</v>
      </c>
      <c r="M7970" s="99" t="s">
        <v>459</v>
      </c>
      <c r="N7970" s="100">
        <v>4994.2611914329809</v>
      </c>
      <c r="O7970" s="92">
        <v>44343</v>
      </c>
      <c r="P7970" s="92">
        <f t="shared" si="338"/>
        <v>44325</v>
      </c>
      <c r="Q7970" s="92">
        <f t="shared" si="339"/>
        <v>44338</v>
      </c>
    </row>
    <row r="7971" spans="1:17" x14ac:dyDescent="0.25">
      <c r="A7971" s="1" t="s">
        <v>684</v>
      </c>
      <c r="B7971" s="35" t="s">
        <v>453</v>
      </c>
      <c r="C7971" s="33">
        <v>1523.2863267425901</v>
      </c>
      <c r="D7971" s="96">
        <v>23</v>
      </c>
      <c r="E7971" s="96">
        <v>0</v>
      </c>
      <c r="F7971" s="97">
        <v>0</v>
      </c>
      <c r="G7971" s="96" t="s">
        <v>429</v>
      </c>
      <c r="H7971" s="96" t="s">
        <v>459</v>
      </c>
      <c r="I7971" s="96">
        <v>1594</v>
      </c>
      <c r="J7971" s="96">
        <v>39</v>
      </c>
      <c r="K7971" s="96">
        <v>0</v>
      </c>
      <c r="L7971" s="101">
        <v>0</v>
      </c>
      <c r="M7971" s="99" t="s">
        <v>459</v>
      </c>
      <c r="N7971" s="100">
        <v>2560.2540583028776</v>
      </c>
      <c r="O7971" s="92">
        <v>44343</v>
      </c>
      <c r="P7971" s="92">
        <f t="shared" si="338"/>
        <v>44325</v>
      </c>
      <c r="Q7971" s="92">
        <f t="shared" si="339"/>
        <v>44338</v>
      </c>
    </row>
    <row r="7972" spans="1:17" x14ac:dyDescent="0.25">
      <c r="A7972" s="1" t="s">
        <v>683</v>
      </c>
      <c r="B7972" s="35" t="s">
        <v>449</v>
      </c>
      <c r="C7972" s="33">
        <v>975.18088894142284</v>
      </c>
      <c r="D7972" s="96">
        <v>18</v>
      </c>
      <c r="E7972" s="96">
        <v>0</v>
      </c>
      <c r="F7972" s="97">
        <v>0</v>
      </c>
      <c r="G7972" s="96" t="s">
        <v>429</v>
      </c>
      <c r="H7972" s="96" t="s">
        <v>459</v>
      </c>
      <c r="I7972" s="96">
        <v>1717</v>
      </c>
      <c r="J7972" s="96">
        <v>54</v>
      </c>
      <c r="K7972" s="96">
        <v>0</v>
      </c>
      <c r="L7972" s="101">
        <v>0</v>
      </c>
      <c r="M7972" s="99" t="s">
        <v>459</v>
      </c>
      <c r="N7972" s="100">
        <v>5537.434194246568</v>
      </c>
      <c r="O7972" s="92">
        <v>44343</v>
      </c>
      <c r="P7972" s="92">
        <f t="shared" si="338"/>
        <v>44325</v>
      </c>
      <c r="Q7972" s="92">
        <f t="shared" si="339"/>
        <v>44338</v>
      </c>
    </row>
    <row r="7973" spans="1:17" x14ac:dyDescent="0.25">
      <c r="A7973" s="1" t="s">
        <v>682</v>
      </c>
      <c r="B7973" s="35" t="s">
        <v>450</v>
      </c>
      <c r="C7973" s="33">
        <v>6604.9424871170804</v>
      </c>
      <c r="D7973" s="96">
        <v>315</v>
      </c>
      <c r="E7973" s="96" t="s">
        <v>487</v>
      </c>
      <c r="F7973" s="97">
        <v>4.3257649293929594</v>
      </c>
      <c r="G7973" s="96" t="s">
        <v>429</v>
      </c>
      <c r="H7973" s="96" t="s">
        <v>455</v>
      </c>
      <c r="I7973" s="96">
        <v>17556</v>
      </c>
      <c r="J7973" s="96">
        <v>723</v>
      </c>
      <c r="K7973" s="96">
        <v>5</v>
      </c>
      <c r="L7973" s="98">
        <v>6.9156293222683261E-3</v>
      </c>
      <c r="M7973" s="99" t="s">
        <v>983</v>
      </c>
      <c r="N7973" s="100">
        <v>10946.348153828882</v>
      </c>
      <c r="O7973" s="92">
        <v>44343</v>
      </c>
      <c r="P7973" s="92">
        <f t="shared" si="338"/>
        <v>44325</v>
      </c>
      <c r="Q7973" s="92">
        <f t="shared" si="339"/>
        <v>44338</v>
      </c>
    </row>
    <row r="7974" spans="1:17" x14ac:dyDescent="0.25">
      <c r="A7974" s="1" t="s">
        <v>681</v>
      </c>
      <c r="B7974" s="35" t="s">
        <v>450</v>
      </c>
      <c r="C7974" s="33">
        <v>17758.791021044799</v>
      </c>
      <c r="D7974" s="96">
        <v>1025</v>
      </c>
      <c r="E7974" s="96">
        <v>6</v>
      </c>
      <c r="F7974" s="97">
        <v>2.4132916934692017</v>
      </c>
      <c r="G7974" s="96" t="s">
        <v>429</v>
      </c>
      <c r="H7974" s="96" t="s">
        <v>455</v>
      </c>
      <c r="I7974" s="96">
        <v>44019</v>
      </c>
      <c r="J7974" s="96">
        <v>760</v>
      </c>
      <c r="K7974" s="96">
        <v>6</v>
      </c>
      <c r="L7974" s="98">
        <v>7.8947368421052634E-3</v>
      </c>
      <c r="M7974" s="99" t="s">
        <v>983</v>
      </c>
      <c r="N7974" s="100">
        <v>4279.5706030853844</v>
      </c>
      <c r="O7974" s="92">
        <v>44343</v>
      </c>
      <c r="P7974" s="92">
        <f t="shared" si="338"/>
        <v>44325</v>
      </c>
      <c r="Q7974" s="92">
        <f t="shared" si="339"/>
        <v>44338</v>
      </c>
    </row>
    <row r="7975" spans="1:17" x14ac:dyDescent="0.25">
      <c r="A7975" s="1" t="s">
        <v>680</v>
      </c>
      <c r="B7975" s="35" t="s">
        <v>446</v>
      </c>
      <c r="C7975" s="33">
        <v>91690.005605087994</v>
      </c>
      <c r="D7975" s="96">
        <v>4364</v>
      </c>
      <c r="E7975" s="96">
        <v>14</v>
      </c>
      <c r="F7975" s="97">
        <v>1.0906314089531572</v>
      </c>
      <c r="G7975" s="96" t="s">
        <v>429</v>
      </c>
      <c r="H7975" s="96" t="s">
        <v>455</v>
      </c>
      <c r="I7975" s="96">
        <v>531325</v>
      </c>
      <c r="J7975" s="96">
        <v>17969</v>
      </c>
      <c r="K7975" s="96">
        <v>18</v>
      </c>
      <c r="L7975" s="98">
        <v>1.0017251933886137E-3</v>
      </c>
      <c r="M7975" s="99" t="s">
        <v>983</v>
      </c>
      <c r="N7975" s="100">
        <v>19597.555787479283</v>
      </c>
      <c r="O7975" s="92">
        <v>44343</v>
      </c>
      <c r="P7975" s="92">
        <f t="shared" si="338"/>
        <v>44325</v>
      </c>
      <c r="Q7975" s="92">
        <f t="shared" si="339"/>
        <v>44338</v>
      </c>
    </row>
    <row r="7976" spans="1:17" x14ac:dyDescent="0.25">
      <c r="A7976" s="1" t="s">
        <v>444</v>
      </c>
      <c r="B7976" s="35" t="s">
        <v>444</v>
      </c>
      <c r="C7976" s="33">
        <v>12492.720334089499</v>
      </c>
      <c r="D7976" s="96">
        <v>1020</v>
      </c>
      <c r="E7976" s="96">
        <v>10</v>
      </c>
      <c r="F7976" s="97">
        <v>5.717615500737721</v>
      </c>
      <c r="G7976" s="96" t="s">
        <v>429</v>
      </c>
      <c r="H7976" s="96" t="s">
        <v>455</v>
      </c>
      <c r="I7976" s="96">
        <v>23343</v>
      </c>
      <c r="J7976" s="96">
        <v>947</v>
      </c>
      <c r="K7976" s="96">
        <v>11</v>
      </c>
      <c r="L7976" s="98">
        <v>1.1615628299894404E-2</v>
      </c>
      <c r="M7976" s="99" t="s">
        <v>459</v>
      </c>
      <c r="N7976" s="100">
        <v>7580.4146308780682</v>
      </c>
      <c r="O7976" s="92">
        <v>44343</v>
      </c>
      <c r="P7976" s="92">
        <f t="shared" si="338"/>
        <v>44325</v>
      </c>
      <c r="Q7976" s="92">
        <f t="shared" si="339"/>
        <v>44338</v>
      </c>
    </row>
    <row r="7977" spans="1:17" x14ac:dyDescent="0.25">
      <c r="A7977" s="1" t="s">
        <v>679</v>
      </c>
      <c r="B7977" s="35" t="s">
        <v>453</v>
      </c>
      <c r="C7977" s="33">
        <v>12876.2116148285</v>
      </c>
      <c r="D7977" s="96">
        <v>579</v>
      </c>
      <c r="E7977" s="96" t="s">
        <v>487</v>
      </c>
      <c r="F7977" s="97">
        <v>1.1094656342291374</v>
      </c>
      <c r="G7977" s="96" t="s">
        <v>429</v>
      </c>
      <c r="H7977" s="96" t="s">
        <v>455</v>
      </c>
      <c r="I7977" s="96">
        <v>37737</v>
      </c>
      <c r="J7977" s="96">
        <v>1137</v>
      </c>
      <c r="K7977" s="96">
        <v>2</v>
      </c>
      <c r="L7977" s="98">
        <v>1.7590149516270889E-3</v>
      </c>
      <c r="M7977" s="99" t="s">
        <v>983</v>
      </c>
      <c r="N7977" s="100">
        <v>8830.2369828297033</v>
      </c>
      <c r="O7977" s="92">
        <v>44343</v>
      </c>
      <c r="P7977" s="92">
        <f t="shared" si="338"/>
        <v>44325</v>
      </c>
      <c r="Q7977" s="92">
        <f t="shared" si="339"/>
        <v>44338</v>
      </c>
    </row>
    <row r="7978" spans="1:17" x14ac:dyDescent="0.25">
      <c r="A7978" s="1" t="s">
        <v>678</v>
      </c>
      <c r="B7978" s="35" t="s">
        <v>450</v>
      </c>
      <c r="C7978" s="33">
        <v>30288.243897843495</v>
      </c>
      <c r="D7978" s="96">
        <v>3023</v>
      </c>
      <c r="E7978" s="96">
        <v>14</v>
      </c>
      <c r="F7978" s="97">
        <v>3.3016110256270075</v>
      </c>
      <c r="G7978" s="96" t="s">
        <v>427</v>
      </c>
      <c r="H7978" s="96" t="s">
        <v>455</v>
      </c>
      <c r="I7978" s="96">
        <v>192630</v>
      </c>
      <c r="J7978" s="96">
        <v>3667</v>
      </c>
      <c r="K7978" s="96">
        <v>18</v>
      </c>
      <c r="L7978" s="98">
        <v>4.9086446686664852E-3</v>
      </c>
      <c r="M7978" s="99" t="s">
        <v>983</v>
      </c>
      <c r="N7978" s="100">
        <v>12107.007630974236</v>
      </c>
      <c r="O7978" s="92">
        <v>44343</v>
      </c>
      <c r="P7978" s="92">
        <f t="shared" si="338"/>
        <v>44325</v>
      </c>
      <c r="Q7978" s="92">
        <f t="shared" si="339"/>
        <v>44338</v>
      </c>
    </row>
    <row r="7979" spans="1:17" x14ac:dyDescent="0.25">
      <c r="A7979" s="1" t="s">
        <v>677</v>
      </c>
      <c r="B7979" s="35" t="s">
        <v>452</v>
      </c>
      <c r="C7979" s="33">
        <v>30325.695541606699</v>
      </c>
      <c r="D7979" s="96">
        <v>2286</v>
      </c>
      <c r="E7979" s="96">
        <v>22</v>
      </c>
      <c r="F7979" s="97">
        <v>5.1818385147096775</v>
      </c>
      <c r="G7979" s="96" t="s">
        <v>427</v>
      </c>
      <c r="H7979" s="96" t="s">
        <v>455</v>
      </c>
      <c r="I7979" s="96">
        <v>52960</v>
      </c>
      <c r="J7979" s="96">
        <v>1367</v>
      </c>
      <c r="K7979" s="96">
        <v>22</v>
      </c>
      <c r="L7979" s="98">
        <v>1.6093635698610095E-2</v>
      </c>
      <c r="M7979" s="99" t="s">
        <v>983</v>
      </c>
      <c r="N7979" s="100">
        <v>4507.7284315688094</v>
      </c>
      <c r="O7979" s="92">
        <v>44343</v>
      </c>
      <c r="P7979" s="92">
        <f t="shared" si="338"/>
        <v>44325</v>
      </c>
      <c r="Q7979" s="92">
        <f t="shared" si="339"/>
        <v>44338</v>
      </c>
    </row>
    <row r="7980" spans="1:17" x14ac:dyDescent="0.25">
      <c r="A7980" s="1" t="s">
        <v>676</v>
      </c>
      <c r="B7980" s="35" t="s">
        <v>441</v>
      </c>
      <c r="C7980" s="33">
        <v>4631.7627011164004</v>
      </c>
      <c r="D7980" s="96">
        <v>280</v>
      </c>
      <c r="E7980" s="96" t="s">
        <v>487</v>
      </c>
      <c r="F7980" s="97">
        <v>1.5421466089218021</v>
      </c>
      <c r="G7980" s="96" t="s">
        <v>429</v>
      </c>
      <c r="H7980" s="96" t="s">
        <v>455</v>
      </c>
      <c r="I7980" s="96">
        <v>8032</v>
      </c>
      <c r="J7980" s="96">
        <v>222</v>
      </c>
      <c r="K7980" s="96">
        <v>1</v>
      </c>
      <c r="L7980" s="98">
        <v>4.5045045045045045E-3</v>
      </c>
      <c r="M7980" s="99" t="s">
        <v>983</v>
      </c>
      <c r="N7980" s="100">
        <v>4792.9916605289609</v>
      </c>
      <c r="O7980" s="92">
        <v>44343</v>
      </c>
      <c r="P7980" s="92">
        <f t="shared" si="338"/>
        <v>44325</v>
      </c>
      <c r="Q7980" s="92">
        <f t="shared" si="339"/>
        <v>44338</v>
      </c>
    </row>
    <row r="7981" spans="1:17" x14ac:dyDescent="0.25">
      <c r="A7981" s="1" t="s">
        <v>675</v>
      </c>
      <c r="B7981" s="35" t="s">
        <v>446</v>
      </c>
      <c r="C7981" s="33">
        <v>16655.693199981899</v>
      </c>
      <c r="D7981" s="96">
        <v>1443</v>
      </c>
      <c r="E7981" s="96">
        <v>15</v>
      </c>
      <c r="F7981" s="97">
        <v>6.4328068400643676</v>
      </c>
      <c r="G7981" s="96" t="s">
        <v>427</v>
      </c>
      <c r="H7981" s="96" t="s">
        <v>474</v>
      </c>
      <c r="I7981" s="96">
        <v>41536</v>
      </c>
      <c r="J7981" s="96">
        <v>1081</v>
      </c>
      <c r="K7981" s="96">
        <v>18</v>
      </c>
      <c r="L7981" s="98">
        <v>1.6651248843663275E-2</v>
      </c>
      <c r="M7981" s="99" t="s">
        <v>474</v>
      </c>
      <c r="N7981" s="100">
        <v>6490.2732478356093</v>
      </c>
      <c r="O7981" s="92">
        <v>44343</v>
      </c>
      <c r="P7981" s="92">
        <f t="shared" si="338"/>
        <v>44325</v>
      </c>
      <c r="Q7981" s="92">
        <f t="shared" si="339"/>
        <v>44338</v>
      </c>
    </row>
    <row r="7982" spans="1:17" x14ac:dyDescent="0.25">
      <c r="A7982" s="1" t="s">
        <v>674</v>
      </c>
      <c r="B7982" s="35" t="s">
        <v>447</v>
      </c>
      <c r="C7982" s="33">
        <v>29199.4634255485</v>
      </c>
      <c r="D7982" s="96">
        <v>1203</v>
      </c>
      <c r="E7982" s="96">
        <v>10</v>
      </c>
      <c r="F7982" s="97">
        <v>2.4462289045378123</v>
      </c>
      <c r="G7982" s="96" t="s">
        <v>429</v>
      </c>
      <c r="H7982" s="96" t="s">
        <v>455</v>
      </c>
      <c r="I7982" s="96">
        <v>153708</v>
      </c>
      <c r="J7982" s="96">
        <v>8616</v>
      </c>
      <c r="K7982" s="96">
        <v>13</v>
      </c>
      <c r="L7982" s="98">
        <v>1.5088207985143919E-3</v>
      </c>
      <c r="M7982" s="99" t="s">
        <v>983</v>
      </c>
      <c r="N7982" s="100">
        <v>29507.391538096912</v>
      </c>
      <c r="O7982" s="92">
        <v>44343</v>
      </c>
      <c r="P7982" s="92">
        <f t="shared" si="338"/>
        <v>44325</v>
      </c>
      <c r="Q7982" s="92">
        <f t="shared" si="339"/>
        <v>44338</v>
      </c>
    </row>
    <row r="7983" spans="1:17" x14ac:dyDescent="0.25">
      <c r="A7983" s="1" t="s">
        <v>673</v>
      </c>
      <c r="B7983" s="35" t="s">
        <v>441</v>
      </c>
      <c r="C7983" s="33">
        <v>13563.581728679501</v>
      </c>
      <c r="D7983" s="96">
        <v>1234</v>
      </c>
      <c r="E7983" s="96">
        <v>9</v>
      </c>
      <c r="F7983" s="97">
        <v>4.7395824769342028</v>
      </c>
      <c r="G7983" s="96" t="s">
        <v>429</v>
      </c>
      <c r="H7983" s="96" t="s">
        <v>474</v>
      </c>
      <c r="I7983" s="96">
        <v>41884</v>
      </c>
      <c r="J7983" s="96">
        <v>1134</v>
      </c>
      <c r="K7983" s="96">
        <v>9</v>
      </c>
      <c r="L7983" s="98">
        <v>7.9365079365079361E-3</v>
      </c>
      <c r="M7983" s="99" t="s">
        <v>474</v>
      </c>
      <c r="N7983" s="100">
        <v>8360.6234893119345</v>
      </c>
      <c r="O7983" s="92">
        <v>44343</v>
      </c>
      <c r="P7983" s="92">
        <f t="shared" si="338"/>
        <v>44325</v>
      </c>
      <c r="Q7983" s="92">
        <f t="shared" si="339"/>
        <v>44338</v>
      </c>
    </row>
    <row r="7984" spans="1:17" x14ac:dyDescent="0.25">
      <c r="A7984" s="1" t="s">
        <v>672</v>
      </c>
      <c r="B7984" s="35" t="s">
        <v>441</v>
      </c>
      <c r="C7984" s="33">
        <v>18220.567441253999</v>
      </c>
      <c r="D7984" s="96">
        <v>1125</v>
      </c>
      <c r="E7984" s="96" t="s">
        <v>487</v>
      </c>
      <c r="F7984" s="97">
        <v>0.78404332531210652</v>
      </c>
      <c r="G7984" s="96" t="s">
        <v>429</v>
      </c>
      <c r="H7984" s="96" t="s">
        <v>455</v>
      </c>
      <c r="I7984" s="96">
        <v>36285</v>
      </c>
      <c r="J7984" s="96">
        <v>988</v>
      </c>
      <c r="K7984" s="96">
        <v>2</v>
      </c>
      <c r="L7984" s="98">
        <v>2.0242914979757085E-3</v>
      </c>
      <c r="M7984" s="99" t="s">
        <v>983</v>
      </c>
      <c r="N7984" s="100">
        <v>5422.4436378585287</v>
      </c>
      <c r="O7984" s="92">
        <v>44343</v>
      </c>
      <c r="P7984" s="92">
        <f t="shared" si="338"/>
        <v>44325</v>
      </c>
      <c r="Q7984" s="92">
        <f t="shared" si="339"/>
        <v>44338</v>
      </c>
    </row>
    <row r="7985" spans="1:17" x14ac:dyDescent="0.25">
      <c r="A7985" s="1" t="s">
        <v>671</v>
      </c>
      <c r="B7985" s="35" t="s">
        <v>449</v>
      </c>
      <c r="C7985" s="33">
        <v>2949.2506508674801</v>
      </c>
      <c r="D7985" s="96">
        <v>60</v>
      </c>
      <c r="E7985" s="96">
        <v>0</v>
      </c>
      <c r="F7985" s="97">
        <v>0</v>
      </c>
      <c r="G7985" s="96" t="s">
        <v>429</v>
      </c>
      <c r="H7985" s="96" t="s">
        <v>455</v>
      </c>
      <c r="I7985" s="96">
        <v>6623</v>
      </c>
      <c r="J7985" s="96">
        <v>192</v>
      </c>
      <c r="K7985" s="96">
        <v>0</v>
      </c>
      <c r="L7985" s="101">
        <v>0</v>
      </c>
      <c r="M7985" s="99" t="s">
        <v>983</v>
      </c>
      <c r="N7985" s="100">
        <v>6510.1282572753162</v>
      </c>
      <c r="O7985" s="92">
        <v>44343</v>
      </c>
      <c r="P7985" s="92">
        <f t="shared" si="338"/>
        <v>44325</v>
      </c>
      <c r="Q7985" s="92">
        <f t="shared" si="339"/>
        <v>44338</v>
      </c>
    </row>
    <row r="7986" spans="1:17" x14ac:dyDescent="0.25">
      <c r="A7986" s="1" t="s">
        <v>670</v>
      </c>
      <c r="B7986" s="35" t="s">
        <v>452</v>
      </c>
      <c r="C7986" s="33">
        <v>19909.875881644799</v>
      </c>
      <c r="D7986" s="96">
        <v>1548</v>
      </c>
      <c r="E7986" s="96">
        <v>9</v>
      </c>
      <c r="F7986" s="97">
        <v>3.2288355119772598</v>
      </c>
      <c r="G7986" s="96" t="s">
        <v>429</v>
      </c>
      <c r="H7986" s="96" t="s">
        <v>455</v>
      </c>
      <c r="I7986" s="96">
        <v>96775</v>
      </c>
      <c r="J7986" s="96">
        <v>2758</v>
      </c>
      <c r="K7986" s="96">
        <v>11</v>
      </c>
      <c r="L7986" s="98">
        <v>3.9883973894126179E-3</v>
      </c>
      <c r="M7986" s="99" t="s">
        <v>459</v>
      </c>
      <c r="N7986" s="100">
        <v>13852.421865385106</v>
      </c>
      <c r="O7986" s="92">
        <v>44343</v>
      </c>
      <c r="P7986" s="92">
        <f t="shared" si="338"/>
        <v>44325</v>
      </c>
      <c r="Q7986" s="92">
        <f t="shared" si="339"/>
        <v>44338</v>
      </c>
    </row>
    <row r="7987" spans="1:17" x14ac:dyDescent="0.25">
      <c r="A7987" s="1" t="s">
        <v>669</v>
      </c>
      <c r="B7987" s="35" t="s">
        <v>443</v>
      </c>
      <c r="C7987" s="33">
        <v>10718.897733932799</v>
      </c>
      <c r="D7987" s="96">
        <v>734</v>
      </c>
      <c r="E7987" s="96" t="s">
        <v>487</v>
      </c>
      <c r="F7987" s="97">
        <v>2.6655192801196379</v>
      </c>
      <c r="G7987" s="96" t="s">
        <v>429</v>
      </c>
      <c r="H7987" s="96" t="s">
        <v>455</v>
      </c>
      <c r="I7987" s="96">
        <v>26003</v>
      </c>
      <c r="J7987" s="96">
        <v>693</v>
      </c>
      <c r="K7987" s="96">
        <v>5</v>
      </c>
      <c r="L7987" s="98">
        <v>7.215007215007215E-3</v>
      </c>
      <c r="M7987" s="99" t="s">
        <v>459</v>
      </c>
      <c r="N7987" s="100">
        <v>6465.2170139301816</v>
      </c>
      <c r="O7987" s="92">
        <v>44343</v>
      </c>
      <c r="P7987" s="92">
        <f t="shared" si="338"/>
        <v>44325</v>
      </c>
      <c r="Q7987" s="92">
        <f t="shared" si="339"/>
        <v>44338</v>
      </c>
    </row>
    <row r="7988" spans="1:17" x14ac:dyDescent="0.25">
      <c r="A7988" s="1" t="s">
        <v>668</v>
      </c>
      <c r="B7988" s="35" t="s">
        <v>444</v>
      </c>
      <c r="C7988" s="33">
        <v>30257.471058949301</v>
      </c>
      <c r="D7988" s="96">
        <v>2895</v>
      </c>
      <c r="E7988" s="96">
        <v>20</v>
      </c>
      <c r="F7988" s="97">
        <v>4.7213841030805437</v>
      </c>
      <c r="G7988" s="96" t="s">
        <v>427</v>
      </c>
      <c r="H7988" s="96" t="s">
        <v>455</v>
      </c>
      <c r="I7988" s="96">
        <v>74931</v>
      </c>
      <c r="J7988" s="96">
        <v>2230</v>
      </c>
      <c r="K7988" s="96">
        <v>24</v>
      </c>
      <c r="L7988" s="98">
        <v>1.0762331838565023E-2</v>
      </c>
      <c r="M7988" s="99" t="s">
        <v>983</v>
      </c>
      <c r="N7988" s="100">
        <v>7370.0805849087292</v>
      </c>
      <c r="O7988" s="92">
        <v>44343</v>
      </c>
      <c r="P7988" s="92">
        <f t="shared" si="338"/>
        <v>44325</v>
      </c>
      <c r="Q7988" s="92">
        <f t="shared" si="339"/>
        <v>44338</v>
      </c>
    </row>
    <row r="7989" spans="1:17" x14ac:dyDescent="0.25">
      <c r="A7989" s="1" t="s">
        <v>667</v>
      </c>
      <c r="B7989" s="35" t="s">
        <v>451</v>
      </c>
      <c r="C7989" s="33">
        <v>5208.5177822836404</v>
      </c>
      <c r="D7989" s="96">
        <v>361</v>
      </c>
      <c r="E7989" s="96">
        <v>20</v>
      </c>
      <c r="F7989" s="97">
        <v>27.427600102098161</v>
      </c>
      <c r="G7989" s="96" t="s">
        <v>423</v>
      </c>
      <c r="H7989" s="96" t="s">
        <v>474</v>
      </c>
      <c r="I7989" s="96">
        <v>9268</v>
      </c>
      <c r="J7989" s="96">
        <v>270</v>
      </c>
      <c r="K7989" s="96">
        <v>22</v>
      </c>
      <c r="L7989" s="98">
        <v>8.1481481481481488E-2</v>
      </c>
      <c r="M7989" s="99" t="s">
        <v>474</v>
      </c>
      <c r="N7989" s="100">
        <v>5183.8164192965523</v>
      </c>
      <c r="O7989" s="92">
        <v>44343</v>
      </c>
      <c r="P7989" s="92">
        <f t="shared" si="338"/>
        <v>44325</v>
      </c>
      <c r="Q7989" s="92">
        <f t="shared" si="339"/>
        <v>44338</v>
      </c>
    </row>
    <row r="7990" spans="1:17" x14ac:dyDescent="0.25">
      <c r="A7990" s="1" t="s">
        <v>666</v>
      </c>
      <c r="B7990" s="35" t="s">
        <v>441</v>
      </c>
      <c r="C7990" s="33">
        <v>2134.12534396605</v>
      </c>
      <c r="D7990" s="96">
        <v>88</v>
      </c>
      <c r="E7990" s="96">
        <v>0</v>
      </c>
      <c r="F7990" s="97">
        <v>0</v>
      </c>
      <c r="G7990" s="96" t="s">
        <v>429</v>
      </c>
      <c r="H7990" s="96" t="s">
        <v>455</v>
      </c>
      <c r="I7990" s="96">
        <v>3426</v>
      </c>
      <c r="J7990" s="96">
        <v>94</v>
      </c>
      <c r="K7990" s="96">
        <v>0</v>
      </c>
      <c r="L7990" s="101">
        <v>0</v>
      </c>
      <c r="M7990" s="99" t="s">
        <v>983</v>
      </c>
      <c r="N7990" s="100">
        <v>4404.6147648155838</v>
      </c>
      <c r="O7990" s="92">
        <v>44343</v>
      </c>
      <c r="P7990" s="92">
        <f t="shared" si="338"/>
        <v>44325</v>
      </c>
      <c r="Q7990" s="92">
        <f t="shared" si="339"/>
        <v>44338</v>
      </c>
    </row>
    <row r="7991" spans="1:17" x14ac:dyDescent="0.25">
      <c r="A7991" s="1" t="s">
        <v>665</v>
      </c>
      <c r="B7991" s="35" t="s">
        <v>449</v>
      </c>
      <c r="C7991" s="33">
        <v>8124.8050092882004</v>
      </c>
      <c r="D7991" s="96">
        <v>355</v>
      </c>
      <c r="E7991" s="96">
        <v>5</v>
      </c>
      <c r="F7991" s="97">
        <v>4.3957098876166842</v>
      </c>
      <c r="G7991" s="96" t="s">
        <v>429</v>
      </c>
      <c r="H7991" s="96" t="s">
        <v>455</v>
      </c>
      <c r="I7991" s="96">
        <v>15164</v>
      </c>
      <c r="J7991" s="96">
        <v>467</v>
      </c>
      <c r="K7991" s="96">
        <v>9</v>
      </c>
      <c r="L7991" s="98">
        <v>1.9271948608137045E-2</v>
      </c>
      <c r="M7991" s="99" t="s">
        <v>459</v>
      </c>
      <c r="N7991" s="100">
        <v>5747.8302490475771</v>
      </c>
      <c r="O7991" s="92">
        <v>44343</v>
      </c>
      <c r="P7991" s="92">
        <f t="shared" si="338"/>
        <v>44325</v>
      </c>
      <c r="Q7991" s="92">
        <f t="shared" si="339"/>
        <v>44338</v>
      </c>
    </row>
    <row r="7992" spans="1:17" x14ac:dyDescent="0.25">
      <c r="A7992" s="1" t="s">
        <v>664</v>
      </c>
      <c r="B7992" s="35" t="s">
        <v>454</v>
      </c>
      <c r="C7992" s="33">
        <v>5620.2787186370697</v>
      </c>
      <c r="D7992" s="96">
        <v>293</v>
      </c>
      <c r="E7992" s="96" t="s">
        <v>487</v>
      </c>
      <c r="F7992" s="97">
        <v>2.5418159847379607</v>
      </c>
      <c r="G7992" s="96" t="s">
        <v>429</v>
      </c>
      <c r="H7992" s="96" t="s">
        <v>474</v>
      </c>
      <c r="I7992" s="96">
        <v>8123</v>
      </c>
      <c r="J7992" s="96">
        <v>184</v>
      </c>
      <c r="K7992" s="96">
        <v>3</v>
      </c>
      <c r="L7992" s="98">
        <v>1.6304347826086956E-2</v>
      </c>
      <c r="M7992" s="99" t="s">
        <v>474</v>
      </c>
      <c r="N7992" s="100">
        <v>3273.8589883424929</v>
      </c>
      <c r="O7992" s="92">
        <v>44343</v>
      </c>
      <c r="P7992" s="92">
        <f t="shared" si="338"/>
        <v>44325</v>
      </c>
      <c r="Q7992" s="92">
        <f t="shared" si="339"/>
        <v>44338</v>
      </c>
    </row>
    <row r="7993" spans="1:17" x14ac:dyDescent="0.25">
      <c r="A7993" s="1" t="s">
        <v>663</v>
      </c>
      <c r="B7993" s="35" t="s">
        <v>453</v>
      </c>
      <c r="C7993" s="33">
        <v>1879.9555993321101</v>
      </c>
      <c r="D7993" s="96">
        <v>65</v>
      </c>
      <c r="E7993" s="96" t="s">
        <v>487</v>
      </c>
      <c r="F7993" s="97">
        <v>3.7994818310574878</v>
      </c>
      <c r="G7993" s="96" t="s">
        <v>429</v>
      </c>
      <c r="H7993" s="96" t="s">
        <v>474</v>
      </c>
      <c r="I7993" s="96">
        <v>2172</v>
      </c>
      <c r="J7993" s="96">
        <v>52</v>
      </c>
      <c r="K7993" s="96">
        <v>1</v>
      </c>
      <c r="L7993" s="98">
        <v>1.9230769230769232E-2</v>
      </c>
      <c r="M7993" s="99" t="s">
        <v>474</v>
      </c>
      <c r="N7993" s="100">
        <v>2766.0227730098513</v>
      </c>
      <c r="O7993" s="92">
        <v>44343</v>
      </c>
      <c r="P7993" s="92">
        <f t="shared" si="338"/>
        <v>44325</v>
      </c>
      <c r="Q7993" s="92">
        <f t="shared" si="339"/>
        <v>44338</v>
      </c>
    </row>
    <row r="7994" spans="1:17" x14ac:dyDescent="0.25">
      <c r="A7994" s="1" t="s">
        <v>662</v>
      </c>
      <c r="B7994" s="35" t="s">
        <v>441</v>
      </c>
      <c r="C7994" s="33">
        <v>13749.355836913501</v>
      </c>
      <c r="D7994" s="96">
        <v>1073</v>
      </c>
      <c r="E7994" s="96">
        <v>14</v>
      </c>
      <c r="F7994" s="97">
        <v>7.2730680030496853</v>
      </c>
      <c r="G7994" s="96" t="s">
        <v>427</v>
      </c>
      <c r="H7994" s="96" t="s">
        <v>455</v>
      </c>
      <c r="I7994" s="96">
        <v>24250</v>
      </c>
      <c r="J7994" s="96">
        <v>759</v>
      </c>
      <c r="K7994" s="96">
        <v>17</v>
      </c>
      <c r="L7994" s="98">
        <v>2.2397891963109356E-2</v>
      </c>
      <c r="M7994" s="99" t="s">
        <v>983</v>
      </c>
      <c r="N7994" s="100">
        <v>5520.25861431471</v>
      </c>
      <c r="O7994" s="92">
        <v>44343</v>
      </c>
      <c r="P7994" s="92">
        <f t="shared" si="338"/>
        <v>44325</v>
      </c>
      <c r="Q7994" s="92">
        <f t="shared" si="339"/>
        <v>44338</v>
      </c>
    </row>
    <row r="7995" spans="1:17" x14ac:dyDescent="0.25">
      <c r="A7995" s="1" t="s">
        <v>661</v>
      </c>
      <c r="B7995" s="35" t="s">
        <v>448</v>
      </c>
      <c r="C7995" s="33">
        <v>11814.5919608803</v>
      </c>
      <c r="D7995" s="96">
        <v>932</v>
      </c>
      <c r="E7995" s="96" t="s">
        <v>487</v>
      </c>
      <c r="F7995" s="97">
        <v>2.4183169986769251</v>
      </c>
      <c r="G7995" s="96" t="s">
        <v>429</v>
      </c>
      <c r="H7995" s="96" t="s">
        <v>455</v>
      </c>
      <c r="I7995" s="96">
        <v>23238</v>
      </c>
      <c r="J7995" s="96">
        <v>664</v>
      </c>
      <c r="K7995" s="96">
        <v>4</v>
      </c>
      <c r="L7995" s="98">
        <v>6.024096385542169E-3</v>
      </c>
      <c r="M7995" s="99" t="s">
        <v>983</v>
      </c>
      <c r="N7995" s="100">
        <v>5620.1687049251732</v>
      </c>
      <c r="O7995" s="92">
        <v>44343</v>
      </c>
      <c r="P7995" s="92">
        <f t="shared" si="338"/>
        <v>44325</v>
      </c>
      <c r="Q7995" s="92">
        <f t="shared" si="339"/>
        <v>44338</v>
      </c>
    </row>
    <row r="7996" spans="1:17" x14ac:dyDescent="0.25">
      <c r="A7996" s="1" t="s">
        <v>660</v>
      </c>
      <c r="B7996" s="35" t="s">
        <v>441</v>
      </c>
      <c r="C7996" s="33">
        <v>4953.1649934452498</v>
      </c>
      <c r="D7996" s="96">
        <v>450</v>
      </c>
      <c r="E7996" s="96" t="s">
        <v>487</v>
      </c>
      <c r="F7996" s="97">
        <v>1.442079388090163</v>
      </c>
      <c r="G7996" s="96" t="s">
        <v>429</v>
      </c>
      <c r="H7996" s="96" t="s">
        <v>455</v>
      </c>
      <c r="I7996" s="96">
        <v>29462</v>
      </c>
      <c r="J7996" s="96">
        <v>1133</v>
      </c>
      <c r="K7996" s="96">
        <v>1</v>
      </c>
      <c r="L7996" s="98">
        <v>8.8261253309797002E-4</v>
      </c>
      <c r="M7996" s="99" t="s">
        <v>983</v>
      </c>
      <c r="N7996" s="100">
        <v>22874.263253886169</v>
      </c>
      <c r="O7996" s="92">
        <v>44343</v>
      </c>
      <c r="P7996" s="92">
        <f t="shared" si="338"/>
        <v>44325</v>
      </c>
      <c r="Q7996" s="92">
        <f t="shared" si="339"/>
        <v>44338</v>
      </c>
    </row>
    <row r="7997" spans="1:17" x14ac:dyDescent="0.25">
      <c r="A7997" s="1" t="s">
        <v>659</v>
      </c>
      <c r="B7997" s="35" t="s">
        <v>450</v>
      </c>
      <c r="C7997" s="33">
        <v>55966.956025412503</v>
      </c>
      <c r="D7997" s="96">
        <v>6850</v>
      </c>
      <c r="E7997" s="96">
        <v>43</v>
      </c>
      <c r="F7997" s="97">
        <v>5.487932147022522</v>
      </c>
      <c r="G7997" s="96" t="s">
        <v>427</v>
      </c>
      <c r="H7997" s="96" t="s">
        <v>455</v>
      </c>
      <c r="I7997" s="96">
        <v>142220</v>
      </c>
      <c r="J7997" s="96">
        <v>3713</v>
      </c>
      <c r="K7997" s="96">
        <v>59</v>
      </c>
      <c r="L7997" s="98">
        <v>1.5890115809318612E-2</v>
      </c>
      <c r="M7997" s="99" t="s">
        <v>983</v>
      </c>
      <c r="N7997" s="100">
        <v>6634.2718341052278</v>
      </c>
      <c r="O7997" s="92">
        <v>44343</v>
      </c>
      <c r="P7997" s="92">
        <f t="shared" si="338"/>
        <v>44325</v>
      </c>
      <c r="Q7997" s="92">
        <f t="shared" si="339"/>
        <v>44338</v>
      </c>
    </row>
    <row r="7998" spans="1:17" x14ac:dyDescent="0.25">
      <c r="A7998" s="1" t="s">
        <v>658</v>
      </c>
      <c r="B7998" s="35" t="s">
        <v>447</v>
      </c>
      <c r="C7998" s="33">
        <v>1233.54376087695</v>
      </c>
      <c r="D7998" s="96">
        <v>24</v>
      </c>
      <c r="E7998" s="96">
        <v>0</v>
      </c>
      <c r="F7998" s="97">
        <v>0</v>
      </c>
      <c r="G7998" s="96" t="s">
        <v>429</v>
      </c>
      <c r="H7998" s="96" t="s">
        <v>455</v>
      </c>
      <c r="I7998" s="96">
        <v>1604</v>
      </c>
      <c r="J7998" s="96">
        <v>45</v>
      </c>
      <c r="K7998" s="96">
        <v>0</v>
      </c>
      <c r="L7998" s="101">
        <v>0</v>
      </c>
      <c r="M7998" s="99" t="s">
        <v>983</v>
      </c>
      <c r="N7998" s="100">
        <v>3648.0262336221163</v>
      </c>
      <c r="O7998" s="92">
        <v>44343</v>
      </c>
      <c r="P7998" s="92">
        <f t="shared" si="338"/>
        <v>44325</v>
      </c>
      <c r="Q7998" s="92">
        <f t="shared" si="339"/>
        <v>44338</v>
      </c>
    </row>
    <row r="7999" spans="1:17" x14ac:dyDescent="0.25">
      <c r="A7999" s="1" t="s">
        <v>657</v>
      </c>
      <c r="B7999" s="35" t="s">
        <v>443</v>
      </c>
      <c r="C7999" s="33">
        <v>18769.558680918599</v>
      </c>
      <c r="D7999" s="96">
        <v>1371</v>
      </c>
      <c r="E7999" s="96">
        <v>9</v>
      </c>
      <c r="F7999" s="97">
        <v>3.4249987108683628</v>
      </c>
      <c r="G7999" s="96" t="s">
        <v>429</v>
      </c>
      <c r="H7999" s="96" t="s">
        <v>455</v>
      </c>
      <c r="I7999" s="96">
        <v>32566</v>
      </c>
      <c r="J7999" s="96">
        <v>902</v>
      </c>
      <c r="K7999" s="96">
        <v>11</v>
      </c>
      <c r="L7999" s="98">
        <v>1.2195121951219513E-2</v>
      </c>
      <c r="M7999" s="99" t="s">
        <v>983</v>
      </c>
      <c r="N7999" s="100">
        <v>4805.6537467606313</v>
      </c>
      <c r="O7999" s="92">
        <v>44343</v>
      </c>
      <c r="P7999" s="92">
        <f t="shared" si="338"/>
        <v>44325</v>
      </c>
      <c r="Q7999" s="92">
        <f t="shared" si="339"/>
        <v>44338</v>
      </c>
    </row>
    <row r="8000" spans="1:17" x14ac:dyDescent="0.25">
      <c r="A8000" s="1" t="s">
        <v>656</v>
      </c>
      <c r="B8000" s="35" t="s">
        <v>446</v>
      </c>
      <c r="C8000" s="33">
        <v>12292.1365056916</v>
      </c>
      <c r="D8000" s="96">
        <v>552</v>
      </c>
      <c r="E8000" s="96">
        <v>11</v>
      </c>
      <c r="F8000" s="97">
        <v>6.3920074866600958</v>
      </c>
      <c r="G8000" s="96" t="s">
        <v>427</v>
      </c>
      <c r="H8000" s="96" t="s">
        <v>455</v>
      </c>
      <c r="I8000" s="96">
        <v>17158</v>
      </c>
      <c r="J8000" s="96">
        <v>549</v>
      </c>
      <c r="K8000" s="96">
        <v>13</v>
      </c>
      <c r="L8000" s="98">
        <v>2.3679417122040074E-2</v>
      </c>
      <c r="M8000" s="99" t="s">
        <v>983</v>
      </c>
      <c r="N8000" s="100">
        <v>4466.2699584063175</v>
      </c>
      <c r="O8000" s="92">
        <v>44343</v>
      </c>
      <c r="P8000" s="92">
        <f t="shared" si="338"/>
        <v>44325</v>
      </c>
      <c r="Q8000" s="92">
        <f t="shared" si="339"/>
        <v>44338</v>
      </c>
    </row>
    <row r="8001" spans="1:17" x14ac:dyDescent="0.25">
      <c r="A8001" s="1" t="s">
        <v>655</v>
      </c>
      <c r="B8001" s="35" t="s">
        <v>453</v>
      </c>
      <c r="C8001" s="33">
        <v>834.58018010005105</v>
      </c>
      <c r="D8001" s="96">
        <v>11</v>
      </c>
      <c r="E8001" s="96">
        <v>0</v>
      </c>
      <c r="F8001" s="97">
        <v>0</v>
      </c>
      <c r="G8001" s="96" t="s">
        <v>429</v>
      </c>
      <c r="H8001" s="96" t="s">
        <v>459</v>
      </c>
      <c r="I8001" s="96">
        <v>509</v>
      </c>
      <c r="J8001" s="96">
        <v>25</v>
      </c>
      <c r="K8001" s="96">
        <v>0</v>
      </c>
      <c r="L8001" s="101">
        <v>0</v>
      </c>
      <c r="M8001" s="99" t="s">
        <v>459</v>
      </c>
      <c r="N8001" s="100">
        <v>2995.5180575942927</v>
      </c>
      <c r="O8001" s="92">
        <v>44343</v>
      </c>
      <c r="P8001" s="92">
        <f t="shared" si="338"/>
        <v>44325</v>
      </c>
      <c r="Q8001" s="92">
        <f t="shared" si="339"/>
        <v>44338</v>
      </c>
    </row>
    <row r="8002" spans="1:17" x14ac:dyDescent="0.25">
      <c r="A8002" s="1" t="s">
        <v>654</v>
      </c>
      <c r="B8002" s="35" t="s">
        <v>441</v>
      </c>
      <c r="C8002" s="33">
        <v>1267.67563041731</v>
      </c>
      <c r="D8002" s="96">
        <v>49</v>
      </c>
      <c r="E8002" s="96" t="s">
        <v>487</v>
      </c>
      <c r="F8002" s="97">
        <v>5.6346094943118574</v>
      </c>
      <c r="G8002" s="96" t="s">
        <v>429</v>
      </c>
      <c r="H8002" s="96" t="s">
        <v>474</v>
      </c>
      <c r="I8002" s="96">
        <v>2127</v>
      </c>
      <c r="J8002" s="96">
        <v>65</v>
      </c>
      <c r="K8002" s="96">
        <v>1</v>
      </c>
      <c r="L8002" s="98">
        <v>1.5384615384615385E-2</v>
      </c>
      <c r="M8002" s="99" t="s">
        <v>459</v>
      </c>
      <c r="N8002" s="100">
        <v>5127.4946398237898</v>
      </c>
      <c r="O8002" s="92">
        <v>44343</v>
      </c>
      <c r="P8002" s="92">
        <f t="shared" si="338"/>
        <v>44325</v>
      </c>
      <c r="Q8002" s="92">
        <f t="shared" si="339"/>
        <v>44338</v>
      </c>
    </row>
    <row r="8003" spans="1:17" x14ac:dyDescent="0.25">
      <c r="A8003" s="1" t="s">
        <v>653</v>
      </c>
      <c r="B8003" s="35" t="s">
        <v>441</v>
      </c>
      <c r="C8003" s="33">
        <v>1713.2752253528499</v>
      </c>
      <c r="D8003" s="96">
        <v>95</v>
      </c>
      <c r="E8003" s="96">
        <v>0</v>
      </c>
      <c r="F8003" s="97">
        <v>0</v>
      </c>
      <c r="G8003" s="96" t="s">
        <v>429</v>
      </c>
      <c r="H8003" s="96" t="s">
        <v>455</v>
      </c>
      <c r="I8003" s="96">
        <v>2293</v>
      </c>
      <c r="J8003" s="96">
        <v>69</v>
      </c>
      <c r="K8003" s="96">
        <v>0</v>
      </c>
      <c r="L8003" s="101">
        <v>0</v>
      </c>
      <c r="M8003" s="99" t="s">
        <v>983</v>
      </c>
      <c r="N8003" s="100">
        <v>4027.3739431321906</v>
      </c>
      <c r="O8003" s="92">
        <v>44343</v>
      </c>
      <c r="P8003" s="92">
        <f t="shared" si="338"/>
        <v>44325</v>
      </c>
      <c r="Q8003" s="92">
        <f t="shared" si="339"/>
        <v>44338</v>
      </c>
    </row>
    <row r="8004" spans="1:17" x14ac:dyDescent="0.25">
      <c r="A8004" s="1" t="s">
        <v>652</v>
      </c>
      <c r="B8004" s="35" t="s">
        <v>453</v>
      </c>
      <c r="C8004" s="33">
        <v>43955.524582002799</v>
      </c>
      <c r="D8004" s="96">
        <v>2993</v>
      </c>
      <c r="E8004" s="96">
        <v>41</v>
      </c>
      <c r="F8004" s="97">
        <v>6.6625787234274219</v>
      </c>
      <c r="G8004" s="96" t="s">
        <v>427</v>
      </c>
      <c r="H8004" s="96" t="s">
        <v>455</v>
      </c>
      <c r="I8004" s="96">
        <v>102379</v>
      </c>
      <c r="J8004" s="96">
        <v>3090</v>
      </c>
      <c r="K8004" s="96">
        <v>47</v>
      </c>
      <c r="L8004" s="98">
        <v>1.5210355987055016E-2</v>
      </c>
      <c r="M8004" s="99" t="s">
        <v>983</v>
      </c>
      <c r="N8004" s="100">
        <v>7029.8330628163476</v>
      </c>
      <c r="O8004" s="92">
        <v>44343</v>
      </c>
      <c r="P8004" s="92">
        <f t="shared" si="338"/>
        <v>44325</v>
      </c>
      <c r="Q8004" s="92">
        <f t="shared" si="339"/>
        <v>44338</v>
      </c>
    </row>
    <row r="8005" spans="1:17" x14ac:dyDescent="0.25">
      <c r="A8005" s="1" t="s">
        <v>651</v>
      </c>
      <c r="B8005" s="35" t="s">
        <v>447</v>
      </c>
      <c r="C8005" s="33">
        <v>625.94499034377498</v>
      </c>
      <c r="D8005" s="96">
        <v>19</v>
      </c>
      <c r="E8005" s="96">
        <v>0</v>
      </c>
      <c r="F8005" s="97">
        <v>0</v>
      </c>
      <c r="G8005" s="96" t="s">
        <v>429</v>
      </c>
      <c r="H8005" s="96" t="s">
        <v>459</v>
      </c>
      <c r="I8005" s="96">
        <v>920</v>
      </c>
      <c r="J8005" s="96">
        <v>39</v>
      </c>
      <c r="K8005" s="96">
        <v>0</v>
      </c>
      <c r="L8005" s="101">
        <v>0</v>
      </c>
      <c r="M8005" s="99" t="s">
        <v>459</v>
      </c>
      <c r="N8005" s="100">
        <v>6230.5794601185044</v>
      </c>
      <c r="O8005" s="92">
        <v>44343</v>
      </c>
      <c r="P8005" s="92">
        <f t="shared" si="338"/>
        <v>44325</v>
      </c>
      <c r="Q8005" s="92">
        <f t="shared" si="339"/>
        <v>44338</v>
      </c>
    </row>
    <row r="8006" spans="1:17" x14ac:dyDescent="0.25">
      <c r="A8006" s="1" t="s">
        <v>650</v>
      </c>
      <c r="B8006" s="35" t="s">
        <v>444</v>
      </c>
      <c r="C8006" s="33">
        <v>9210.9950828244691</v>
      </c>
      <c r="D8006" s="96">
        <v>619</v>
      </c>
      <c r="E8006" s="96">
        <v>7</v>
      </c>
      <c r="F8006" s="97">
        <v>5.428295157081763</v>
      </c>
      <c r="G8006" s="96" t="s">
        <v>429</v>
      </c>
      <c r="H8006" s="96" t="s">
        <v>455</v>
      </c>
      <c r="I8006" s="96">
        <v>17097</v>
      </c>
      <c r="J8006" s="96">
        <v>528</v>
      </c>
      <c r="K8006" s="96">
        <v>7</v>
      </c>
      <c r="L8006" s="98">
        <v>1.3257575757575758E-2</v>
      </c>
      <c r="M8006" s="99" t="s">
        <v>983</v>
      </c>
      <c r="N8006" s="100">
        <v>5732.2796858783422</v>
      </c>
      <c r="O8006" s="92">
        <v>44343</v>
      </c>
      <c r="P8006" s="92">
        <f t="shared" si="338"/>
        <v>44325</v>
      </c>
      <c r="Q8006" s="92">
        <f t="shared" si="339"/>
        <v>44338</v>
      </c>
    </row>
    <row r="8007" spans="1:17" x14ac:dyDescent="0.25">
      <c r="A8007" s="1" t="s">
        <v>443</v>
      </c>
      <c r="B8007" s="35" t="s">
        <v>443</v>
      </c>
      <c r="C8007" s="33">
        <v>62728.587628093002</v>
      </c>
      <c r="D8007" s="96">
        <v>5206</v>
      </c>
      <c r="E8007" s="96">
        <v>40</v>
      </c>
      <c r="F8007" s="97">
        <v>4.5547699464913274</v>
      </c>
      <c r="G8007" s="96" t="s">
        <v>427</v>
      </c>
      <c r="H8007" s="96" t="s">
        <v>455</v>
      </c>
      <c r="I8007" s="96">
        <v>122958</v>
      </c>
      <c r="J8007" s="96">
        <v>3533</v>
      </c>
      <c r="K8007" s="96">
        <v>41</v>
      </c>
      <c r="L8007" s="98">
        <v>1.1604868383809794E-2</v>
      </c>
      <c r="M8007" s="99" t="s">
        <v>983</v>
      </c>
      <c r="N8007" s="100">
        <v>5632.200777333851</v>
      </c>
      <c r="O8007" s="92">
        <v>44343</v>
      </c>
      <c r="P8007" s="92">
        <f t="shared" si="338"/>
        <v>44325</v>
      </c>
      <c r="Q8007" s="92">
        <f t="shared" si="339"/>
        <v>44338</v>
      </c>
    </row>
    <row r="8008" spans="1:17" x14ac:dyDescent="0.25">
      <c r="A8008" s="1" t="s">
        <v>649</v>
      </c>
      <c r="B8008" s="35" t="s">
        <v>443</v>
      </c>
      <c r="C8008" s="33">
        <v>3007.0790085752401</v>
      </c>
      <c r="D8008" s="96">
        <v>160</v>
      </c>
      <c r="E8008" s="96">
        <v>0</v>
      </c>
      <c r="F8008" s="97">
        <v>0</v>
      </c>
      <c r="G8008" s="96" t="s">
        <v>429</v>
      </c>
      <c r="H8008" s="96" t="s">
        <v>455</v>
      </c>
      <c r="I8008" s="96">
        <v>4462</v>
      </c>
      <c r="J8008" s="96">
        <v>118</v>
      </c>
      <c r="K8008" s="96">
        <v>0</v>
      </c>
      <c r="L8008" s="101">
        <v>0</v>
      </c>
      <c r="M8008" s="99" t="s">
        <v>983</v>
      </c>
      <c r="N8008" s="100">
        <v>3924.0738159357052</v>
      </c>
      <c r="O8008" s="92">
        <v>44343</v>
      </c>
      <c r="P8008" s="92">
        <f t="shared" si="338"/>
        <v>44325</v>
      </c>
      <c r="Q8008" s="92">
        <f t="shared" si="339"/>
        <v>44338</v>
      </c>
    </row>
    <row r="8009" spans="1:17" x14ac:dyDescent="0.25">
      <c r="A8009" s="1" t="s">
        <v>648</v>
      </c>
      <c r="B8009" s="35" t="s">
        <v>441</v>
      </c>
      <c r="C8009" s="33">
        <v>3230.2527941828198</v>
      </c>
      <c r="D8009" s="96">
        <v>147</v>
      </c>
      <c r="E8009" s="96">
        <v>0</v>
      </c>
      <c r="F8009" s="97">
        <v>0</v>
      </c>
      <c r="G8009" s="96" t="s">
        <v>429</v>
      </c>
      <c r="H8009" s="96" t="s">
        <v>455</v>
      </c>
      <c r="I8009" s="96">
        <v>7493</v>
      </c>
      <c r="J8009" s="96">
        <v>236</v>
      </c>
      <c r="K8009" s="96">
        <v>0</v>
      </c>
      <c r="L8009" s="101">
        <v>0</v>
      </c>
      <c r="M8009" s="99" t="s">
        <v>983</v>
      </c>
      <c r="N8009" s="100">
        <v>7305.9297533926483</v>
      </c>
      <c r="O8009" s="92">
        <v>44343</v>
      </c>
      <c r="P8009" s="92">
        <f t="shared" si="338"/>
        <v>44325</v>
      </c>
      <c r="Q8009" s="92">
        <f t="shared" si="339"/>
        <v>44338</v>
      </c>
    </row>
    <row r="8010" spans="1:17" x14ac:dyDescent="0.25">
      <c r="A8010" s="1" t="s">
        <v>647</v>
      </c>
      <c r="B8010" s="35" t="s">
        <v>454</v>
      </c>
      <c r="C8010" s="33">
        <v>2582.8318203587801</v>
      </c>
      <c r="D8010" s="96">
        <v>82</v>
      </c>
      <c r="E8010" s="96">
        <v>0</v>
      </c>
      <c r="F8010" s="97">
        <v>0</v>
      </c>
      <c r="G8010" s="96" t="s">
        <v>429</v>
      </c>
      <c r="H8010" s="96" t="s">
        <v>455</v>
      </c>
      <c r="I8010" s="96">
        <v>5397</v>
      </c>
      <c r="J8010" s="96">
        <v>114</v>
      </c>
      <c r="K8010" s="96">
        <v>0</v>
      </c>
      <c r="L8010" s="101">
        <v>0</v>
      </c>
      <c r="M8010" s="99" t="s">
        <v>983</v>
      </c>
      <c r="N8010" s="100">
        <v>4413.7600869484531</v>
      </c>
      <c r="O8010" s="92">
        <v>44343</v>
      </c>
      <c r="P8010" s="92">
        <f t="shared" si="338"/>
        <v>44325</v>
      </c>
      <c r="Q8010" s="92">
        <f t="shared" si="339"/>
        <v>44338</v>
      </c>
    </row>
    <row r="8011" spans="1:17" x14ac:dyDescent="0.25">
      <c r="A8011" s="1" t="s">
        <v>646</v>
      </c>
      <c r="B8011" s="35" t="s">
        <v>444</v>
      </c>
      <c r="C8011" s="33">
        <v>101530.854278618</v>
      </c>
      <c r="D8011" s="96">
        <v>7524</v>
      </c>
      <c r="E8011" s="96">
        <v>32</v>
      </c>
      <c r="F8011" s="97">
        <v>2.2512509147632058</v>
      </c>
      <c r="G8011" s="96" t="s">
        <v>427</v>
      </c>
      <c r="H8011" s="96" t="s">
        <v>455</v>
      </c>
      <c r="I8011" s="96">
        <v>229967</v>
      </c>
      <c r="J8011" s="96">
        <v>7705</v>
      </c>
      <c r="K8011" s="96">
        <v>47</v>
      </c>
      <c r="L8011" s="98">
        <v>6.0999351070733293E-3</v>
      </c>
      <c r="M8011" s="99" t="s">
        <v>983</v>
      </c>
      <c r="N8011" s="100">
        <v>7588.8261304845955</v>
      </c>
      <c r="O8011" s="92">
        <v>44343</v>
      </c>
      <c r="P8011" s="92">
        <f t="shared" si="338"/>
        <v>44325</v>
      </c>
      <c r="Q8011" s="92">
        <f t="shared" si="339"/>
        <v>44338</v>
      </c>
    </row>
    <row r="8012" spans="1:17" x14ac:dyDescent="0.25">
      <c r="A8012" s="1" t="s">
        <v>645</v>
      </c>
      <c r="B8012" s="35" t="s">
        <v>444</v>
      </c>
      <c r="C8012" s="33">
        <v>34437.884502636203</v>
      </c>
      <c r="D8012" s="96">
        <v>4175</v>
      </c>
      <c r="E8012" s="96">
        <v>29</v>
      </c>
      <c r="F8012" s="97">
        <v>6.0149704354517031</v>
      </c>
      <c r="G8012" s="96" t="s">
        <v>427</v>
      </c>
      <c r="H8012" s="96" t="s">
        <v>455</v>
      </c>
      <c r="I8012" s="96">
        <v>87668</v>
      </c>
      <c r="J8012" s="96">
        <v>3009</v>
      </c>
      <c r="K8012" s="96">
        <v>36</v>
      </c>
      <c r="L8012" s="98">
        <v>1.1964107676969093E-2</v>
      </c>
      <c r="M8012" s="99" t="s">
        <v>983</v>
      </c>
      <c r="N8012" s="100">
        <v>8737.4705022013259</v>
      </c>
      <c r="O8012" s="92">
        <v>44343</v>
      </c>
      <c r="P8012" s="92">
        <f t="shared" si="338"/>
        <v>44325</v>
      </c>
      <c r="Q8012" s="92">
        <f t="shared" si="339"/>
        <v>44338</v>
      </c>
    </row>
    <row r="8013" spans="1:17" x14ac:dyDescent="0.25">
      <c r="A8013" s="1" t="s">
        <v>644</v>
      </c>
      <c r="B8013" s="35" t="s">
        <v>452</v>
      </c>
      <c r="C8013" s="33">
        <v>15123.002698759299</v>
      </c>
      <c r="D8013" s="96">
        <v>1619</v>
      </c>
      <c r="E8013" s="96">
        <v>11</v>
      </c>
      <c r="F8013" s="97">
        <v>5.1954912748825093</v>
      </c>
      <c r="G8013" s="96" t="s">
        <v>427</v>
      </c>
      <c r="H8013" s="96" t="s">
        <v>455</v>
      </c>
      <c r="I8013" s="96">
        <v>31745</v>
      </c>
      <c r="J8013" s="96">
        <v>804</v>
      </c>
      <c r="K8013" s="96">
        <v>13</v>
      </c>
      <c r="L8013" s="98">
        <v>1.6169154228855721E-2</v>
      </c>
      <c r="M8013" s="99" t="s">
        <v>983</v>
      </c>
      <c r="N8013" s="100">
        <v>5316.404526370683</v>
      </c>
      <c r="O8013" s="92">
        <v>44343</v>
      </c>
      <c r="P8013" s="92">
        <f t="shared" si="338"/>
        <v>44325</v>
      </c>
      <c r="Q8013" s="92">
        <f t="shared" si="339"/>
        <v>44338</v>
      </c>
    </row>
    <row r="8014" spans="1:17" x14ac:dyDescent="0.25">
      <c r="A8014" s="1" t="s">
        <v>643</v>
      </c>
      <c r="B8014" s="35" t="s">
        <v>446</v>
      </c>
      <c r="C8014" s="33">
        <v>27680.062234411598</v>
      </c>
      <c r="D8014" s="96">
        <v>2101</v>
      </c>
      <c r="E8014" s="96">
        <v>18</v>
      </c>
      <c r="F8014" s="97">
        <v>4.6449111090360828</v>
      </c>
      <c r="G8014" s="96" t="s">
        <v>427</v>
      </c>
      <c r="H8014" s="96" t="s">
        <v>474</v>
      </c>
      <c r="I8014" s="96">
        <v>66141</v>
      </c>
      <c r="J8014" s="96">
        <v>1770</v>
      </c>
      <c r="K8014" s="96">
        <v>20</v>
      </c>
      <c r="L8014" s="98">
        <v>1.1299435028248588E-2</v>
      </c>
      <c r="M8014" s="99" t="s">
        <v>474</v>
      </c>
      <c r="N8014" s="100">
        <v>6394.4942934396749</v>
      </c>
      <c r="O8014" s="92">
        <v>44343</v>
      </c>
      <c r="P8014" s="92">
        <f t="shared" si="338"/>
        <v>44325</v>
      </c>
      <c r="Q8014" s="92">
        <f t="shared" si="339"/>
        <v>44338</v>
      </c>
    </row>
    <row r="8015" spans="1:17" x14ac:dyDescent="0.25">
      <c r="A8015" s="1" t="s">
        <v>642</v>
      </c>
      <c r="B8015" s="35" t="s">
        <v>452</v>
      </c>
      <c r="C8015" s="33">
        <v>12712.6088020805</v>
      </c>
      <c r="D8015" s="96">
        <v>991</v>
      </c>
      <c r="E8015" s="96">
        <v>13</v>
      </c>
      <c r="F8015" s="97">
        <v>7.3043341695487545</v>
      </c>
      <c r="G8015" s="96" t="s">
        <v>427</v>
      </c>
      <c r="H8015" s="96" t="s">
        <v>455</v>
      </c>
      <c r="I8015" s="96">
        <v>18823</v>
      </c>
      <c r="J8015" s="96">
        <v>524</v>
      </c>
      <c r="K8015" s="96">
        <v>13</v>
      </c>
      <c r="L8015" s="98">
        <v>2.4809160305343511E-2</v>
      </c>
      <c r="M8015" s="99" t="s">
        <v>983</v>
      </c>
      <c r="N8015" s="100">
        <v>4121.8919590622818</v>
      </c>
      <c r="O8015" s="92">
        <v>44343</v>
      </c>
      <c r="P8015" s="92">
        <f t="shared" si="338"/>
        <v>44325</v>
      </c>
      <c r="Q8015" s="92">
        <f t="shared" si="339"/>
        <v>44338</v>
      </c>
    </row>
    <row r="8016" spans="1:17" x14ac:dyDescent="0.25">
      <c r="A8016" s="1" t="s">
        <v>641</v>
      </c>
      <c r="B8016" s="35" t="s">
        <v>442</v>
      </c>
      <c r="C8016" s="33">
        <v>60849.009238985098</v>
      </c>
      <c r="D8016" s="96">
        <v>10757</v>
      </c>
      <c r="E8016" s="96">
        <v>84</v>
      </c>
      <c r="F8016" s="97">
        <v>9.8604727916521036</v>
      </c>
      <c r="G8016" s="96" t="s">
        <v>427</v>
      </c>
      <c r="H8016" s="96" t="s">
        <v>455</v>
      </c>
      <c r="I8016" s="96">
        <v>182919</v>
      </c>
      <c r="J8016" s="96">
        <v>5539</v>
      </c>
      <c r="K8016" s="96">
        <v>107</v>
      </c>
      <c r="L8016" s="98">
        <v>1.9317566347716194E-2</v>
      </c>
      <c r="M8016" s="99" t="s">
        <v>983</v>
      </c>
      <c r="N8016" s="100">
        <v>9102.8597988268339</v>
      </c>
      <c r="O8016" s="92">
        <v>44343</v>
      </c>
      <c r="P8016" s="92">
        <f t="shared" si="338"/>
        <v>44325</v>
      </c>
      <c r="Q8016" s="92">
        <f t="shared" si="339"/>
        <v>44338</v>
      </c>
    </row>
    <row r="8017" spans="1:17" x14ac:dyDescent="0.25">
      <c r="A8017" s="1" t="s">
        <v>640</v>
      </c>
      <c r="B8017" s="35" t="s">
        <v>453</v>
      </c>
      <c r="C8017" s="33">
        <v>1304.7898284374701</v>
      </c>
      <c r="D8017" s="96">
        <v>42</v>
      </c>
      <c r="E8017" s="96">
        <v>0</v>
      </c>
      <c r="F8017" s="97">
        <v>0</v>
      </c>
      <c r="G8017" s="96" t="s">
        <v>429</v>
      </c>
      <c r="H8017" s="96" t="s">
        <v>459</v>
      </c>
      <c r="I8017" s="96">
        <v>2290</v>
      </c>
      <c r="J8017" s="96">
        <v>54</v>
      </c>
      <c r="K8017" s="96">
        <v>0</v>
      </c>
      <c r="L8017" s="101">
        <v>0</v>
      </c>
      <c r="M8017" s="99" t="s">
        <v>459</v>
      </c>
      <c r="N8017" s="100">
        <v>4138.5975597822389</v>
      </c>
      <c r="O8017" s="92">
        <v>44343</v>
      </c>
      <c r="P8017" s="92">
        <f t="shared" si="338"/>
        <v>44325</v>
      </c>
      <c r="Q8017" s="92">
        <f t="shared" si="339"/>
        <v>44338</v>
      </c>
    </row>
    <row r="8018" spans="1:17" x14ac:dyDescent="0.25">
      <c r="A8018" s="1" t="s">
        <v>639</v>
      </c>
      <c r="B8018" s="35" t="s">
        <v>443</v>
      </c>
      <c r="C8018" s="33">
        <v>5675.6338289658797</v>
      </c>
      <c r="D8018" s="96">
        <v>488</v>
      </c>
      <c r="E8018" s="96">
        <v>12</v>
      </c>
      <c r="F8018" s="97">
        <v>15.102152164369484</v>
      </c>
      <c r="G8018" s="96" t="s">
        <v>427</v>
      </c>
      <c r="H8018" s="96" t="s">
        <v>455</v>
      </c>
      <c r="I8018" s="96">
        <v>10672</v>
      </c>
      <c r="J8018" s="96">
        <v>362</v>
      </c>
      <c r="K8018" s="96">
        <v>14</v>
      </c>
      <c r="L8018" s="98">
        <v>3.8674033149171269E-2</v>
      </c>
      <c r="M8018" s="99" t="s">
        <v>474</v>
      </c>
      <c r="N8018" s="100">
        <v>6378.142264085378</v>
      </c>
      <c r="O8018" s="92">
        <v>44343</v>
      </c>
      <c r="P8018" s="92">
        <f t="shared" si="338"/>
        <v>44325</v>
      </c>
      <c r="Q8018" s="92">
        <f t="shared" si="339"/>
        <v>44338</v>
      </c>
    </row>
    <row r="8019" spans="1:17" x14ac:dyDescent="0.25">
      <c r="A8019" s="1" t="s">
        <v>638</v>
      </c>
      <c r="B8019" s="35" t="s">
        <v>443</v>
      </c>
      <c r="C8019" s="33">
        <v>18091.285950418602</v>
      </c>
      <c r="D8019" s="96">
        <v>1847</v>
      </c>
      <c r="E8019" s="96">
        <v>11</v>
      </c>
      <c r="F8019" s="97">
        <v>4.3430538208706251</v>
      </c>
      <c r="G8019" s="96" t="s">
        <v>427</v>
      </c>
      <c r="H8019" s="96" t="s">
        <v>455</v>
      </c>
      <c r="I8019" s="96">
        <v>37028</v>
      </c>
      <c r="J8019" s="96">
        <v>1153</v>
      </c>
      <c r="K8019" s="96">
        <v>15</v>
      </c>
      <c r="L8019" s="98">
        <v>1.3009540329575022E-2</v>
      </c>
      <c r="M8019" s="99" t="s">
        <v>983</v>
      </c>
      <c r="N8019" s="100">
        <v>6373.2340705903307</v>
      </c>
      <c r="O8019" s="92">
        <v>44343</v>
      </c>
      <c r="P8019" s="92">
        <f t="shared" si="338"/>
        <v>44325</v>
      </c>
      <c r="Q8019" s="92">
        <f t="shared" si="339"/>
        <v>44338</v>
      </c>
    </row>
    <row r="8020" spans="1:17" x14ac:dyDescent="0.25">
      <c r="A8020" s="1" t="s">
        <v>637</v>
      </c>
      <c r="B8020" s="35" t="s">
        <v>450</v>
      </c>
      <c r="C8020" s="33">
        <v>6461.82916759405</v>
      </c>
      <c r="D8020" s="96">
        <v>298</v>
      </c>
      <c r="E8020" s="96">
        <v>0</v>
      </c>
      <c r="F8020" s="97">
        <v>0</v>
      </c>
      <c r="G8020" s="96" t="s">
        <v>429</v>
      </c>
      <c r="H8020" s="96" t="s">
        <v>455</v>
      </c>
      <c r="I8020" s="96">
        <v>12336</v>
      </c>
      <c r="J8020" s="96">
        <v>286</v>
      </c>
      <c r="K8020" s="96">
        <v>0</v>
      </c>
      <c r="L8020" s="101">
        <v>0</v>
      </c>
      <c r="M8020" s="99" t="s">
        <v>983</v>
      </c>
      <c r="N8020" s="100">
        <v>4425.9913498531432</v>
      </c>
      <c r="O8020" s="92">
        <v>44343</v>
      </c>
      <c r="P8020" s="92">
        <f t="shared" si="338"/>
        <v>44325</v>
      </c>
      <c r="Q8020" s="92">
        <f t="shared" si="339"/>
        <v>44338</v>
      </c>
    </row>
    <row r="8021" spans="1:17" x14ac:dyDescent="0.25">
      <c r="A8021" s="1" t="s">
        <v>636</v>
      </c>
      <c r="B8021" s="35" t="s">
        <v>449</v>
      </c>
      <c r="C8021" s="33">
        <v>335.85846276679899</v>
      </c>
      <c r="D8021" s="96">
        <v>10</v>
      </c>
      <c r="E8021" s="96">
        <v>0</v>
      </c>
      <c r="F8021" s="97">
        <v>0</v>
      </c>
      <c r="G8021" s="96" t="s">
        <v>429</v>
      </c>
      <c r="H8021" s="96" t="s">
        <v>459</v>
      </c>
      <c r="I8021" s="96">
        <v>667</v>
      </c>
      <c r="J8021" s="96">
        <v>23</v>
      </c>
      <c r="K8021" s="96">
        <v>0</v>
      </c>
      <c r="L8021" s="101">
        <v>0</v>
      </c>
      <c r="M8021" s="99" t="s">
        <v>459</v>
      </c>
      <c r="N8021" s="100">
        <v>6848.1228105810424</v>
      </c>
      <c r="O8021" s="92">
        <v>44343</v>
      </c>
      <c r="P8021" s="92">
        <f t="shared" si="338"/>
        <v>44325</v>
      </c>
      <c r="Q8021" s="92">
        <f t="shared" si="339"/>
        <v>44338</v>
      </c>
    </row>
    <row r="8022" spans="1:17" x14ac:dyDescent="0.25">
      <c r="A8022" s="1" t="s">
        <v>635</v>
      </c>
      <c r="B8022" s="35" t="s">
        <v>450</v>
      </c>
      <c r="C8022" s="33">
        <v>6179.81950587131</v>
      </c>
      <c r="D8022" s="96">
        <v>384</v>
      </c>
      <c r="E8022" s="96" t="s">
        <v>487</v>
      </c>
      <c r="F8022" s="97">
        <v>2.3116717684297647</v>
      </c>
      <c r="G8022" s="96" t="s">
        <v>429</v>
      </c>
      <c r="H8022" s="96" t="s">
        <v>474</v>
      </c>
      <c r="I8022" s="96">
        <v>12281</v>
      </c>
      <c r="J8022" s="96">
        <v>373</v>
      </c>
      <c r="K8022" s="96">
        <v>2</v>
      </c>
      <c r="L8022" s="98">
        <v>5.3619302949061663E-3</v>
      </c>
      <c r="M8022" s="99" t="s">
        <v>474</v>
      </c>
      <c r="N8022" s="100">
        <v>6035.7749873701159</v>
      </c>
      <c r="O8022" s="92">
        <v>44343</v>
      </c>
      <c r="P8022" s="92">
        <f t="shared" si="338"/>
        <v>44325</v>
      </c>
      <c r="Q8022" s="92">
        <f t="shared" si="339"/>
        <v>44338</v>
      </c>
    </row>
    <row r="8023" spans="1:17" x14ac:dyDescent="0.25">
      <c r="A8023" s="1" t="s">
        <v>634</v>
      </c>
      <c r="B8023" s="35" t="s">
        <v>441</v>
      </c>
      <c r="C8023" s="33">
        <v>1273.84035727372</v>
      </c>
      <c r="D8023" s="96">
        <v>74</v>
      </c>
      <c r="E8023" s="96" t="s">
        <v>487</v>
      </c>
      <c r="F8023" s="97">
        <v>5.6073409058450023</v>
      </c>
      <c r="G8023" s="96" t="s">
        <v>429</v>
      </c>
      <c r="H8023" s="96" t="s">
        <v>459</v>
      </c>
      <c r="I8023" s="96">
        <v>2186</v>
      </c>
      <c r="J8023" s="96">
        <v>63</v>
      </c>
      <c r="K8023" s="96">
        <v>1</v>
      </c>
      <c r="L8023" s="98">
        <v>1.5873015873015872E-2</v>
      </c>
      <c r="M8023" s="99" t="s">
        <v>474</v>
      </c>
      <c r="N8023" s="100">
        <v>4945.6746789552926</v>
      </c>
      <c r="O8023" s="92">
        <v>44343</v>
      </c>
      <c r="P8023" s="92">
        <f t="shared" si="338"/>
        <v>44325</v>
      </c>
      <c r="Q8023" s="92">
        <f t="shared" si="339"/>
        <v>44338</v>
      </c>
    </row>
    <row r="8024" spans="1:17" x14ac:dyDescent="0.25">
      <c r="A8024" s="1" t="s">
        <v>633</v>
      </c>
      <c r="B8024" s="35" t="s">
        <v>448</v>
      </c>
      <c r="C8024" s="33">
        <v>1894.7075901246999</v>
      </c>
      <c r="D8024" s="96">
        <v>127</v>
      </c>
      <c r="E8024" s="96" t="s">
        <v>487</v>
      </c>
      <c r="F8024" s="97">
        <v>3.7698994716050285</v>
      </c>
      <c r="G8024" s="96" t="s">
        <v>429</v>
      </c>
      <c r="H8024" s="96" t="s">
        <v>455</v>
      </c>
      <c r="I8024" s="96">
        <v>3017</v>
      </c>
      <c r="J8024" s="96">
        <v>88</v>
      </c>
      <c r="K8024" s="96">
        <v>1</v>
      </c>
      <c r="L8024" s="98">
        <v>1.1363636363636364E-2</v>
      </c>
      <c r="M8024" s="99" t="s">
        <v>983</v>
      </c>
      <c r="N8024" s="100">
        <v>4644.516149017395</v>
      </c>
      <c r="O8024" s="92">
        <v>44343</v>
      </c>
      <c r="P8024" s="92">
        <f t="shared" si="338"/>
        <v>44325</v>
      </c>
      <c r="Q8024" s="92">
        <f t="shared" si="339"/>
        <v>44338</v>
      </c>
    </row>
    <row r="8025" spans="1:17" x14ac:dyDescent="0.25">
      <c r="A8025" s="1" t="s">
        <v>632</v>
      </c>
      <c r="B8025" s="35" t="s">
        <v>441</v>
      </c>
      <c r="C8025" s="33">
        <v>9116.2129377530891</v>
      </c>
      <c r="D8025" s="96">
        <v>628</v>
      </c>
      <c r="E8025" s="96">
        <v>5</v>
      </c>
      <c r="F8025" s="97">
        <v>3.9176669038062601</v>
      </c>
      <c r="G8025" s="96" t="s">
        <v>429</v>
      </c>
      <c r="H8025" s="96" t="s">
        <v>455</v>
      </c>
      <c r="I8025" s="96">
        <v>18788</v>
      </c>
      <c r="J8025" s="96">
        <v>542</v>
      </c>
      <c r="K8025" s="96">
        <v>6</v>
      </c>
      <c r="L8025" s="98">
        <v>1.107011070110701E-2</v>
      </c>
      <c r="M8025" s="99" t="s">
        <v>983</v>
      </c>
      <c r="N8025" s="100">
        <v>5945.4512932163798</v>
      </c>
      <c r="O8025" s="92">
        <v>44343</v>
      </c>
      <c r="P8025" s="92">
        <f t="shared" si="338"/>
        <v>44325</v>
      </c>
      <c r="Q8025" s="92">
        <f t="shared" si="339"/>
        <v>44338</v>
      </c>
    </row>
    <row r="8026" spans="1:17" x14ac:dyDescent="0.25">
      <c r="A8026" s="1" t="s">
        <v>631</v>
      </c>
      <c r="B8026" s="35" t="s">
        <v>450</v>
      </c>
      <c r="C8026" s="33">
        <v>45021.147202316999</v>
      </c>
      <c r="D8026" s="96">
        <v>4779</v>
      </c>
      <c r="E8026" s="96">
        <v>59</v>
      </c>
      <c r="F8026" s="97">
        <v>9.3606804272389308</v>
      </c>
      <c r="G8026" s="96" t="s">
        <v>427</v>
      </c>
      <c r="H8026" s="96" t="s">
        <v>455</v>
      </c>
      <c r="I8026" s="96">
        <v>148998</v>
      </c>
      <c r="J8026" s="96">
        <v>3592</v>
      </c>
      <c r="K8026" s="96">
        <v>67</v>
      </c>
      <c r="L8026" s="98">
        <v>1.8652561247216037E-2</v>
      </c>
      <c r="M8026" s="99" t="s">
        <v>983</v>
      </c>
      <c r="N8026" s="100">
        <v>7978.4728360168019</v>
      </c>
      <c r="O8026" s="92">
        <v>44343</v>
      </c>
      <c r="P8026" s="92">
        <f t="shared" si="338"/>
        <v>44325</v>
      </c>
      <c r="Q8026" s="92">
        <f t="shared" si="339"/>
        <v>44338</v>
      </c>
    </row>
    <row r="8027" spans="1:17" x14ac:dyDescent="0.25">
      <c r="A8027" s="1" t="s">
        <v>630</v>
      </c>
      <c r="B8027" s="35" t="s">
        <v>450</v>
      </c>
      <c r="C8027" s="33">
        <v>8853.2027967598096</v>
      </c>
      <c r="D8027" s="96">
        <v>638</v>
      </c>
      <c r="E8027" s="96">
        <v>13</v>
      </c>
      <c r="F8027" s="97">
        <v>10.488536746399587</v>
      </c>
      <c r="G8027" s="96" t="s">
        <v>427</v>
      </c>
      <c r="H8027" s="96" t="s">
        <v>474</v>
      </c>
      <c r="I8027" s="96">
        <v>14388</v>
      </c>
      <c r="J8027" s="96">
        <v>345</v>
      </c>
      <c r="K8027" s="96">
        <v>14</v>
      </c>
      <c r="L8027" s="98">
        <v>4.0579710144927533E-2</v>
      </c>
      <c r="M8027" s="99" t="s">
        <v>474</v>
      </c>
      <c r="N8027" s="100">
        <v>3896.8948065469235</v>
      </c>
      <c r="O8027" s="92">
        <v>44343</v>
      </c>
      <c r="P8027" s="92">
        <f t="shared" si="338"/>
        <v>44325</v>
      </c>
      <c r="Q8027" s="92">
        <f t="shared" si="339"/>
        <v>44338</v>
      </c>
    </row>
    <row r="8028" spans="1:17" x14ac:dyDescent="0.25">
      <c r="A8028" s="1" t="s">
        <v>629</v>
      </c>
      <c r="B8028" s="35" t="s">
        <v>453</v>
      </c>
      <c r="C8028" s="33">
        <v>931.64345052579108</v>
      </c>
      <c r="D8028" s="96">
        <v>39</v>
      </c>
      <c r="E8028" s="96">
        <v>0</v>
      </c>
      <c r="F8028" s="97">
        <v>0</v>
      </c>
      <c r="G8028" s="96" t="s">
        <v>429</v>
      </c>
      <c r="H8028" s="96" t="s">
        <v>455</v>
      </c>
      <c r="I8028" s="96">
        <v>2166</v>
      </c>
      <c r="J8028" s="96">
        <v>58</v>
      </c>
      <c r="K8028" s="96">
        <v>0</v>
      </c>
      <c r="L8028" s="101">
        <v>0</v>
      </c>
      <c r="M8028" s="99" t="s">
        <v>983</v>
      </c>
      <c r="N8028" s="100">
        <v>6225.5576387368556</v>
      </c>
      <c r="O8028" s="92">
        <v>44343</v>
      </c>
      <c r="P8028" s="92">
        <f t="shared" si="338"/>
        <v>44325</v>
      </c>
      <c r="Q8028" s="92">
        <f t="shared" si="339"/>
        <v>44338</v>
      </c>
    </row>
    <row r="8029" spans="1:17" x14ac:dyDescent="0.25">
      <c r="A8029" s="1" t="s">
        <v>628</v>
      </c>
      <c r="B8029" s="35" t="s">
        <v>454</v>
      </c>
      <c r="C8029" s="33">
        <v>21077.958151310399</v>
      </c>
      <c r="D8029" s="96">
        <v>1217</v>
      </c>
      <c r="E8029" s="96">
        <v>9</v>
      </c>
      <c r="F8029" s="97">
        <v>3.049902358863811</v>
      </c>
      <c r="G8029" s="96" t="s">
        <v>429</v>
      </c>
      <c r="H8029" s="96" t="s">
        <v>455</v>
      </c>
      <c r="I8029" s="96">
        <v>33524</v>
      </c>
      <c r="J8029" s="96">
        <v>963</v>
      </c>
      <c r="K8029" s="96">
        <v>13</v>
      </c>
      <c r="L8029" s="98">
        <v>1.3499480789200415E-2</v>
      </c>
      <c r="M8029" s="99" t="s">
        <v>983</v>
      </c>
      <c r="N8029" s="100">
        <v>4568.7537335779898</v>
      </c>
      <c r="O8029" s="92">
        <v>44343</v>
      </c>
      <c r="P8029" s="92">
        <f t="shared" si="338"/>
        <v>44325</v>
      </c>
      <c r="Q8029" s="92">
        <f t="shared" si="339"/>
        <v>44338</v>
      </c>
    </row>
    <row r="8030" spans="1:17" x14ac:dyDescent="0.25">
      <c r="A8030" s="1" t="s">
        <v>627</v>
      </c>
      <c r="B8030" s="35" t="s">
        <v>450</v>
      </c>
      <c r="C8030" s="33">
        <v>28486.308874618499</v>
      </c>
      <c r="D8030" s="96">
        <v>4199</v>
      </c>
      <c r="E8030" s="96">
        <v>24</v>
      </c>
      <c r="F8030" s="97">
        <v>6.0179285488726633</v>
      </c>
      <c r="G8030" s="96" t="s">
        <v>427</v>
      </c>
      <c r="H8030" s="96" t="s">
        <v>455</v>
      </c>
      <c r="I8030" s="96">
        <v>79712</v>
      </c>
      <c r="J8030" s="96">
        <v>2207</v>
      </c>
      <c r="K8030" s="96">
        <v>28</v>
      </c>
      <c r="L8030" s="98">
        <v>1.2686905301314002E-2</v>
      </c>
      <c r="M8030" s="99" t="s">
        <v>983</v>
      </c>
      <c r="N8030" s="100">
        <v>7747.5815126278176</v>
      </c>
      <c r="O8030" s="92">
        <v>44343</v>
      </c>
      <c r="P8030" s="92">
        <f t="shared" si="338"/>
        <v>44325</v>
      </c>
      <c r="Q8030" s="92">
        <f t="shared" si="339"/>
        <v>44338</v>
      </c>
    </row>
    <row r="8031" spans="1:17" x14ac:dyDescent="0.25">
      <c r="A8031" s="1" t="s">
        <v>626</v>
      </c>
      <c r="B8031" s="35" t="s">
        <v>453</v>
      </c>
      <c r="C8031" s="33">
        <v>620.40356759031897</v>
      </c>
      <c r="D8031" s="96">
        <v>16</v>
      </c>
      <c r="E8031" s="96">
        <v>0</v>
      </c>
      <c r="F8031" s="97">
        <v>0</v>
      </c>
      <c r="G8031" s="96" t="s">
        <v>429</v>
      </c>
      <c r="H8031" s="96" t="s">
        <v>459</v>
      </c>
      <c r="I8031" s="96">
        <v>1103</v>
      </c>
      <c r="J8031" s="96">
        <v>42</v>
      </c>
      <c r="K8031" s="96">
        <v>0</v>
      </c>
      <c r="L8031" s="101">
        <v>0</v>
      </c>
      <c r="M8031" s="99" t="s">
        <v>459</v>
      </c>
      <c r="N8031" s="100">
        <v>6769.7869893189472</v>
      </c>
      <c r="O8031" s="92">
        <v>44343</v>
      </c>
      <c r="P8031" s="92">
        <f t="shared" ref="P8031:P8094" si="340">O8031-18</f>
        <v>44325</v>
      </c>
      <c r="Q8031" s="92">
        <f t="shared" ref="Q8031:Q8094" si="341">O8031-5</f>
        <v>44338</v>
      </c>
    </row>
    <row r="8032" spans="1:17" x14ac:dyDescent="0.25">
      <c r="A8032" s="1" t="s">
        <v>625</v>
      </c>
      <c r="B8032" s="35" t="s">
        <v>443</v>
      </c>
      <c r="C8032" s="33">
        <v>18099.241781728299</v>
      </c>
      <c r="D8032" s="96">
        <v>1233</v>
      </c>
      <c r="E8032" s="96">
        <v>7</v>
      </c>
      <c r="F8032" s="97">
        <v>2.7625466637213734</v>
      </c>
      <c r="G8032" s="96" t="s">
        <v>429</v>
      </c>
      <c r="H8032" s="96" t="s">
        <v>455</v>
      </c>
      <c r="I8032" s="96">
        <v>38195</v>
      </c>
      <c r="J8032" s="96">
        <v>959</v>
      </c>
      <c r="K8032" s="96">
        <v>10</v>
      </c>
      <c r="L8032" s="98">
        <v>1.0427528675703858E-2</v>
      </c>
      <c r="M8032" s="99" t="s">
        <v>983</v>
      </c>
      <c r="N8032" s="100">
        <v>5298.5645010175949</v>
      </c>
      <c r="O8032" s="92">
        <v>44343</v>
      </c>
      <c r="P8032" s="92">
        <f t="shared" si="340"/>
        <v>44325</v>
      </c>
      <c r="Q8032" s="92">
        <f t="shared" si="341"/>
        <v>44338</v>
      </c>
    </row>
    <row r="8033" spans="1:17" x14ac:dyDescent="0.25">
      <c r="A8033" s="1" t="s">
        <v>624</v>
      </c>
      <c r="B8033" s="35" t="s">
        <v>452</v>
      </c>
      <c r="C8033" s="33">
        <v>14013.208647597899</v>
      </c>
      <c r="D8033" s="96">
        <v>1335</v>
      </c>
      <c r="E8033" s="96">
        <v>9</v>
      </c>
      <c r="F8033" s="97">
        <v>4.58750853586512</v>
      </c>
      <c r="G8033" s="96" t="s">
        <v>429</v>
      </c>
      <c r="H8033" s="96" t="s">
        <v>455</v>
      </c>
      <c r="I8033" s="96">
        <v>21359</v>
      </c>
      <c r="J8033" s="96">
        <v>630</v>
      </c>
      <c r="K8033" s="96">
        <v>12</v>
      </c>
      <c r="L8033" s="98">
        <v>1.9047619047619049E-2</v>
      </c>
      <c r="M8033" s="99" t="s">
        <v>983</v>
      </c>
      <c r="N8033" s="100">
        <v>4495.758365147818</v>
      </c>
      <c r="O8033" s="92">
        <v>44343</v>
      </c>
      <c r="P8033" s="92">
        <f t="shared" si="340"/>
        <v>44325</v>
      </c>
      <c r="Q8033" s="92">
        <f t="shared" si="341"/>
        <v>44338</v>
      </c>
    </row>
    <row r="8034" spans="1:17" x14ac:dyDescent="0.25">
      <c r="A8034" s="1" t="s">
        <v>623</v>
      </c>
      <c r="B8034" s="35" t="s">
        <v>444</v>
      </c>
      <c r="C8034" s="33">
        <v>18279.738978438399</v>
      </c>
      <c r="D8034" s="96">
        <v>1043</v>
      </c>
      <c r="E8034" s="96">
        <v>5</v>
      </c>
      <c r="F8034" s="97">
        <v>1.9537634402992288</v>
      </c>
      <c r="G8034" s="96" t="s">
        <v>429</v>
      </c>
      <c r="H8034" s="96" t="s">
        <v>455</v>
      </c>
      <c r="I8034" s="96">
        <v>43111</v>
      </c>
      <c r="J8034" s="96">
        <v>1291</v>
      </c>
      <c r="K8034" s="96">
        <v>6</v>
      </c>
      <c r="L8034" s="98">
        <v>4.6475600309837332E-3</v>
      </c>
      <c r="M8034" s="99" t="s">
        <v>983</v>
      </c>
      <c r="N8034" s="100">
        <v>7062.464083993651</v>
      </c>
      <c r="O8034" s="92">
        <v>44343</v>
      </c>
      <c r="P8034" s="92">
        <f t="shared" si="340"/>
        <v>44325</v>
      </c>
      <c r="Q8034" s="92">
        <f t="shared" si="341"/>
        <v>44338</v>
      </c>
    </row>
    <row r="8035" spans="1:17" x14ac:dyDescent="0.25">
      <c r="A8035" s="1" t="s">
        <v>622</v>
      </c>
      <c r="B8035" s="35" t="s">
        <v>453</v>
      </c>
      <c r="C8035" s="33">
        <v>3054.0870162720894</v>
      </c>
      <c r="D8035" s="96">
        <v>111</v>
      </c>
      <c r="E8035" s="96" t="s">
        <v>487</v>
      </c>
      <c r="F8035" s="97">
        <v>2.3387863884690256</v>
      </c>
      <c r="G8035" s="96" t="s">
        <v>429</v>
      </c>
      <c r="H8035" s="96" t="s">
        <v>459</v>
      </c>
      <c r="I8035" s="96">
        <v>17611</v>
      </c>
      <c r="J8035" s="96">
        <v>178</v>
      </c>
      <c r="K8035" s="96">
        <v>2</v>
      </c>
      <c r="L8035" s="98">
        <v>1.1235955056179775E-2</v>
      </c>
      <c r="M8035" s="99" t="s">
        <v>474</v>
      </c>
      <c r="N8035" s="100">
        <v>5828.2556800648126</v>
      </c>
      <c r="O8035" s="92">
        <v>44343</v>
      </c>
      <c r="P8035" s="92">
        <f t="shared" si="340"/>
        <v>44325</v>
      </c>
      <c r="Q8035" s="92">
        <f t="shared" si="341"/>
        <v>44338</v>
      </c>
    </row>
    <row r="8036" spans="1:17" x14ac:dyDescent="0.25">
      <c r="A8036" s="1" t="s">
        <v>621</v>
      </c>
      <c r="B8036" s="35" t="s">
        <v>449</v>
      </c>
      <c r="C8036" s="33">
        <v>1830.68334983656</v>
      </c>
      <c r="D8036" s="96">
        <v>36</v>
      </c>
      <c r="E8036" s="96" t="s">
        <v>487</v>
      </c>
      <c r="F8036" s="97">
        <v>7.8034873081626523</v>
      </c>
      <c r="G8036" s="96" t="s">
        <v>429</v>
      </c>
      <c r="H8036" s="96" t="s">
        <v>455</v>
      </c>
      <c r="I8036" s="96">
        <v>7089</v>
      </c>
      <c r="J8036" s="96">
        <v>268</v>
      </c>
      <c r="K8036" s="96">
        <v>2</v>
      </c>
      <c r="L8036" s="98">
        <v>7.462686567164179E-3</v>
      </c>
      <c r="M8036" s="99" t="s">
        <v>983</v>
      </c>
      <c r="N8036" s="100">
        <v>14639.342190113135</v>
      </c>
      <c r="O8036" s="92">
        <v>44343</v>
      </c>
      <c r="P8036" s="92">
        <f t="shared" si="340"/>
        <v>44325</v>
      </c>
      <c r="Q8036" s="92">
        <f t="shared" si="341"/>
        <v>44338</v>
      </c>
    </row>
    <row r="8037" spans="1:17" x14ac:dyDescent="0.25">
      <c r="A8037" s="1" t="s">
        <v>620</v>
      </c>
      <c r="B8037" s="35" t="s">
        <v>446</v>
      </c>
      <c r="C8037" s="33">
        <v>3773.5522642548599</v>
      </c>
      <c r="D8037" s="96">
        <v>157</v>
      </c>
      <c r="E8037" s="96" t="s">
        <v>487</v>
      </c>
      <c r="F8037" s="97">
        <v>3.7857470323218645</v>
      </c>
      <c r="G8037" s="96" t="s">
        <v>429</v>
      </c>
      <c r="H8037" s="96" t="s">
        <v>474</v>
      </c>
      <c r="I8037" s="96">
        <v>10370</v>
      </c>
      <c r="J8037" s="96">
        <v>287</v>
      </c>
      <c r="K8037" s="96">
        <v>2</v>
      </c>
      <c r="L8037" s="98">
        <v>6.9686411149825784E-3</v>
      </c>
      <c r="M8037" s="99" t="s">
        <v>474</v>
      </c>
      <c r="N8037" s="100">
        <v>7605.5657879346245</v>
      </c>
      <c r="O8037" s="92">
        <v>44343</v>
      </c>
      <c r="P8037" s="92">
        <f t="shared" si="340"/>
        <v>44325</v>
      </c>
      <c r="Q8037" s="92">
        <f t="shared" si="341"/>
        <v>44338</v>
      </c>
    </row>
    <row r="8038" spans="1:17" x14ac:dyDescent="0.25">
      <c r="A8038" s="1" t="s">
        <v>619</v>
      </c>
      <c r="B8038" s="35" t="s">
        <v>446</v>
      </c>
      <c r="C8038" s="33">
        <v>8525.6886385726593</v>
      </c>
      <c r="D8038" s="96">
        <v>826</v>
      </c>
      <c r="E8038" s="96" t="s">
        <v>487</v>
      </c>
      <c r="F8038" s="97">
        <v>3.3512165154804312</v>
      </c>
      <c r="G8038" s="96" t="s">
        <v>429</v>
      </c>
      <c r="H8038" s="96" t="s">
        <v>455</v>
      </c>
      <c r="I8038" s="96">
        <v>13718</v>
      </c>
      <c r="J8038" s="96">
        <v>314</v>
      </c>
      <c r="K8038" s="96">
        <v>5</v>
      </c>
      <c r="L8038" s="98">
        <v>1.5923566878980892E-2</v>
      </c>
      <c r="M8038" s="99" t="s">
        <v>983</v>
      </c>
      <c r="N8038" s="100">
        <v>3682.9869505129941</v>
      </c>
      <c r="O8038" s="92">
        <v>44343</v>
      </c>
      <c r="P8038" s="92">
        <f t="shared" si="340"/>
        <v>44325</v>
      </c>
      <c r="Q8038" s="92">
        <f t="shared" si="341"/>
        <v>44338</v>
      </c>
    </row>
    <row r="8039" spans="1:17" x14ac:dyDescent="0.25">
      <c r="A8039" s="1" t="s">
        <v>618</v>
      </c>
      <c r="B8039" s="35" t="s">
        <v>441</v>
      </c>
      <c r="C8039" s="33">
        <v>39496.6261109037</v>
      </c>
      <c r="D8039" s="96">
        <v>2965</v>
      </c>
      <c r="E8039" s="96">
        <v>17</v>
      </c>
      <c r="F8039" s="97">
        <v>3.0744036487473312</v>
      </c>
      <c r="G8039" s="96" t="s">
        <v>427</v>
      </c>
      <c r="H8039" s="96" t="s">
        <v>455</v>
      </c>
      <c r="I8039" s="96">
        <v>92976</v>
      </c>
      <c r="J8039" s="96">
        <v>3026</v>
      </c>
      <c r="K8039" s="96">
        <v>19</v>
      </c>
      <c r="L8039" s="98">
        <v>6.278916060806345E-3</v>
      </c>
      <c r="M8039" s="99" t="s">
        <v>983</v>
      </c>
      <c r="N8039" s="100">
        <v>7661.413892678348</v>
      </c>
      <c r="O8039" s="92">
        <v>44343</v>
      </c>
      <c r="P8039" s="92">
        <f t="shared" si="340"/>
        <v>44325</v>
      </c>
      <c r="Q8039" s="92">
        <f t="shared" si="341"/>
        <v>44338</v>
      </c>
    </row>
    <row r="8040" spans="1:17" x14ac:dyDescent="0.25">
      <c r="A8040" s="1" t="s">
        <v>617</v>
      </c>
      <c r="B8040" s="35" t="s">
        <v>449</v>
      </c>
      <c r="C8040" s="33">
        <v>1742.38402050019</v>
      </c>
      <c r="D8040" s="96">
        <v>39</v>
      </c>
      <c r="E8040" s="96">
        <v>0</v>
      </c>
      <c r="F8040" s="97">
        <v>0</v>
      </c>
      <c r="G8040" s="96" t="s">
        <v>429</v>
      </c>
      <c r="H8040" s="96" t="s">
        <v>455</v>
      </c>
      <c r="I8040" s="96">
        <v>4465</v>
      </c>
      <c r="J8040" s="96">
        <v>152</v>
      </c>
      <c r="K8040" s="96">
        <v>0</v>
      </c>
      <c r="L8040" s="101">
        <v>0</v>
      </c>
      <c r="M8040" s="99" t="s">
        <v>983</v>
      </c>
      <c r="N8040" s="100">
        <v>8723.6796373032066</v>
      </c>
      <c r="O8040" s="92">
        <v>44343</v>
      </c>
      <c r="P8040" s="92">
        <f t="shared" si="340"/>
        <v>44325</v>
      </c>
      <c r="Q8040" s="92">
        <f t="shared" si="341"/>
        <v>44338</v>
      </c>
    </row>
    <row r="8041" spans="1:17" x14ac:dyDescent="0.25">
      <c r="A8041" s="1" t="s">
        <v>616</v>
      </c>
      <c r="B8041" s="35" t="s">
        <v>452</v>
      </c>
      <c r="C8041" s="33">
        <v>18521.118345707095</v>
      </c>
      <c r="D8041" s="96">
        <v>2060</v>
      </c>
      <c r="E8041" s="96">
        <v>21</v>
      </c>
      <c r="F8041" s="97">
        <v>8.0988629952125795</v>
      </c>
      <c r="G8041" s="96" t="s">
        <v>427</v>
      </c>
      <c r="H8041" s="96" t="s">
        <v>455</v>
      </c>
      <c r="I8041" s="96">
        <v>36787</v>
      </c>
      <c r="J8041" s="96">
        <v>1003</v>
      </c>
      <c r="K8041" s="96">
        <v>28</v>
      </c>
      <c r="L8041" s="98">
        <v>2.7916251246261216E-2</v>
      </c>
      <c r="M8041" s="99" t="s">
        <v>983</v>
      </c>
      <c r="N8041" s="100">
        <v>5415.4397227988111</v>
      </c>
      <c r="O8041" s="92">
        <v>44343</v>
      </c>
      <c r="P8041" s="92">
        <f t="shared" si="340"/>
        <v>44325</v>
      </c>
      <c r="Q8041" s="92">
        <f t="shared" si="341"/>
        <v>44338</v>
      </c>
    </row>
    <row r="8042" spans="1:17" x14ac:dyDescent="0.25">
      <c r="A8042" s="1" t="s">
        <v>615</v>
      </c>
      <c r="B8042" s="35" t="s">
        <v>446</v>
      </c>
      <c r="C8042" s="33">
        <v>75646.311561113689</v>
      </c>
      <c r="D8042" s="96">
        <v>5751</v>
      </c>
      <c r="E8042" s="96">
        <v>39</v>
      </c>
      <c r="F8042" s="97">
        <v>3.6825513739209117</v>
      </c>
      <c r="G8042" s="96" t="s">
        <v>427</v>
      </c>
      <c r="H8042" s="96" t="s">
        <v>455</v>
      </c>
      <c r="I8042" s="96">
        <v>544058</v>
      </c>
      <c r="J8042" s="96">
        <v>15143</v>
      </c>
      <c r="K8042" s="96">
        <v>43</v>
      </c>
      <c r="L8042" s="98">
        <v>2.8395958528693124E-3</v>
      </c>
      <c r="M8042" s="99" t="s">
        <v>459</v>
      </c>
      <c r="N8042" s="100">
        <v>20018.16041984567</v>
      </c>
      <c r="O8042" s="92">
        <v>44343</v>
      </c>
      <c r="P8042" s="92">
        <f t="shared" si="340"/>
        <v>44325</v>
      </c>
      <c r="Q8042" s="92">
        <f t="shared" si="341"/>
        <v>44338</v>
      </c>
    </row>
    <row r="8043" spans="1:17" x14ac:dyDescent="0.25">
      <c r="A8043" s="1" t="s">
        <v>614</v>
      </c>
      <c r="B8043" s="35" t="s">
        <v>447</v>
      </c>
      <c r="C8043" s="33">
        <v>18076.3739585127</v>
      </c>
      <c r="D8043" s="96">
        <v>1050</v>
      </c>
      <c r="E8043" s="96">
        <v>11</v>
      </c>
      <c r="F8043" s="97">
        <v>4.3466365960207938</v>
      </c>
      <c r="G8043" s="96" t="s">
        <v>427</v>
      </c>
      <c r="H8043" s="96" t="s">
        <v>455</v>
      </c>
      <c r="I8043" s="96">
        <v>71244</v>
      </c>
      <c r="J8043" s="96">
        <v>2397</v>
      </c>
      <c r="K8043" s="96">
        <v>12</v>
      </c>
      <c r="L8043" s="98">
        <v>5.0062578222778474E-3</v>
      </c>
      <c r="M8043" s="99" t="s">
        <v>459</v>
      </c>
      <c r="N8043" s="100">
        <v>13260.402808115074</v>
      </c>
      <c r="O8043" s="92">
        <v>44343</v>
      </c>
      <c r="P8043" s="92">
        <f t="shared" si="340"/>
        <v>44325</v>
      </c>
      <c r="Q8043" s="92">
        <f t="shared" si="341"/>
        <v>44338</v>
      </c>
    </row>
    <row r="8044" spans="1:17" x14ac:dyDescent="0.25">
      <c r="A8044" s="1" t="s">
        <v>613</v>
      </c>
      <c r="B8044" s="35" t="s">
        <v>447</v>
      </c>
      <c r="C8044" s="33">
        <v>6017.9931220796398</v>
      </c>
      <c r="D8044" s="96">
        <v>415</v>
      </c>
      <c r="E8044" s="96">
        <v>6</v>
      </c>
      <c r="F8044" s="97">
        <v>7.1215008039644792</v>
      </c>
      <c r="G8044" s="96" t="s">
        <v>429</v>
      </c>
      <c r="H8044" s="96" t="s">
        <v>455</v>
      </c>
      <c r="I8044" s="96">
        <v>13775</v>
      </c>
      <c r="J8044" s="96">
        <v>497</v>
      </c>
      <c r="K8044" s="96">
        <v>7</v>
      </c>
      <c r="L8044" s="98">
        <v>1.4084507042253521E-2</v>
      </c>
      <c r="M8044" s="99" t="s">
        <v>983</v>
      </c>
      <c r="N8044" s="100">
        <v>8258.5670989974733</v>
      </c>
      <c r="O8044" s="92">
        <v>44343</v>
      </c>
      <c r="P8044" s="92">
        <f t="shared" si="340"/>
        <v>44325</v>
      </c>
      <c r="Q8044" s="92">
        <f t="shared" si="341"/>
        <v>44338</v>
      </c>
    </row>
    <row r="8045" spans="1:17" x14ac:dyDescent="0.25">
      <c r="A8045" s="1" t="s">
        <v>612</v>
      </c>
      <c r="B8045" s="35" t="s">
        <v>441</v>
      </c>
      <c r="C8045" s="33">
        <v>9670.1945178593596</v>
      </c>
      <c r="D8045" s="96">
        <v>508</v>
      </c>
      <c r="E8045" s="96">
        <v>5</v>
      </c>
      <c r="F8045" s="97">
        <v>3.6932334347904718</v>
      </c>
      <c r="G8045" s="96" t="s">
        <v>429</v>
      </c>
      <c r="H8045" s="96" t="s">
        <v>455</v>
      </c>
      <c r="I8045" s="96">
        <v>42003</v>
      </c>
      <c r="J8045" s="96">
        <v>1844</v>
      </c>
      <c r="K8045" s="96">
        <v>5</v>
      </c>
      <c r="L8045" s="98">
        <v>2.7114967462039045E-3</v>
      </c>
      <c r="M8045" s="99" t="s">
        <v>983</v>
      </c>
      <c r="N8045" s="100">
        <v>19068.902870510166</v>
      </c>
      <c r="O8045" s="92">
        <v>44343</v>
      </c>
      <c r="P8045" s="92">
        <f t="shared" si="340"/>
        <v>44325</v>
      </c>
      <c r="Q8045" s="92">
        <f t="shared" si="341"/>
        <v>44338</v>
      </c>
    </row>
    <row r="8046" spans="1:17" x14ac:dyDescent="0.25">
      <c r="A8046" s="1" t="s">
        <v>611</v>
      </c>
      <c r="B8046" s="35" t="s">
        <v>441</v>
      </c>
      <c r="C8046" s="33">
        <v>16769.949417917</v>
      </c>
      <c r="D8046" s="96">
        <v>1907</v>
      </c>
      <c r="E8046" s="96">
        <v>29</v>
      </c>
      <c r="F8046" s="97">
        <v>12.35202635265828</v>
      </c>
      <c r="G8046" s="96" t="s">
        <v>423</v>
      </c>
      <c r="H8046" s="96" t="s">
        <v>455</v>
      </c>
      <c r="I8046" s="96">
        <v>34551</v>
      </c>
      <c r="J8046" s="96">
        <v>1042</v>
      </c>
      <c r="K8046" s="96">
        <v>31</v>
      </c>
      <c r="L8046" s="98">
        <v>2.9750479846449136E-2</v>
      </c>
      <c r="M8046" s="99" t="s">
        <v>983</v>
      </c>
      <c r="N8046" s="100">
        <v>6213.4951873303089</v>
      </c>
      <c r="O8046" s="92">
        <v>44343</v>
      </c>
      <c r="P8046" s="92">
        <f t="shared" si="340"/>
        <v>44325</v>
      </c>
      <c r="Q8046" s="92">
        <f t="shared" si="341"/>
        <v>44338</v>
      </c>
    </row>
    <row r="8047" spans="1:17" x14ac:dyDescent="0.25">
      <c r="A8047" s="1" t="s">
        <v>610</v>
      </c>
      <c r="B8047" s="35" t="s">
        <v>448</v>
      </c>
      <c r="C8047" s="33">
        <v>9799.8531367531396</v>
      </c>
      <c r="D8047" s="96">
        <v>623</v>
      </c>
      <c r="E8047" s="96">
        <v>20</v>
      </c>
      <c r="F8047" s="97">
        <v>14.577477933967685</v>
      </c>
      <c r="G8047" s="96" t="s">
        <v>423</v>
      </c>
      <c r="H8047" s="96" t="s">
        <v>474</v>
      </c>
      <c r="I8047" s="96">
        <v>15541</v>
      </c>
      <c r="J8047" s="96">
        <v>425</v>
      </c>
      <c r="K8047" s="96">
        <v>25</v>
      </c>
      <c r="L8047" s="98">
        <v>5.8823529411764705E-2</v>
      </c>
      <c r="M8047" s="99" t="s">
        <v>474</v>
      </c>
      <c r="N8047" s="100">
        <v>4336.799685355385</v>
      </c>
      <c r="O8047" s="92">
        <v>44343</v>
      </c>
      <c r="P8047" s="92">
        <f t="shared" si="340"/>
        <v>44325</v>
      </c>
      <c r="Q8047" s="92">
        <f t="shared" si="341"/>
        <v>44338</v>
      </c>
    </row>
    <row r="8048" spans="1:17" x14ac:dyDescent="0.25">
      <c r="A8048" s="1" t="s">
        <v>609</v>
      </c>
      <c r="B8048" s="35" t="s">
        <v>441</v>
      </c>
      <c r="C8048" s="33">
        <v>11469.995289915099</v>
      </c>
      <c r="D8048" s="96">
        <v>887</v>
      </c>
      <c r="E8048" s="96">
        <v>6</v>
      </c>
      <c r="F8048" s="97">
        <v>3.7364568837115955</v>
      </c>
      <c r="G8048" s="96" t="s">
        <v>429</v>
      </c>
      <c r="H8048" s="96" t="s">
        <v>455</v>
      </c>
      <c r="I8048" s="96">
        <v>22702</v>
      </c>
      <c r="J8048" s="96">
        <v>764</v>
      </c>
      <c r="K8048" s="96">
        <v>6</v>
      </c>
      <c r="L8048" s="98">
        <v>7.8534031413612562E-3</v>
      </c>
      <c r="M8048" s="99" t="s">
        <v>983</v>
      </c>
      <c r="N8048" s="100">
        <v>6660.8571380298717</v>
      </c>
      <c r="O8048" s="92">
        <v>44343</v>
      </c>
      <c r="P8048" s="92">
        <f t="shared" si="340"/>
        <v>44325</v>
      </c>
      <c r="Q8048" s="92">
        <f t="shared" si="341"/>
        <v>44338</v>
      </c>
    </row>
    <row r="8049" spans="1:17" x14ac:dyDescent="0.25">
      <c r="A8049" s="1" t="s">
        <v>608</v>
      </c>
      <c r="B8049" s="35" t="s">
        <v>448</v>
      </c>
      <c r="C8049" s="33">
        <v>156244.697877948</v>
      </c>
      <c r="D8049" s="96">
        <v>22064</v>
      </c>
      <c r="E8049" s="96">
        <v>309</v>
      </c>
      <c r="F8049" s="97">
        <v>14.126193638052202</v>
      </c>
      <c r="G8049" s="96" t="s">
        <v>423</v>
      </c>
      <c r="H8049" s="96" t="s">
        <v>455</v>
      </c>
      <c r="I8049" s="96">
        <v>424156</v>
      </c>
      <c r="J8049" s="96">
        <v>13303</v>
      </c>
      <c r="K8049" s="96">
        <v>377</v>
      </c>
      <c r="L8049" s="98">
        <v>2.8339472299481319E-2</v>
      </c>
      <c r="M8049" s="99" t="s">
        <v>983</v>
      </c>
      <c r="N8049" s="100">
        <v>8514.2089175990859</v>
      </c>
      <c r="O8049" s="92">
        <v>44343</v>
      </c>
      <c r="P8049" s="92">
        <f t="shared" si="340"/>
        <v>44325</v>
      </c>
      <c r="Q8049" s="92">
        <f t="shared" si="341"/>
        <v>44338</v>
      </c>
    </row>
    <row r="8050" spans="1:17" x14ac:dyDescent="0.25">
      <c r="A8050" s="1" t="s">
        <v>607</v>
      </c>
      <c r="B8050" s="35" t="s">
        <v>441</v>
      </c>
      <c r="C8050" s="33">
        <v>7859.1059753857699</v>
      </c>
      <c r="D8050" s="96">
        <v>713</v>
      </c>
      <c r="E8050" s="96" t="s">
        <v>487</v>
      </c>
      <c r="F8050" s="97">
        <v>0.90886382817945521</v>
      </c>
      <c r="G8050" s="96" t="s">
        <v>429</v>
      </c>
      <c r="H8050" s="96" t="s">
        <v>455</v>
      </c>
      <c r="I8050" s="96">
        <v>20223</v>
      </c>
      <c r="J8050" s="96">
        <v>421</v>
      </c>
      <c r="K8050" s="96">
        <v>1</v>
      </c>
      <c r="L8050" s="98">
        <v>2.3752969121140144E-3</v>
      </c>
      <c r="M8050" s="99" t="s">
        <v>983</v>
      </c>
      <c r="N8050" s="100">
        <v>5356.8434032897094</v>
      </c>
      <c r="O8050" s="92">
        <v>44343</v>
      </c>
      <c r="P8050" s="92">
        <f t="shared" si="340"/>
        <v>44325</v>
      </c>
      <c r="Q8050" s="92">
        <f t="shared" si="341"/>
        <v>44338</v>
      </c>
    </row>
    <row r="8051" spans="1:17" x14ac:dyDescent="0.25">
      <c r="A8051" s="1" t="s">
        <v>606</v>
      </c>
      <c r="B8051" s="35" t="s">
        <v>453</v>
      </c>
      <c r="C8051" s="33">
        <v>1706.19112247767</v>
      </c>
      <c r="D8051" s="96">
        <v>69</v>
      </c>
      <c r="E8051" s="96">
        <v>0</v>
      </c>
      <c r="F8051" s="97">
        <v>0</v>
      </c>
      <c r="G8051" s="96" t="s">
        <v>429</v>
      </c>
      <c r="H8051" s="96" t="s">
        <v>459</v>
      </c>
      <c r="I8051" s="96">
        <v>5225</v>
      </c>
      <c r="J8051" s="96">
        <v>111</v>
      </c>
      <c r="K8051" s="96">
        <v>0</v>
      </c>
      <c r="L8051" s="101">
        <v>0</v>
      </c>
      <c r="M8051" s="99" t="s">
        <v>459</v>
      </c>
      <c r="N8051" s="100">
        <v>6505.7189981629817</v>
      </c>
      <c r="O8051" s="92">
        <v>44343</v>
      </c>
      <c r="P8051" s="92">
        <f t="shared" si="340"/>
        <v>44325</v>
      </c>
      <c r="Q8051" s="92">
        <f t="shared" si="341"/>
        <v>44338</v>
      </c>
    </row>
    <row r="8052" spans="1:17" x14ac:dyDescent="0.25">
      <c r="A8052" s="1" t="s">
        <v>605</v>
      </c>
      <c r="B8052" s="35" t="s">
        <v>446</v>
      </c>
      <c r="C8052" s="33">
        <v>22263.862733642905</v>
      </c>
      <c r="D8052" s="96">
        <v>2496</v>
      </c>
      <c r="E8052" s="96">
        <v>15</v>
      </c>
      <c r="F8052" s="97">
        <v>4.8124109650098443</v>
      </c>
      <c r="G8052" s="96" t="s">
        <v>427</v>
      </c>
      <c r="H8052" s="96" t="s">
        <v>455</v>
      </c>
      <c r="I8052" s="96">
        <v>70341</v>
      </c>
      <c r="J8052" s="96">
        <v>2197</v>
      </c>
      <c r="K8052" s="96">
        <v>22</v>
      </c>
      <c r="L8052" s="98">
        <v>1.0013654984069186E-2</v>
      </c>
      <c r="M8052" s="99" t="s">
        <v>983</v>
      </c>
      <c r="N8052" s="100">
        <v>9868.0090974515169</v>
      </c>
      <c r="O8052" s="92">
        <v>44343</v>
      </c>
      <c r="P8052" s="92">
        <f t="shared" si="340"/>
        <v>44325</v>
      </c>
      <c r="Q8052" s="92">
        <f t="shared" si="341"/>
        <v>44338</v>
      </c>
    </row>
    <row r="8053" spans="1:17" x14ac:dyDescent="0.25">
      <c r="A8053" s="1" t="s">
        <v>604</v>
      </c>
      <c r="B8053" s="35" t="s">
        <v>444</v>
      </c>
      <c r="C8053" s="33">
        <v>27679.346149202895</v>
      </c>
      <c r="D8053" s="96">
        <v>3062</v>
      </c>
      <c r="E8053" s="96">
        <v>33</v>
      </c>
      <c r="F8053" s="97">
        <v>8.5158906732727804</v>
      </c>
      <c r="G8053" s="96" t="s">
        <v>427</v>
      </c>
      <c r="H8053" s="96" t="s">
        <v>455</v>
      </c>
      <c r="I8053" s="96">
        <v>64984</v>
      </c>
      <c r="J8053" s="96">
        <v>2221</v>
      </c>
      <c r="K8053" s="96">
        <v>37</v>
      </c>
      <c r="L8053" s="98">
        <v>1.6659162539396668E-2</v>
      </c>
      <c r="M8053" s="99" t="s">
        <v>983</v>
      </c>
      <c r="N8053" s="100">
        <v>8024.0334725679932</v>
      </c>
      <c r="O8053" s="92">
        <v>44343</v>
      </c>
      <c r="P8053" s="92">
        <f t="shared" si="340"/>
        <v>44325</v>
      </c>
      <c r="Q8053" s="92">
        <f t="shared" si="341"/>
        <v>44338</v>
      </c>
    </row>
    <row r="8054" spans="1:17" x14ac:dyDescent="0.25">
      <c r="A8054" s="1" t="s">
        <v>603</v>
      </c>
      <c r="B8054" s="35" t="s">
        <v>446</v>
      </c>
      <c r="C8054" s="33">
        <v>7245.13131941554</v>
      </c>
      <c r="D8054" s="96">
        <v>288</v>
      </c>
      <c r="E8054" s="96" t="s">
        <v>487</v>
      </c>
      <c r="F8054" s="97">
        <v>3.9435349494442855</v>
      </c>
      <c r="G8054" s="96" t="s">
        <v>429</v>
      </c>
      <c r="H8054" s="96" t="s">
        <v>474</v>
      </c>
      <c r="I8054" s="96">
        <v>15190</v>
      </c>
      <c r="J8054" s="96">
        <v>477</v>
      </c>
      <c r="K8054" s="96">
        <v>4</v>
      </c>
      <c r="L8054" s="98">
        <v>8.385744234800839E-3</v>
      </c>
      <c r="M8054" s="99" t="s">
        <v>474</v>
      </c>
      <c r="N8054" s="100">
        <v>6583.7315980972353</v>
      </c>
      <c r="O8054" s="92">
        <v>44343</v>
      </c>
      <c r="P8054" s="92">
        <f t="shared" si="340"/>
        <v>44325</v>
      </c>
      <c r="Q8054" s="92">
        <f t="shared" si="341"/>
        <v>44338</v>
      </c>
    </row>
    <row r="8055" spans="1:17" x14ac:dyDescent="0.25">
      <c r="A8055" s="1" t="s">
        <v>602</v>
      </c>
      <c r="B8055" s="35" t="s">
        <v>441</v>
      </c>
      <c r="C8055" s="33">
        <v>10569.007528721701</v>
      </c>
      <c r="D8055" s="96">
        <v>631</v>
      </c>
      <c r="E8055" s="96" t="s">
        <v>487</v>
      </c>
      <c r="F8055" s="97">
        <v>1.3516609054248743</v>
      </c>
      <c r="G8055" s="96" t="s">
        <v>429</v>
      </c>
      <c r="H8055" s="96" t="s">
        <v>455</v>
      </c>
      <c r="I8055" s="96">
        <v>16941</v>
      </c>
      <c r="J8055" s="96">
        <v>455</v>
      </c>
      <c r="K8055" s="96">
        <v>2</v>
      </c>
      <c r="L8055" s="98">
        <v>4.3956043956043956E-3</v>
      </c>
      <c r="M8055" s="99" t="s">
        <v>983</v>
      </c>
      <c r="N8055" s="100">
        <v>4305.0399837782243</v>
      </c>
      <c r="O8055" s="92">
        <v>44343</v>
      </c>
      <c r="P8055" s="92">
        <f t="shared" si="340"/>
        <v>44325</v>
      </c>
      <c r="Q8055" s="92">
        <f t="shared" si="341"/>
        <v>44338</v>
      </c>
    </row>
    <row r="8056" spans="1:17" x14ac:dyDescent="0.25">
      <c r="A8056" s="1" t="s">
        <v>601</v>
      </c>
      <c r="B8056" s="35" t="s">
        <v>446</v>
      </c>
      <c r="C8056" s="33">
        <v>17809.806181656801</v>
      </c>
      <c r="D8056" s="96">
        <v>824</v>
      </c>
      <c r="E8056" s="96" t="s">
        <v>487</v>
      </c>
      <c r="F8056" s="97">
        <v>0.40106315981214463</v>
      </c>
      <c r="G8056" s="96" t="s">
        <v>429</v>
      </c>
      <c r="H8056" s="96" t="s">
        <v>455</v>
      </c>
      <c r="I8056" s="96">
        <v>47786</v>
      </c>
      <c r="J8056" s="96">
        <v>1304</v>
      </c>
      <c r="K8056" s="96">
        <v>1</v>
      </c>
      <c r="L8056" s="98">
        <v>7.668711656441718E-4</v>
      </c>
      <c r="M8056" s="99" t="s">
        <v>983</v>
      </c>
      <c r="N8056" s="100">
        <v>7321.8090455305128</v>
      </c>
      <c r="O8056" s="92">
        <v>44343</v>
      </c>
      <c r="P8056" s="92">
        <f t="shared" si="340"/>
        <v>44325</v>
      </c>
      <c r="Q8056" s="92">
        <f t="shared" si="341"/>
        <v>44338</v>
      </c>
    </row>
    <row r="8057" spans="1:17" x14ac:dyDescent="0.25">
      <c r="A8057" s="1" t="s">
        <v>600</v>
      </c>
      <c r="B8057" s="35" t="s">
        <v>449</v>
      </c>
      <c r="C8057" s="33">
        <v>3720.87322110892</v>
      </c>
      <c r="D8057" s="96">
        <v>210</v>
      </c>
      <c r="E8057" s="96">
        <v>0</v>
      </c>
      <c r="F8057" s="97">
        <v>0</v>
      </c>
      <c r="G8057" s="96" t="s">
        <v>429</v>
      </c>
      <c r="H8057" s="96" t="s">
        <v>455</v>
      </c>
      <c r="I8057" s="96">
        <v>30413</v>
      </c>
      <c r="J8057" s="96">
        <v>906</v>
      </c>
      <c r="K8057" s="96">
        <v>0</v>
      </c>
      <c r="L8057" s="101">
        <v>0</v>
      </c>
      <c r="M8057" s="99" t="s">
        <v>983</v>
      </c>
      <c r="N8057" s="100">
        <v>24349.123073050785</v>
      </c>
      <c r="O8057" s="92">
        <v>44343</v>
      </c>
      <c r="P8057" s="92">
        <f t="shared" si="340"/>
        <v>44325</v>
      </c>
      <c r="Q8057" s="92">
        <f t="shared" si="341"/>
        <v>44338</v>
      </c>
    </row>
    <row r="8058" spans="1:17" x14ac:dyDescent="0.25">
      <c r="A8058" s="1" t="s">
        <v>599</v>
      </c>
      <c r="B8058" s="35" t="s">
        <v>441</v>
      </c>
      <c r="C8058" s="33">
        <v>8954.3940578811398</v>
      </c>
      <c r="D8058" s="96">
        <v>736</v>
      </c>
      <c r="E8058" s="96">
        <v>9</v>
      </c>
      <c r="F8058" s="97">
        <v>7.179236682032518</v>
      </c>
      <c r="G8058" s="96" t="s">
        <v>429</v>
      </c>
      <c r="H8058" s="96" t="s">
        <v>455</v>
      </c>
      <c r="I8058" s="96">
        <v>18468</v>
      </c>
      <c r="J8058" s="96">
        <v>583</v>
      </c>
      <c r="K8058" s="96">
        <v>10</v>
      </c>
      <c r="L8058" s="98">
        <v>1.7152658662092625E-2</v>
      </c>
      <c r="M8058" s="99" t="s">
        <v>983</v>
      </c>
      <c r="N8058" s="100">
        <v>6510.7699776388235</v>
      </c>
      <c r="O8058" s="92">
        <v>44343</v>
      </c>
      <c r="P8058" s="92">
        <f t="shared" si="340"/>
        <v>44325</v>
      </c>
      <c r="Q8058" s="92">
        <f t="shared" si="341"/>
        <v>44338</v>
      </c>
    </row>
    <row r="8059" spans="1:17" x14ac:dyDescent="0.25">
      <c r="A8059" s="1" t="s">
        <v>598</v>
      </c>
      <c r="B8059" s="35" t="s">
        <v>450</v>
      </c>
      <c r="C8059" s="33">
        <v>13616.408669804499</v>
      </c>
      <c r="D8059" s="96">
        <v>1164</v>
      </c>
      <c r="E8059" s="96" t="s">
        <v>487</v>
      </c>
      <c r="F8059" s="97">
        <v>1.5737315138088532</v>
      </c>
      <c r="G8059" s="96" t="s">
        <v>429</v>
      </c>
      <c r="H8059" s="96" t="s">
        <v>455</v>
      </c>
      <c r="I8059" s="96">
        <v>46536</v>
      </c>
      <c r="J8059" s="96">
        <v>1047</v>
      </c>
      <c r="K8059" s="96">
        <v>3</v>
      </c>
      <c r="L8059" s="98">
        <v>2.8653295128939827E-3</v>
      </c>
      <c r="M8059" s="99" t="s">
        <v>983</v>
      </c>
      <c r="N8059" s="100">
        <v>7689.2521764700568</v>
      </c>
      <c r="O8059" s="92">
        <v>44343</v>
      </c>
      <c r="P8059" s="92">
        <f t="shared" si="340"/>
        <v>44325</v>
      </c>
      <c r="Q8059" s="92">
        <f t="shared" si="341"/>
        <v>44338</v>
      </c>
    </row>
    <row r="8060" spans="1:17" x14ac:dyDescent="0.25">
      <c r="A8060" s="1" t="s">
        <v>597</v>
      </c>
      <c r="B8060" s="35" t="s">
        <v>452</v>
      </c>
      <c r="C8060" s="33">
        <v>15949.1079489121</v>
      </c>
      <c r="D8060" s="96">
        <v>1847</v>
      </c>
      <c r="E8060" s="96">
        <v>18</v>
      </c>
      <c r="F8060" s="97">
        <v>8.0613554678585366</v>
      </c>
      <c r="G8060" s="96" t="s">
        <v>427</v>
      </c>
      <c r="H8060" s="96" t="s">
        <v>455</v>
      </c>
      <c r="I8060" s="96">
        <v>32052</v>
      </c>
      <c r="J8060" s="96">
        <v>797</v>
      </c>
      <c r="K8060" s="96">
        <v>21</v>
      </c>
      <c r="L8060" s="98">
        <v>2.6348808030112924E-2</v>
      </c>
      <c r="M8060" s="99" t="s">
        <v>983</v>
      </c>
      <c r="N8060" s="100">
        <v>4997.1446839091959</v>
      </c>
      <c r="O8060" s="92">
        <v>44343</v>
      </c>
      <c r="P8060" s="92">
        <f t="shared" si="340"/>
        <v>44325</v>
      </c>
      <c r="Q8060" s="92">
        <f t="shared" si="341"/>
        <v>44338</v>
      </c>
    </row>
    <row r="8061" spans="1:17" x14ac:dyDescent="0.25">
      <c r="A8061" s="1" t="s">
        <v>596</v>
      </c>
      <c r="B8061" s="35" t="s">
        <v>452</v>
      </c>
      <c r="C8061" s="33">
        <v>57573.2411074349</v>
      </c>
      <c r="D8061" s="96">
        <v>6393</v>
      </c>
      <c r="E8061" s="96">
        <v>73</v>
      </c>
      <c r="F8061" s="97">
        <v>9.0567868231624562</v>
      </c>
      <c r="G8061" s="96" t="s">
        <v>427</v>
      </c>
      <c r="H8061" s="96" t="s">
        <v>455</v>
      </c>
      <c r="I8061" s="96">
        <v>127442</v>
      </c>
      <c r="J8061" s="96">
        <v>3992</v>
      </c>
      <c r="K8061" s="96">
        <v>96</v>
      </c>
      <c r="L8061" s="98">
        <v>2.4048096192384769E-2</v>
      </c>
      <c r="M8061" s="99" t="s">
        <v>983</v>
      </c>
      <c r="N8061" s="100">
        <v>6933.7767393548393</v>
      </c>
      <c r="O8061" s="92">
        <v>44343</v>
      </c>
      <c r="P8061" s="92">
        <f t="shared" si="340"/>
        <v>44325</v>
      </c>
      <c r="Q8061" s="92">
        <f t="shared" si="341"/>
        <v>44338</v>
      </c>
    </row>
    <row r="8062" spans="1:17" x14ac:dyDescent="0.25">
      <c r="A8062" s="1" t="s">
        <v>595</v>
      </c>
      <c r="B8062" s="35" t="s">
        <v>441</v>
      </c>
      <c r="C8062" s="33">
        <v>9019.6013550839107</v>
      </c>
      <c r="D8062" s="96">
        <v>661</v>
      </c>
      <c r="E8062" s="96">
        <v>11</v>
      </c>
      <c r="F8062" s="97">
        <v>8.7111863904208668</v>
      </c>
      <c r="G8062" s="96" t="s">
        <v>427</v>
      </c>
      <c r="H8062" s="96" t="s">
        <v>474</v>
      </c>
      <c r="I8062" s="96">
        <v>16737</v>
      </c>
      <c r="J8062" s="96">
        <v>464</v>
      </c>
      <c r="K8062" s="96">
        <v>11</v>
      </c>
      <c r="L8062" s="98">
        <v>2.3706896551724137E-2</v>
      </c>
      <c r="M8062" s="99" t="s">
        <v>474</v>
      </c>
      <c r="N8062" s="100">
        <v>5144.3515265612677</v>
      </c>
      <c r="O8062" s="92">
        <v>44343</v>
      </c>
      <c r="P8062" s="92">
        <f t="shared" si="340"/>
        <v>44325</v>
      </c>
      <c r="Q8062" s="92">
        <f t="shared" si="341"/>
        <v>44338</v>
      </c>
    </row>
    <row r="8063" spans="1:17" x14ac:dyDescent="0.25">
      <c r="A8063" s="1" t="s">
        <v>594</v>
      </c>
      <c r="B8063" s="35" t="s">
        <v>446</v>
      </c>
      <c r="C8063" s="33">
        <v>30825.646942955998</v>
      </c>
      <c r="D8063" s="96">
        <v>3306</v>
      </c>
      <c r="E8063" s="96">
        <v>21</v>
      </c>
      <c r="F8063" s="97">
        <v>4.8660779213354557</v>
      </c>
      <c r="G8063" s="96" t="s">
        <v>427</v>
      </c>
      <c r="H8063" s="96" t="s">
        <v>455</v>
      </c>
      <c r="I8063" s="96">
        <v>90249</v>
      </c>
      <c r="J8063" s="96">
        <v>2640</v>
      </c>
      <c r="K8063" s="96">
        <v>25</v>
      </c>
      <c r="L8063" s="98">
        <v>9.46969696969697E-3</v>
      </c>
      <c r="M8063" s="99" t="s">
        <v>983</v>
      </c>
      <c r="N8063" s="100">
        <v>8564.2971415504035</v>
      </c>
      <c r="O8063" s="92">
        <v>44343</v>
      </c>
      <c r="P8063" s="92">
        <f t="shared" si="340"/>
        <v>44325</v>
      </c>
      <c r="Q8063" s="92">
        <f t="shared" si="341"/>
        <v>44338</v>
      </c>
    </row>
    <row r="8064" spans="1:17" x14ac:dyDescent="0.25">
      <c r="A8064" s="1" t="s">
        <v>593</v>
      </c>
      <c r="B8064" s="35" t="s">
        <v>451</v>
      </c>
      <c r="C8064" s="33">
        <v>4174.0936822109898</v>
      </c>
      <c r="D8064" s="96">
        <v>389</v>
      </c>
      <c r="E8064" s="96">
        <v>30</v>
      </c>
      <c r="F8064" s="97">
        <v>51.337063947306653</v>
      </c>
      <c r="G8064" s="96" t="s">
        <v>419</v>
      </c>
      <c r="H8064" s="96" t="s">
        <v>474</v>
      </c>
      <c r="I8064" s="96">
        <v>16962</v>
      </c>
      <c r="J8064" s="96">
        <v>452</v>
      </c>
      <c r="K8064" s="96">
        <v>31</v>
      </c>
      <c r="L8064" s="98">
        <v>6.8584070796460173E-2</v>
      </c>
      <c r="M8064" s="99" t="s">
        <v>474</v>
      </c>
      <c r="N8064" s="100">
        <v>10828.698021951885</v>
      </c>
      <c r="O8064" s="92">
        <v>44343</v>
      </c>
      <c r="P8064" s="92">
        <f t="shared" si="340"/>
        <v>44325</v>
      </c>
      <c r="Q8064" s="92">
        <f t="shared" si="341"/>
        <v>44338</v>
      </c>
    </row>
    <row r="8065" spans="1:17" x14ac:dyDescent="0.25">
      <c r="A8065" s="1" t="s">
        <v>592</v>
      </c>
      <c r="B8065" s="35" t="s">
        <v>448</v>
      </c>
      <c r="C8065" s="33">
        <v>414.46849714100301</v>
      </c>
      <c r="D8065" s="96">
        <v>11</v>
      </c>
      <c r="E8065" s="96">
        <v>0</v>
      </c>
      <c r="F8065" s="97">
        <v>0</v>
      </c>
      <c r="G8065" s="96" t="s">
        <v>429</v>
      </c>
      <c r="H8065" s="96" t="s">
        <v>459</v>
      </c>
      <c r="I8065" s="96">
        <v>242</v>
      </c>
      <c r="J8065" s="96">
        <v>1</v>
      </c>
      <c r="K8065" s="96">
        <v>0</v>
      </c>
      <c r="L8065" s="101">
        <v>0</v>
      </c>
      <c r="M8065" s="99" t="s">
        <v>459</v>
      </c>
      <c r="N8065" s="100">
        <v>241.27286075974018</v>
      </c>
      <c r="O8065" s="92">
        <v>44343</v>
      </c>
      <c r="P8065" s="92">
        <f t="shared" si="340"/>
        <v>44325</v>
      </c>
      <c r="Q8065" s="92">
        <f t="shared" si="341"/>
        <v>44338</v>
      </c>
    </row>
    <row r="8066" spans="1:17" x14ac:dyDescent="0.25">
      <c r="A8066" s="1" t="s">
        <v>591</v>
      </c>
      <c r="B8066" s="35" t="s">
        <v>450</v>
      </c>
      <c r="C8066" s="33">
        <v>5777.7105143039398</v>
      </c>
      <c r="D8066" s="96">
        <v>432</v>
      </c>
      <c r="E8066" s="96">
        <v>6</v>
      </c>
      <c r="F8066" s="97">
        <v>7.4176687722655839</v>
      </c>
      <c r="G8066" s="96" t="s">
        <v>429</v>
      </c>
      <c r="H8066" s="96" t="s">
        <v>455</v>
      </c>
      <c r="I8066" s="96">
        <v>18160</v>
      </c>
      <c r="J8066" s="96">
        <v>492</v>
      </c>
      <c r="K8066" s="96">
        <v>9</v>
      </c>
      <c r="L8066" s="98">
        <v>1.8292682926829267E-2</v>
      </c>
      <c r="M8066" s="99" t="s">
        <v>474</v>
      </c>
      <c r="N8066" s="100">
        <v>8515.4837505608903</v>
      </c>
      <c r="O8066" s="92">
        <v>44343</v>
      </c>
      <c r="P8066" s="92">
        <f t="shared" si="340"/>
        <v>44325</v>
      </c>
      <c r="Q8066" s="92">
        <f t="shared" si="341"/>
        <v>44338</v>
      </c>
    </row>
    <row r="8067" spans="1:17" x14ac:dyDescent="0.25">
      <c r="A8067" s="1" t="s">
        <v>590</v>
      </c>
      <c r="B8067" s="35" t="s">
        <v>446</v>
      </c>
      <c r="C8067" s="33">
        <v>9113.7991472155009</v>
      </c>
      <c r="D8067" s="96">
        <v>469</v>
      </c>
      <c r="E8067" s="96">
        <v>6</v>
      </c>
      <c r="F8067" s="97">
        <v>4.7024453978928005</v>
      </c>
      <c r="G8067" s="96" t="s">
        <v>429</v>
      </c>
      <c r="H8067" s="96" t="s">
        <v>455</v>
      </c>
      <c r="I8067" s="96">
        <v>14130</v>
      </c>
      <c r="J8067" s="96">
        <v>458</v>
      </c>
      <c r="K8067" s="96">
        <v>6</v>
      </c>
      <c r="L8067" s="98">
        <v>1.3100436681222707E-2</v>
      </c>
      <c r="M8067" s="99" t="s">
        <v>983</v>
      </c>
      <c r="N8067" s="100">
        <v>5025.3466485481058</v>
      </c>
      <c r="O8067" s="92">
        <v>44343</v>
      </c>
      <c r="P8067" s="92">
        <f t="shared" si="340"/>
        <v>44325</v>
      </c>
      <c r="Q8067" s="92">
        <f t="shared" si="341"/>
        <v>44338</v>
      </c>
    </row>
    <row r="8068" spans="1:17" x14ac:dyDescent="0.25">
      <c r="A8068" s="1" t="s">
        <v>589</v>
      </c>
      <c r="B8068" s="35" t="s">
        <v>454</v>
      </c>
      <c r="C8068" s="33">
        <v>1968.1305279901801</v>
      </c>
      <c r="D8068" s="96">
        <v>57</v>
      </c>
      <c r="E8068" s="96" t="s">
        <v>487</v>
      </c>
      <c r="F8068" s="97">
        <v>7.2585197386794276</v>
      </c>
      <c r="G8068" s="96" t="s">
        <v>429</v>
      </c>
      <c r="H8068" s="96" t="s">
        <v>459</v>
      </c>
      <c r="I8068" s="96">
        <v>2377</v>
      </c>
      <c r="J8068" s="96">
        <v>55</v>
      </c>
      <c r="K8068" s="96">
        <v>2</v>
      </c>
      <c r="L8068" s="98">
        <v>3.6363636363636362E-2</v>
      </c>
      <c r="M8068" s="99" t="s">
        <v>474</v>
      </c>
      <c r="N8068" s="100">
        <v>2794.5300993915798</v>
      </c>
      <c r="O8068" s="92">
        <v>44343</v>
      </c>
      <c r="P8068" s="92">
        <f t="shared" si="340"/>
        <v>44325</v>
      </c>
      <c r="Q8068" s="92">
        <f t="shared" si="341"/>
        <v>44338</v>
      </c>
    </row>
    <row r="8069" spans="1:17" x14ac:dyDescent="0.25">
      <c r="A8069" s="1" t="s">
        <v>588</v>
      </c>
      <c r="B8069" s="35" t="s">
        <v>446</v>
      </c>
      <c r="C8069" s="33">
        <v>11979.088383960399</v>
      </c>
      <c r="D8069" s="96">
        <v>1145</v>
      </c>
      <c r="E8069" s="96">
        <v>6</v>
      </c>
      <c r="F8069" s="97">
        <v>3.5776631312385283</v>
      </c>
      <c r="G8069" s="96" t="s">
        <v>429</v>
      </c>
      <c r="H8069" s="96" t="s">
        <v>455</v>
      </c>
      <c r="I8069" s="96">
        <v>23388</v>
      </c>
      <c r="J8069" s="96">
        <v>671</v>
      </c>
      <c r="K8069" s="96">
        <v>9</v>
      </c>
      <c r="L8069" s="98">
        <v>1.3412816691505217E-2</v>
      </c>
      <c r="M8069" s="99" t="s">
        <v>983</v>
      </c>
      <c r="N8069" s="100">
        <v>5601.4279091424578</v>
      </c>
      <c r="O8069" s="92">
        <v>44343</v>
      </c>
      <c r="P8069" s="92">
        <f t="shared" si="340"/>
        <v>44325</v>
      </c>
      <c r="Q8069" s="92">
        <f t="shared" si="341"/>
        <v>44338</v>
      </c>
    </row>
    <row r="8070" spans="1:17" x14ac:dyDescent="0.25">
      <c r="A8070" s="1" t="s">
        <v>587</v>
      </c>
      <c r="B8070" s="35" t="s">
        <v>453</v>
      </c>
      <c r="C8070" s="33">
        <v>241.58987972642501</v>
      </c>
      <c r="D8070" s="96">
        <v>8</v>
      </c>
      <c r="E8070" s="96">
        <v>0</v>
      </c>
      <c r="F8070" s="97">
        <v>0</v>
      </c>
      <c r="G8070" s="96" t="s">
        <v>429</v>
      </c>
      <c r="H8070" s="96" t="s">
        <v>459</v>
      </c>
      <c r="I8070" s="96">
        <v>550</v>
      </c>
      <c r="J8070" s="96">
        <v>13</v>
      </c>
      <c r="K8070" s="96">
        <v>0</v>
      </c>
      <c r="L8070" s="101">
        <v>0</v>
      </c>
      <c r="M8070" s="99" t="s">
        <v>459</v>
      </c>
      <c r="N8070" s="100">
        <v>5381.0201051141403</v>
      </c>
      <c r="O8070" s="92">
        <v>44343</v>
      </c>
      <c r="P8070" s="92">
        <f t="shared" si="340"/>
        <v>44325</v>
      </c>
      <c r="Q8070" s="92">
        <f t="shared" si="341"/>
        <v>44338</v>
      </c>
    </row>
    <row r="8071" spans="1:17" x14ac:dyDescent="0.25">
      <c r="A8071" s="1" t="s">
        <v>430</v>
      </c>
      <c r="B8071" s="35" t="s">
        <v>430</v>
      </c>
      <c r="C8071" s="33">
        <v>0</v>
      </c>
      <c r="D8071" s="96">
        <v>1099</v>
      </c>
      <c r="E8071" s="96">
        <v>4</v>
      </c>
      <c r="F8071" s="97" t="s">
        <v>457</v>
      </c>
      <c r="G8071" s="96" t="s">
        <v>457</v>
      </c>
      <c r="H8071" s="96" t="s">
        <v>457</v>
      </c>
      <c r="I8071" s="96">
        <v>310160</v>
      </c>
      <c r="J8071" s="96">
        <v>6068</v>
      </c>
      <c r="K8071" s="96">
        <v>4</v>
      </c>
      <c r="L8071" s="102" t="s">
        <v>457</v>
      </c>
      <c r="M8071" s="99" t="s">
        <v>457</v>
      </c>
      <c r="N8071" s="100" t="s">
        <v>457</v>
      </c>
      <c r="O8071" s="92">
        <v>44343</v>
      </c>
      <c r="P8071" s="92">
        <f t="shared" si="340"/>
        <v>44325</v>
      </c>
      <c r="Q8071" s="92">
        <f t="shared" si="341"/>
        <v>44338</v>
      </c>
    </row>
    <row r="8072" spans="1:17" x14ac:dyDescent="0.25">
      <c r="A8072" s="1" t="s">
        <v>586</v>
      </c>
      <c r="B8072" s="35" t="s">
        <v>441</v>
      </c>
      <c r="C8072" s="33">
        <v>9203.2013313555308</v>
      </c>
      <c r="D8072" s="96">
        <v>339</v>
      </c>
      <c r="E8072" s="96" t="s">
        <v>487</v>
      </c>
      <c r="F8072" s="97">
        <v>3.1045097833603852</v>
      </c>
      <c r="G8072" s="96" t="s">
        <v>429</v>
      </c>
      <c r="H8072" s="96" t="s">
        <v>455</v>
      </c>
      <c r="I8072" s="96">
        <v>14180</v>
      </c>
      <c r="J8072" s="96">
        <v>367</v>
      </c>
      <c r="K8072" s="96">
        <v>4</v>
      </c>
      <c r="L8072" s="98">
        <v>1.0899182561307902E-2</v>
      </c>
      <c r="M8072" s="99" t="s">
        <v>459</v>
      </c>
      <c r="N8072" s="100">
        <v>3987.7428167264152</v>
      </c>
      <c r="O8072" s="92">
        <v>44343</v>
      </c>
      <c r="P8072" s="92">
        <f t="shared" si="340"/>
        <v>44325</v>
      </c>
      <c r="Q8072" s="92">
        <f t="shared" si="341"/>
        <v>44338</v>
      </c>
    </row>
    <row r="8073" spans="1:17" x14ac:dyDescent="0.25">
      <c r="A8073" s="1" t="s">
        <v>585</v>
      </c>
      <c r="B8073" s="35" t="s">
        <v>441</v>
      </c>
      <c r="C8073" s="33">
        <v>15611.3411572231</v>
      </c>
      <c r="D8073" s="96">
        <v>866</v>
      </c>
      <c r="E8073" s="96">
        <v>5</v>
      </c>
      <c r="F8073" s="97">
        <v>2.2877141274797732</v>
      </c>
      <c r="G8073" s="96" t="s">
        <v>429</v>
      </c>
      <c r="H8073" s="96" t="s">
        <v>455</v>
      </c>
      <c r="I8073" s="96">
        <v>23703</v>
      </c>
      <c r="J8073" s="96">
        <v>662</v>
      </c>
      <c r="K8073" s="96">
        <v>7</v>
      </c>
      <c r="L8073" s="98">
        <v>1.0574018126888218E-2</v>
      </c>
      <c r="M8073" s="99" t="s">
        <v>983</v>
      </c>
      <c r="N8073" s="100">
        <v>4240.5069066965079</v>
      </c>
      <c r="O8073" s="92">
        <v>44343</v>
      </c>
      <c r="P8073" s="92">
        <f t="shared" si="340"/>
        <v>44325</v>
      </c>
      <c r="Q8073" s="92">
        <f t="shared" si="341"/>
        <v>44338</v>
      </c>
    </row>
    <row r="8074" spans="1:17" x14ac:dyDescent="0.25">
      <c r="A8074" s="1" t="s">
        <v>584</v>
      </c>
      <c r="B8074" s="35" t="s">
        <v>446</v>
      </c>
      <c r="C8074" s="33">
        <v>27113.4272904754</v>
      </c>
      <c r="D8074" s="96">
        <v>2488</v>
      </c>
      <c r="E8074" s="96">
        <v>10</v>
      </c>
      <c r="F8074" s="97">
        <v>2.6344353542373216</v>
      </c>
      <c r="G8074" s="96" t="s">
        <v>429</v>
      </c>
      <c r="H8074" s="96" t="s">
        <v>455</v>
      </c>
      <c r="I8074" s="96">
        <v>73459</v>
      </c>
      <c r="J8074" s="96">
        <v>1832</v>
      </c>
      <c r="K8074" s="96">
        <v>14</v>
      </c>
      <c r="L8074" s="98">
        <v>7.6419213973799123E-3</v>
      </c>
      <c r="M8074" s="99" t="s">
        <v>983</v>
      </c>
      <c r="N8074" s="100">
        <v>6756.7997965478826</v>
      </c>
      <c r="O8074" s="92">
        <v>44343</v>
      </c>
      <c r="P8074" s="92">
        <f t="shared" si="340"/>
        <v>44325</v>
      </c>
      <c r="Q8074" s="92">
        <f t="shared" si="341"/>
        <v>44338</v>
      </c>
    </row>
    <row r="8075" spans="1:17" x14ac:dyDescent="0.25">
      <c r="A8075" s="1" t="s">
        <v>583</v>
      </c>
      <c r="B8075" s="35" t="s">
        <v>448</v>
      </c>
      <c r="C8075" s="33">
        <v>1911.00314707446</v>
      </c>
      <c r="D8075" s="96">
        <v>90</v>
      </c>
      <c r="E8075" s="96" t="s">
        <v>487</v>
      </c>
      <c r="F8075" s="97">
        <v>3.7377526843909643</v>
      </c>
      <c r="G8075" s="96" t="s">
        <v>429</v>
      </c>
      <c r="H8075" s="96" t="s">
        <v>459</v>
      </c>
      <c r="I8075" s="96">
        <v>2415</v>
      </c>
      <c r="J8075" s="96">
        <v>57</v>
      </c>
      <c r="K8075" s="96">
        <v>1</v>
      </c>
      <c r="L8075" s="98">
        <v>1.7543859649122806E-2</v>
      </c>
      <c r="M8075" s="99" t="s">
        <v>474</v>
      </c>
      <c r="N8075" s="100">
        <v>2982.726642143989</v>
      </c>
      <c r="O8075" s="92">
        <v>44343</v>
      </c>
      <c r="P8075" s="92">
        <f t="shared" si="340"/>
        <v>44325</v>
      </c>
      <c r="Q8075" s="92">
        <f t="shared" si="341"/>
        <v>44338</v>
      </c>
    </row>
    <row r="8076" spans="1:17" x14ac:dyDescent="0.25">
      <c r="A8076" s="1" t="s">
        <v>582</v>
      </c>
      <c r="B8076" s="35" t="s">
        <v>444</v>
      </c>
      <c r="C8076" s="33">
        <v>26055.176096996998</v>
      </c>
      <c r="D8076" s="96">
        <v>2129</v>
      </c>
      <c r="E8076" s="96">
        <v>29</v>
      </c>
      <c r="F8076" s="97">
        <v>7.9501614716291042</v>
      </c>
      <c r="G8076" s="96" t="s">
        <v>427</v>
      </c>
      <c r="H8076" s="96" t="s">
        <v>455</v>
      </c>
      <c r="I8076" s="96">
        <v>61002</v>
      </c>
      <c r="J8076" s="96">
        <v>2051</v>
      </c>
      <c r="K8076" s="96">
        <v>34</v>
      </c>
      <c r="L8076" s="98">
        <v>1.6577279375914189E-2</v>
      </c>
      <c r="M8076" s="99" t="s">
        <v>459</v>
      </c>
      <c r="N8076" s="100">
        <v>7871.7564309089012</v>
      </c>
      <c r="O8076" s="92">
        <v>44343</v>
      </c>
      <c r="P8076" s="92">
        <f t="shared" si="340"/>
        <v>44325</v>
      </c>
      <c r="Q8076" s="92">
        <f t="shared" si="341"/>
        <v>44338</v>
      </c>
    </row>
    <row r="8077" spans="1:17" x14ac:dyDescent="0.25">
      <c r="A8077" s="1" t="s">
        <v>581</v>
      </c>
      <c r="B8077" s="35" t="s">
        <v>446</v>
      </c>
      <c r="C8077" s="33">
        <v>66447.1432703639</v>
      </c>
      <c r="D8077" s="96">
        <v>5633</v>
      </c>
      <c r="E8077" s="96">
        <v>32</v>
      </c>
      <c r="F8077" s="97">
        <v>3.439898501601554</v>
      </c>
      <c r="G8077" s="96" t="s">
        <v>427</v>
      </c>
      <c r="H8077" s="96" t="s">
        <v>455</v>
      </c>
      <c r="I8077" s="96">
        <v>367001</v>
      </c>
      <c r="J8077" s="96">
        <v>9829</v>
      </c>
      <c r="K8077" s="96">
        <v>38</v>
      </c>
      <c r="L8077" s="98">
        <v>3.866110489368196E-3</v>
      </c>
      <c r="M8077" s="99" t="s">
        <v>459</v>
      </c>
      <c r="N8077" s="100">
        <v>14792.208537855733</v>
      </c>
      <c r="O8077" s="92">
        <v>44343</v>
      </c>
      <c r="P8077" s="92">
        <f t="shared" si="340"/>
        <v>44325</v>
      </c>
      <c r="Q8077" s="92">
        <f t="shared" si="341"/>
        <v>44338</v>
      </c>
    </row>
    <row r="8078" spans="1:17" x14ac:dyDescent="0.25">
      <c r="A8078" s="1" t="s">
        <v>580</v>
      </c>
      <c r="B8078" s="35" t="s">
        <v>447</v>
      </c>
      <c r="C8078" s="33">
        <v>10160.3863056553</v>
      </c>
      <c r="D8078" s="96">
        <v>616</v>
      </c>
      <c r="E8078" s="96">
        <v>8</v>
      </c>
      <c r="F8078" s="97">
        <v>5.6240831228091466</v>
      </c>
      <c r="G8078" s="96" t="s">
        <v>429</v>
      </c>
      <c r="H8078" s="96" t="s">
        <v>455</v>
      </c>
      <c r="I8078" s="96">
        <v>19875</v>
      </c>
      <c r="J8078" s="96">
        <v>674</v>
      </c>
      <c r="K8078" s="96">
        <v>9</v>
      </c>
      <c r="L8078" s="98">
        <v>1.3353115727002967E-2</v>
      </c>
      <c r="M8078" s="99" t="s">
        <v>459</v>
      </c>
      <c r="N8078" s="100">
        <v>6633.6060433533876</v>
      </c>
      <c r="O8078" s="92">
        <v>44343</v>
      </c>
      <c r="P8078" s="92">
        <f t="shared" si="340"/>
        <v>44325</v>
      </c>
      <c r="Q8078" s="92">
        <f t="shared" si="341"/>
        <v>44338</v>
      </c>
    </row>
    <row r="8079" spans="1:17" x14ac:dyDescent="0.25">
      <c r="A8079" s="1" t="s">
        <v>579</v>
      </c>
      <c r="B8079" s="35" t="s">
        <v>443</v>
      </c>
      <c r="C8079" s="33">
        <v>24185.158020851901</v>
      </c>
      <c r="D8079" s="96">
        <v>1736</v>
      </c>
      <c r="E8079" s="96">
        <v>22</v>
      </c>
      <c r="F8079" s="97">
        <v>6.4974914369950403</v>
      </c>
      <c r="G8079" s="96" t="s">
        <v>427</v>
      </c>
      <c r="H8079" s="96" t="s">
        <v>455</v>
      </c>
      <c r="I8079" s="96">
        <v>39230</v>
      </c>
      <c r="J8079" s="96">
        <v>1405</v>
      </c>
      <c r="K8079" s="96">
        <v>24</v>
      </c>
      <c r="L8079" s="98">
        <v>1.708185053380783E-2</v>
      </c>
      <c r="M8079" s="99" t="s">
        <v>983</v>
      </c>
      <c r="N8079" s="100">
        <v>5809.3480257132933</v>
      </c>
      <c r="O8079" s="92">
        <v>44343</v>
      </c>
      <c r="P8079" s="92">
        <f t="shared" si="340"/>
        <v>44325</v>
      </c>
      <c r="Q8079" s="92">
        <f t="shared" si="341"/>
        <v>44338</v>
      </c>
    </row>
    <row r="8080" spans="1:17" x14ac:dyDescent="0.25">
      <c r="A8080" s="1" t="s">
        <v>578</v>
      </c>
      <c r="B8080" s="35" t="s">
        <v>441</v>
      </c>
      <c r="C8080" s="33">
        <v>5442.3214995143799</v>
      </c>
      <c r="D8080" s="96">
        <v>242</v>
      </c>
      <c r="E8080" s="96" t="s">
        <v>487</v>
      </c>
      <c r="F8080" s="97">
        <v>2.6249302410724917</v>
      </c>
      <c r="G8080" s="96" t="s">
        <v>429</v>
      </c>
      <c r="H8080" s="96" t="s">
        <v>455</v>
      </c>
      <c r="I8080" s="96">
        <v>7228</v>
      </c>
      <c r="J8080" s="96">
        <v>245</v>
      </c>
      <c r="K8080" s="96">
        <v>2</v>
      </c>
      <c r="L8080" s="98">
        <v>8.1632653061224497E-3</v>
      </c>
      <c r="M8080" s="99" t="s">
        <v>983</v>
      </c>
      <c r="N8080" s="100">
        <v>4501.7553634393234</v>
      </c>
      <c r="O8080" s="92">
        <v>44343</v>
      </c>
      <c r="P8080" s="92">
        <f t="shared" si="340"/>
        <v>44325</v>
      </c>
      <c r="Q8080" s="92">
        <f t="shared" si="341"/>
        <v>44338</v>
      </c>
    </row>
    <row r="8081" spans="1:17" x14ac:dyDescent="0.25">
      <c r="A8081" s="1" t="s">
        <v>577</v>
      </c>
      <c r="B8081" s="35" t="s">
        <v>449</v>
      </c>
      <c r="C8081" s="33">
        <v>733.94211218720091</v>
      </c>
      <c r="D8081" s="96">
        <v>19</v>
      </c>
      <c r="E8081" s="96">
        <v>0</v>
      </c>
      <c r="F8081" s="97">
        <v>0</v>
      </c>
      <c r="G8081" s="96" t="s">
        <v>429</v>
      </c>
      <c r="H8081" s="96" t="s">
        <v>459</v>
      </c>
      <c r="I8081" s="96">
        <v>1252</v>
      </c>
      <c r="J8081" s="96">
        <v>38</v>
      </c>
      <c r="K8081" s="96">
        <v>0</v>
      </c>
      <c r="L8081" s="101">
        <v>0</v>
      </c>
      <c r="M8081" s="99" t="s">
        <v>459</v>
      </c>
      <c r="N8081" s="100">
        <v>5177.5200481080492</v>
      </c>
      <c r="O8081" s="92">
        <v>44343</v>
      </c>
      <c r="P8081" s="92">
        <f t="shared" si="340"/>
        <v>44325</v>
      </c>
      <c r="Q8081" s="92">
        <f t="shared" si="341"/>
        <v>44338</v>
      </c>
    </row>
    <row r="8082" spans="1:17" x14ac:dyDescent="0.25">
      <c r="A8082" s="1" t="s">
        <v>576</v>
      </c>
      <c r="B8082" s="35" t="s">
        <v>453</v>
      </c>
      <c r="C8082" s="33">
        <v>445.14881003177402</v>
      </c>
      <c r="D8082" s="96">
        <v>9</v>
      </c>
      <c r="E8082" s="96">
        <v>0</v>
      </c>
      <c r="F8082" s="97">
        <v>0</v>
      </c>
      <c r="G8082" s="96" t="s">
        <v>429</v>
      </c>
      <c r="H8082" s="96" t="s">
        <v>459</v>
      </c>
      <c r="I8082" s="96">
        <v>667</v>
      </c>
      <c r="J8082" s="96">
        <v>13</v>
      </c>
      <c r="K8082" s="96">
        <v>0</v>
      </c>
      <c r="L8082" s="101">
        <v>0</v>
      </c>
      <c r="M8082" s="99" t="s">
        <v>459</v>
      </c>
      <c r="N8082" s="100">
        <v>2920.3717289667875</v>
      </c>
      <c r="O8082" s="92">
        <v>44343</v>
      </c>
      <c r="P8082" s="92">
        <f t="shared" si="340"/>
        <v>44325</v>
      </c>
      <c r="Q8082" s="92">
        <f t="shared" si="341"/>
        <v>44338</v>
      </c>
    </row>
    <row r="8083" spans="1:17" x14ac:dyDescent="0.25">
      <c r="A8083" s="1" t="s">
        <v>575</v>
      </c>
      <c r="B8083" s="35" t="s">
        <v>446</v>
      </c>
      <c r="C8083" s="33">
        <v>33036.741371399599</v>
      </c>
      <c r="D8083" s="96">
        <v>2338</v>
      </c>
      <c r="E8083" s="96">
        <v>12</v>
      </c>
      <c r="F8083" s="97">
        <v>2.5945139307380316</v>
      </c>
      <c r="G8083" s="96" t="s">
        <v>427</v>
      </c>
      <c r="H8083" s="96" t="s">
        <v>455</v>
      </c>
      <c r="I8083" s="96">
        <v>115785</v>
      </c>
      <c r="J8083" s="96">
        <v>3782</v>
      </c>
      <c r="K8083" s="96">
        <v>13</v>
      </c>
      <c r="L8083" s="98">
        <v>3.4373347435219461E-3</v>
      </c>
      <c r="M8083" s="99" t="s">
        <v>983</v>
      </c>
      <c r="N8083" s="100">
        <v>11447.860300393108</v>
      </c>
      <c r="O8083" s="92">
        <v>44343</v>
      </c>
      <c r="P8083" s="92">
        <f t="shared" si="340"/>
        <v>44325</v>
      </c>
      <c r="Q8083" s="92">
        <f t="shared" si="341"/>
        <v>44338</v>
      </c>
    </row>
    <row r="8084" spans="1:17" x14ac:dyDescent="0.25">
      <c r="A8084" s="1" t="s">
        <v>574</v>
      </c>
      <c r="B8084" s="35" t="s">
        <v>446</v>
      </c>
      <c r="C8084" s="33">
        <v>13217.562427383</v>
      </c>
      <c r="D8084" s="96">
        <v>632</v>
      </c>
      <c r="E8084" s="96">
        <v>5</v>
      </c>
      <c r="F8084" s="97">
        <v>2.7020326864729576</v>
      </c>
      <c r="G8084" s="96" t="s">
        <v>429</v>
      </c>
      <c r="H8084" s="96" t="s">
        <v>455</v>
      </c>
      <c r="I8084" s="96">
        <v>41731</v>
      </c>
      <c r="J8084" s="96">
        <v>1324</v>
      </c>
      <c r="K8084" s="96">
        <v>6</v>
      </c>
      <c r="L8084" s="98">
        <v>4.5317220543806651E-3</v>
      </c>
      <c r="M8084" s="99" t="s">
        <v>459</v>
      </c>
      <c r="N8084" s="100">
        <v>10016.975575292548</v>
      </c>
      <c r="O8084" s="92">
        <v>44343</v>
      </c>
      <c r="P8084" s="92">
        <f t="shared" si="340"/>
        <v>44325</v>
      </c>
      <c r="Q8084" s="92">
        <f t="shared" si="341"/>
        <v>44338</v>
      </c>
    </row>
    <row r="8085" spans="1:17" x14ac:dyDescent="0.25">
      <c r="A8085" s="1" t="s">
        <v>573</v>
      </c>
      <c r="B8085" s="35" t="s">
        <v>441</v>
      </c>
      <c r="C8085" s="33">
        <v>17180.900653549099</v>
      </c>
      <c r="D8085" s="96">
        <v>1891</v>
      </c>
      <c r="E8085" s="96">
        <v>19</v>
      </c>
      <c r="F8085" s="97">
        <v>7.8991368642976747</v>
      </c>
      <c r="G8085" s="96" t="s">
        <v>427</v>
      </c>
      <c r="H8085" s="96" t="s">
        <v>455</v>
      </c>
      <c r="I8085" s="96">
        <v>44328</v>
      </c>
      <c r="J8085" s="96">
        <v>1628</v>
      </c>
      <c r="K8085" s="96">
        <v>27</v>
      </c>
      <c r="L8085" s="98">
        <v>1.6584766584766583E-2</v>
      </c>
      <c r="M8085" s="99" t="s">
        <v>983</v>
      </c>
      <c r="N8085" s="100">
        <v>9475.6382847932964</v>
      </c>
      <c r="O8085" s="92">
        <v>44343</v>
      </c>
      <c r="P8085" s="92">
        <f t="shared" si="340"/>
        <v>44325</v>
      </c>
      <c r="Q8085" s="92">
        <f t="shared" si="341"/>
        <v>44338</v>
      </c>
    </row>
    <row r="8086" spans="1:17" x14ac:dyDescent="0.25">
      <c r="A8086" s="1" t="s">
        <v>572</v>
      </c>
      <c r="B8086" s="35" t="s">
        <v>444</v>
      </c>
      <c r="C8086" s="33">
        <v>29713.051998029401</v>
      </c>
      <c r="D8086" s="96">
        <v>1353</v>
      </c>
      <c r="E8086" s="96">
        <v>0</v>
      </c>
      <c r="F8086" s="97">
        <v>0</v>
      </c>
      <c r="G8086" s="96" t="s">
        <v>429</v>
      </c>
      <c r="H8086" s="96" t="s">
        <v>455</v>
      </c>
      <c r="I8086" s="96">
        <v>213537</v>
      </c>
      <c r="J8086" s="96">
        <v>6831</v>
      </c>
      <c r="K8086" s="96">
        <v>2</v>
      </c>
      <c r="L8086" s="98">
        <v>2.9278290147855365E-4</v>
      </c>
      <c r="M8086" s="99" t="s">
        <v>983</v>
      </c>
      <c r="N8086" s="100">
        <v>22989.896832048886</v>
      </c>
      <c r="O8086" s="92">
        <v>44343</v>
      </c>
      <c r="P8086" s="92">
        <f t="shared" si="340"/>
        <v>44325</v>
      </c>
      <c r="Q8086" s="92">
        <f t="shared" si="341"/>
        <v>44338</v>
      </c>
    </row>
    <row r="8087" spans="1:17" x14ac:dyDescent="0.25">
      <c r="A8087" s="1" t="s">
        <v>571</v>
      </c>
      <c r="B8087" s="35" t="s">
        <v>454</v>
      </c>
      <c r="C8087" s="33">
        <v>2759.83426324726</v>
      </c>
      <c r="D8087" s="96">
        <v>79</v>
      </c>
      <c r="E8087" s="96" t="s">
        <v>487</v>
      </c>
      <c r="F8087" s="97">
        <v>7.7644414064771663</v>
      </c>
      <c r="G8087" s="96" t="s">
        <v>429</v>
      </c>
      <c r="H8087" s="96" t="s">
        <v>474</v>
      </c>
      <c r="I8087" s="96">
        <v>3584</v>
      </c>
      <c r="J8087" s="96">
        <v>87</v>
      </c>
      <c r="K8087" s="96">
        <v>3</v>
      </c>
      <c r="L8087" s="98">
        <v>3.4482758620689655E-2</v>
      </c>
      <c r="M8087" s="99" t="s">
        <v>474</v>
      </c>
      <c r="N8087" s="100">
        <v>3152.3632110297294</v>
      </c>
      <c r="O8087" s="92">
        <v>44343</v>
      </c>
      <c r="P8087" s="92">
        <f t="shared" si="340"/>
        <v>44325</v>
      </c>
      <c r="Q8087" s="92">
        <f t="shared" si="341"/>
        <v>44338</v>
      </c>
    </row>
    <row r="8088" spans="1:17" x14ac:dyDescent="0.25">
      <c r="A8088" s="1" t="s">
        <v>570</v>
      </c>
      <c r="B8088" s="35" t="s">
        <v>449</v>
      </c>
      <c r="C8088" s="33">
        <v>709.250407043618</v>
      </c>
      <c r="D8088" s="96">
        <v>11</v>
      </c>
      <c r="E8088" s="96">
        <v>0</v>
      </c>
      <c r="F8088" s="97">
        <v>0</v>
      </c>
      <c r="G8088" s="96" t="s">
        <v>429</v>
      </c>
      <c r="H8088" s="96" t="s">
        <v>459</v>
      </c>
      <c r="I8088" s="96">
        <v>1776</v>
      </c>
      <c r="J8088" s="96">
        <v>76</v>
      </c>
      <c r="K8088" s="96">
        <v>0</v>
      </c>
      <c r="L8088" s="101">
        <v>0</v>
      </c>
      <c r="M8088" s="99" t="s">
        <v>459</v>
      </c>
      <c r="N8088" s="100">
        <v>10715.538439631251</v>
      </c>
      <c r="O8088" s="92">
        <v>44343</v>
      </c>
      <c r="P8088" s="92">
        <f t="shared" si="340"/>
        <v>44325</v>
      </c>
      <c r="Q8088" s="92">
        <f t="shared" si="341"/>
        <v>44338</v>
      </c>
    </row>
    <row r="8089" spans="1:17" x14ac:dyDescent="0.25">
      <c r="A8089" s="1" t="s">
        <v>569</v>
      </c>
      <c r="B8089" s="35" t="s">
        <v>450</v>
      </c>
      <c r="C8089" s="33">
        <v>5203.1237660323704</v>
      </c>
      <c r="D8089" s="96">
        <v>294</v>
      </c>
      <c r="E8089" s="96" t="s">
        <v>487</v>
      </c>
      <c r="F8089" s="97">
        <v>1.3728016983735736</v>
      </c>
      <c r="G8089" s="96" t="s">
        <v>429</v>
      </c>
      <c r="H8089" s="96" t="s">
        <v>459</v>
      </c>
      <c r="I8089" s="96">
        <v>16498</v>
      </c>
      <c r="J8089" s="96">
        <v>516</v>
      </c>
      <c r="K8089" s="96">
        <v>1</v>
      </c>
      <c r="L8089" s="98">
        <v>1.937984496124031E-3</v>
      </c>
      <c r="M8089" s="99" t="s">
        <v>459</v>
      </c>
      <c r="N8089" s="100">
        <v>9917.1194690506964</v>
      </c>
      <c r="O8089" s="92">
        <v>44343</v>
      </c>
      <c r="P8089" s="92">
        <f t="shared" si="340"/>
        <v>44325</v>
      </c>
      <c r="Q8089" s="92">
        <f t="shared" si="341"/>
        <v>44338</v>
      </c>
    </row>
    <row r="8090" spans="1:17" x14ac:dyDescent="0.25">
      <c r="A8090" s="1" t="s">
        <v>568</v>
      </c>
      <c r="B8090" s="35" t="s">
        <v>441</v>
      </c>
      <c r="C8090" s="33">
        <v>7840.6389864339299</v>
      </c>
      <c r="D8090" s="96">
        <v>644</v>
      </c>
      <c r="E8090" s="96">
        <v>6</v>
      </c>
      <c r="F8090" s="97">
        <v>5.4660268035928397</v>
      </c>
      <c r="G8090" s="96" t="s">
        <v>429</v>
      </c>
      <c r="H8090" s="96" t="s">
        <v>455</v>
      </c>
      <c r="I8090" s="96">
        <v>16966</v>
      </c>
      <c r="J8090" s="96">
        <v>493</v>
      </c>
      <c r="K8090" s="96">
        <v>7</v>
      </c>
      <c r="L8090" s="98">
        <v>1.4198782961460446E-2</v>
      </c>
      <c r="M8090" s="99" t="s">
        <v>983</v>
      </c>
      <c r="N8090" s="100">
        <v>6287.7528330662972</v>
      </c>
      <c r="O8090" s="92">
        <v>44343</v>
      </c>
      <c r="P8090" s="92">
        <f t="shared" si="340"/>
        <v>44325</v>
      </c>
      <c r="Q8090" s="92">
        <f t="shared" si="341"/>
        <v>44338</v>
      </c>
    </row>
    <row r="8091" spans="1:17" x14ac:dyDescent="0.25">
      <c r="A8091" s="1" t="s">
        <v>567</v>
      </c>
      <c r="B8091" s="35" t="s">
        <v>443</v>
      </c>
      <c r="C8091" s="33">
        <v>7285.8220530817907</v>
      </c>
      <c r="D8091" s="96">
        <v>859</v>
      </c>
      <c r="E8091" s="96">
        <v>9</v>
      </c>
      <c r="F8091" s="97">
        <v>8.8233988995822958</v>
      </c>
      <c r="G8091" s="96" t="s">
        <v>429</v>
      </c>
      <c r="H8091" s="96" t="s">
        <v>474</v>
      </c>
      <c r="I8091" s="96">
        <v>19550</v>
      </c>
      <c r="J8091" s="96">
        <v>562</v>
      </c>
      <c r="K8091" s="96">
        <v>9</v>
      </c>
      <c r="L8091" s="98">
        <v>1.601423487544484E-2</v>
      </c>
      <c r="M8091" s="99" t="s">
        <v>474</v>
      </c>
      <c r="N8091" s="100">
        <v>7713.6113935459434</v>
      </c>
      <c r="O8091" s="92">
        <v>44343</v>
      </c>
      <c r="P8091" s="92">
        <f t="shared" si="340"/>
        <v>44325</v>
      </c>
      <c r="Q8091" s="92">
        <f t="shared" si="341"/>
        <v>44338</v>
      </c>
    </row>
    <row r="8092" spans="1:17" x14ac:dyDescent="0.25">
      <c r="A8092" s="1" t="s">
        <v>566</v>
      </c>
      <c r="B8092" s="35" t="s">
        <v>441</v>
      </c>
      <c r="C8092" s="33">
        <v>3703.8770272844695</v>
      </c>
      <c r="D8092" s="96">
        <v>285</v>
      </c>
      <c r="E8092" s="96">
        <v>5</v>
      </c>
      <c r="F8092" s="97">
        <v>9.64240590365117</v>
      </c>
      <c r="G8092" s="96" t="s">
        <v>429</v>
      </c>
      <c r="H8092" s="96" t="s">
        <v>455</v>
      </c>
      <c r="I8092" s="96">
        <v>8886</v>
      </c>
      <c r="J8092" s="96">
        <v>269</v>
      </c>
      <c r="K8092" s="96">
        <v>5</v>
      </c>
      <c r="L8092" s="98">
        <v>1.858736059479554E-2</v>
      </c>
      <c r="M8092" s="99" t="s">
        <v>983</v>
      </c>
      <c r="N8092" s="100">
        <v>7262.6601266300622</v>
      </c>
      <c r="O8092" s="92">
        <v>44343</v>
      </c>
      <c r="P8092" s="92">
        <f t="shared" si="340"/>
        <v>44325</v>
      </c>
      <c r="Q8092" s="92">
        <f t="shared" si="341"/>
        <v>44338</v>
      </c>
    </row>
    <row r="8093" spans="1:17" x14ac:dyDescent="0.25">
      <c r="A8093" s="1" t="s">
        <v>565</v>
      </c>
      <c r="B8093" s="35" t="s">
        <v>450</v>
      </c>
      <c r="C8093" s="33">
        <v>4036.3842504603494</v>
      </c>
      <c r="D8093" s="96">
        <v>191</v>
      </c>
      <c r="E8093" s="96">
        <v>0</v>
      </c>
      <c r="F8093" s="97">
        <v>0</v>
      </c>
      <c r="G8093" s="96" t="s">
        <v>429</v>
      </c>
      <c r="H8093" s="96" t="s">
        <v>455</v>
      </c>
      <c r="I8093" s="96">
        <v>8168</v>
      </c>
      <c r="J8093" s="96">
        <v>212</v>
      </c>
      <c r="K8093" s="96">
        <v>0</v>
      </c>
      <c r="L8093" s="101">
        <v>0</v>
      </c>
      <c r="M8093" s="99" t="s">
        <v>983</v>
      </c>
      <c r="N8093" s="100">
        <v>5252.2254286326033</v>
      </c>
      <c r="O8093" s="92">
        <v>44343</v>
      </c>
      <c r="P8093" s="92">
        <f t="shared" si="340"/>
        <v>44325</v>
      </c>
      <c r="Q8093" s="92">
        <f t="shared" si="341"/>
        <v>44338</v>
      </c>
    </row>
    <row r="8094" spans="1:17" x14ac:dyDescent="0.25">
      <c r="A8094" s="1" t="s">
        <v>564</v>
      </c>
      <c r="B8094" s="35" t="s">
        <v>448</v>
      </c>
      <c r="C8094" s="33">
        <v>29347.864073528101</v>
      </c>
      <c r="D8094" s="96">
        <v>2908</v>
      </c>
      <c r="E8094" s="96">
        <v>29</v>
      </c>
      <c r="F8094" s="97">
        <v>7.0581919223791445</v>
      </c>
      <c r="G8094" s="96" t="s">
        <v>427</v>
      </c>
      <c r="H8094" s="96" t="s">
        <v>455</v>
      </c>
      <c r="I8094" s="96">
        <v>61580</v>
      </c>
      <c r="J8094" s="96">
        <v>1906</v>
      </c>
      <c r="K8094" s="96">
        <v>40</v>
      </c>
      <c r="L8094" s="98">
        <v>2.098635886673662E-2</v>
      </c>
      <c r="M8094" s="99" t="s">
        <v>459</v>
      </c>
      <c r="N8094" s="100">
        <v>6494.5101123022441</v>
      </c>
      <c r="O8094" s="92">
        <v>44343</v>
      </c>
      <c r="P8094" s="92">
        <f t="shared" si="340"/>
        <v>44325</v>
      </c>
      <c r="Q8094" s="92">
        <f t="shared" si="341"/>
        <v>44338</v>
      </c>
    </row>
    <row r="8095" spans="1:17" x14ac:dyDescent="0.25">
      <c r="A8095" s="1" t="s">
        <v>563</v>
      </c>
      <c r="B8095" s="35" t="s">
        <v>453</v>
      </c>
      <c r="C8095" s="33">
        <v>1175.1166229483399</v>
      </c>
      <c r="D8095" s="96">
        <v>40</v>
      </c>
      <c r="E8095" s="96">
        <v>0</v>
      </c>
      <c r="F8095" s="97">
        <v>0</v>
      </c>
      <c r="G8095" s="96" t="s">
        <v>429</v>
      </c>
      <c r="H8095" s="96" t="s">
        <v>459</v>
      </c>
      <c r="I8095" s="96">
        <v>2672</v>
      </c>
      <c r="J8095" s="96">
        <v>73</v>
      </c>
      <c r="K8095" s="96">
        <v>0</v>
      </c>
      <c r="L8095" s="101">
        <v>0</v>
      </c>
      <c r="M8095" s="99" t="s">
        <v>459</v>
      </c>
      <c r="N8095" s="100">
        <v>6212.1493794245471</v>
      </c>
      <c r="O8095" s="92">
        <v>44343</v>
      </c>
      <c r="P8095" s="92">
        <f t="shared" ref="P8095:P8126" si="342">O8095-18</f>
        <v>44325</v>
      </c>
      <c r="Q8095" s="92">
        <f t="shared" ref="Q8095:Q8126" si="343">O8095-5</f>
        <v>44338</v>
      </c>
    </row>
    <row r="8096" spans="1:17" x14ac:dyDescent="0.25">
      <c r="A8096" s="1" t="s">
        <v>562</v>
      </c>
      <c r="B8096" s="35" t="s">
        <v>451</v>
      </c>
      <c r="C8096" s="33">
        <v>2871.29045841678</v>
      </c>
      <c r="D8096" s="96">
        <v>145</v>
      </c>
      <c r="E8096" s="96">
        <v>8</v>
      </c>
      <c r="F8096" s="97">
        <v>19.901454753680866</v>
      </c>
      <c r="G8096" s="96" t="s">
        <v>429</v>
      </c>
      <c r="H8096" s="96" t="s">
        <v>474</v>
      </c>
      <c r="I8096" s="96">
        <v>5960</v>
      </c>
      <c r="J8096" s="96">
        <v>128</v>
      </c>
      <c r="K8096" s="96">
        <v>8</v>
      </c>
      <c r="L8096" s="98">
        <v>6.25E-2</v>
      </c>
      <c r="M8096" s="99" t="s">
        <v>474</v>
      </c>
      <c r="N8096" s="100">
        <v>4457.9258648245141</v>
      </c>
      <c r="O8096" s="92">
        <v>44343</v>
      </c>
      <c r="P8096" s="92">
        <f t="shared" si="342"/>
        <v>44325</v>
      </c>
      <c r="Q8096" s="92">
        <f t="shared" si="343"/>
        <v>44338</v>
      </c>
    </row>
    <row r="8097" spans="1:17" x14ac:dyDescent="0.25">
      <c r="A8097" s="1" t="s">
        <v>561</v>
      </c>
      <c r="B8097" s="35" t="s">
        <v>441</v>
      </c>
      <c r="C8097" s="33">
        <v>18711.126473274999</v>
      </c>
      <c r="D8097" s="96">
        <v>1584</v>
      </c>
      <c r="E8097" s="96">
        <v>5</v>
      </c>
      <c r="F8097" s="97">
        <v>1.9087191658554732</v>
      </c>
      <c r="G8097" s="96" t="s">
        <v>429</v>
      </c>
      <c r="H8097" s="96" t="s">
        <v>455</v>
      </c>
      <c r="I8097" s="96">
        <v>53862</v>
      </c>
      <c r="J8097" s="96">
        <v>1631</v>
      </c>
      <c r="K8097" s="96">
        <v>11</v>
      </c>
      <c r="L8097" s="98">
        <v>6.7443286327406498E-3</v>
      </c>
      <c r="M8097" s="99" t="s">
        <v>983</v>
      </c>
      <c r="N8097" s="100">
        <v>8716.7386866287743</v>
      </c>
      <c r="O8097" s="92">
        <v>44343</v>
      </c>
      <c r="P8097" s="92">
        <f t="shared" si="342"/>
        <v>44325</v>
      </c>
      <c r="Q8097" s="92">
        <f t="shared" si="343"/>
        <v>44338</v>
      </c>
    </row>
    <row r="8098" spans="1:17" x14ac:dyDescent="0.25">
      <c r="A8098" s="1" t="s">
        <v>560</v>
      </c>
      <c r="B8098" s="35" t="s">
        <v>448</v>
      </c>
      <c r="C8098" s="33">
        <v>41355.060735064602</v>
      </c>
      <c r="D8098" s="96">
        <v>3135</v>
      </c>
      <c r="E8098" s="96">
        <v>26</v>
      </c>
      <c r="F8098" s="97">
        <v>4.490726948850063</v>
      </c>
      <c r="G8098" s="96" t="s">
        <v>427</v>
      </c>
      <c r="H8098" s="96" t="s">
        <v>455</v>
      </c>
      <c r="I8098" s="96">
        <v>81290</v>
      </c>
      <c r="J8098" s="96">
        <v>2483</v>
      </c>
      <c r="K8098" s="96">
        <v>31</v>
      </c>
      <c r="L8098" s="98">
        <v>1.2484897301651228E-2</v>
      </c>
      <c r="M8098" s="99" t="s">
        <v>983</v>
      </c>
      <c r="N8098" s="100">
        <v>6004.1019306125345</v>
      </c>
      <c r="O8098" s="92">
        <v>44343</v>
      </c>
      <c r="P8098" s="92">
        <f t="shared" si="342"/>
        <v>44325</v>
      </c>
      <c r="Q8098" s="92">
        <f t="shared" si="343"/>
        <v>44338</v>
      </c>
    </row>
    <row r="8099" spans="1:17" x14ac:dyDescent="0.25">
      <c r="A8099" s="1" t="s">
        <v>559</v>
      </c>
      <c r="B8099" s="35" t="s">
        <v>446</v>
      </c>
      <c r="C8099" s="33">
        <v>23089.216116875701</v>
      </c>
      <c r="D8099" s="96">
        <v>1346</v>
      </c>
      <c r="E8099" s="96">
        <v>16</v>
      </c>
      <c r="F8099" s="97">
        <v>4.9497442315585536</v>
      </c>
      <c r="G8099" s="96" t="s">
        <v>427</v>
      </c>
      <c r="H8099" s="96" t="s">
        <v>455</v>
      </c>
      <c r="I8099" s="96">
        <v>43914</v>
      </c>
      <c r="J8099" s="96">
        <v>1415</v>
      </c>
      <c r="K8099" s="96">
        <v>17</v>
      </c>
      <c r="L8099" s="98">
        <v>1.2014134275618375E-2</v>
      </c>
      <c r="M8099" s="99" t="s">
        <v>983</v>
      </c>
      <c r="N8099" s="100">
        <v>6128.402076698434</v>
      </c>
      <c r="O8099" s="92">
        <v>44343</v>
      </c>
      <c r="P8099" s="92">
        <f t="shared" si="342"/>
        <v>44325</v>
      </c>
      <c r="Q8099" s="92">
        <f t="shared" si="343"/>
        <v>44338</v>
      </c>
    </row>
    <row r="8100" spans="1:17" x14ac:dyDescent="0.25">
      <c r="A8100" s="1" t="s">
        <v>558</v>
      </c>
      <c r="B8100" s="35" t="s">
        <v>447</v>
      </c>
      <c r="C8100" s="33">
        <v>1711.2133241641</v>
      </c>
      <c r="D8100" s="96">
        <v>70</v>
      </c>
      <c r="E8100" s="96" t="s">
        <v>487</v>
      </c>
      <c r="F8100" s="97">
        <v>4.1741476892405061</v>
      </c>
      <c r="G8100" s="96" t="s">
        <v>429</v>
      </c>
      <c r="H8100" s="96" t="s">
        <v>455</v>
      </c>
      <c r="I8100" s="96">
        <v>1835</v>
      </c>
      <c r="J8100" s="96">
        <v>48</v>
      </c>
      <c r="K8100" s="96">
        <v>1</v>
      </c>
      <c r="L8100" s="98">
        <v>2.0833333333333332E-2</v>
      </c>
      <c r="M8100" s="99" t="s">
        <v>983</v>
      </c>
      <c r="N8100" s="100">
        <v>2805.0272471696198</v>
      </c>
      <c r="O8100" s="92">
        <v>44343</v>
      </c>
      <c r="P8100" s="92">
        <f t="shared" si="342"/>
        <v>44325</v>
      </c>
      <c r="Q8100" s="92">
        <f t="shared" si="343"/>
        <v>44338</v>
      </c>
    </row>
    <row r="8101" spans="1:17" x14ac:dyDescent="0.25">
      <c r="A8101" s="1" t="s">
        <v>557</v>
      </c>
      <c r="B8101" s="35" t="s">
        <v>441</v>
      </c>
      <c r="C8101" s="33">
        <v>7315.6481145470188</v>
      </c>
      <c r="D8101" s="96">
        <v>552</v>
      </c>
      <c r="E8101" s="96" t="s">
        <v>487</v>
      </c>
      <c r="F8101" s="97">
        <v>3.9055225352644918</v>
      </c>
      <c r="G8101" s="96" t="s">
        <v>429</v>
      </c>
      <c r="H8101" s="96" t="s">
        <v>455</v>
      </c>
      <c r="I8101" s="96">
        <v>14361</v>
      </c>
      <c r="J8101" s="96">
        <v>408</v>
      </c>
      <c r="K8101" s="96">
        <v>4</v>
      </c>
      <c r="L8101" s="98">
        <v>9.8039215686274508E-3</v>
      </c>
      <c r="M8101" s="99" t="s">
        <v>983</v>
      </c>
      <c r="N8101" s="100">
        <v>5577.0861803576936</v>
      </c>
      <c r="O8101" s="92">
        <v>44343</v>
      </c>
      <c r="P8101" s="92">
        <f t="shared" si="342"/>
        <v>44325</v>
      </c>
      <c r="Q8101" s="92">
        <f t="shared" si="343"/>
        <v>44338</v>
      </c>
    </row>
    <row r="8102" spans="1:17" x14ac:dyDescent="0.25">
      <c r="A8102" s="1" t="s">
        <v>556</v>
      </c>
      <c r="B8102" s="35" t="s">
        <v>446</v>
      </c>
      <c r="C8102" s="33">
        <v>10981.723636578799</v>
      </c>
      <c r="D8102" s="96">
        <v>542</v>
      </c>
      <c r="E8102" s="96" t="s">
        <v>487</v>
      </c>
      <c r="F8102" s="97">
        <v>0.65043133293439881</v>
      </c>
      <c r="G8102" s="96" t="s">
        <v>429</v>
      </c>
      <c r="H8102" s="96" t="s">
        <v>455</v>
      </c>
      <c r="I8102" s="96">
        <v>52173</v>
      </c>
      <c r="J8102" s="96">
        <v>1420</v>
      </c>
      <c r="K8102" s="96">
        <v>2</v>
      </c>
      <c r="L8102" s="98">
        <v>1.4084507042253522E-3</v>
      </c>
      <c r="M8102" s="99" t="s">
        <v>983</v>
      </c>
      <c r="N8102" s="100">
        <v>12930.574898735849</v>
      </c>
      <c r="O8102" s="92">
        <v>44343</v>
      </c>
      <c r="P8102" s="92">
        <f t="shared" si="342"/>
        <v>44325</v>
      </c>
      <c r="Q8102" s="92">
        <f t="shared" si="343"/>
        <v>44338</v>
      </c>
    </row>
    <row r="8103" spans="1:17" x14ac:dyDescent="0.25">
      <c r="A8103" s="1" t="s">
        <v>555</v>
      </c>
      <c r="B8103" s="35" t="s">
        <v>452</v>
      </c>
      <c r="C8103" s="33">
        <v>16752.226867065601</v>
      </c>
      <c r="D8103" s="96">
        <v>1607</v>
      </c>
      <c r="E8103" s="96">
        <v>8</v>
      </c>
      <c r="F8103" s="97">
        <v>3.4110603680516269</v>
      </c>
      <c r="G8103" s="96" t="s">
        <v>429</v>
      </c>
      <c r="H8103" s="96" t="s">
        <v>455</v>
      </c>
      <c r="I8103" s="96">
        <v>30206</v>
      </c>
      <c r="J8103" s="96">
        <v>707</v>
      </c>
      <c r="K8103" s="96">
        <v>9</v>
      </c>
      <c r="L8103" s="98">
        <v>1.272984441301273E-2</v>
      </c>
      <c r="M8103" s="99" t="s">
        <v>983</v>
      </c>
      <c r="N8103" s="100">
        <v>4220.3344403718756</v>
      </c>
      <c r="O8103" s="92">
        <v>44343</v>
      </c>
      <c r="P8103" s="92">
        <f t="shared" si="342"/>
        <v>44325</v>
      </c>
      <c r="Q8103" s="92">
        <f t="shared" si="343"/>
        <v>44338</v>
      </c>
    </row>
    <row r="8104" spans="1:17" x14ac:dyDescent="0.25">
      <c r="A8104" s="1" t="s">
        <v>554</v>
      </c>
      <c r="B8104" s="35" t="s">
        <v>444</v>
      </c>
      <c r="C8104" s="33">
        <v>14695.182980035201</v>
      </c>
      <c r="D8104" s="96">
        <v>1085</v>
      </c>
      <c r="E8104" s="96">
        <v>7</v>
      </c>
      <c r="F8104" s="97">
        <v>3.4024754960812489</v>
      </c>
      <c r="G8104" s="96" t="s">
        <v>429</v>
      </c>
      <c r="H8104" s="96" t="s">
        <v>455</v>
      </c>
      <c r="I8104" s="96">
        <v>40763</v>
      </c>
      <c r="J8104" s="96">
        <v>1172</v>
      </c>
      <c r="K8104" s="96">
        <v>8</v>
      </c>
      <c r="L8104" s="98">
        <v>6.8259385665529011E-3</v>
      </c>
      <c r="M8104" s="99" t="s">
        <v>459</v>
      </c>
      <c r="N8104" s="100">
        <v>7975.4025628144491</v>
      </c>
      <c r="O8104" s="92">
        <v>44343</v>
      </c>
      <c r="P8104" s="92">
        <f t="shared" si="342"/>
        <v>44325</v>
      </c>
      <c r="Q8104" s="92">
        <f t="shared" si="343"/>
        <v>44338</v>
      </c>
    </row>
    <row r="8105" spans="1:17" x14ac:dyDescent="0.25">
      <c r="A8105" s="1" t="s">
        <v>553</v>
      </c>
      <c r="B8105" s="35" t="s">
        <v>444</v>
      </c>
      <c r="C8105" s="33">
        <v>56177.316442514697</v>
      </c>
      <c r="D8105" s="96">
        <v>5233</v>
      </c>
      <c r="E8105" s="96">
        <v>38</v>
      </c>
      <c r="F8105" s="97">
        <v>4.8316400393799466</v>
      </c>
      <c r="G8105" s="96" t="s">
        <v>427</v>
      </c>
      <c r="H8105" s="96" t="s">
        <v>455</v>
      </c>
      <c r="I8105" s="96">
        <v>118786</v>
      </c>
      <c r="J8105" s="96">
        <v>4175</v>
      </c>
      <c r="K8105" s="96">
        <v>45</v>
      </c>
      <c r="L8105" s="98">
        <v>1.0778443113772455E-2</v>
      </c>
      <c r="M8105" s="99" t="s">
        <v>983</v>
      </c>
      <c r="N8105" s="100">
        <v>7431.8252710988909</v>
      </c>
      <c r="O8105" s="92">
        <v>44343</v>
      </c>
      <c r="P8105" s="92">
        <f t="shared" si="342"/>
        <v>44325</v>
      </c>
      <c r="Q8105" s="92">
        <f t="shared" si="343"/>
        <v>44338</v>
      </c>
    </row>
    <row r="8106" spans="1:17" x14ac:dyDescent="0.25">
      <c r="A8106" s="1" t="s">
        <v>552</v>
      </c>
      <c r="B8106" s="35" t="s">
        <v>449</v>
      </c>
      <c r="C8106" s="33">
        <v>1451.48737987204</v>
      </c>
      <c r="D8106" s="96">
        <v>67</v>
      </c>
      <c r="E8106" s="96" t="s">
        <v>487</v>
      </c>
      <c r="F8106" s="97">
        <v>4.9210604528210515</v>
      </c>
      <c r="G8106" s="96" t="s">
        <v>429</v>
      </c>
      <c r="H8106" s="96" t="s">
        <v>459</v>
      </c>
      <c r="I8106" s="96">
        <v>2229</v>
      </c>
      <c r="J8106" s="96">
        <v>76</v>
      </c>
      <c r="K8106" s="96">
        <v>1</v>
      </c>
      <c r="L8106" s="98">
        <v>1.3157894736842105E-2</v>
      </c>
      <c r="M8106" s="99" t="s">
        <v>474</v>
      </c>
      <c r="N8106" s="100">
        <v>5236.0083218015989</v>
      </c>
      <c r="O8106" s="92">
        <v>44343</v>
      </c>
      <c r="P8106" s="92">
        <f t="shared" si="342"/>
        <v>44325</v>
      </c>
      <c r="Q8106" s="92">
        <f t="shared" si="343"/>
        <v>44338</v>
      </c>
    </row>
    <row r="8107" spans="1:17" x14ac:dyDescent="0.25">
      <c r="A8107" s="1" t="s">
        <v>551</v>
      </c>
      <c r="B8107" s="35" t="s">
        <v>443</v>
      </c>
      <c r="C8107" s="33">
        <v>15539.121805317</v>
      </c>
      <c r="D8107" s="96">
        <v>1342</v>
      </c>
      <c r="E8107" s="96">
        <v>13</v>
      </c>
      <c r="F8107" s="97">
        <v>5.9757008163337817</v>
      </c>
      <c r="G8107" s="96" t="s">
        <v>427</v>
      </c>
      <c r="H8107" s="96" t="s">
        <v>455</v>
      </c>
      <c r="I8107" s="96">
        <v>27404</v>
      </c>
      <c r="J8107" s="96">
        <v>856</v>
      </c>
      <c r="K8107" s="96">
        <v>14</v>
      </c>
      <c r="L8107" s="98">
        <v>1.6355140186915886E-2</v>
      </c>
      <c r="M8107" s="99" t="s">
        <v>983</v>
      </c>
      <c r="N8107" s="100">
        <v>5508.6768140726181</v>
      </c>
      <c r="O8107" s="92">
        <v>44343</v>
      </c>
      <c r="P8107" s="92">
        <f t="shared" si="342"/>
        <v>44325</v>
      </c>
      <c r="Q8107" s="92">
        <f t="shared" si="343"/>
        <v>44338</v>
      </c>
    </row>
    <row r="8108" spans="1:17" x14ac:dyDescent="0.25">
      <c r="A8108" s="1" t="s">
        <v>550</v>
      </c>
      <c r="B8108" s="35" t="s">
        <v>448</v>
      </c>
      <c r="C8108" s="33">
        <v>14533.4559376543</v>
      </c>
      <c r="D8108" s="96">
        <v>1336</v>
      </c>
      <c r="E8108" s="96">
        <v>9</v>
      </c>
      <c r="F8108" s="97">
        <v>4.4232916493838426</v>
      </c>
      <c r="G8108" s="96" t="s">
        <v>429</v>
      </c>
      <c r="H8108" s="96" t="s">
        <v>455</v>
      </c>
      <c r="I8108" s="96">
        <v>48574</v>
      </c>
      <c r="J8108" s="96">
        <v>1310</v>
      </c>
      <c r="K8108" s="96">
        <v>10</v>
      </c>
      <c r="L8108" s="98">
        <v>7.6335877862595417E-3</v>
      </c>
      <c r="M8108" s="99" t="s">
        <v>459</v>
      </c>
      <c r="N8108" s="100">
        <v>9013.6854277444072</v>
      </c>
      <c r="O8108" s="92">
        <v>44343</v>
      </c>
      <c r="P8108" s="92">
        <f t="shared" si="342"/>
        <v>44325</v>
      </c>
      <c r="Q8108" s="92">
        <f t="shared" si="343"/>
        <v>44338</v>
      </c>
    </row>
    <row r="8109" spans="1:17" x14ac:dyDescent="0.25">
      <c r="A8109" s="1" t="s">
        <v>549</v>
      </c>
      <c r="B8109" s="35" t="s">
        <v>447</v>
      </c>
      <c r="C8109" s="33">
        <v>2458.2722255157701</v>
      </c>
      <c r="D8109" s="96">
        <v>81</v>
      </c>
      <c r="E8109" s="96" t="s">
        <v>487</v>
      </c>
      <c r="F8109" s="97">
        <v>2.9056412340006403</v>
      </c>
      <c r="G8109" s="96" t="s">
        <v>429</v>
      </c>
      <c r="H8109" s="96" t="s">
        <v>474</v>
      </c>
      <c r="I8109" s="96">
        <v>8471</v>
      </c>
      <c r="J8109" s="96">
        <v>279</v>
      </c>
      <c r="K8109" s="96">
        <v>1</v>
      </c>
      <c r="L8109" s="98">
        <v>3.5842293906810036E-3</v>
      </c>
      <c r="M8109" s="99" t="s">
        <v>474</v>
      </c>
      <c r="N8109" s="100">
        <v>11349.434660006502</v>
      </c>
      <c r="O8109" s="92">
        <v>44343</v>
      </c>
      <c r="P8109" s="92">
        <f t="shared" si="342"/>
        <v>44325</v>
      </c>
      <c r="Q8109" s="92">
        <f t="shared" si="343"/>
        <v>44338</v>
      </c>
    </row>
    <row r="8110" spans="1:17" x14ac:dyDescent="0.25">
      <c r="A8110" s="1" t="s">
        <v>548</v>
      </c>
      <c r="B8110" s="35" t="s">
        <v>453</v>
      </c>
      <c r="C8110" s="33">
        <v>7178.4740239266202</v>
      </c>
      <c r="D8110" s="96">
        <v>297</v>
      </c>
      <c r="E8110" s="96" t="s">
        <v>487</v>
      </c>
      <c r="F8110" s="97">
        <v>3.9801535084193311</v>
      </c>
      <c r="G8110" s="96" t="s">
        <v>429</v>
      </c>
      <c r="H8110" s="96" t="s">
        <v>474</v>
      </c>
      <c r="I8110" s="96">
        <v>104413</v>
      </c>
      <c r="J8110" s="96">
        <v>6202</v>
      </c>
      <c r="K8110" s="96">
        <v>4</v>
      </c>
      <c r="L8110" s="98">
        <v>6.4495324089003543E-4</v>
      </c>
      <c r="M8110" s="99" t="s">
        <v>459</v>
      </c>
      <c r="N8110" s="100">
        <v>86397.192207258428</v>
      </c>
      <c r="O8110" s="92">
        <v>44343</v>
      </c>
      <c r="P8110" s="92">
        <f t="shared" si="342"/>
        <v>44325</v>
      </c>
      <c r="Q8110" s="92">
        <f t="shared" si="343"/>
        <v>44338</v>
      </c>
    </row>
    <row r="8111" spans="1:17" x14ac:dyDescent="0.25">
      <c r="A8111" s="1" t="s">
        <v>547</v>
      </c>
      <c r="B8111" s="35" t="s">
        <v>446</v>
      </c>
      <c r="C8111" s="33">
        <v>24460.265400539301</v>
      </c>
      <c r="D8111" s="96">
        <v>2216</v>
      </c>
      <c r="E8111" s="96">
        <v>10</v>
      </c>
      <c r="F8111" s="97">
        <v>2.9201879153362165</v>
      </c>
      <c r="G8111" s="96" t="s">
        <v>429</v>
      </c>
      <c r="H8111" s="96" t="s">
        <v>455</v>
      </c>
      <c r="I8111" s="96">
        <v>51040</v>
      </c>
      <c r="J8111" s="96">
        <v>1580</v>
      </c>
      <c r="K8111" s="96">
        <v>12</v>
      </c>
      <c r="L8111" s="98">
        <v>7.5949367088607592E-3</v>
      </c>
      <c r="M8111" s="99" t="s">
        <v>983</v>
      </c>
      <c r="N8111" s="100">
        <v>6459.45566872371</v>
      </c>
      <c r="O8111" s="92">
        <v>44343</v>
      </c>
      <c r="P8111" s="92">
        <f t="shared" si="342"/>
        <v>44325</v>
      </c>
      <c r="Q8111" s="92">
        <f t="shared" si="343"/>
        <v>44338</v>
      </c>
    </row>
    <row r="8112" spans="1:17" x14ac:dyDescent="0.25">
      <c r="A8112" s="1" t="s">
        <v>546</v>
      </c>
      <c r="B8112" s="35" t="s">
        <v>441</v>
      </c>
      <c r="C8112" s="33">
        <v>10765.112077551599</v>
      </c>
      <c r="D8112" s="96">
        <v>758</v>
      </c>
      <c r="E8112" s="96">
        <v>8</v>
      </c>
      <c r="F8112" s="97">
        <v>5.3081525516131567</v>
      </c>
      <c r="G8112" s="96" t="s">
        <v>429</v>
      </c>
      <c r="H8112" s="96" t="s">
        <v>455</v>
      </c>
      <c r="I8112" s="96">
        <v>18470</v>
      </c>
      <c r="J8112" s="96">
        <v>654</v>
      </c>
      <c r="K8112" s="96">
        <v>8</v>
      </c>
      <c r="L8112" s="98">
        <v>1.2232415902140673E-2</v>
      </c>
      <c r="M8112" s="99" t="s">
        <v>983</v>
      </c>
      <c r="N8112" s="100">
        <v>6075.1805953212588</v>
      </c>
      <c r="O8112" s="92">
        <v>44343</v>
      </c>
      <c r="P8112" s="92">
        <f t="shared" si="342"/>
        <v>44325</v>
      </c>
      <c r="Q8112" s="92">
        <f t="shared" si="343"/>
        <v>44338</v>
      </c>
    </row>
    <row r="8113" spans="1:17" x14ac:dyDescent="0.25">
      <c r="A8113" s="1" t="s">
        <v>545</v>
      </c>
      <c r="B8113" s="35" t="s">
        <v>446</v>
      </c>
      <c r="C8113" s="33">
        <v>22284.2851538703</v>
      </c>
      <c r="D8113" s="96">
        <v>1306</v>
      </c>
      <c r="E8113" s="96" t="s">
        <v>487</v>
      </c>
      <c r="F8113" s="97">
        <v>0.3205333755844792</v>
      </c>
      <c r="G8113" s="96" t="s">
        <v>429</v>
      </c>
      <c r="H8113" s="96" t="s">
        <v>455</v>
      </c>
      <c r="I8113" s="96">
        <v>76515</v>
      </c>
      <c r="J8113" s="96">
        <v>2038</v>
      </c>
      <c r="K8113" s="96">
        <v>4</v>
      </c>
      <c r="L8113" s="98">
        <v>1.9627085377821392E-3</v>
      </c>
      <c r="M8113" s="99" t="s">
        <v>983</v>
      </c>
      <c r="N8113" s="100">
        <v>9145.4582721763618</v>
      </c>
      <c r="O8113" s="92">
        <v>44343</v>
      </c>
      <c r="P8113" s="92">
        <f t="shared" si="342"/>
        <v>44325</v>
      </c>
      <c r="Q8113" s="92">
        <f t="shared" si="343"/>
        <v>44338</v>
      </c>
    </row>
    <row r="8114" spans="1:17" x14ac:dyDescent="0.25">
      <c r="A8114" s="1" t="s">
        <v>544</v>
      </c>
      <c r="B8114" s="35" t="s">
        <v>453</v>
      </c>
      <c r="C8114" s="33">
        <v>845.307934845815</v>
      </c>
      <c r="D8114" s="96">
        <v>25</v>
      </c>
      <c r="E8114" s="96">
        <v>0</v>
      </c>
      <c r="F8114" s="97">
        <v>0</v>
      </c>
      <c r="G8114" s="96" t="s">
        <v>429</v>
      </c>
      <c r="H8114" s="96" t="s">
        <v>455</v>
      </c>
      <c r="I8114" s="96">
        <v>1131</v>
      </c>
      <c r="J8114" s="96">
        <v>34</v>
      </c>
      <c r="K8114" s="96">
        <v>0</v>
      </c>
      <c r="L8114" s="101">
        <v>0</v>
      </c>
      <c r="M8114" s="99" t="s">
        <v>983</v>
      </c>
      <c r="N8114" s="100">
        <v>4022.202868141967</v>
      </c>
      <c r="O8114" s="92">
        <v>44343</v>
      </c>
      <c r="P8114" s="92">
        <f t="shared" si="342"/>
        <v>44325</v>
      </c>
      <c r="Q8114" s="92">
        <f t="shared" si="343"/>
        <v>44338</v>
      </c>
    </row>
    <row r="8115" spans="1:17" x14ac:dyDescent="0.25">
      <c r="A8115" s="1" t="s">
        <v>543</v>
      </c>
      <c r="B8115" s="35" t="s">
        <v>442</v>
      </c>
      <c r="C8115" s="33">
        <v>18868.1392219843</v>
      </c>
      <c r="D8115" s="96">
        <v>2401</v>
      </c>
      <c r="E8115" s="96">
        <v>13</v>
      </c>
      <c r="F8115" s="97">
        <v>4.921372572285768</v>
      </c>
      <c r="G8115" s="96" t="s">
        <v>427</v>
      </c>
      <c r="H8115" s="96" t="s">
        <v>455</v>
      </c>
      <c r="I8115" s="96">
        <v>75217</v>
      </c>
      <c r="J8115" s="96">
        <v>1623</v>
      </c>
      <c r="K8115" s="96">
        <v>15</v>
      </c>
      <c r="L8115" s="98">
        <v>9.242144177449169E-3</v>
      </c>
      <c r="M8115" s="99" t="s">
        <v>983</v>
      </c>
      <c r="N8115" s="100">
        <v>8601.8021221136314</v>
      </c>
      <c r="O8115" s="92">
        <v>44343</v>
      </c>
      <c r="P8115" s="92">
        <f t="shared" si="342"/>
        <v>44325</v>
      </c>
      <c r="Q8115" s="92">
        <f t="shared" si="343"/>
        <v>44338</v>
      </c>
    </row>
    <row r="8116" spans="1:17" x14ac:dyDescent="0.25">
      <c r="A8116" s="1" t="s">
        <v>542</v>
      </c>
      <c r="B8116" s="35" t="s">
        <v>446</v>
      </c>
      <c r="C8116" s="33">
        <v>41525.030739602102</v>
      </c>
      <c r="D8116" s="96">
        <v>4296</v>
      </c>
      <c r="E8116" s="96">
        <v>28</v>
      </c>
      <c r="F8116" s="97">
        <v>4.8163721118997644</v>
      </c>
      <c r="G8116" s="96" t="s">
        <v>427</v>
      </c>
      <c r="H8116" s="96" t="s">
        <v>455</v>
      </c>
      <c r="I8116" s="96">
        <v>106714</v>
      </c>
      <c r="J8116" s="96">
        <v>2955</v>
      </c>
      <c r="K8116" s="96">
        <v>35</v>
      </c>
      <c r="L8116" s="98">
        <v>1.1844331641285956E-2</v>
      </c>
      <c r="M8116" s="99" t="s">
        <v>983</v>
      </c>
      <c r="N8116" s="100">
        <v>7116.1897953319012</v>
      </c>
      <c r="O8116" s="92">
        <v>44343</v>
      </c>
      <c r="P8116" s="92">
        <f t="shared" si="342"/>
        <v>44325</v>
      </c>
      <c r="Q8116" s="92">
        <f t="shared" si="343"/>
        <v>44338</v>
      </c>
    </row>
    <row r="8117" spans="1:17" x14ac:dyDescent="0.25">
      <c r="A8117" s="1" t="s">
        <v>441</v>
      </c>
      <c r="B8117" s="35" t="s">
        <v>441</v>
      </c>
      <c r="C8117" s="33">
        <v>191574.677370558</v>
      </c>
      <c r="D8117" s="96">
        <v>23706</v>
      </c>
      <c r="E8117" s="96">
        <v>166</v>
      </c>
      <c r="F8117" s="97">
        <v>6.1893059249202809</v>
      </c>
      <c r="G8117" s="96" t="s">
        <v>427</v>
      </c>
      <c r="H8117" s="96" t="s">
        <v>455</v>
      </c>
      <c r="I8117" s="96">
        <v>921511</v>
      </c>
      <c r="J8117" s="96">
        <v>34655</v>
      </c>
      <c r="K8117" s="96">
        <v>191</v>
      </c>
      <c r="L8117" s="98">
        <v>5.5114702063194347E-3</v>
      </c>
      <c r="M8117" s="99" t="s">
        <v>459</v>
      </c>
      <c r="N8117" s="100">
        <v>18089.551539720313</v>
      </c>
      <c r="O8117" s="92">
        <v>44343</v>
      </c>
      <c r="P8117" s="92">
        <f t="shared" si="342"/>
        <v>44325</v>
      </c>
      <c r="Q8117" s="92">
        <f t="shared" si="343"/>
        <v>44338</v>
      </c>
    </row>
    <row r="8118" spans="1:17" x14ac:dyDescent="0.25">
      <c r="A8118" s="1" t="s">
        <v>541</v>
      </c>
      <c r="B8118" s="35" t="s">
        <v>447</v>
      </c>
      <c r="C8118" s="33">
        <v>1046.7288034764699</v>
      </c>
      <c r="D8118" s="96">
        <v>36</v>
      </c>
      <c r="E8118" s="96">
        <v>0</v>
      </c>
      <c r="F8118" s="97">
        <v>0</v>
      </c>
      <c r="G8118" s="96" t="s">
        <v>429</v>
      </c>
      <c r="H8118" s="96" t="s">
        <v>455</v>
      </c>
      <c r="I8118" s="96">
        <v>2119</v>
      </c>
      <c r="J8118" s="96">
        <v>63</v>
      </c>
      <c r="K8118" s="96">
        <v>1</v>
      </c>
      <c r="L8118" s="98">
        <v>1.5873015873015872E-2</v>
      </c>
      <c r="M8118" s="99" t="s">
        <v>983</v>
      </c>
      <c r="N8118" s="100">
        <v>6018.7509688049031</v>
      </c>
      <c r="O8118" s="92">
        <v>44343</v>
      </c>
      <c r="P8118" s="92">
        <f t="shared" si="342"/>
        <v>44325</v>
      </c>
      <c r="Q8118" s="92">
        <f t="shared" si="343"/>
        <v>44338</v>
      </c>
    </row>
    <row r="8119" spans="1:17" x14ac:dyDescent="0.25">
      <c r="A8119" s="1" t="s">
        <v>540</v>
      </c>
      <c r="B8119" s="35" t="s">
        <v>444</v>
      </c>
      <c r="C8119" s="33">
        <v>11271.338775648501</v>
      </c>
      <c r="D8119" s="96">
        <v>1073</v>
      </c>
      <c r="E8119" s="96">
        <v>8</v>
      </c>
      <c r="F8119" s="97">
        <v>5.0697488807907289</v>
      </c>
      <c r="G8119" s="96" t="s">
        <v>429</v>
      </c>
      <c r="H8119" s="96" t="s">
        <v>455</v>
      </c>
      <c r="I8119" s="96">
        <v>31759</v>
      </c>
      <c r="J8119" s="96">
        <v>798</v>
      </c>
      <c r="K8119" s="96">
        <v>13</v>
      </c>
      <c r="L8119" s="98">
        <v>1.6290726817042606E-2</v>
      </c>
      <c r="M8119" s="99" t="s">
        <v>474</v>
      </c>
      <c r="N8119" s="100">
        <v>7079.9043120242541</v>
      </c>
      <c r="O8119" s="92">
        <v>44343</v>
      </c>
      <c r="P8119" s="92">
        <f t="shared" si="342"/>
        <v>44325</v>
      </c>
      <c r="Q8119" s="92">
        <f t="shared" si="343"/>
        <v>44338</v>
      </c>
    </row>
    <row r="8120" spans="1:17" x14ac:dyDescent="0.25">
      <c r="A8120" s="1" t="s">
        <v>539</v>
      </c>
      <c r="B8120" s="35" t="s">
        <v>454</v>
      </c>
      <c r="C8120" s="33">
        <v>24061.696973528105</v>
      </c>
      <c r="D8120" s="96">
        <v>1603</v>
      </c>
      <c r="E8120" s="96">
        <v>8</v>
      </c>
      <c r="F8120" s="97">
        <v>2.3748473437149444</v>
      </c>
      <c r="G8120" s="96" t="s">
        <v>429</v>
      </c>
      <c r="H8120" s="96" t="s">
        <v>455</v>
      </c>
      <c r="I8120" s="96">
        <v>42467</v>
      </c>
      <c r="J8120" s="96">
        <v>889</v>
      </c>
      <c r="K8120" s="96">
        <v>9</v>
      </c>
      <c r="L8120" s="98">
        <v>1.0123734533183352E-2</v>
      </c>
      <c r="M8120" s="99" t="s">
        <v>983</v>
      </c>
      <c r="N8120" s="100">
        <v>3694.6687549845251</v>
      </c>
      <c r="O8120" s="92">
        <v>44343</v>
      </c>
      <c r="P8120" s="92">
        <f t="shared" si="342"/>
        <v>44325</v>
      </c>
      <c r="Q8120" s="92">
        <f t="shared" si="343"/>
        <v>44338</v>
      </c>
    </row>
    <row r="8121" spans="1:17" x14ac:dyDescent="0.25">
      <c r="A8121" s="1" t="s">
        <v>881</v>
      </c>
      <c r="B8121" s="35" t="s">
        <v>443</v>
      </c>
      <c r="C8121" s="33">
        <v>18224.238036758699</v>
      </c>
      <c r="D8121" s="35">
        <v>1702</v>
      </c>
      <c r="E8121" s="35" t="s">
        <v>487</v>
      </c>
      <c r="F8121" s="34">
        <v>1.5677708178415666</v>
      </c>
      <c r="G8121" s="35" t="s">
        <v>429</v>
      </c>
      <c r="H8121" s="35" t="s">
        <v>455</v>
      </c>
      <c r="I8121" s="35">
        <v>32860</v>
      </c>
      <c r="J8121" s="35">
        <v>811</v>
      </c>
      <c r="K8121" s="35">
        <v>4</v>
      </c>
      <c r="L8121" s="36">
        <v>4.9321824907521579E-3</v>
      </c>
      <c r="M8121" s="35" t="s">
        <v>983</v>
      </c>
      <c r="N8121" s="39">
        <v>4450.1174664432865</v>
      </c>
      <c r="O8121" s="92">
        <v>44350</v>
      </c>
      <c r="P8121" s="92">
        <f t="shared" si="342"/>
        <v>44332</v>
      </c>
      <c r="Q8121" s="92">
        <f t="shared" si="343"/>
        <v>44345</v>
      </c>
    </row>
    <row r="8122" spans="1:17" x14ac:dyDescent="0.25">
      <c r="A8122" s="1" t="s">
        <v>880</v>
      </c>
      <c r="B8122" s="35" t="s">
        <v>446</v>
      </c>
      <c r="C8122" s="33">
        <v>23727.780397963001</v>
      </c>
      <c r="D8122" s="35">
        <v>948</v>
      </c>
      <c r="E8122" s="35" t="s">
        <v>487</v>
      </c>
      <c r="F8122" s="34">
        <v>0.60206703054874422</v>
      </c>
      <c r="G8122" s="35" t="s">
        <v>429</v>
      </c>
      <c r="H8122" s="35" t="s">
        <v>455</v>
      </c>
      <c r="I8122" s="35">
        <v>48028</v>
      </c>
      <c r="J8122" s="35">
        <v>1234</v>
      </c>
      <c r="K8122" s="35">
        <v>2</v>
      </c>
      <c r="L8122" s="36">
        <v>1.6207455429497568E-3</v>
      </c>
      <c r="M8122" s="35" t="s">
        <v>983</v>
      </c>
      <c r="N8122" s="39">
        <v>5200.6550098800526</v>
      </c>
      <c r="O8122" s="92">
        <v>44350</v>
      </c>
      <c r="P8122" s="92">
        <f t="shared" si="342"/>
        <v>44332</v>
      </c>
      <c r="Q8122" s="92">
        <f t="shared" si="343"/>
        <v>44345</v>
      </c>
    </row>
    <row r="8123" spans="1:17" x14ac:dyDescent="0.25">
      <c r="A8123" s="1" t="s">
        <v>879</v>
      </c>
      <c r="B8123" s="35" t="s">
        <v>452</v>
      </c>
      <c r="C8123" s="33">
        <v>10449.281569213599</v>
      </c>
      <c r="D8123" s="35">
        <v>1342</v>
      </c>
      <c r="E8123" s="35">
        <v>6</v>
      </c>
      <c r="F8123" s="34">
        <v>4.1014439675366345</v>
      </c>
      <c r="G8123" s="35" t="s">
        <v>429</v>
      </c>
      <c r="H8123" s="35" t="s">
        <v>455</v>
      </c>
      <c r="I8123" s="35">
        <v>23265</v>
      </c>
      <c r="J8123" s="35">
        <v>479</v>
      </c>
      <c r="K8123" s="35">
        <v>7</v>
      </c>
      <c r="L8123" s="36">
        <v>1.4613778705636743E-2</v>
      </c>
      <c r="M8123" s="35" t="s">
        <v>983</v>
      </c>
      <c r="N8123" s="39">
        <v>4584.0472077167788</v>
      </c>
      <c r="O8123" s="92">
        <v>44350</v>
      </c>
      <c r="P8123" s="92">
        <f t="shared" si="342"/>
        <v>44332</v>
      </c>
      <c r="Q8123" s="92">
        <f t="shared" si="343"/>
        <v>44345</v>
      </c>
    </row>
    <row r="8124" spans="1:17" x14ac:dyDescent="0.25">
      <c r="A8124" s="1" t="s">
        <v>878</v>
      </c>
      <c r="B8124" s="35" t="s">
        <v>453</v>
      </c>
      <c r="C8124" s="33">
        <v>8227.4352056835796</v>
      </c>
      <c r="D8124" s="35">
        <v>351</v>
      </c>
      <c r="E8124" s="35" t="s">
        <v>487</v>
      </c>
      <c r="F8124" s="34">
        <v>3.472701742055798</v>
      </c>
      <c r="G8124" s="35" t="s">
        <v>429</v>
      </c>
      <c r="H8124" s="35" t="s">
        <v>455</v>
      </c>
      <c r="I8124" s="35">
        <v>15823</v>
      </c>
      <c r="J8124" s="35">
        <v>514</v>
      </c>
      <c r="K8124" s="35">
        <v>5</v>
      </c>
      <c r="L8124" s="36">
        <v>9.727626459143969E-3</v>
      </c>
      <c r="M8124" s="35" t="s">
        <v>983</v>
      </c>
      <c r="N8124" s="39">
        <v>6247.3904339583805</v>
      </c>
      <c r="O8124" s="92">
        <v>44350</v>
      </c>
      <c r="P8124" s="92">
        <f t="shared" si="342"/>
        <v>44332</v>
      </c>
      <c r="Q8124" s="92">
        <f t="shared" si="343"/>
        <v>44345</v>
      </c>
    </row>
    <row r="8125" spans="1:17" x14ac:dyDescent="0.25">
      <c r="A8125" s="1" t="s">
        <v>877</v>
      </c>
      <c r="B8125" s="35" t="s">
        <v>448</v>
      </c>
      <c r="C8125" s="33">
        <v>28496.164598917199</v>
      </c>
      <c r="D8125" s="35">
        <v>2648</v>
      </c>
      <c r="E8125" s="35">
        <v>17</v>
      </c>
      <c r="F8125" s="34">
        <v>4.2612250854694134</v>
      </c>
      <c r="G8125" s="35" t="s">
        <v>427</v>
      </c>
      <c r="H8125" s="35" t="s">
        <v>455</v>
      </c>
      <c r="I8125" s="35">
        <v>68255</v>
      </c>
      <c r="J8125" s="35">
        <v>1607</v>
      </c>
      <c r="K8125" s="35">
        <v>20</v>
      </c>
      <c r="L8125" s="36">
        <v>1.2445550715619166E-2</v>
      </c>
      <c r="M8125" s="35" t="s">
        <v>983</v>
      </c>
      <c r="N8125" s="39">
        <v>5639.3554101700511</v>
      </c>
      <c r="O8125" s="92">
        <v>44350</v>
      </c>
      <c r="P8125" s="92">
        <f t="shared" si="342"/>
        <v>44332</v>
      </c>
      <c r="Q8125" s="92">
        <f t="shared" si="343"/>
        <v>44345</v>
      </c>
    </row>
    <row r="8126" spans="1:17" x14ac:dyDescent="0.25">
      <c r="A8126" s="1" t="s">
        <v>876</v>
      </c>
      <c r="B8126" s="35" t="s">
        <v>453</v>
      </c>
      <c r="C8126" s="33">
        <v>462.23398096760798</v>
      </c>
      <c r="D8126" s="35" t="s">
        <v>487</v>
      </c>
      <c r="E8126" s="35">
        <v>0</v>
      </c>
      <c r="F8126" s="34">
        <v>0</v>
      </c>
      <c r="G8126" s="35" t="s">
        <v>429</v>
      </c>
      <c r="H8126" s="35" t="s">
        <v>459</v>
      </c>
      <c r="I8126" s="35">
        <v>248</v>
      </c>
      <c r="J8126" s="35">
        <v>5</v>
      </c>
      <c r="K8126" s="35">
        <v>0</v>
      </c>
      <c r="L8126" s="36">
        <v>0</v>
      </c>
      <c r="M8126" s="35" t="s">
        <v>459</v>
      </c>
      <c r="N8126" s="39">
        <v>1081.7032511398995</v>
      </c>
      <c r="O8126" s="92">
        <v>44350</v>
      </c>
      <c r="P8126" s="92">
        <f t="shared" si="342"/>
        <v>44332</v>
      </c>
      <c r="Q8126" s="92">
        <f t="shared" si="343"/>
        <v>44345</v>
      </c>
    </row>
    <row r="8127" spans="1:17" x14ac:dyDescent="0.25">
      <c r="A8127" s="1" t="s">
        <v>37</v>
      </c>
      <c r="B8127" s="35" t="s">
        <v>884</v>
      </c>
      <c r="C8127" s="33">
        <v>6964382.5242290385</v>
      </c>
      <c r="D8127" s="35">
        <v>661394</v>
      </c>
      <c r="E8127" s="35">
        <v>3824</v>
      </c>
      <c r="F8127" s="34">
        <v>3.9</v>
      </c>
      <c r="H8127" s="35" t="s">
        <v>455</v>
      </c>
      <c r="I8127" s="35">
        <v>22988797</v>
      </c>
      <c r="J8127" s="35">
        <v>558218</v>
      </c>
      <c r="K8127" s="35">
        <v>4736</v>
      </c>
      <c r="L8127" s="36">
        <v>8.4841406045666739E-3</v>
      </c>
      <c r="M8127" s="35" t="s">
        <v>983</v>
      </c>
      <c r="N8127" s="39">
        <v>8015.3265283456703</v>
      </c>
      <c r="O8127" s="92">
        <v>44350</v>
      </c>
      <c r="P8127" s="92">
        <v>44332</v>
      </c>
      <c r="Q8127" s="92">
        <v>44345</v>
      </c>
    </row>
    <row r="8128" spans="1:17" x14ac:dyDescent="0.25">
      <c r="A8128" s="1" t="s">
        <v>875</v>
      </c>
      <c r="B8128" s="35" t="s">
        <v>450</v>
      </c>
      <c r="C8128" s="33">
        <v>16598.0263143665</v>
      </c>
      <c r="D8128" s="35">
        <v>1090</v>
      </c>
      <c r="E8128" s="35" t="s">
        <v>487</v>
      </c>
      <c r="F8128" s="34">
        <v>1.2910312962947788</v>
      </c>
      <c r="G8128" s="35" t="s">
        <v>429</v>
      </c>
      <c r="H8128" s="35" t="s">
        <v>455</v>
      </c>
      <c r="I8128" s="35">
        <v>33074</v>
      </c>
      <c r="J8128" s="35">
        <v>607</v>
      </c>
      <c r="K8128" s="35">
        <v>3</v>
      </c>
      <c r="L8128" s="36">
        <v>4.9423393739703456E-3</v>
      </c>
      <c r="M8128" s="35" t="s">
        <v>983</v>
      </c>
      <c r="N8128" s="39">
        <v>3657.0613186376763</v>
      </c>
      <c r="O8128" s="92">
        <v>44350</v>
      </c>
      <c r="P8128" s="92">
        <f t="shared" ref="P8128:P8191" si="344">O8128-18</f>
        <v>44332</v>
      </c>
      <c r="Q8128" s="92">
        <f t="shared" ref="Q8128:Q8191" si="345">O8128-5</f>
        <v>44345</v>
      </c>
    </row>
    <row r="8129" spans="1:17" x14ac:dyDescent="0.25">
      <c r="A8129" s="1" t="s">
        <v>874</v>
      </c>
      <c r="B8129" s="35" t="s">
        <v>447</v>
      </c>
      <c r="C8129" s="33">
        <v>40259.238105780198</v>
      </c>
      <c r="D8129" s="35">
        <v>2733</v>
      </c>
      <c r="E8129" s="35">
        <v>6</v>
      </c>
      <c r="F8129" s="34">
        <v>1.0645294067547113</v>
      </c>
      <c r="G8129" s="35" t="s">
        <v>429</v>
      </c>
      <c r="H8129" s="35" t="s">
        <v>455</v>
      </c>
      <c r="I8129" s="35">
        <v>484966</v>
      </c>
      <c r="J8129" s="35">
        <v>10136</v>
      </c>
      <c r="K8129" s="35">
        <v>7</v>
      </c>
      <c r="L8129" s="36">
        <v>6.9060773480662981E-4</v>
      </c>
      <c r="M8129" s="35" t="s">
        <v>459</v>
      </c>
      <c r="N8129" s="39">
        <v>25176.830156020093</v>
      </c>
      <c r="O8129" s="92">
        <v>44350</v>
      </c>
      <c r="P8129" s="92">
        <f t="shared" si="344"/>
        <v>44332</v>
      </c>
      <c r="Q8129" s="92">
        <f t="shared" si="345"/>
        <v>44345</v>
      </c>
    </row>
    <row r="8130" spans="1:17" x14ac:dyDescent="0.25">
      <c r="A8130" s="1" t="s">
        <v>873</v>
      </c>
      <c r="B8130" s="35" t="s">
        <v>450</v>
      </c>
      <c r="C8130" s="33">
        <v>36064.049778037697</v>
      </c>
      <c r="D8130" s="35">
        <v>2788</v>
      </c>
      <c r="E8130" s="35">
        <v>15</v>
      </c>
      <c r="F8130" s="34">
        <v>2.970904759789486</v>
      </c>
      <c r="G8130" s="35" t="s">
        <v>427</v>
      </c>
      <c r="H8130" s="35" t="s">
        <v>455</v>
      </c>
      <c r="I8130" s="35">
        <v>104193</v>
      </c>
      <c r="J8130" s="35">
        <v>1916</v>
      </c>
      <c r="K8130" s="35">
        <v>15</v>
      </c>
      <c r="L8130" s="36">
        <v>7.8288100208768266E-3</v>
      </c>
      <c r="M8130" s="35" t="s">
        <v>459</v>
      </c>
      <c r="N8130" s="39">
        <v>5312.7699517728779</v>
      </c>
      <c r="O8130" s="92">
        <v>44350</v>
      </c>
      <c r="P8130" s="92">
        <f t="shared" si="344"/>
        <v>44332</v>
      </c>
      <c r="Q8130" s="92">
        <f t="shared" si="345"/>
        <v>44345</v>
      </c>
    </row>
    <row r="8131" spans="1:17" x14ac:dyDescent="0.25">
      <c r="A8131" s="1" t="s">
        <v>872</v>
      </c>
      <c r="B8131" s="35" t="s">
        <v>451</v>
      </c>
      <c r="C8131" s="33">
        <v>260.803252500962</v>
      </c>
      <c r="D8131" s="35" t="s">
        <v>487</v>
      </c>
      <c r="E8131" s="35">
        <v>0</v>
      </c>
      <c r="F8131" s="34">
        <v>0</v>
      </c>
      <c r="G8131" s="35" t="s">
        <v>429</v>
      </c>
      <c r="H8131" s="35" t="s">
        <v>459</v>
      </c>
      <c r="I8131" s="35">
        <v>597</v>
      </c>
      <c r="J8131" s="35">
        <v>7</v>
      </c>
      <c r="K8131" s="35">
        <v>0</v>
      </c>
      <c r="L8131" s="36">
        <v>0</v>
      </c>
      <c r="M8131" s="35" t="s">
        <v>459</v>
      </c>
      <c r="N8131" s="39">
        <v>2684.0156067356484</v>
      </c>
      <c r="O8131" s="92">
        <v>44350</v>
      </c>
      <c r="P8131" s="92">
        <f t="shared" si="344"/>
        <v>44332</v>
      </c>
      <c r="Q8131" s="92">
        <f t="shared" si="345"/>
        <v>44345</v>
      </c>
    </row>
    <row r="8132" spans="1:17" x14ac:dyDescent="0.25">
      <c r="A8132" s="1" t="s">
        <v>871</v>
      </c>
      <c r="B8132" s="35" t="s">
        <v>446</v>
      </c>
      <c r="C8132" s="33">
        <v>45827.143129014403</v>
      </c>
      <c r="D8132" s="35">
        <v>1868</v>
      </c>
      <c r="E8132" s="35">
        <v>6</v>
      </c>
      <c r="F8132" s="34">
        <v>0.93519124106186857</v>
      </c>
      <c r="G8132" s="35" t="s">
        <v>429</v>
      </c>
      <c r="H8132" s="35" t="s">
        <v>455</v>
      </c>
      <c r="I8132" s="35">
        <v>129729</v>
      </c>
      <c r="J8132" s="35">
        <v>3812</v>
      </c>
      <c r="K8132" s="35">
        <v>8</v>
      </c>
      <c r="L8132" s="36">
        <v>2.0986358866736622E-3</v>
      </c>
      <c r="M8132" s="35" t="s">
        <v>459</v>
      </c>
      <c r="N8132" s="39">
        <v>8318.2143588316321</v>
      </c>
      <c r="O8132" s="92">
        <v>44350</v>
      </c>
      <c r="P8132" s="92">
        <f t="shared" si="344"/>
        <v>44332</v>
      </c>
      <c r="Q8132" s="92">
        <f t="shared" si="345"/>
        <v>44345</v>
      </c>
    </row>
    <row r="8133" spans="1:17" x14ac:dyDescent="0.25">
      <c r="A8133" s="1" t="s">
        <v>870</v>
      </c>
      <c r="B8133" s="35" t="s">
        <v>441</v>
      </c>
      <c r="C8133" s="33">
        <v>6286.5177862111304</v>
      </c>
      <c r="D8133" s="35">
        <v>420</v>
      </c>
      <c r="E8133" s="35">
        <v>9</v>
      </c>
      <c r="F8133" s="34">
        <v>10.225965545936861</v>
      </c>
      <c r="G8133" s="35" t="s">
        <v>429</v>
      </c>
      <c r="H8133" s="35" t="s">
        <v>455</v>
      </c>
      <c r="I8133" s="35">
        <v>15769</v>
      </c>
      <c r="J8133" s="35">
        <v>424</v>
      </c>
      <c r="K8133" s="35">
        <v>14</v>
      </c>
      <c r="L8133" s="36">
        <v>3.3018867924528301E-2</v>
      </c>
      <c r="M8133" s="35" t="s">
        <v>474</v>
      </c>
      <c r="N8133" s="39">
        <v>6744.5923867423553</v>
      </c>
      <c r="O8133" s="92">
        <v>44350</v>
      </c>
      <c r="P8133" s="92">
        <f t="shared" si="344"/>
        <v>44332</v>
      </c>
      <c r="Q8133" s="92">
        <f t="shared" si="345"/>
        <v>44345</v>
      </c>
    </row>
    <row r="8134" spans="1:17" x14ac:dyDescent="0.25">
      <c r="A8134" s="1" t="s">
        <v>869</v>
      </c>
      <c r="B8134" s="35" t="s">
        <v>446</v>
      </c>
      <c r="C8134" s="33">
        <v>3488.02577394533</v>
      </c>
      <c r="D8134" s="35">
        <v>177</v>
      </c>
      <c r="E8134" s="35" t="s">
        <v>487</v>
      </c>
      <c r="F8134" s="34">
        <v>2.0478223516043021</v>
      </c>
      <c r="G8134" s="35" t="s">
        <v>429</v>
      </c>
      <c r="H8134" s="35" t="s">
        <v>455</v>
      </c>
      <c r="I8134" s="35">
        <v>4705</v>
      </c>
      <c r="J8134" s="35">
        <v>127</v>
      </c>
      <c r="K8134" s="35">
        <v>10</v>
      </c>
      <c r="L8134" s="36">
        <v>7.874015748031496E-2</v>
      </c>
      <c r="M8134" s="35" t="s">
        <v>983</v>
      </c>
      <c r="N8134" s="39">
        <v>3641.0281411524497</v>
      </c>
      <c r="O8134" s="92">
        <v>44350</v>
      </c>
      <c r="P8134" s="92">
        <f t="shared" si="344"/>
        <v>44332</v>
      </c>
      <c r="Q8134" s="92">
        <f t="shared" si="345"/>
        <v>44345</v>
      </c>
    </row>
    <row r="8135" spans="1:17" x14ac:dyDescent="0.25">
      <c r="A8135" s="1" t="s">
        <v>868</v>
      </c>
      <c r="B8135" s="35" t="s">
        <v>449</v>
      </c>
      <c r="C8135" s="33">
        <v>1695.3715782397301</v>
      </c>
      <c r="D8135" s="35">
        <v>29</v>
      </c>
      <c r="E8135" s="35">
        <v>0</v>
      </c>
      <c r="F8135" s="34">
        <v>0</v>
      </c>
      <c r="G8135" s="35" t="s">
        <v>429</v>
      </c>
      <c r="H8135" s="35" t="s">
        <v>459</v>
      </c>
      <c r="I8135" s="35">
        <v>2842</v>
      </c>
      <c r="J8135" s="35">
        <v>76</v>
      </c>
      <c r="K8135" s="35">
        <v>0</v>
      </c>
      <c r="L8135" s="36">
        <v>0</v>
      </c>
      <c r="M8135" s="35" t="s">
        <v>459</v>
      </c>
      <c r="N8135" s="39">
        <v>4482.7930924092316</v>
      </c>
      <c r="O8135" s="92">
        <v>44350</v>
      </c>
      <c r="P8135" s="92">
        <f t="shared" si="344"/>
        <v>44332</v>
      </c>
      <c r="Q8135" s="92">
        <f t="shared" si="345"/>
        <v>44345</v>
      </c>
    </row>
    <row r="8136" spans="1:17" x14ac:dyDescent="0.25">
      <c r="A8136" s="1" t="s">
        <v>867</v>
      </c>
      <c r="B8136" s="35" t="s">
        <v>446</v>
      </c>
      <c r="C8136" s="33">
        <v>19700.450804414999</v>
      </c>
      <c r="D8136" s="35">
        <v>1563</v>
      </c>
      <c r="E8136" s="35">
        <v>11</v>
      </c>
      <c r="F8136" s="34">
        <v>3.9883061231177623</v>
      </c>
      <c r="G8136" s="35" t="s">
        <v>427</v>
      </c>
      <c r="H8136" s="35" t="s">
        <v>474</v>
      </c>
      <c r="I8136" s="35">
        <v>47080</v>
      </c>
      <c r="J8136" s="35">
        <v>1080</v>
      </c>
      <c r="K8136" s="35">
        <v>11</v>
      </c>
      <c r="L8136" s="36">
        <v>1.0185185185185186E-2</v>
      </c>
      <c r="M8136" s="35" t="s">
        <v>474</v>
      </c>
      <c r="N8136" s="39">
        <v>5482.1080528673228</v>
      </c>
      <c r="O8136" s="92">
        <v>44350</v>
      </c>
      <c r="P8136" s="92">
        <f t="shared" si="344"/>
        <v>44332</v>
      </c>
      <c r="Q8136" s="92">
        <f t="shared" si="345"/>
        <v>44345</v>
      </c>
    </row>
    <row r="8137" spans="1:17" x14ac:dyDescent="0.25">
      <c r="A8137" s="1" t="s">
        <v>866</v>
      </c>
      <c r="B8137" s="35" t="s">
        <v>441</v>
      </c>
      <c r="C8137" s="33">
        <v>11981.336652870101</v>
      </c>
      <c r="D8137" s="35">
        <v>801</v>
      </c>
      <c r="E8137" s="35" t="s">
        <v>487</v>
      </c>
      <c r="F8137" s="34">
        <v>1.7884958956927619</v>
      </c>
      <c r="G8137" s="35" t="s">
        <v>429</v>
      </c>
      <c r="H8137" s="35" t="s">
        <v>459</v>
      </c>
      <c r="I8137" s="35">
        <v>24980</v>
      </c>
      <c r="J8137" s="35">
        <v>559</v>
      </c>
      <c r="K8137" s="35">
        <v>4</v>
      </c>
      <c r="L8137" s="36">
        <v>7.1556350626118068E-3</v>
      </c>
      <c r="M8137" s="35" t="s">
        <v>459</v>
      </c>
      <c r="N8137" s="39">
        <v>4665.5896265638512</v>
      </c>
      <c r="O8137" s="92">
        <v>44350</v>
      </c>
      <c r="P8137" s="92">
        <f t="shared" si="344"/>
        <v>44332</v>
      </c>
      <c r="Q8137" s="92">
        <f t="shared" si="345"/>
        <v>44345</v>
      </c>
    </row>
    <row r="8138" spans="1:17" x14ac:dyDescent="0.25">
      <c r="A8138" s="1" t="s">
        <v>865</v>
      </c>
      <c r="B8138" s="35" t="s">
        <v>452</v>
      </c>
      <c r="C8138" s="33">
        <v>46517.435301401703</v>
      </c>
      <c r="D8138" s="35">
        <v>4275</v>
      </c>
      <c r="E8138" s="35">
        <v>18</v>
      </c>
      <c r="F8138" s="34">
        <v>2.7639406114798066</v>
      </c>
      <c r="G8138" s="35" t="s">
        <v>427</v>
      </c>
      <c r="H8138" s="35" t="s">
        <v>455</v>
      </c>
      <c r="I8138" s="35">
        <v>86353</v>
      </c>
      <c r="J8138" s="35">
        <v>2070</v>
      </c>
      <c r="K8138" s="35">
        <v>21</v>
      </c>
      <c r="L8138" s="36">
        <v>1.0144927536231883E-2</v>
      </c>
      <c r="M8138" s="35" t="s">
        <v>983</v>
      </c>
      <c r="N8138" s="39">
        <v>4449.9443844824891</v>
      </c>
      <c r="O8138" s="92">
        <v>44350</v>
      </c>
      <c r="P8138" s="92">
        <f t="shared" si="344"/>
        <v>44332</v>
      </c>
      <c r="Q8138" s="92">
        <f t="shared" si="345"/>
        <v>44345</v>
      </c>
    </row>
    <row r="8139" spans="1:17" x14ac:dyDescent="0.25">
      <c r="A8139" s="1" t="s">
        <v>864</v>
      </c>
      <c r="B8139" s="35" t="s">
        <v>441</v>
      </c>
      <c r="C8139" s="33">
        <v>16484.126202190801</v>
      </c>
      <c r="D8139" s="35">
        <v>1588</v>
      </c>
      <c r="E8139" s="35">
        <v>5</v>
      </c>
      <c r="F8139" s="34">
        <v>2.1665865254986434</v>
      </c>
      <c r="G8139" s="35" t="s">
        <v>429</v>
      </c>
      <c r="H8139" s="35" t="s">
        <v>455</v>
      </c>
      <c r="I8139" s="35">
        <v>42014</v>
      </c>
      <c r="J8139" s="35">
        <v>1175</v>
      </c>
      <c r="K8139" s="35">
        <v>9</v>
      </c>
      <c r="L8139" s="36">
        <v>7.659574468085106E-3</v>
      </c>
      <c r="M8139" s="35" t="s">
        <v>983</v>
      </c>
      <c r="N8139" s="39">
        <v>7128.0696688905364</v>
      </c>
      <c r="O8139" s="92">
        <v>44350</v>
      </c>
      <c r="P8139" s="92">
        <f t="shared" si="344"/>
        <v>44332</v>
      </c>
      <c r="Q8139" s="92">
        <f t="shared" si="345"/>
        <v>44345</v>
      </c>
    </row>
    <row r="8140" spans="1:17" x14ac:dyDescent="0.25">
      <c r="A8140" s="1" t="s">
        <v>863</v>
      </c>
      <c r="B8140" s="35" t="s">
        <v>444</v>
      </c>
      <c r="C8140" s="33">
        <v>4376.1911247030603</v>
      </c>
      <c r="D8140" s="35">
        <v>517</v>
      </c>
      <c r="E8140" s="35" t="s">
        <v>487</v>
      </c>
      <c r="F8140" s="34">
        <v>4.8966260425898174</v>
      </c>
      <c r="G8140" s="35" t="s">
        <v>429</v>
      </c>
      <c r="H8140" s="35" t="s">
        <v>455</v>
      </c>
      <c r="I8140" s="35">
        <v>9438</v>
      </c>
      <c r="J8140" s="35">
        <v>272</v>
      </c>
      <c r="K8140" s="35">
        <v>4</v>
      </c>
      <c r="L8140" s="36">
        <v>1.4705882352941176E-2</v>
      </c>
      <c r="M8140" s="35" t="s">
        <v>983</v>
      </c>
      <c r="N8140" s="39">
        <v>6215.4506567273411</v>
      </c>
      <c r="O8140" s="92">
        <v>44350</v>
      </c>
      <c r="P8140" s="92">
        <f t="shared" si="344"/>
        <v>44332</v>
      </c>
      <c r="Q8140" s="92">
        <f t="shared" si="345"/>
        <v>44345</v>
      </c>
    </row>
    <row r="8141" spans="1:17" x14ac:dyDescent="0.25">
      <c r="A8141" s="1" t="s">
        <v>862</v>
      </c>
      <c r="B8141" s="35" t="s">
        <v>446</v>
      </c>
      <c r="C8141" s="33">
        <v>8098.2221370774687</v>
      </c>
      <c r="D8141" s="35">
        <v>872</v>
      </c>
      <c r="E8141" s="35">
        <v>12</v>
      </c>
      <c r="F8141" s="34">
        <v>10.584333729479388</v>
      </c>
      <c r="G8141" s="35" t="s">
        <v>427</v>
      </c>
      <c r="H8141" s="35" t="s">
        <v>455</v>
      </c>
      <c r="I8141" s="35">
        <v>23339</v>
      </c>
      <c r="J8141" s="35">
        <v>859</v>
      </c>
      <c r="K8141" s="35">
        <v>13</v>
      </c>
      <c r="L8141" s="36">
        <v>1.5133876600698487E-2</v>
      </c>
      <c r="M8141" s="35" t="s">
        <v>983</v>
      </c>
      <c r="N8141" s="39">
        <v>10607.266452559928</v>
      </c>
      <c r="O8141" s="92">
        <v>44350</v>
      </c>
      <c r="P8141" s="92">
        <f t="shared" si="344"/>
        <v>44332</v>
      </c>
      <c r="Q8141" s="92">
        <f t="shared" si="345"/>
        <v>44345</v>
      </c>
    </row>
    <row r="8142" spans="1:17" x14ac:dyDescent="0.25">
      <c r="A8142" s="1" t="s">
        <v>454</v>
      </c>
      <c r="B8142" s="35" t="s">
        <v>454</v>
      </c>
      <c r="C8142" s="33">
        <v>44772.5204478296</v>
      </c>
      <c r="D8142" s="35">
        <v>4216</v>
      </c>
      <c r="E8142" s="35">
        <v>38</v>
      </c>
      <c r="F8142" s="34">
        <v>6.0623920367594408</v>
      </c>
      <c r="G8142" s="35" t="s">
        <v>427</v>
      </c>
      <c r="H8142" s="35" t="s">
        <v>455</v>
      </c>
      <c r="I8142" s="35">
        <v>83573</v>
      </c>
      <c r="J8142" s="35">
        <v>1769</v>
      </c>
      <c r="K8142" s="35">
        <v>43</v>
      </c>
      <c r="L8142" s="36">
        <v>2.4307518371961559E-2</v>
      </c>
      <c r="M8142" s="35" t="s">
        <v>474</v>
      </c>
      <c r="N8142" s="39">
        <v>3951.0842416416926</v>
      </c>
      <c r="O8142" s="92">
        <v>44350</v>
      </c>
      <c r="P8142" s="92">
        <f t="shared" si="344"/>
        <v>44332</v>
      </c>
      <c r="Q8142" s="92">
        <f t="shared" si="345"/>
        <v>44345</v>
      </c>
    </row>
    <row r="8143" spans="1:17" x14ac:dyDescent="0.25">
      <c r="A8143" s="1" t="s">
        <v>861</v>
      </c>
      <c r="B8143" s="35" t="s">
        <v>441</v>
      </c>
      <c r="C8143" s="33">
        <v>5560.1288200980598</v>
      </c>
      <c r="D8143" s="35">
        <v>318</v>
      </c>
      <c r="E8143" s="35" t="s">
        <v>487</v>
      </c>
      <c r="F8143" s="34">
        <v>1.284656772166507</v>
      </c>
      <c r="G8143" s="35" t="s">
        <v>429</v>
      </c>
      <c r="H8143" s="35" t="s">
        <v>455</v>
      </c>
      <c r="I8143" s="35">
        <v>9335</v>
      </c>
      <c r="J8143" s="35">
        <v>246</v>
      </c>
      <c r="K8143" s="35">
        <v>1</v>
      </c>
      <c r="L8143" s="36">
        <v>4.0650406504065045E-3</v>
      </c>
      <c r="M8143" s="35" t="s">
        <v>983</v>
      </c>
      <c r="N8143" s="39">
        <v>4424.3579233414503</v>
      </c>
      <c r="O8143" s="92">
        <v>44350</v>
      </c>
      <c r="P8143" s="92">
        <f t="shared" si="344"/>
        <v>44332</v>
      </c>
      <c r="Q8143" s="92">
        <f t="shared" si="345"/>
        <v>44345</v>
      </c>
    </row>
    <row r="8144" spans="1:17" x14ac:dyDescent="0.25">
      <c r="A8144" s="1" t="s">
        <v>860</v>
      </c>
      <c r="B8144" s="35" t="s">
        <v>453</v>
      </c>
      <c r="C8144" s="33">
        <v>1795.3967800267301</v>
      </c>
      <c r="D8144" s="35">
        <v>69</v>
      </c>
      <c r="E8144" s="35">
        <v>0</v>
      </c>
      <c r="F8144" s="34">
        <v>0</v>
      </c>
      <c r="G8144" s="35" t="s">
        <v>429</v>
      </c>
      <c r="H8144" s="35" t="s">
        <v>459</v>
      </c>
      <c r="I8144" s="35">
        <v>3223</v>
      </c>
      <c r="J8144" s="35">
        <v>82</v>
      </c>
      <c r="K8144" s="35">
        <v>0</v>
      </c>
      <c r="L8144" s="36">
        <v>0</v>
      </c>
      <c r="M8144" s="35" t="s">
        <v>459</v>
      </c>
      <c r="N8144" s="39">
        <v>4567.2355499478599</v>
      </c>
      <c r="O8144" s="92">
        <v>44350</v>
      </c>
      <c r="P8144" s="92">
        <f t="shared" si="344"/>
        <v>44332</v>
      </c>
      <c r="Q8144" s="92">
        <f t="shared" si="345"/>
        <v>44345</v>
      </c>
    </row>
    <row r="8145" spans="1:17" x14ac:dyDescent="0.25">
      <c r="A8145" s="1" t="s">
        <v>859</v>
      </c>
      <c r="B8145" s="35" t="s">
        <v>446</v>
      </c>
      <c r="C8145" s="33">
        <v>14994.700089288801</v>
      </c>
      <c r="D8145" s="35">
        <v>886</v>
      </c>
      <c r="E8145" s="35">
        <v>7</v>
      </c>
      <c r="F8145" s="34">
        <v>3.3345115075503662</v>
      </c>
      <c r="G8145" s="35" t="s">
        <v>429</v>
      </c>
      <c r="H8145" s="35" t="s">
        <v>474</v>
      </c>
      <c r="I8145" s="35">
        <v>47811</v>
      </c>
      <c r="J8145" s="35">
        <v>1595</v>
      </c>
      <c r="K8145" s="35">
        <v>9</v>
      </c>
      <c r="L8145" s="36">
        <v>5.642633228840125E-3</v>
      </c>
      <c r="M8145" s="35" t="s">
        <v>474</v>
      </c>
      <c r="N8145" s="39">
        <v>10637.091709085667</v>
      </c>
      <c r="O8145" s="92">
        <v>44350</v>
      </c>
      <c r="P8145" s="92">
        <f t="shared" si="344"/>
        <v>44332</v>
      </c>
      <c r="Q8145" s="92">
        <f t="shared" si="345"/>
        <v>44345</v>
      </c>
    </row>
    <row r="8146" spans="1:17" x14ac:dyDescent="0.25">
      <c r="A8146" s="1" t="s">
        <v>858</v>
      </c>
      <c r="B8146" s="35" t="s">
        <v>447</v>
      </c>
      <c r="C8146" s="33">
        <v>16054.358189729401</v>
      </c>
      <c r="D8146" s="35">
        <v>886</v>
      </c>
      <c r="E8146" s="35" t="s">
        <v>487</v>
      </c>
      <c r="F8146" s="34">
        <v>0.4449170162047778</v>
      </c>
      <c r="G8146" s="35" t="s">
        <v>429</v>
      </c>
      <c r="H8146" s="35" t="s">
        <v>459</v>
      </c>
      <c r="I8146" s="35">
        <v>40669</v>
      </c>
      <c r="J8146" s="35">
        <v>1141</v>
      </c>
      <c r="K8146" s="35">
        <v>2</v>
      </c>
      <c r="L8146" s="36">
        <v>1.7528483786152498E-3</v>
      </c>
      <c r="M8146" s="35" t="s">
        <v>459</v>
      </c>
      <c r="N8146" s="39">
        <v>7107.1044168551198</v>
      </c>
      <c r="O8146" s="92">
        <v>44350</v>
      </c>
      <c r="P8146" s="92">
        <f t="shared" si="344"/>
        <v>44332</v>
      </c>
      <c r="Q8146" s="92">
        <f t="shared" si="345"/>
        <v>44345</v>
      </c>
    </row>
    <row r="8147" spans="1:17" x14ac:dyDescent="0.25">
      <c r="A8147" s="1" t="s">
        <v>857</v>
      </c>
      <c r="B8147" s="35" t="s">
        <v>444</v>
      </c>
      <c r="C8147" s="33">
        <v>18017.1246620739</v>
      </c>
      <c r="D8147" s="35">
        <v>1219</v>
      </c>
      <c r="E8147" s="35">
        <v>14</v>
      </c>
      <c r="F8147" s="34">
        <v>5.5502751896089331</v>
      </c>
      <c r="G8147" s="35" t="s">
        <v>427</v>
      </c>
      <c r="H8147" s="35" t="s">
        <v>455</v>
      </c>
      <c r="I8147" s="35">
        <v>27606</v>
      </c>
      <c r="J8147" s="35">
        <v>668</v>
      </c>
      <c r="K8147" s="35">
        <v>14</v>
      </c>
      <c r="L8147" s="36">
        <v>2.0958083832335328E-2</v>
      </c>
      <c r="M8147" s="35" t="s">
        <v>983</v>
      </c>
      <c r="N8147" s="39">
        <v>3707.5838266587675</v>
      </c>
      <c r="O8147" s="92">
        <v>44350</v>
      </c>
      <c r="P8147" s="92">
        <f t="shared" si="344"/>
        <v>44332</v>
      </c>
      <c r="Q8147" s="92">
        <f t="shared" si="345"/>
        <v>44345</v>
      </c>
    </row>
    <row r="8148" spans="1:17" x14ac:dyDescent="0.25">
      <c r="A8148" s="1" t="s">
        <v>856</v>
      </c>
      <c r="B8148" s="35" t="s">
        <v>446</v>
      </c>
      <c r="C8148" s="33">
        <v>27408.591693709299</v>
      </c>
      <c r="D8148" s="35">
        <v>1148</v>
      </c>
      <c r="E8148" s="35">
        <v>7</v>
      </c>
      <c r="F8148" s="34">
        <v>1.8242454978624745</v>
      </c>
      <c r="G8148" s="35" t="s">
        <v>429</v>
      </c>
      <c r="H8148" s="35" t="s">
        <v>474</v>
      </c>
      <c r="I8148" s="35">
        <v>80053</v>
      </c>
      <c r="J8148" s="35">
        <v>2382</v>
      </c>
      <c r="K8148" s="35">
        <v>10</v>
      </c>
      <c r="L8148" s="36">
        <v>4.1981528127623844E-3</v>
      </c>
      <c r="M8148" s="35" t="s">
        <v>459</v>
      </c>
      <c r="N8148" s="39">
        <v>8690.705551816829</v>
      </c>
      <c r="O8148" s="92">
        <v>44350</v>
      </c>
      <c r="P8148" s="92">
        <f t="shared" si="344"/>
        <v>44332</v>
      </c>
      <c r="Q8148" s="92">
        <f t="shared" si="345"/>
        <v>44345</v>
      </c>
    </row>
    <row r="8149" spans="1:17" x14ac:dyDescent="0.25">
      <c r="A8149" s="1" t="s">
        <v>855</v>
      </c>
      <c r="B8149" s="35" t="s">
        <v>452</v>
      </c>
      <c r="C8149" s="33">
        <v>6815.0684702353301</v>
      </c>
      <c r="D8149" s="35">
        <v>726</v>
      </c>
      <c r="E8149" s="35" t="s">
        <v>487</v>
      </c>
      <c r="F8149" s="34">
        <v>1.0480976345363842</v>
      </c>
      <c r="G8149" s="35" t="s">
        <v>429</v>
      </c>
      <c r="H8149" s="35" t="s">
        <v>455</v>
      </c>
      <c r="I8149" s="35">
        <v>12851</v>
      </c>
      <c r="J8149" s="35">
        <v>284</v>
      </c>
      <c r="K8149" s="35">
        <v>2</v>
      </c>
      <c r="L8149" s="36">
        <v>7.0422535211267607E-3</v>
      </c>
      <c r="M8149" s="35" t="s">
        <v>983</v>
      </c>
      <c r="N8149" s="39">
        <v>4167.2361949166634</v>
      </c>
      <c r="O8149" s="92">
        <v>44350</v>
      </c>
      <c r="P8149" s="92">
        <f t="shared" si="344"/>
        <v>44332</v>
      </c>
      <c r="Q8149" s="92">
        <f t="shared" si="345"/>
        <v>44345</v>
      </c>
    </row>
    <row r="8150" spans="1:17" x14ac:dyDescent="0.25">
      <c r="A8150" s="1" t="s">
        <v>854</v>
      </c>
      <c r="B8150" s="35" t="s">
        <v>441</v>
      </c>
      <c r="C8150" s="33">
        <v>3227.2105007745699</v>
      </c>
      <c r="D8150" s="35">
        <v>198</v>
      </c>
      <c r="E8150" s="35">
        <v>0</v>
      </c>
      <c r="F8150" s="34">
        <v>0</v>
      </c>
      <c r="G8150" s="35" t="s">
        <v>429</v>
      </c>
      <c r="H8150" s="35" t="s">
        <v>455</v>
      </c>
      <c r="I8150" s="35">
        <v>6941</v>
      </c>
      <c r="J8150" s="35">
        <v>164</v>
      </c>
      <c r="K8150" s="35">
        <v>0</v>
      </c>
      <c r="L8150" s="36">
        <v>0</v>
      </c>
      <c r="M8150" s="35" t="s">
        <v>983</v>
      </c>
      <c r="N8150" s="39">
        <v>5081.7881250893915</v>
      </c>
      <c r="O8150" s="92">
        <v>44350</v>
      </c>
      <c r="P8150" s="92">
        <f t="shared" si="344"/>
        <v>44332</v>
      </c>
      <c r="Q8150" s="92">
        <f t="shared" si="345"/>
        <v>44345</v>
      </c>
    </row>
    <row r="8151" spans="1:17" x14ac:dyDescent="0.25">
      <c r="A8151" s="1" t="s">
        <v>853</v>
      </c>
      <c r="B8151" s="35" t="s">
        <v>449</v>
      </c>
      <c r="C8151" s="33">
        <v>2072.5449926586398</v>
      </c>
      <c r="D8151" s="35">
        <v>50</v>
      </c>
      <c r="E8151" s="35">
        <v>0</v>
      </c>
      <c r="F8151" s="34">
        <v>0</v>
      </c>
      <c r="G8151" s="35" t="s">
        <v>429</v>
      </c>
      <c r="H8151" s="35" t="s">
        <v>459</v>
      </c>
      <c r="I8151" s="35">
        <v>4791</v>
      </c>
      <c r="J8151" s="35">
        <v>110</v>
      </c>
      <c r="K8151" s="35">
        <v>0</v>
      </c>
      <c r="L8151" s="36">
        <v>0</v>
      </c>
      <c r="M8151" s="35" t="s">
        <v>459</v>
      </c>
      <c r="N8151" s="39">
        <v>5307.4842953779798</v>
      </c>
      <c r="O8151" s="92">
        <v>44350</v>
      </c>
      <c r="P8151" s="92">
        <f t="shared" si="344"/>
        <v>44332</v>
      </c>
      <c r="Q8151" s="92">
        <f t="shared" si="345"/>
        <v>44345</v>
      </c>
    </row>
    <row r="8152" spans="1:17" x14ac:dyDescent="0.25">
      <c r="A8152" s="1" t="s">
        <v>852</v>
      </c>
      <c r="B8152" s="35" t="s">
        <v>450</v>
      </c>
      <c r="C8152" s="33">
        <v>41070.9163256869</v>
      </c>
      <c r="D8152" s="35">
        <v>3696</v>
      </c>
      <c r="E8152" s="35">
        <v>24</v>
      </c>
      <c r="F8152" s="34">
        <v>4.1739651014641534</v>
      </c>
      <c r="G8152" s="35" t="s">
        <v>427</v>
      </c>
      <c r="H8152" s="35" t="s">
        <v>455</v>
      </c>
      <c r="I8152" s="35">
        <v>178697</v>
      </c>
      <c r="J8152" s="35">
        <v>3004</v>
      </c>
      <c r="K8152" s="35">
        <v>29</v>
      </c>
      <c r="L8152" s="36">
        <v>9.6537949400798927E-3</v>
      </c>
      <c r="M8152" s="35" t="s">
        <v>983</v>
      </c>
      <c r="N8152" s="39">
        <v>7314.1781794656827</v>
      </c>
      <c r="O8152" s="92">
        <v>44350</v>
      </c>
      <c r="P8152" s="92">
        <f t="shared" si="344"/>
        <v>44332</v>
      </c>
      <c r="Q8152" s="92">
        <f t="shared" si="345"/>
        <v>44345</v>
      </c>
    </row>
    <row r="8153" spans="1:17" x14ac:dyDescent="0.25">
      <c r="A8153" s="1" t="s">
        <v>851</v>
      </c>
      <c r="B8153" s="35" t="s">
        <v>446</v>
      </c>
      <c r="C8153" s="33">
        <v>43672.597856087901</v>
      </c>
      <c r="D8153" s="35">
        <v>3899</v>
      </c>
      <c r="E8153" s="35">
        <v>11</v>
      </c>
      <c r="F8153" s="34">
        <v>1.7991013227640136</v>
      </c>
      <c r="G8153" s="35" t="s">
        <v>427</v>
      </c>
      <c r="H8153" s="35" t="s">
        <v>455</v>
      </c>
      <c r="I8153" s="35">
        <v>90042</v>
      </c>
      <c r="J8153" s="35">
        <v>2214</v>
      </c>
      <c r="K8153" s="35">
        <v>13</v>
      </c>
      <c r="L8153" s="36">
        <v>5.871725383920506E-3</v>
      </c>
      <c r="M8153" s="35" t="s">
        <v>983</v>
      </c>
      <c r="N8153" s="39">
        <v>5069.5404182175789</v>
      </c>
      <c r="O8153" s="92">
        <v>44350</v>
      </c>
      <c r="P8153" s="92">
        <f t="shared" si="344"/>
        <v>44332</v>
      </c>
      <c r="Q8153" s="92">
        <f t="shared" si="345"/>
        <v>44345</v>
      </c>
    </row>
    <row r="8154" spans="1:17" x14ac:dyDescent="0.25">
      <c r="A8154" s="1" t="s">
        <v>850</v>
      </c>
      <c r="B8154" s="35" t="s">
        <v>441</v>
      </c>
      <c r="C8154" s="33">
        <v>9025.9672012139599</v>
      </c>
      <c r="D8154" s="35">
        <v>634</v>
      </c>
      <c r="E8154" s="35" t="s">
        <v>487</v>
      </c>
      <c r="F8154" s="34">
        <v>0.79136750484717633</v>
      </c>
      <c r="G8154" s="35" t="s">
        <v>429</v>
      </c>
      <c r="H8154" s="35" t="s">
        <v>455</v>
      </c>
      <c r="I8154" s="35">
        <v>14833</v>
      </c>
      <c r="J8154" s="35">
        <v>398</v>
      </c>
      <c r="K8154" s="35">
        <v>1</v>
      </c>
      <c r="L8154" s="36">
        <v>2.5125628140703518E-3</v>
      </c>
      <c r="M8154" s="35" t="s">
        <v>983</v>
      </c>
      <c r="N8154" s="39">
        <v>4409.4997370084657</v>
      </c>
      <c r="O8154" s="92">
        <v>44350</v>
      </c>
      <c r="P8154" s="92">
        <f t="shared" si="344"/>
        <v>44332</v>
      </c>
      <c r="Q8154" s="92">
        <f t="shared" si="345"/>
        <v>44345</v>
      </c>
    </row>
    <row r="8155" spans="1:17" x14ac:dyDescent="0.25">
      <c r="A8155" s="1" t="s">
        <v>849</v>
      </c>
      <c r="B8155" s="35" t="s">
        <v>448</v>
      </c>
      <c r="C8155" s="33">
        <v>1208.9750880147301</v>
      </c>
      <c r="D8155" s="35">
        <v>57</v>
      </c>
      <c r="E8155" s="35">
        <v>0</v>
      </c>
      <c r="F8155" s="34">
        <v>0</v>
      </c>
      <c r="G8155" s="35" t="s">
        <v>429</v>
      </c>
      <c r="H8155" s="35" t="s">
        <v>459</v>
      </c>
      <c r="I8155" s="35">
        <v>1786</v>
      </c>
      <c r="J8155" s="35">
        <v>48</v>
      </c>
      <c r="K8155" s="35">
        <v>0</v>
      </c>
      <c r="L8155" s="36">
        <v>0</v>
      </c>
      <c r="M8155" s="35" t="s">
        <v>459</v>
      </c>
      <c r="N8155" s="39">
        <v>3970.3051349735647</v>
      </c>
      <c r="O8155" s="92">
        <v>44350</v>
      </c>
      <c r="P8155" s="92">
        <f t="shared" si="344"/>
        <v>44332</v>
      </c>
      <c r="Q8155" s="92">
        <f t="shared" si="345"/>
        <v>44345</v>
      </c>
    </row>
    <row r="8156" spans="1:17" x14ac:dyDescent="0.25">
      <c r="A8156" s="1" t="s">
        <v>848</v>
      </c>
      <c r="B8156" s="35" t="s">
        <v>441</v>
      </c>
      <c r="C8156" s="33">
        <v>5055.24299668805</v>
      </c>
      <c r="D8156" s="35">
        <v>223</v>
      </c>
      <c r="E8156" s="35" t="s">
        <v>487</v>
      </c>
      <c r="F8156" s="34">
        <v>1.4129601974695967</v>
      </c>
      <c r="G8156" s="35" t="s">
        <v>429</v>
      </c>
      <c r="H8156" s="35" t="s">
        <v>455</v>
      </c>
      <c r="I8156" s="35">
        <v>12189</v>
      </c>
      <c r="J8156" s="35">
        <v>318</v>
      </c>
      <c r="K8156" s="35">
        <v>1</v>
      </c>
      <c r="L8156" s="36">
        <v>3.1446540880503146E-3</v>
      </c>
      <c r="M8156" s="35" t="s">
        <v>983</v>
      </c>
      <c r="N8156" s="39">
        <v>6290.4987991346443</v>
      </c>
      <c r="O8156" s="92">
        <v>44350</v>
      </c>
      <c r="P8156" s="92">
        <f t="shared" si="344"/>
        <v>44332</v>
      </c>
      <c r="Q8156" s="92">
        <f t="shared" si="345"/>
        <v>44345</v>
      </c>
    </row>
    <row r="8157" spans="1:17" x14ac:dyDescent="0.25">
      <c r="A8157" s="1" t="s">
        <v>847</v>
      </c>
      <c r="B8157" s="35" t="s">
        <v>442</v>
      </c>
      <c r="C8157" s="33">
        <v>692958.26281431701</v>
      </c>
      <c r="D8157" s="35">
        <v>70713</v>
      </c>
      <c r="E8157" s="35">
        <v>380</v>
      </c>
      <c r="F8157" s="34">
        <v>3.9169541081192443</v>
      </c>
      <c r="G8157" s="35" t="s">
        <v>427</v>
      </c>
      <c r="H8157" s="35" t="s">
        <v>455</v>
      </c>
      <c r="I8157" s="35">
        <v>3956423</v>
      </c>
      <c r="J8157" s="35">
        <v>86156</v>
      </c>
      <c r="K8157" s="35">
        <v>458</v>
      </c>
      <c r="L8157" s="36">
        <v>5.3159385301081762E-3</v>
      </c>
      <c r="M8157" s="35" t="s">
        <v>983</v>
      </c>
      <c r="N8157" s="39">
        <v>12433.072036704481</v>
      </c>
      <c r="O8157" s="92">
        <v>44350</v>
      </c>
      <c r="P8157" s="92">
        <f t="shared" si="344"/>
        <v>44332</v>
      </c>
      <c r="Q8157" s="92">
        <f t="shared" si="345"/>
        <v>44345</v>
      </c>
    </row>
    <row r="8158" spans="1:17" x14ac:dyDescent="0.25">
      <c r="A8158" s="1" t="s">
        <v>846</v>
      </c>
      <c r="B8158" s="35" t="s">
        <v>454</v>
      </c>
      <c r="C8158" s="33">
        <v>21025.5302833235</v>
      </c>
      <c r="D8158" s="35">
        <v>1292</v>
      </c>
      <c r="E8158" s="35">
        <v>15</v>
      </c>
      <c r="F8158" s="34">
        <v>5.0958456552146041</v>
      </c>
      <c r="G8158" s="35" t="s">
        <v>427</v>
      </c>
      <c r="H8158" s="35" t="s">
        <v>455</v>
      </c>
      <c r="I8158" s="35">
        <v>50524</v>
      </c>
      <c r="J8158" s="35">
        <v>2127</v>
      </c>
      <c r="K8158" s="35">
        <v>16</v>
      </c>
      <c r="L8158" s="36">
        <v>7.5223319228960974E-3</v>
      </c>
      <c r="M8158" s="35" t="s">
        <v>459</v>
      </c>
      <c r="N8158" s="39">
        <v>10116.272794732033</v>
      </c>
      <c r="O8158" s="92">
        <v>44350</v>
      </c>
      <c r="P8158" s="92">
        <f t="shared" si="344"/>
        <v>44332</v>
      </c>
      <c r="Q8158" s="92">
        <f t="shared" si="345"/>
        <v>44345</v>
      </c>
    </row>
    <row r="8159" spans="1:17" x14ac:dyDescent="0.25">
      <c r="A8159" s="1" t="s">
        <v>845</v>
      </c>
      <c r="B8159" s="35" t="s">
        <v>446</v>
      </c>
      <c r="C8159" s="33">
        <v>5073.1152154421097</v>
      </c>
      <c r="D8159" s="35">
        <v>199</v>
      </c>
      <c r="E8159" s="35">
        <v>0</v>
      </c>
      <c r="F8159" s="34">
        <v>0</v>
      </c>
      <c r="G8159" s="35" t="s">
        <v>429</v>
      </c>
      <c r="H8159" s="35" t="s">
        <v>459</v>
      </c>
      <c r="I8159" s="35">
        <v>10020</v>
      </c>
      <c r="J8159" s="35">
        <v>267</v>
      </c>
      <c r="K8159" s="35">
        <v>0</v>
      </c>
      <c r="L8159" s="36">
        <v>0</v>
      </c>
      <c r="M8159" s="35" t="s">
        <v>459</v>
      </c>
      <c r="N8159" s="39">
        <v>5263.0383632383482</v>
      </c>
      <c r="O8159" s="92">
        <v>44350</v>
      </c>
      <c r="P8159" s="92">
        <f t="shared" si="344"/>
        <v>44332</v>
      </c>
      <c r="Q8159" s="92">
        <f t="shared" si="345"/>
        <v>44345</v>
      </c>
    </row>
    <row r="8160" spans="1:17" x14ac:dyDescent="0.25">
      <c r="A8160" s="1" t="s">
        <v>844</v>
      </c>
      <c r="B8160" s="35" t="s">
        <v>450</v>
      </c>
      <c r="C8160" s="33">
        <v>7640.4843218528404</v>
      </c>
      <c r="D8160" s="35">
        <v>548</v>
      </c>
      <c r="E8160" s="35" t="s">
        <v>487</v>
      </c>
      <c r="F8160" s="34">
        <v>2.8046090438642426</v>
      </c>
      <c r="G8160" s="35" t="s">
        <v>429</v>
      </c>
      <c r="H8160" s="35" t="s">
        <v>455</v>
      </c>
      <c r="I8160" s="35">
        <v>19149</v>
      </c>
      <c r="J8160" s="35">
        <v>417</v>
      </c>
      <c r="K8160" s="35">
        <v>4</v>
      </c>
      <c r="L8160" s="36">
        <v>9.5923261390887284E-3</v>
      </c>
      <c r="M8160" s="35" t="s">
        <v>983</v>
      </c>
      <c r="N8160" s="39">
        <v>5457.7691993598155</v>
      </c>
      <c r="O8160" s="92">
        <v>44350</v>
      </c>
      <c r="P8160" s="92">
        <f t="shared" si="344"/>
        <v>44332</v>
      </c>
      <c r="Q8160" s="92">
        <f t="shared" si="345"/>
        <v>44345</v>
      </c>
    </row>
    <row r="8161" spans="1:17" x14ac:dyDescent="0.25">
      <c r="A8161" s="1" t="s">
        <v>843</v>
      </c>
      <c r="B8161" s="35" t="s">
        <v>441</v>
      </c>
      <c r="C8161" s="33">
        <v>4489.38887213825</v>
      </c>
      <c r="D8161" s="35">
        <v>309</v>
      </c>
      <c r="E8161" s="35" t="s">
        <v>487</v>
      </c>
      <c r="F8161" s="34">
        <v>1.5910533362762742</v>
      </c>
      <c r="G8161" s="35" t="s">
        <v>429</v>
      </c>
      <c r="H8161" s="35" t="s">
        <v>459</v>
      </c>
      <c r="I8161" s="35">
        <v>10858</v>
      </c>
      <c r="J8161" s="35">
        <v>259</v>
      </c>
      <c r="K8161" s="35">
        <v>1</v>
      </c>
      <c r="L8161" s="36">
        <v>3.8610038610038611E-3</v>
      </c>
      <c r="M8161" s="35" t="s">
        <v>459</v>
      </c>
      <c r="N8161" s="39">
        <v>5769.1593973377703</v>
      </c>
      <c r="O8161" s="92">
        <v>44350</v>
      </c>
      <c r="P8161" s="92">
        <f t="shared" si="344"/>
        <v>44332</v>
      </c>
      <c r="Q8161" s="92">
        <f t="shared" si="345"/>
        <v>44345</v>
      </c>
    </row>
    <row r="8162" spans="1:17" x14ac:dyDescent="0.25">
      <c r="A8162" s="1" t="s">
        <v>842</v>
      </c>
      <c r="B8162" s="35" t="s">
        <v>444</v>
      </c>
      <c r="C8162" s="33">
        <v>39657.353717883198</v>
      </c>
      <c r="D8162" s="35">
        <v>4079</v>
      </c>
      <c r="E8162" s="35">
        <v>22</v>
      </c>
      <c r="F8162" s="34">
        <v>3.9625149539918678</v>
      </c>
      <c r="G8162" s="35" t="s">
        <v>427</v>
      </c>
      <c r="H8162" s="35" t="s">
        <v>474</v>
      </c>
      <c r="I8162" s="35">
        <v>101529</v>
      </c>
      <c r="J8162" s="35">
        <v>2443</v>
      </c>
      <c r="K8162" s="35">
        <v>32</v>
      </c>
      <c r="L8162" s="36">
        <v>1.3098649201801064E-2</v>
      </c>
      <c r="M8162" s="35" t="s">
        <v>474</v>
      </c>
      <c r="N8162" s="39">
        <v>6160.2698389286297</v>
      </c>
      <c r="O8162" s="92">
        <v>44350</v>
      </c>
      <c r="P8162" s="92">
        <f t="shared" si="344"/>
        <v>44332</v>
      </c>
      <c r="Q8162" s="92">
        <f t="shared" si="345"/>
        <v>44345</v>
      </c>
    </row>
    <row r="8163" spans="1:17" x14ac:dyDescent="0.25">
      <c r="A8163" s="1" t="s">
        <v>841</v>
      </c>
      <c r="B8163" s="35" t="s">
        <v>454</v>
      </c>
      <c r="C8163" s="33">
        <v>9926.4673993127308</v>
      </c>
      <c r="D8163" s="35">
        <v>517</v>
      </c>
      <c r="E8163" s="35" t="s">
        <v>487</v>
      </c>
      <c r="F8163" s="34">
        <v>1.4391539014879928</v>
      </c>
      <c r="G8163" s="35" t="s">
        <v>429</v>
      </c>
      <c r="H8163" s="35" t="s">
        <v>455</v>
      </c>
      <c r="I8163" s="35">
        <v>20526</v>
      </c>
      <c r="J8163" s="35">
        <v>303</v>
      </c>
      <c r="K8163" s="35">
        <v>2</v>
      </c>
      <c r="L8163" s="36">
        <v>6.6006600660066007E-3</v>
      </c>
      <c r="M8163" s="35" t="s">
        <v>983</v>
      </c>
      <c r="N8163" s="39">
        <v>3052.4454250560325</v>
      </c>
      <c r="O8163" s="92">
        <v>44350</v>
      </c>
      <c r="P8163" s="92">
        <f t="shared" si="344"/>
        <v>44332</v>
      </c>
      <c r="Q8163" s="92">
        <f t="shared" si="345"/>
        <v>44345</v>
      </c>
    </row>
    <row r="8164" spans="1:17" x14ac:dyDescent="0.25">
      <c r="A8164" s="1" t="s">
        <v>840</v>
      </c>
      <c r="B8164" s="35" t="s">
        <v>443</v>
      </c>
      <c r="C8164" s="33">
        <v>28615.425420800198</v>
      </c>
      <c r="D8164" s="35">
        <v>2885</v>
      </c>
      <c r="E8164" s="35">
        <v>10</v>
      </c>
      <c r="F8164" s="34">
        <v>2.4961561947162556</v>
      </c>
      <c r="G8164" s="35" t="s">
        <v>429</v>
      </c>
      <c r="H8164" s="35" t="s">
        <v>455</v>
      </c>
      <c r="I8164" s="35">
        <v>78073</v>
      </c>
      <c r="J8164" s="35">
        <v>1418</v>
      </c>
      <c r="K8164" s="35">
        <v>11</v>
      </c>
      <c r="L8164" s="36">
        <v>7.7574047954866009E-3</v>
      </c>
      <c r="M8164" s="35" t="s">
        <v>983</v>
      </c>
      <c r="N8164" s="39">
        <v>4955.3692777507104</v>
      </c>
      <c r="O8164" s="92">
        <v>44350</v>
      </c>
      <c r="P8164" s="92">
        <f t="shared" si="344"/>
        <v>44332</v>
      </c>
      <c r="Q8164" s="92">
        <f t="shared" si="345"/>
        <v>44345</v>
      </c>
    </row>
    <row r="8165" spans="1:17" x14ac:dyDescent="0.25">
      <c r="A8165" s="1" t="s">
        <v>839</v>
      </c>
      <c r="B8165" s="35" t="s">
        <v>448</v>
      </c>
      <c r="C8165" s="33">
        <v>3727.2357787096198</v>
      </c>
      <c r="D8165" s="35">
        <v>211</v>
      </c>
      <c r="E8165" s="35" t="s">
        <v>487</v>
      </c>
      <c r="F8165" s="34">
        <v>5.7491859117080235</v>
      </c>
      <c r="G8165" s="35" t="s">
        <v>429</v>
      </c>
      <c r="H8165" s="35" t="s">
        <v>455</v>
      </c>
      <c r="I8165" s="35">
        <v>6186</v>
      </c>
      <c r="J8165" s="35">
        <v>161</v>
      </c>
      <c r="K8165" s="35">
        <v>3</v>
      </c>
      <c r="L8165" s="36">
        <v>1.8633540372670808E-2</v>
      </c>
      <c r="M8165" s="35" t="s">
        <v>983</v>
      </c>
      <c r="N8165" s="39">
        <v>4319.5550149966284</v>
      </c>
      <c r="O8165" s="92">
        <v>44350</v>
      </c>
      <c r="P8165" s="92">
        <f t="shared" si="344"/>
        <v>44332</v>
      </c>
      <c r="Q8165" s="92">
        <f t="shared" si="345"/>
        <v>44345</v>
      </c>
    </row>
    <row r="8166" spans="1:17" x14ac:dyDescent="0.25">
      <c r="A8166" s="1" t="s">
        <v>838</v>
      </c>
      <c r="B8166" s="35" t="s">
        <v>443</v>
      </c>
      <c r="C8166" s="33">
        <v>99226.362872711004</v>
      </c>
      <c r="D8166" s="35">
        <v>14133</v>
      </c>
      <c r="E8166" s="35">
        <v>150</v>
      </c>
      <c r="F8166" s="34">
        <v>10.797821671676259</v>
      </c>
      <c r="G8166" s="35" t="s">
        <v>423</v>
      </c>
      <c r="H8166" s="35" t="s">
        <v>455</v>
      </c>
      <c r="I8166" s="35">
        <v>236145</v>
      </c>
      <c r="J8166" s="35">
        <v>7114</v>
      </c>
      <c r="K8166" s="35">
        <v>173</v>
      </c>
      <c r="L8166" s="36">
        <v>2.4318245712679223E-2</v>
      </c>
      <c r="M8166" s="35" t="s">
        <v>983</v>
      </c>
      <c r="N8166" s="39">
        <v>7169.4656480817912</v>
      </c>
      <c r="O8166" s="92">
        <v>44350</v>
      </c>
      <c r="P8166" s="92">
        <f t="shared" si="344"/>
        <v>44332</v>
      </c>
      <c r="Q8166" s="92">
        <f t="shared" si="345"/>
        <v>44345</v>
      </c>
    </row>
    <row r="8167" spans="1:17" x14ac:dyDescent="0.25">
      <c r="A8167" s="1" t="s">
        <v>837</v>
      </c>
      <c r="B8167" s="35" t="s">
        <v>441</v>
      </c>
      <c r="C8167" s="33">
        <v>3688.3663500984599</v>
      </c>
      <c r="D8167" s="35">
        <v>217</v>
      </c>
      <c r="E8167" s="35" t="s">
        <v>487</v>
      </c>
      <c r="F8167" s="34">
        <v>1.9365910175019536</v>
      </c>
      <c r="G8167" s="35" t="s">
        <v>429</v>
      </c>
      <c r="H8167" s="35" t="s">
        <v>459</v>
      </c>
      <c r="I8167" s="35">
        <v>6259</v>
      </c>
      <c r="J8167" s="35">
        <v>148</v>
      </c>
      <c r="K8167" s="35">
        <v>1</v>
      </c>
      <c r="L8167" s="36">
        <v>6.7567567567567571E-3</v>
      </c>
      <c r="M8167" s="35" t="s">
        <v>983</v>
      </c>
      <c r="N8167" s="39">
        <v>4012.616588264048</v>
      </c>
      <c r="O8167" s="92">
        <v>44350</v>
      </c>
      <c r="P8167" s="92">
        <f t="shared" si="344"/>
        <v>44332</v>
      </c>
      <c r="Q8167" s="92">
        <f t="shared" si="345"/>
        <v>44345</v>
      </c>
    </row>
    <row r="8168" spans="1:17" x14ac:dyDescent="0.25">
      <c r="A8168" s="1" t="s">
        <v>836</v>
      </c>
      <c r="B8168" s="35" t="s">
        <v>444</v>
      </c>
      <c r="C8168" s="33">
        <v>64727.380689706901</v>
      </c>
      <c r="D8168" s="35">
        <v>2281</v>
      </c>
      <c r="E8168" s="35">
        <v>17</v>
      </c>
      <c r="F8168" s="34">
        <v>1.8760000811817383</v>
      </c>
      <c r="G8168" s="35" t="s">
        <v>427</v>
      </c>
      <c r="H8168" s="35" t="s">
        <v>455</v>
      </c>
      <c r="I8168" s="35">
        <v>239781</v>
      </c>
      <c r="J8168" s="35">
        <v>6172</v>
      </c>
      <c r="K8168" s="35">
        <v>28</v>
      </c>
      <c r="L8168" s="36">
        <v>4.5366169799092677E-3</v>
      </c>
      <c r="M8168" s="35" t="s">
        <v>459</v>
      </c>
      <c r="N8168" s="39">
        <v>9535.3773538089208</v>
      </c>
      <c r="O8168" s="92">
        <v>44350</v>
      </c>
      <c r="P8168" s="92">
        <f t="shared" si="344"/>
        <v>44332</v>
      </c>
      <c r="Q8168" s="92">
        <f t="shared" si="345"/>
        <v>44345</v>
      </c>
    </row>
    <row r="8169" spans="1:17" x14ac:dyDescent="0.25">
      <c r="A8169" s="1" t="s">
        <v>835</v>
      </c>
      <c r="B8169" s="35" t="s">
        <v>449</v>
      </c>
      <c r="C8169" s="33">
        <v>1838.08536362777</v>
      </c>
      <c r="D8169" s="35">
        <v>41</v>
      </c>
      <c r="E8169" s="35">
        <v>0</v>
      </c>
      <c r="F8169" s="34">
        <v>0</v>
      </c>
      <c r="G8169" s="35" t="s">
        <v>429</v>
      </c>
      <c r="H8169" s="35" t="s">
        <v>459</v>
      </c>
      <c r="I8169" s="35">
        <v>597</v>
      </c>
      <c r="J8169" s="35">
        <v>25</v>
      </c>
      <c r="K8169" s="35">
        <v>0</v>
      </c>
      <c r="L8169" s="36">
        <v>0</v>
      </c>
      <c r="M8169" s="35" t="s">
        <v>983</v>
      </c>
      <c r="N8169" s="39">
        <v>1360.1109336216193</v>
      </c>
      <c r="O8169" s="92">
        <v>44350</v>
      </c>
      <c r="P8169" s="92">
        <f t="shared" si="344"/>
        <v>44332</v>
      </c>
      <c r="Q8169" s="92">
        <f t="shared" si="345"/>
        <v>44345</v>
      </c>
    </row>
    <row r="8170" spans="1:17" x14ac:dyDescent="0.25">
      <c r="A8170" s="1" t="s">
        <v>834</v>
      </c>
      <c r="B8170" s="35" t="s">
        <v>446</v>
      </c>
      <c r="C8170" s="33">
        <v>27818.816168915801</v>
      </c>
      <c r="D8170" s="35">
        <v>2033</v>
      </c>
      <c r="E8170" s="35">
        <v>9</v>
      </c>
      <c r="F8170" s="34">
        <v>2.3108716738833008</v>
      </c>
      <c r="G8170" s="35" t="s">
        <v>429</v>
      </c>
      <c r="H8170" s="35" t="s">
        <v>455</v>
      </c>
      <c r="I8170" s="35">
        <v>60221</v>
      </c>
      <c r="J8170" s="35">
        <v>1614</v>
      </c>
      <c r="K8170" s="35">
        <v>15</v>
      </c>
      <c r="L8170" s="36">
        <v>9.2936802973977699E-3</v>
      </c>
      <c r="M8170" s="35" t="s">
        <v>983</v>
      </c>
      <c r="N8170" s="39">
        <v>5801.8284825630071</v>
      </c>
      <c r="O8170" s="92">
        <v>44350</v>
      </c>
      <c r="P8170" s="92">
        <f t="shared" si="344"/>
        <v>44332</v>
      </c>
      <c r="Q8170" s="92">
        <f t="shared" si="345"/>
        <v>44345</v>
      </c>
    </row>
    <row r="8171" spans="1:17" x14ac:dyDescent="0.25">
      <c r="A8171" s="1" t="s">
        <v>833</v>
      </c>
      <c r="B8171" s="35" t="s">
        <v>446</v>
      </c>
      <c r="C8171" s="33">
        <v>111989.024087531</v>
      </c>
      <c r="D8171" s="35">
        <v>5735</v>
      </c>
      <c r="E8171" s="35">
        <v>30</v>
      </c>
      <c r="F8171" s="34">
        <v>1.9134528230036889</v>
      </c>
      <c r="G8171" s="35" t="s">
        <v>427</v>
      </c>
      <c r="H8171" s="35" t="s">
        <v>455</v>
      </c>
      <c r="I8171" s="35">
        <v>1047615</v>
      </c>
      <c r="J8171" s="35">
        <v>41219</v>
      </c>
      <c r="K8171" s="35">
        <v>40</v>
      </c>
      <c r="L8171" s="36">
        <v>9.7042625973458837E-4</v>
      </c>
      <c r="M8171" s="35" t="s">
        <v>459</v>
      </c>
      <c r="N8171" s="39">
        <v>36806.285558648218</v>
      </c>
      <c r="O8171" s="92">
        <v>44350</v>
      </c>
      <c r="P8171" s="92">
        <f t="shared" si="344"/>
        <v>44332</v>
      </c>
      <c r="Q8171" s="92">
        <f t="shared" si="345"/>
        <v>44345</v>
      </c>
    </row>
    <row r="8172" spans="1:17" x14ac:dyDescent="0.25">
      <c r="A8172" s="1" t="s">
        <v>832</v>
      </c>
      <c r="B8172" s="35" t="s">
        <v>444</v>
      </c>
      <c r="C8172" s="33">
        <v>23172.8895591976</v>
      </c>
      <c r="D8172" s="35">
        <v>2021</v>
      </c>
      <c r="E8172" s="35">
        <v>16</v>
      </c>
      <c r="F8172" s="34">
        <v>4.9318715300376903</v>
      </c>
      <c r="G8172" s="35" t="s">
        <v>427</v>
      </c>
      <c r="H8172" s="35" t="s">
        <v>455</v>
      </c>
      <c r="I8172" s="35">
        <v>64124</v>
      </c>
      <c r="J8172" s="35">
        <v>1558</v>
      </c>
      <c r="K8172" s="35">
        <v>18</v>
      </c>
      <c r="L8172" s="36">
        <v>1.1553273427471117E-2</v>
      </c>
      <c r="M8172" s="35" t="s">
        <v>474</v>
      </c>
      <c r="N8172" s="39">
        <v>6723.3738633238809</v>
      </c>
      <c r="O8172" s="92">
        <v>44350</v>
      </c>
      <c r="P8172" s="92">
        <f t="shared" si="344"/>
        <v>44332</v>
      </c>
      <c r="Q8172" s="92">
        <f t="shared" si="345"/>
        <v>44345</v>
      </c>
    </row>
    <row r="8173" spans="1:17" x14ac:dyDescent="0.25">
      <c r="A8173" s="1" t="s">
        <v>831</v>
      </c>
      <c r="B8173" s="35" t="s">
        <v>446</v>
      </c>
      <c r="C8173" s="33">
        <v>4723.0019559667198</v>
      </c>
      <c r="D8173" s="35">
        <v>191</v>
      </c>
      <c r="E8173" s="35" t="s">
        <v>487</v>
      </c>
      <c r="F8173" s="34">
        <v>1.5123553217743944</v>
      </c>
      <c r="G8173" s="35" t="s">
        <v>429</v>
      </c>
      <c r="H8173" s="35" t="s">
        <v>459</v>
      </c>
      <c r="I8173" s="35">
        <v>11292</v>
      </c>
      <c r="J8173" s="35">
        <v>313</v>
      </c>
      <c r="K8173" s="35">
        <v>1</v>
      </c>
      <c r="L8173" s="36">
        <v>3.1948881789137379E-3</v>
      </c>
      <c r="M8173" s="35" t="s">
        <v>459</v>
      </c>
      <c r="N8173" s="39">
        <v>6627.1410200153969</v>
      </c>
      <c r="O8173" s="92">
        <v>44350</v>
      </c>
      <c r="P8173" s="92">
        <f t="shared" si="344"/>
        <v>44332</v>
      </c>
      <c r="Q8173" s="92">
        <f t="shared" si="345"/>
        <v>44345</v>
      </c>
    </row>
    <row r="8174" spans="1:17" x14ac:dyDescent="0.25">
      <c r="A8174" s="1" t="s">
        <v>830</v>
      </c>
      <c r="B8174" s="35" t="s">
        <v>443</v>
      </c>
      <c r="C8174" s="33">
        <v>12248.3187771581</v>
      </c>
      <c r="D8174" s="35">
        <v>763</v>
      </c>
      <c r="E8174" s="35" t="s">
        <v>487</v>
      </c>
      <c r="F8174" s="34">
        <v>1.7495112446398433</v>
      </c>
      <c r="G8174" s="35" t="s">
        <v>429</v>
      </c>
      <c r="H8174" s="35" t="s">
        <v>455</v>
      </c>
      <c r="I8174" s="35">
        <v>18039</v>
      </c>
      <c r="J8174" s="35">
        <v>454</v>
      </c>
      <c r="K8174" s="35">
        <v>3</v>
      </c>
      <c r="L8174" s="36">
        <v>6.6079295154185024E-3</v>
      </c>
      <c r="M8174" s="35" t="s">
        <v>983</v>
      </c>
      <c r="N8174" s="39">
        <v>3706.6311569769478</v>
      </c>
      <c r="O8174" s="92">
        <v>44350</v>
      </c>
      <c r="P8174" s="92">
        <f t="shared" si="344"/>
        <v>44332</v>
      </c>
      <c r="Q8174" s="92">
        <f t="shared" si="345"/>
        <v>44345</v>
      </c>
    </row>
    <row r="8175" spans="1:17" x14ac:dyDescent="0.25">
      <c r="A8175" s="1" t="s">
        <v>829</v>
      </c>
      <c r="B8175" s="35" t="s">
        <v>449</v>
      </c>
      <c r="C8175" s="33">
        <v>1174.1958259012499</v>
      </c>
      <c r="D8175" s="35">
        <v>18</v>
      </c>
      <c r="E8175" s="35">
        <v>0</v>
      </c>
      <c r="F8175" s="34">
        <v>0</v>
      </c>
      <c r="G8175" s="35" t="s">
        <v>429</v>
      </c>
      <c r="H8175" s="35" t="s">
        <v>459</v>
      </c>
      <c r="I8175" s="35">
        <v>2370</v>
      </c>
      <c r="J8175" s="35">
        <v>73</v>
      </c>
      <c r="K8175" s="35">
        <v>0</v>
      </c>
      <c r="L8175" s="36">
        <v>0</v>
      </c>
      <c r="M8175" s="35" t="s">
        <v>459</v>
      </c>
      <c r="N8175" s="39">
        <v>6217.0209082432311</v>
      </c>
      <c r="O8175" s="92">
        <v>44350</v>
      </c>
      <c r="P8175" s="92">
        <f t="shared" si="344"/>
        <v>44332</v>
      </c>
      <c r="Q8175" s="92">
        <f t="shared" si="345"/>
        <v>44345</v>
      </c>
    </row>
    <row r="8176" spans="1:17" x14ac:dyDescent="0.25">
      <c r="A8176" s="1" t="s">
        <v>828</v>
      </c>
      <c r="B8176" s="35" t="s">
        <v>441</v>
      </c>
      <c r="C8176" s="33">
        <v>14163.6711170745</v>
      </c>
      <c r="D8176" s="35">
        <v>997</v>
      </c>
      <c r="E8176" s="35">
        <v>13</v>
      </c>
      <c r="F8176" s="34">
        <v>6.5560081203242779</v>
      </c>
      <c r="G8176" s="35" t="s">
        <v>427</v>
      </c>
      <c r="H8176" s="35" t="s">
        <v>455</v>
      </c>
      <c r="I8176" s="35">
        <v>31251</v>
      </c>
      <c r="J8176" s="35">
        <v>645</v>
      </c>
      <c r="K8176" s="35">
        <v>14</v>
      </c>
      <c r="L8176" s="36">
        <v>2.1705426356589147E-2</v>
      </c>
      <c r="M8176" s="35" t="s">
        <v>983</v>
      </c>
      <c r="N8176" s="39">
        <v>4553.904102040633</v>
      </c>
      <c r="O8176" s="92">
        <v>44350</v>
      </c>
      <c r="P8176" s="92">
        <f t="shared" si="344"/>
        <v>44332</v>
      </c>
      <c r="Q8176" s="92">
        <f t="shared" si="345"/>
        <v>44345</v>
      </c>
    </row>
    <row r="8177" spans="1:17" x14ac:dyDescent="0.25">
      <c r="A8177" s="1" t="s">
        <v>827</v>
      </c>
      <c r="B8177" s="35" t="s">
        <v>454</v>
      </c>
      <c r="C8177" s="33">
        <v>5829.5344790318404</v>
      </c>
      <c r="D8177" s="35">
        <v>326</v>
      </c>
      <c r="E8177" s="35" t="s">
        <v>487</v>
      </c>
      <c r="F8177" s="34">
        <v>4.9011509708359542</v>
      </c>
      <c r="G8177" s="35" t="s">
        <v>429</v>
      </c>
      <c r="H8177" s="35" t="s">
        <v>455</v>
      </c>
      <c r="I8177" s="35">
        <v>9809</v>
      </c>
      <c r="J8177" s="35">
        <v>175</v>
      </c>
      <c r="K8177" s="35">
        <v>4</v>
      </c>
      <c r="L8177" s="36">
        <v>2.2857142857142857E-2</v>
      </c>
      <c r="M8177" s="35" t="s">
        <v>983</v>
      </c>
      <c r="N8177" s="39">
        <v>3001.9549696370218</v>
      </c>
      <c r="O8177" s="92">
        <v>44350</v>
      </c>
      <c r="P8177" s="92">
        <f t="shared" si="344"/>
        <v>44332</v>
      </c>
      <c r="Q8177" s="92">
        <f t="shared" si="345"/>
        <v>44345</v>
      </c>
    </row>
    <row r="8178" spans="1:17" x14ac:dyDescent="0.25">
      <c r="A8178" s="1" t="s">
        <v>826</v>
      </c>
      <c r="B8178" s="35" t="s">
        <v>446</v>
      </c>
      <c r="C8178" s="33">
        <v>35973.240681719501</v>
      </c>
      <c r="D8178" s="35">
        <v>2979</v>
      </c>
      <c r="E8178" s="35">
        <v>10</v>
      </c>
      <c r="F8178" s="34">
        <v>1.9856029113570872</v>
      </c>
      <c r="G8178" s="35" t="s">
        <v>429</v>
      </c>
      <c r="H8178" s="35" t="s">
        <v>455</v>
      </c>
      <c r="I8178" s="35">
        <v>76133</v>
      </c>
      <c r="J8178" s="35">
        <v>1823</v>
      </c>
      <c r="K8178" s="35">
        <v>14</v>
      </c>
      <c r="L8178" s="36">
        <v>7.679648930334613E-3</v>
      </c>
      <c r="M8178" s="35" t="s">
        <v>983</v>
      </c>
      <c r="N8178" s="39">
        <v>5067.6557503655567</v>
      </c>
      <c r="O8178" s="92">
        <v>44350</v>
      </c>
      <c r="P8178" s="92">
        <f t="shared" si="344"/>
        <v>44332</v>
      </c>
      <c r="Q8178" s="92">
        <f t="shared" si="345"/>
        <v>44345</v>
      </c>
    </row>
    <row r="8179" spans="1:17" x14ac:dyDescent="0.25">
      <c r="A8179" s="1" t="s">
        <v>825</v>
      </c>
      <c r="B8179" s="35" t="s">
        <v>442</v>
      </c>
      <c r="C8179" s="33">
        <v>36918.336746757697</v>
      </c>
      <c r="D8179" s="35">
        <v>8878</v>
      </c>
      <c r="E8179" s="35">
        <v>47</v>
      </c>
      <c r="F8179" s="34">
        <v>9.0934293171744631</v>
      </c>
      <c r="G8179" s="35" t="s">
        <v>427</v>
      </c>
      <c r="H8179" s="35" t="s">
        <v>455</v>
      </c>
      <c r="I8179" s="35">
        <v>141354</v>
      </c>
      <c r="J8179" s="35">
        <v>3819</v>
      </c>
      <c r="K8179" s="35">
        <v>64</v>
      </c>
      <c r="L8179" s="36">
        <v>1.6758313694684474E-2</v>
      </c>
      <c r="M8179" s="35" t="s">
        <v>983</v>
      </c>
      <c r="N8179" s="39">
        <v>10344.453018554252</v>
      </c>
      <c r="O8179" s="92">
        <v>44350</v>
      </c>
      <c r="P8179" s="92">
        <f t="shared" si="344"/>
        <v>44332</v>
      </c>
      <c r="Q8179" s="92">
        <f t="shared" si="345"/>
        <v>44345</v>
      </c>
    </row>
    <row r="8180" spans="1:17" x14ac:dyDescent="0.25">
      <c r="A8180" s="1" t="s">
        <v>824</v>
      </c>
      <c r="B8180" s="35" t="s">
        <v>453</v>
      </c>
      <c r="C8180" s="33">
        <v>2936.1193472292898</v>
      </c>
      <c r="D8180" s="35">
        <v>129</v>
      </c>
      <c r="E8180" s="35" t="s">
        <v>487</v>
      </c>
      <c r="F8180" s="34">
        <v>2.432754359797261</v>
      </c>
      <c r="G8180" s="35" t="s">
        <v>429</v>
      </c>
      <c r="H8180" s="35" t="s">
        <v>455</v>
      </c>
      <c r="I8180" s="35">
        <v>6009</v>
      </c>
      <c r="J8180" s="35">
        <v>182</v>
      </c>
      <c r="K8180" s="35">
        <v>1</v>
      </c>
      <c r="L8180" s="36">
        <v>5.4945054945054949E-3</v>
      </c>
      <c r="M8180" s="35" t="s">
        <v>983</v>
      </c>
      <c r="N8180" s="39">
        <v>6198.6581087634213</v>
      </c>
      <c r="O8180" s="92">
        <v>44350</v>
      </c>
      <c r="P8180" s="92">
        <f t="shared" si="344"/>
        <v>44332</v>
      </c>
      <c r="Q8180" s="92">
        <f t="shared" si="345"/>
        <v>44345</v>
      </c>
    </row>
    <row r="8181" spans="1:17" x14ac:dyDescent="0.25">
      <c r="A8181" s="1" t="s">
        <v>823</v>
      </c>
      <c r="B8181" s="35" t="s">
        <v>448</v>
      </c>
      <c r="C8181" s="33">
        <v>1357.7287896405801</v>
      </c>
      <c r="D8181" s="35">
        <v>67</v>
      </c>
      <c r="E8181" s="35" t="s">
        <v>487</v>
      </c>
      <c r="F8181" s="34">
        <v>5.2608865609662816</v>
      </c>
      <c r="G8181" s="35" t="s">
        <v>429</v>
      </c>
      <c r="H8181" s="35" t="s">
        <v>459</v>
      </c>
      <c r="I8181" s="35">
        <v>1615</v>
      </c>
      <c r="J8181" s="35">
        <v>34</v>
      </c>
      <c r="K8181" s="35">
        <v>1</v>
      </c>
      <c r="L8181" s="36">
        <v>2.9411764705882353E-2</v>
      </c>
      <c r="M8181" s="35" t="s">
        <v>474</v>
      </c>
      <c r="N8181" s="39">
        <v>2504.1820030199497</v>
      </c>
      <c r="O8181" s="92">
        <v>44350</v>
      </c>
      <c r="P8181" s="92">
        <f t="shared" si="344"/>
        <v>44332</v>
      </c>
      <c r="Q8181" s="92">
        <f t="shared" si="345"/>
        <v>44345</v>
      </c>
    </row>
    <row r="8182" spans="1:17" x14ac:dyDescent="0.25">
      <c r="A8182" s="1" t="s">
        <v>822</v>
      </c>
      <c r="B8182" s="35" t="s">
        <v>447</v>
      </c>
      <c r="C8182" s="33">
        <v>1223.64361651632</v>
      </c>
      <c r="D8182" s="35">
        <v>32</v>
      </c>
      <c r="E8182" s="35">
        <v>0</v>
      </c>
      <c r="F8182" s="34">
        <v>0</v>
      </c>
      <c r="G8182" s="35" t="s">
        <v>429</v>
      </c>
      <c r="H8182" s="35" t="s">
        <v>459</v>
      </c>
      <c r="I8182" s="35">
        <v>1958</v>
      </c>
      <c r="J8182" s="35">
        <v>58</v>
      </c>
      <c r="K8182" s="35">
        <v>0</v>
      </c>
      <c r="L8182" s="36">
        <v>0</v>
      </c>
      <c r="M8182" s="35" t="s">
        <v>459</v>
      </c>
      <c r="N8182" s="39">
        <v>4739.9421871806453</v>
      </c>
      <c r="O8182" s="92">
        <v>44350</v>
      </c>
      <c r="P8182" s="92">
        <f t="shared" si="344"/>
        <v>44332</v>
      </c>
      <c r="Q8182" s="92">
        <f t="shared" si="345"/>
        <v>44345</v>
      </c>
    </row>
    <row r="8183" spans="1:17" x14ac:dyDescent="0.25">
      <c r="A8183" s="1" t="s">
        <v>821</v>
      </c>
      <c r="B8183" s="35" t="s">
        <v>448</v>
      </c>
      <c r="C8183" s="33">
        <v>56710.292083490698</v>
      </c>
      <c r="D8183" s="35">
        <v>5958</v>
      </c>
      <c r="E8183" s="35">
        <v>29</v>
      </c>
      <c r="F8183" s="34">
        <v>3.6526501545415222</v>
      </c>
      <c r="G8183" s="35" t="s">
        <v>427</v>
      </c>
      <c r="H8183" s="35" t="s">
        <v>455</v>
      </c>
      <c r="I8183" s="35">
        <v>125165</v>
      </c>
      <c r="J8183" s="35">
        <v>3124</v>
      </c>
      <c r="K8183" s="35">
        <v>42</v>
      </c>
      <c r="L8183" s="36">
        <v>1.3444302176696543E-2</v>
      </c>
      <c r="M8183" s="35" t="s">
        <v>983</v>
      </c>
      <c r="N8183" s="39">
        <v>5508.7002468630344</v>
      </c>
      <c r="O8183" s="92">
        <v>44350</v>
      </c>
      <c r="P8183" s="92">
        <f t="shared" si="344"/>
        <v>44332</v>
      </c>
      <c r="Q8183" s="92">
        <f t="shared" si="345"/>
        <v>44345</v>
      </c>
    </row>
    <row r="8184" spans="1:17" x14ac:dyDescent="0.25">
      <c r="A8184" s="1" t="s">
        <v>820</v>
      </c>
      <c r="B8184" s="35" t="s">
        <v>451</v>
      </c>
      <c r="C8184" s="33">
        <v>758.61581752920097</v>
      </c>
      <c r="D8184" s="35">
        <v>23</v>
      </c>
      <c r="E8184" s="35" t="s">
        <v>487</v>
      </c>
      <c r="F8184" s="34">
        <v>9.4156448861313091</v>
      </c>
      <c r="G8184" s="35" t="s">
        <v>429</v>
      </c>
      <c r="H8184" s="35" t="s">
        <v>474</v>
      </c>
      <c r="I8184" s="35">
        <v>4023</v>
      </c>
      <c r="J8184" s="35">
        <v>64</v>
      </c>
      <c r="K8184" s="35">
        <v>1</v>
      </c>
      <c r="L8184" s="36">
        <v>1.5625E-2</v>
      </c>
      <c r="M8184" s="35" t="s">
        <v>474</v>
      </c>
      <c r="N8184" s="39">
        <v>8436.4178179736537</v>
      </c>
      <c r="O8184" s="92">
        <v>44350</v>
      </c>
      <c r="P8184" s="92">
        <f t="shared" si="344"/>
        <v>44332</v>
      </c>
      <c r="Q8184" s="92">
        <f t="shared" si="345"/>
        <v>44345</v>
      </c>
    </row>
    <row r="8185" spans="1:17" x14ac:dyDescent="0.25">
      <c r="A8185" s="1" t="s">
        <v>819</v>
      </c>
      <c r="B8185" s="35" t="s">
        <v>453</v>
      </c>
      <c r="C8185" s="33">
        <v>1673.49740572871</v>
      </c>
      <c r="D8185" s="35">
        <v>44</v>
      </c>
      <c r="E8185" s="35">
        <v>0</v>
      </c>
      <c r="F8185" s="34">
        <v>0</v>
      </c>
      <c r="G8185" s="35" t="s">
        <v>429</v>
      </c>
      <c r="H8185" s="35" t="s">
        <v>455</v>
      </c>
      <c r="I8185" s="35">
        <v>2128</v>
      </c>
      <c r="J8185" s="35">
        <v>46</v>
      </c>
      <c r="K8185" s="35">
        <v>0</v>
      </c>
      <c r="L8185" s="36">
        <v>0</v>
      </c>
      <c r="M8185" s="35" t="s">
        <v>983</v>
      </c>
      <c r="N8185" s="39">
        <v>2748.7344672619734</v>
      </c>
      <c r="O8185" s="92">
        <v>44350</v>
      </c>
      <c r="P8185" s="92">
        <f t="shared" si="344"/>
        <v>44332</v>
      </c>
      <c r="Q8185" s="92">
        <f t="shared" si="345"/>
        <v>44345</v>
      </c>
    </row>
    <row r="8186" spans="1:17" x14ac:dyDescent="0.25">
      <c r="A8186" s="1" t="s">
        <v>818</v>
      </c>
      <c r="B8186" s="35" t="s">
        <v>441</v>
      </c>
      <c r="C8186" s="33">
        <v>14079.6128022015</v>
      </c>
      <c r="D8186" s="35">
        <v>1602</v>
      </c>
      <c r="E8186" s="35">
        <v>9</v>
      </c>
      <c r="F8186" s="34">
        <v>4.565872314021485</v>
      </c>
      <c r="G8186" s="35" t="s">
        <v>429</v>
      </c>
      <c r="H8186" s="35" t="s">
        <v>455</v>
      </c>
      <c r="I8186" s="35">
        <v>28689</v>
      </c>
      <c r="J8186" s="35">
        <v>772</v>
      </c>
      <c r="K8186" s="35">
        <v>11</v>
      </c>
      <c r="L8186" s="36">
        <v>1.4248704663212436E-2</v>
      </c>
      <c r="M8186" s="35" t="s">
        <v>983</v>
      </c>
      <c r="N8186" s="39">
        <v>5483.1053299938012</v>
      </c>
      <c r="O8186" s="92">
        <v>44350</v>
      </c>
      <c r="P8186" s="92">
        <f t="shared" si="344"/>
        <v>44332</v>
      </c>
      <c r="Q8186" s="92">
        <f t="shared" si="345"/>
        <v>44345</v>
      </c>
    </row>
    <row r="8187" spans="1:17" x14ac:dyDescent="0.25">
      <c r="A8187" s="1" t="s">
        <v>817</v>
      </c>
      <c r="B8187" s="35" t="s">
        <v>444</v>
      </c>
      <c r="C8187" s="33">
        <v>7354.9427443027298</v>
      </c>
      <c r="D8187" s="35">
        <v>438</v>
      </c>
      <c r="E8187" s="35">
        <v>0</v>
      </c>
      <c r="F8187" s="34">
        <v>0</v>
      </c>
      <c r="G8187" s="35" t="s">
        <v>429</v>
      </c>
      <c r="H8187" s="35" t="s">
        <v>455</v>
      </c>
      <c r="I8187" s="35">
        <v>19608</v>
      </c>
      <c r="J8187" s="35">
        <v>369</v>
      </c>
      <c r="K8187" s="35">
        <v>0</v>
      </c>
      <c r="L8187" s="36">
        <v>0</v>
      </c>
      <c r="M8187" s="35" t="s">
        <v>983</v>
      </c>
      <c r="N8187" s="39">
        <v>5017.0342969132425</v>
      </c>
      <c r="O8187" s="92">
        <v>44350</v>
      </c>
      <c r="P8187" s="92">
        <f t="shared" si="344"/>
        <v>44332</v>
      </c>
      <c r="Q8187" s="92">
        <f t="shared" si="345"/>
        <v>44345</v>
      </c>
    </row>
    <row r="8188" spans="1:17" x14ac:dyDescent="0.25">
      <c r="A8188" s="1" t="s">
        <v>816</v>
      </c>
      <c r="B8188" s="35" t="s">
        <v>449</v>
      </c>
      <c r="C8188" s="33">
        <v>1582.42316470797</v>
      </c>
      <c r="D8188" s="35">
        <v>50</v>
      </c>
      <c r="E8188" s="35">
        <v>0</v>
      </c>
      <c r="F8188" s="34">
        <v>0</v>
      </c>
      <c r="G8188" s="35" t="s">
        <v>429</v>
      </c>
      <c r="H8188" s="35" t="s">
        <v>459</v>
      </c>
      <c r="I8188" s="35">
        <v>3014</v>
      </c>
      <c r="J8188" s="35">
        <v>85</v>
      </c>
      <c r="K8188" s="35">
        <v>0</v>
      </c>
      <c r="L8188" s="36">
        <v>0</v>
      </c>
      <c r="M8188" s="35" t="s">
        <v>983</v>
      </c>
      <c r="N8188" s="39">
        <v>5371.5088287200606</v>
      </c>
      <c r="O8188" s="92">
        <v>44350</v>
      </c>
      <c r="P8188" s="92">
        <f t="shared" si="344"/>
        <v>44332</v>
      </c>
      <c r="Q8188" s="92">
        <f t="shared" si="345"/>
        <v>44345</v>
      </c>
    </row>
    <row r="8189" spans="1:17" x14ac:dyDescent="0.25">
      <c r="A8189" s="1" t="s">
        <v>815</v>
      </c>
      <c r="B8189" s="35" t="s">
        <v>446</v>
      </c>
      <c r="C8189" s="33">
        <v>18730.958831312699</v>
      </c>
      <c r="D8189" s="35">
        <v>1095</v>
      </c>
      <c r="E8189" s="35" t="s">
        <v>487</v>
      </c>
      <c r="F8189" s="34">
        <v>0.38133964241682972</v>
      </c>
      <c r="G8189" s="35" t="s">
        <v>429</v>
      </c>
      <c r="H8189" s="35" t="s">
        <v>455</v>
      </c>
      <c r="I8189" s="35">
        <v>67065</v>
      </c>
      <c r="J8189" s="35">
        <v>2705</v>
      </c>
      <c r="K8189" s="35">
        <v>2</v>
      </c>
      <c r="L8189" s="36">
        <v>7.3937153419593343E-4</v>
      </c>
      <c r="M8189" s="35" t="s">
        <v>459</v>
      </c>
      <c r="N8189" s="39">
        <v>14441.332258325339</v>
      </c>
      <c r="O8189" s="92">
        <v>44350</v>
      </c>
      <c r="P8189" s="92">
        <f t="shared" si="344"/>
        <v>44332</v>
      </c>
      <c r="Q8189" s="92">
        <f t="shared" si="345"/>
        <v>44345</v>
      </c>
    </row>
    <row r="8190" spans="1:17" x14ac:dyDescent="0.25">
      <c r="A8190" s="1" t="s">
        <v>814</v>
      </c>
      <c r="B8190" s="35" t="s">
        <v>449</v>
      </c>
      <c r="C8190" s="33">
        <v>1931.62596058402</v>
      </c>
      <c r="D8190" s="35">
        <v>32</v>
      </c>
      <c r="E8190" s="35" t="s">
        <v>487</v>
      </c>
      <c r="F8190" s="34">
        <v>3.697846937560068</v>
      </c>
      <c r="G8190" s="35" t="s">
        <v>429</v>
      </c>
      <c r="H8190" s="35" t="s">
        <v>474</v>
      </c>
      <c r="I8190" s="35">
        <v>3777</v>
      </c>
      <c r="J8190" s="35">
        <v>113</v>
      </c>
      <c r="K8190" s="35">
        <v>1</v>
      </c>
      <c r="L8190" s="36">
        <v>8.8495575221238937E-3</v>
      </c>
      <c r="M8190" s="35" t="s">
        <v>474</v>
      </c>
      <c r="N8190" s="39">
        <v>5849.9938552200274</v>
      </c>
      <c r="O8190" s="92">
        <v>44350</v>
      </c>
      <c r="P8190" s="92">
        <f t="shared" si="344"/>
        <v>44332</v>
      </c>
      <c r="Q8190" s="92">
        <f t="shared" si="345"/>
        <v>44345</v>
      </c>
    </row>
    <row r="8191" spans="1:17" x14ac:dyDescent="0.25">
      <c r="A8191" s="1" t="s">
        <v>813</v>
      </c>
      <c r="B8191" s="35" t="s">
        <v>447</v>
      </c>
      <c r="C8191" s="33">
        <v>784.07156341524001</v>
      </c>
      <c r="D8191" s="35">
        <v>28</v>
      </c>
      <c r="E8191" s="35">
        <v>0</v>
      </c>
      <c r="F8191" s="34">
        <v>0</v>
      </c>
      <c r="G8191" s="35" t="s">
        <v>429</v>
      </c>
      <c r="H8191" s="35" t="s">
        <v>459</v>
      </c>
      <c r="I8191" s="35">
        <v>1977</v>
      </c>
      <c r="J8191" s="35">
        <v>39</v>
      </c>
      <c r="K8191" s="35">
        <v>0</v>
      </c>
      <c r="L8191" s="36">
        <v>0</v>
      </c>
      <c r="M8191" s="35" t="s">
        <v>983</v>
      </c>
      <c r="N8191" s="39">
        <v>4974.0357665982356</v>
      </c>
      <c r="O8191" s="92">
        <v>44350</v>
      </c>
      <c r="P8191" s="92">
        <f t="shared" si="344"/>
        <v>44332</v>
      </c>
      <c r="Q8191" s="92">
        <f t="shared" si="345"/>
        <v>44345</v>
      </c>
    </row>
    <row r="8192" spans="1:17" x14ac:dyDescent="0.25">
      <c r="A8192" s="1" t="s">
        <v>812</v>
      </c>
      <c r="B8192" s="35" t="s">
        <v>453</v>
      </c>
      <c r="C8192" s="33">
        <v>6466.0125528356502</v>
      </c>
      <c r="D8192" s="35">
        <v>300</v>
      </c>
      <c r="E8192" s="35">
        <v>0</v>
      </c>
      <c r="F8192" s="34">
        <v>0</v>
      </c>
      <c r="G8192" s="35" t="s">
        <v>429</v>
      </c>
      <c r="H8192" s="35" t="s">
        <v>459</v>
      </c>
      <c r="I8192" s="35">
        <v>15924</v>
      </c>
      <c r="J8192" s="35">
        <v>321</v>
      </c>
      <c r="K8192" s="35">
        <v>0</v>
      </c>
      <c r="L8192" s="36">
        <v>0</v>
      </c>
      <c r="M8192" s="35" t="s">
        <v>459</v>
      </c>
      <c r="N8192" s="39">
        <v>4964.419684883328</v>
      </c>
      <c r="O8192" s="92">
        <v>44350</v>
      </c>
      <c r="P8192" s="92">
        <f t="shared" ref="P8192:P8255" si="346">O8192-18</f>
        <v>44332</v>
      </c>
      <c r="Q8192" s="92">
        <f t="shared" ref="Q8192:Q8255" si="347">O8192-5</f>
        <v>44345</v>
      </c>
    </row>
    <row r="8193" spans="1:17" x14ac:dyDescent="0.25">
      <c r="A8193" s="1" t="s">
        <v>811</v>
      </c>
      <c r="B8193" s="35" t="s">
        <v>450</v>
      </c>
      <c r="C8193" s="33">
        <v>28666.8719119466</v>
      </c>
      <c r="D8193" s="35">
        <v>3096</v>
      </c>
      <c r="E8193" s="35">
        <v>35</v>
      </c>
      <c r="F8193" s="34">
        <v>8.7208677935947119</v>
      </c>
      <c r="G8193" s="35" t="s">
        <v>427</v>
      </c>
      <c r="H8193" s="35" t="s">
        <v>455</v>
      </c>
      <c r="I8193" s="35">
        <v>81212</v>
      </c>
      <c r="J8193" s="35">
        <v>1988</v>
      </c>
      <c r="K8193" s="35">
        <v>45</v>
      </c>
      <c r="L8193" s="36">
        <v>2.2635814889336015E-2</v>
      </c>
      <c r="M8193" s="35" t="s">
        <v>983</v>
      </c>
      <c r="N8193" s="39">
        <v>6934.8340694665158</v>
      </c>
      <c r="O8193" s="92">
        <v>44350</v>
      </c>
      <c r="P8193" s="92">
        <f t="shared" si="346"/>
        <v>44332</v>
      </c>
      <c r="Q8193" s="92">
        <f t="shared" si="347"/>
        <v>44345</v>
      </c>
    </row>
    <row r="8194" spans="1:17" x14ac:dyDescent="0.25">
      <c r="A8194" s="1" t="s">
        <v>810</v>
      </c>
      <c r="B8194" s="35" t="s">
        <v>452</v>
      </c>
      <c r="C8194" s="33">
        <v>37104.373350893802</v>
      </c>
      <c r="D8194" s="35">
        <v>3807</v>
      </c>
      <c r="E8194" s="35">
        <v>17</v>
      </c>
      <c r="F8194" s="34">
        <v>3.2726215392516891</v>
      </c>
      <c r="G8194" s="35" t="s">
        <v>427</v>
      </c>
      <c r="H8194" s="35" t="s">
        <v>455</v>
      </c>
      <c r="I8194" s="35">
        <v>89061</v>
      </c>
      <c r="J8194" s="35">
        <v>1452</v>
      </c>
      <c r="K8194" s="35">
        <v>21</v>
      </c>
      <c r="L8194" s="36">
        <v>1.4462809917355372E-2</v>
      </c>
      <c r="M8194" s="35" t="s">
        <v>474</v>
      </c>
      <c r="N8194" s="39">
        <v>3913.2853323475492</v>
      </c>
      <c r="O8194" s="92">
        <v>44350</v>
      </c>
      <c r="P8194" s="92">
        <f t="shared" si="346"/>
        <v>44332</v>
      </c>
      <c r="Q8194" s="92">
        <f t="shared" si="347"/>
        <v>44345</v>
      </c>
    </row>
    <row r="8195" spans="1:17" x14ac:dyDescent="0.25">
      <c r="A8195" s="1" t="s">
        <v>809</v>
      </c>
      <c r="B8195" s="35" t="s">
        <v>444</v>
      </c>
      <c r="C8195" s="33">
        <v>27391.508223539095</v>
      </c>
      <c r="D8195" s="35">
        <v>2453</v>
      </c>
      <c r="E8195" s="35">
        <v>8</v>
      </c>
      <c r="F8195" s="34">
        <v>2.0861522730519453</v>
      </c>
      <c r="G8195" s="35" t="s">
        <v>429</v>
      </c>
      <c r="H8195" s="35" t="s">
        <v>455</v>
      </c>
      <c r="I8195" s="35">
        <v>76222</v>
      </c>
      <c r="J8195" s="35">
        <v>1882</v>
      </c>
      <c r="K8195" s="35">
        <v>13</v>
      </c>
      <c r="L8195" s="36">
        <v>6.9075451647183849E-3</v>
      </c>
      <c r="M8195" s="35" t="s">
        <v>983</v>
      </c>
      <c r="N8195" s="39">
        <v>6870.742511296583</v>
      </c>
      <c r="O8195" s="92">
        <v>44350</v>
      </c>
      <c r="P8195" s="92">
        <f t="shared" si="346"/>
        <v>44332</v>
      </c>
      <c r="Q8195" s="92">
        <f t="shared" si="347"/>
        <v>44345</v>
      </c>
    </row>
    <row r="8196" spans="1:17" x14ac:dyDescent="0.25">
      <c r="A8196" s="1" t="s">
        <v>808</v>
      </c>
      <c r="B8196" s="35" t="s">
        <v>449</v>
      </c>
      <c r="C8196" s="33">
        <v>5307.8849770148699</v>
      </c>
      <c r="D8196" s="35">
        <v>195</v>
      </c>
      <c r="E8196" s="35">
        <v>5</v>
      </c>
      <c r="F8196" s="34">
        <v>6.7285342220002784</v>
      </c>
      <c r="G8196" s="35" t="s">
        <v>429</v>
      </c>
      <c r="H8196" s="35" t="s">
        <v>455</v>
      </c>
      <c r="I8196" s="35">
        <v>45575</v>
      </c>
      <c r="J8196" s="35">
        <v>1539</v>
      </c>
      <c r="K8196" s="35">
        <v>6</v>
      </c>
      <c r="L8196" s="36">
        <v>3.8986354775828458E-3</v>
      </c>
      <c r="M8196" s="35" t="s">
        <v>459</v>
      </c>
      <c r="N8196" s="39">
        <v>28994.5996694436</v>
      </c>
      <c r="O8196" s="92">
        <v>44350</v>
      </c>
      <c r="P8196" s="92">
        <f t="shared" si="346"/>
        <v>44332</v>
      </c>
      <c r="Q8196" s="92">
        <f t="shared" si="347"/>
        <v>44345</v>
      </c>
    </row>
    <row r="8197" spans="1:17" x14ac:dyDescent="0.25">
      <c r="A8197" s="1" t="s">
        <v>807</v>
      </c>
      <c r="B8197" s="35" t="s">
        <v>454</v>
      </c>
      <c r="C8197" s="33">
        <v>13087.712635498299</v>
      </c>
      <c r="D8197" s="35">
        <v>828</v>
      </c>
      <c r="E8197" s="35" t="s">
        <v>487</v>
      </c>
      <c r="F8197" s="34">
        <v>2.1830727314361416</v>
      </c>
      <c r="G8197" s="35" t="s">
        <v>429</v>
      </c>
      <c r="H8197" s="35" t="s">
        <v>455</v>
      </c>
      <c r="I8197" s="35">
        <v>21740</v>
      </c>
      <c r="J8197" s="35">
        <v>478</v>
      </c>
      <c r="K8197" s="35">
        <v>4</v>
      </c>
      <c r="L8197" s="36">
        <v>8.368200836820083E-3</v>
      </c>
      <c r="M8197" s="35" t="s">
        <v>983</v>
      </c>
      <c r="N8197" s="39">
        <v>3652.2806796926639</v>
      </c>
      <c r="O8197" s="92">
        <v>44350</v>
      </c>
      <c r="P8197" s="92">
        <f t="shared" si="346"/>
        <v>44332</v>
      </c>
      <c r="Q8197" s="92">
        <f t="shared" si="347"/>
        <v>44345</v>
      </c>
    </row>
    <row r="8198" spans="1:17" x14ac:dyDescent="0.25">
      <c r="A8198" s="1" t="s">
        <v>806</v>
      </c>
      <c r="B8198" s="35" t="s">
        <v>452</v>
      </c>
      <c r="C8198" s="33">
        <v>7927.2612196189812</v>
      </c>
      <c r="D8198" s="35">
        <v>735</v>
      </c>
      <c r="E8198" s="35" t="s">
        <v>487</v>
      </c>
      <c r="F8198" s="34">
        <v>2.703149402411313</v>
      </c>
      <c r="G8198" s="35" t="s">
        <v>429</v>
      </c>
      <c r="H8198" s="35" t="s">
        <v>455</v>
      </c>
      <c r="I8198" s="35">
        <v>14184</v>
      </c>
      <c r="J8198" s="35">
        <v>352</v>
      </c>
      <c r="K8198" s="35">
        <v>4</v>
      </c>
      <c r="L8198" s="36">
        <v>1.1363636363636364E-2</v>
      </c>
      <c r="M8198" s="35" t="s">
        <v>459</v>
      </c>
      <c r="N8198" s="39">
        <v>4440.373418360984</v>
      </c>
      <c r="O8198" s="92">
        <v>44350</v>
      </c>
      <c r="P8198" s="92">
        <f t="shared" si="346"/>
        <v>44332</v>
      </c>
      <c r="Q8198" s="92">
        <f t="shared" si="347"/>
        <v>44345</v>
      </c>
    </row>
    <row r="8199" spans="1:17" x14ac:dyDescent="0.25">
      <c r="A8199" s="1" t="s">
        <v>805</v>
      </c>
      <c r="B8199" s="35" t="s">
        <v>441</v>
      </c>
      <c r="C8199" s="33">
        <v>9485.9761215318194</v>
      </c>
      <c r="D8199" s="35">
        <v>511</v>
      </c>
      <c r="E8199" s="35" t="s">
        <v>487</v>
      </c>
      <c r="F8199" s="34">
        <v>1.5059825264885227</v>
      </c>
      <c r="G8199" s="35" t="s">
        <v>429</v>
      </c>
      <c r="H8199" s="35" t="s">
        <v>455</v>
      </c>
      <c r="I8199" s="35">
        <v>14648</v>
      </c>
      <c r="J8199" s="35">
        <v>358</v>
      </c>
      <c r="K8199" s="35">
        <v>2</v>
      </c>
      <c r="L8199" s="36">
        <v>5.5865921787709499E-3</v>
      </c>
      <c r="M8199" s="35" t="s">
        <v>983</v>
      </c>
      <c r="N8199" s="39">
        <v>3773.9922113802372</v>
      </c>
      <c r="O8199" s="92">
        <v>44350</v>
      </c>
      <c r="P8199" s="92">
        <f t="shared" si="346"/>
        <v>44332</v>
      </c>
      <c r="Q8199" s="92">
        <f t="shared" si="347"/>
        <v>44345</v>
      </c>
    </row>
    <row r="8200" spans="1:17" x14ac:dyDescent="0.25">
      <c r="A8200" s="1" t="s">
        <v>804</v>
      </c>
      <c r="B8200" s="35" t="s">
        <v>444</v>
      </c>
      <c r="C8200" s="33">
        <v>5133.8205219983302</v>
      </c>
      <c r="D8200" s="35">
        <v>244</v>
      </c>
      <c r="E8200" s="35">
        <v>0</v>
      </c>
      <c r="F8200" s="34">
        <v>0</v>
      </c>
      <c r="G8200" s="35" t="s">
        <v>429</v>
      </c>
      <c r="H8200" s="35" t="s">
        <v>455</v>
      </c>
      <c r="I8200" s="35">
        <v>16538</v>
      </c>
      <c r="J8200" s="35">
        <v>382</v>
      </c>
      <c r="K8200" s="35">
        <v>0</v>
      </c>
      <c r="L8200" s="36">
        <v>0</v>
      </c>
      <c r="M8200" s="35" t="s">
        <v>983</v>
      </c>
      <c r="N8200" s="39">
        <v>7440.8522534657513</v>
      </c>
      <c r="O8200" s="92">
        <v>44350</v>
      </c>
      <c r="P8200" s="92">
        <f t="shared" si="346"/>
        <v>44332</v>
      </c>
      <c r="Q8200" s="92">
        <f t="shared" si="347"/>
        <v>44345</v>
      </c>
    </row>
    <row r="8201" spans="1:17" x14ac:dyDescent="0.25">
      <c r="A8201" s="1" t="s">
        <v>803</v>
      </c>
      <c r="B8201" s="35" t="s">
        <v>446</v>
      </c>
      <c r="C8201" s="33">
        <v>32414.524512956301</v>
      </c>
      <c r="D8201" s="35">
        <v>3871</v>
      </c>
      <c r="E8201" s="35">
        <v>12</v>
      </c>
      <c r="F8201" s="34">
        <v>2.644317231308611</v>
      </c>
      <c r="G8201" s="35" t="s">
        <v>427</v>
      </c>
      <c r="H8201" s="35" t="s">
        <v>455</v>
      </c>
      <c r="I8201" s="35">
        <v>69587</v>
      </c>
      <c r="J8201" s="35">
        <v>1617</v>
      </c>
      <c r="K8201" s="35">
        <v>15</v>
      </c>
      <c r="L8201" s="36">
        <v>9.2764378478664197E-3</v>
      </c>
      <c r="M8201" s="35" t="s">
        <v>983</v>
      </c>
      <c r="N8201" s="39">
        <v>4988.5044568636949</v>
      </c>
      <c r="O8201" s="92">
        <v>44350</v>
      </c>
      <c r="P8201" s="92">
        <f t="shared" si="346"/>
        <v>44332</v>
      </c>
      <c r="Q8201" s="92">
        <f t="shared" si="347"/>
        <v>44345</v>
      </c>
    </row>
    <row r="8202" spans="1:17" x14ac:dyDescent="0.25">
      <c r="A8202" s="1" t="s">
        <v>802</v>
      </c>
      <c r="B8202" s="35" t="s">
        <v>441</v>
      </c>
      <c r="C8202" s="33">
        <v>12469.6895953656</v>
      </c>
      <c r="D8202" s="35">
        <v>1053</v>
      </c>
      <c r="E8202" s="35">
        <v>12</v>
      </c>
      <c r="F8202" s="34">
        <v>6.8738106958285226</v>
      </c>
      <c r="G8202" s="35" t="s">
        <v>427</v>
      </c>
      <c r="H8202" s="35" t="s">
        <v>455</v>
      </c>
      <c r="I8202" s="35">
        <v>57379</v>
      </c>
      <c r="J8202" s="35">
        <v>634</v>
      </c>
      <c r="K8202" s="35">
        <v>13</v>
      </c>
      <c r="L8202" s="36">
        <v>2.0504731861198739E-2</v>
      </c>
      <c r="M8202" s="35" t="s">
        <v>474</v>
      </c>
      <c r="N8202" s="39">
        <v>5084.3286446811644</v>
      </c>
      <c r="O8202" s="92">
        <v>44350</v>
      </c>
      <c r="P8202" s="92">
        <f t="shared" si="346"/>
        <v>44332</v>
      </c>
      <c r="Q8202" s="92">
        <f t="shared" si="347"/>
        <v>44345</v>
      </c>
    </row>
    <row r="8203" spans="1:17" x14ac:dyDescent="0.25">
      <c r="A8203" s="1" t="s">
        <v>801</v>
      </c>
      <c r="B8203" s="35" t="s">
        <v>446</v>
      </c>
      <c r="C8203" s="33">
        <v>3330.26120665499</v>
      </c>
      <c r="D8203" s="35">
        <v>182</v>
      </c>
      <c r="E8203" s="35" t="s">
        <v>487</v>
      </c>
      <c r="F8203" s="34">
        <v>2.1448339032936201</v>
      </c>
      <c r="G8203" s="35" t="s">
        <v>429</v>
      </c>
      <c r="H8203" s="35" t="s">
        <v>459</v>
      </c>
      <c r="I8203" s="35">
        <v>5502</v>
      </c>
      <c r="J8203" s="35">
        <v>113</v>
      </c>
      <c r="K8203" s="35">
        <v>1</v>
      </c>
      <c r="L8203" s="36">
        <v>8.8495575221238937E-3</v>
      </c>
      <c r="M8203" s="35" t="s">
        <v>459</v>
      </c>
      <c r="N8203" s="39">
        <v>3393.1272350105069</v>
      </c>
      <c r="O8203" s="92">
        <v>44350</v>
      </c>
      <c r="P8203" s="92">
        <f t="shared" si="346"/>
        <v>44332</v>
      </c>
      <c r="Q8203" s="92">
        <f t="shared" si="347"/>
        <v>44345</v>
      </c>
    </row>
    <row r="8204" spans="1:17" x14ac:dyDescent="0.25">
      <c r="A8204" s="1" t="s">
        <v>800</v>
      </c>
      <c r="B8204" s="35" t="s">
        <v>443</v>
      </c>
      <c r="C8204" s="33">
        <v>15120.384628985899</v>
      </c>
      <c r="D8204" s="35">
        <v>974</v>
      </c>
      <c r="E8204" s="35" t="s">
        <v>487</v>
      </c>
      <c r="F8204" s="34">
        <v>1.4171975088181739</v>
      </c>
      <c r="G8204" s="35" t="s">
        <v>429</v>
      </c>
      <c r="H8204" s="35" t="s">
        <v>455</v>
      </c>
      <c r="I8204" s="35">
        <v>34393</v>
      </c>
      <c r="J8204" s="35">
        <v>654</v>
      </c>
      <c r="K8204" s="35">
        <v>4</v>
      </c>
      <c r="L8204" s="36">
        <v>6.1162079510703364E-3</v>
      </c>
      <c r="M8204" s="35" t="s">
        <v>459</v>
      </c>
      <c r="N8204" s="39">
        <v>4325.2867969130675</v>
      </c>
      <c r="O8204" s="92">
        <v>44350</v>
      </c>
      <c r="P8204" s="92">
        <f t="shared" si="346"/>
        <v>44332</v>
      </c>
      <c r="Q8204" s="92">
        <f t="shared" si="347"/>
        <v>44345</v>
      </c>
    </row>
    <row r="8205" spans="1:17" x14ac:dyDescent="0.25">
      <c r="A8205" s="1" t="s">
        <v>799</v>
      </c>
      <c r="B8205" s="35" t="s">
        <v>443</v>
      </c>
      <c r="C8205" s="33">
        <v>14878.570537017</v>
      </c>
      <c r="D8205" s="35">
        <v>1278</v>
      </c>
      <c r="E8205" s="35">
        <v>11</v>
      </c>
      <c r="F8205" s="34">
        <v>5.2808452516286772</v>
      </c>
      <c r="G8205" s="35" t="s">
        <v>427</v>
      </c>
      <c r="H8205" s="35" t="s">
        <v>459</v>
      </c>
      <c r="I8205" s="35">
        <v>27158</v>
      </c>
      <c r="J8205" s="35">
        <v>864</v>
      </c>
      <c r="K8205" s="35">
        <v>11</v>
      </c>
      <c r="L8205" s="36">
        <v>1.2731481481481481E-2</v>
      </c>
      <c r="M8205" s="35" t="s">
        <v>983</v>
      </c>
      <c r="N8205" s="39">
        <v>5807.0094694273166</v>
      </c>
      <c r="O8205" s="92">
        <v>44350</v>
      </c>
      <c r="P8205" s="92">
        <f t="shared" si="346"/>
        <v>44332</v>
      </c>
      <c r="Q8205" s="92">
        <f t="shared" si="347"/>
        <v>44345</v>
      </c>
    </row>
    <row r="8206" spans="1:17" x14ac:dyDescent="0.25">
      <c r="A8206" s="1" t="s">
        <v>798</v>
      </c>
      <c r="B8206" s="35" t="s">
        <v>441</v>
      </c>
      <c r="C8206" s="33">
        <v>2244.2586476452502</v>
      </c>
      <c r="D8206" s="35">
        <v>175</v>
      </c>
      <c r="E8206" s="35" t="s">
        <v>487</v>
      </c>
      <c r="F8206" s="34">
        <v>3.1827245715869976</v>
      </c>
      <c r="G8206" s="35" t="s">
        <v>429</v>
      </c>
      <c r="H8206" s="35" t="s">
        <v>459</v>
      </c>
      <c r="I8206" s="35">
        <v>3544</v>
      </c>
      <c r="J8206" s="35">
        <v>93</v>
      </c>
      <c r="K8206" s="35">
        <v>1</v>
      </c>
      <c r="L8206" s="36">
        <v>1.0752688172043012E-2</v>
      </c>
      <c r="M8206" s="35" t="s">
        <v>459</v>
      </c>
      <c r="N8206" s="39">
        <v>4143.9073922062707</v>
      </c>
      <c r="O8206" s="92">
        <v>44350</v>
      </c>
      <c r="P8206" s="92">
        <f t="shared" si="346"/>
        <v>44332</v>
      </c>
      <c r="Q8206" s="92">
        <f t="shared" si="347"/>
        <v>44345</v>
      </c>
    </row>
    <row r="8207" spans="1:17" x14ac:dyDescent="0.25">
      <c r="A8207" s="1" t="s">
        <v>797</v>
      </c>
      <c r="B8207" s="35" t="s">
        <v>448</v>
      </c>
      <c r="C8207" s="33">
        <v>17005.439503125901</v>
      </c>
      <c r="D8207" s="35">
        <v>1605</v>
      </c>
      <c r="E8207" s="35">
        <v>7</v>
      </c>
      <c r="F8207" s="34">
        <v>2.9402356811071608</v>
      </c>
      <c r="G8207" s="35" t="s">
        <v>429</v>
      </c>
      <c r="H8207" s="35" t="s">
        <v>474</v>
      </c>
      <c r="I8207" s="35">
        <v>41999</v>
      </c>
      <c r="J8207" s="35">
        <v>804</v>
      </c>
      <c r="K8207" s="35">
        <v>7</v>
      </c>
      <c r="L8207" s="36">
        <v>8.7064676616915426E-3</v>
      </c>
      <c r="M8207" s="35" t="s">
        <v>474</v>
      </c>
      <c r="N8207" s="39">
        <v>4727.8989752203152</v>
      </c>
      <c r="O8207" s="92">
        <v>44350</v>
      </c>
      <c r="P8207" s="92">
        <f t="shared" si="346"/>
        <v>44332</v>
      </c>
      <c r="Q8207" s="92">
        <f t="shared" si="347"/>
        <v>44345</v>
      </c>
    </row>
    <row r="8208" spans="1:17" x14ac:dyDescent="0.25">
      <c r="A8208" s="1" t="s">
        <v>796</v>
      </c>
      <c r="B8208" s="35" t="s">
        <v>454</v>
      </c>
      <c r="C8208" s="33">
        <v>4602.6150295043099</v>
      </c>
      <c r="D8208" s="35">
        <v>189</v>
      </c>
      <c r="E8208" s="35" t="s">
        <v>487</v>
      </c>
      <c r="F8208" s="34">
        <v>3.103825584833416</v>
      </c>
      <c r="G8208" s="35" t="s">
        <v>429</v>
      </c>
      <c r="H8208" s="35" t="s">
        <v>455</v>
      </c>
      <c r="I8208" s="35">
        <v>5821</v>
      </c>
      <c r="J8208" s="35">
        <v>169</v>
      </c>
      <c r="K8208" s="35">
        <v>2</v>
      </c>
      <c r="L8208" s="36">
        <v>1.1834319526627219E-2</v>
      </c>
      <c r="M8208" s="35" t="s">
        <v>983</v>
      </c>
      <c r="N8208" s="39">
        <v>3671.8256668579315</v>
      </c>
      <c r="O8208" s="92">
        <v>44350</v>
      </c>
      <c r="P8208" s="92">
        <f t="shared" si="346"/>
        <v>44332</v>
      </c>
      <c r="Q8208" s="92">
        <f t="shared" si="347"/>
        <v>44345</v>
      </c>
    </row>
    <row r="8209" spans="1:17" x14ac:dyDescent="0.25">
      <c r="A8209" s="1" t="s">
        <v>795</v>
      </c>
      <c r="B8209" s="35" t="s">
        <v>447</v>
      </c>
      <c r="C8209" s="33">
        <v>16194.1783185606</v>
      </c>
      <c r="D8209" s="35">
        <v>941</v>
      </c>
      <c r="E8209" s="35" t="s">
        <v>487</v>
      </c>
      <c r="F8209" s="34">
        <v>0.44107561386245298</v>
      </c>
      <c r="G8209" s="35" t="s">
        <v>429</v>
      </c>
      <c r="H8209" s="35" t="s">
        <v>455</v>
      </c>
      <c r="I8209" s="35">
        <v>64307</v>
      </c>
      <c r="J8209" s="35">
        <v>1790</v>
      </c>
      <c r="K8209" s="35">
        <v>1</v>
      </c>
      <c r="L8209" s="36">
        <v>5.5865921787709492E-4</v>
      </c>
      <c r="M8209" s="35" t="s">
        <v>983</v>
      </c>
      <c r="N8209" s="39">
        <v>11053.354883393071</v>
      </c>
      <c r="O8209" s="92">
        <v>44350</v>
      </c>
      <c r="P8209" s="92">
        <f t="shared" si="346"/>
        <v>44332</v>
      </c>
      <c r="Q8209" s="92">
        <f t="shared" si="347"/>
        <v>44345</v>
      </c>
    </row>
    <row r="8210" spans="1:17" x14ac:dyDescent="0.25">
      <c r="A8210" s="1" t="s">
        <v>794</v>
      </c>
      <c r="B8210" s="35" t="s">
        <v>452</v>
      </c>
      <c r="C8210" s="33">
        <v>23741.067234681399</v>
      </c>
      <c r="D8210" s="35">
        <v>2189</v>
      </c>
      <c r="E8210" s="35">
        <v>24</v>
      </c>
      <c r="F8210" s="34">
        <v>7.2207609596482394</v>
      </c>
      <c r="G8210" s="35" t="s">
        <v>427</v>
      </c>
      <c r="H8210" s="35" t="s">
        <v>455</v>
      </c>
      <c r="I8210" s="35">
        <v>117973</v>
      </c>
      <c r="J8210" s="35">
        <v>1251</v>
      </c>
      <c r="K8210" s="35">
        <v>29</v>
      </c>
      <c r="L8210" s="36">
        <v>2.3181454836131096E-2</v>
      </c>
      <c r="M8210" s="35" t="s">
        <v>474</v>
      </c>
      <c r="N8210" s="39">
        <v>5269.3503103033026</v>
      </c>
      <c r="O8210" s="92">
        <v>44350</v>
      </c>
      <c r="P8210" s="92">
        <f t="shared" si="346"/>
        <v>44332</v>
      </c>
      <c r="Q8210" s="92">
        <f t="shared" si="347"/>
        <v>44345</v>
      </c>
    </row>
    <row r="8211" spans="1:17" x14ac:dyDescent="0.25">
      <c r="A8211" s="1" t="s">
        <v>793</v>
      </c>
      <c r="B8211" s="35" t="s">
        <v>451</v>
      </c>
      <c r="C8211" s="33">
        <v>4086.1741400712999</v>
      </c>
      <c r="D8211" s="35">
        <v>474</v>
      </c>
      <c r="E8211" s="35">
        <v>17</v>
      </c>
      <c r="F8211" s="34">
        <v>29.716935026771182</v>
      </c>
      <c r="G8211" s="35" t="s">
        <v>423</v>
      </c>
      <c r="H8211" s="35" t="s">
        <v>455</v>
      </c>
      <c r="I8211" s="35">
        <v>13901</v>
      </c>
      <c r="J8211" s="35">
        <v>285</v>
      </c>
      <c r="K8211" s="35">
        <v>18</v>
      </c>
      <c r="L8211" s="36">
        <v>6.3157894736842107E-2</v>
      </c>
      <c r="M8211" s="35" t="s">
        <v>983</v>
      </c>
      <c r="N8211" s="39">
        <v>6974.7394562833533</v>
      </c>
      <c r="O8211" s="92">
        <v>44350</v>
      </c>
      <c r="P8211" s="92">
        <f t="shared" si="346"/>
        <v>44332</v>
      </c>
      <c r="Q8211" s="92">
        <f t="shared" si="347"/>
        <v>44345</v>
      </c>
    </row>
    <row r="8212" spans="1:17" x14ac:dyDescent="0.25">
      <c r="A8212" s="1" t="s">
        <v>792</v>
      </c>
      <c r="B8212" s="35" t="s">
        <v>453</v>
      </c>
      <c r="C8212" s="33">
        <v>1073.55719304948</v>
      </c>
      <c r="D8212" s="35">
        <v>16</v>
      </c>
      <c r="E8212" s="35">
        <v>0</v>
      </c>
      <c r="F8212" s="34">
        <v>0</v>
      </c>
      <c r="G8212" s="35" t="s">
        <v>429</v>
      </c>
      <c r="H8212" s="35" t="s">
        <v>459</v>
      </c>
      <c r="I8212" s="35">
        <v>1552</v>
      </c>
      <c r="J8212" s="35">
        <v>28</v>
      </c>
      <c r="K8212" s="35">
        <v>0</v>
      </c>
      <c r="L8212" s="36">
        <v>0</v>
      </c>
      <c r="M8212" s="35" t="s">
        <v>459</v>
      </c>
      <c r="N8212" s="39">
        <v>2608.1516831408803</v>
      </c>
      <c r="O8212" s="92">
        <v>44350</v>
      </c>
      <c r="P8212" s="92">
        <f t="shared" si="346"/>
        <v>44332</v>
      </c>
      <c r="Q8212" s="92">
        <f t="shared" si="347"/>
        <v>44345</v>
      </c>
    </row>
    <row r="8213" spans="1:17" x14ac:dyDescent="0.25">
      <c r="A8213" s="1" t="s">
        <v>791</v>
      </c>
      <c r="B8213" s="35" t="s">
        <v>449</v>
      </c>
      <c r="C8213" s="33">
        <v>2112.6874094155901</v>
      </c>
      <c r="D8213" s="35">
        <v>72</v>
      </c>
      <c r="E8213" s="35" t="s">
        <v>487</v>
      </c>
      <c r="F8213" s="34">
        <v>6.7618684250435281</v>
      </c>
      <c r="G8213" s="35" t="s">
        <v>429</v>
      </c>
      <c r="H8213" s="35" t="s">
        <v>459</v>
      </c>
      <c r="I8213" s="35">
        <v>4109</v>
      </c>
      <c r="J8213" s="35">
        <v>129</v>
      </c>
      <c r="K8213" s="35">
        <v>3</v>
      </c>
      <c r="L8213" s="36">
        <v>2.3255813953488372E-2</v>
      </c>
      <c r="M8213" s="35" t="s">
        <v>474</v>
      </c>
      <c r="N8213" s="39">
        <v>6105.9671878143054</v>
      </c>
      <c r="O8213" s="92">
        <v>44350</v>
      </c>
      <c r="P8213" s="92">
        <f t="shared" si="346"/>
        <v>44332</v>
      </c>
      <c r="Q8213" s="92">
        <f t="shared" si="347"/>
        <v>44345</v>
      </c>
    </row>
    <row r="8214" spans="1:17" x14ac:dyDescent="0.25">
      <c r="A8214" s="1" t="s">
        <v>450</v>
      </c>
      <c r="B8214" s="35" t="s">
        <v>450</v>
      </c>
      <c r="C8214" s="33">
        <v>3727.91584807558</v>
      </c>
      <c r="D8214" s="35">
        <v>196</v>
      </c>
      <c r="E8214" s="35" t="s">
        <v>487</v>
      </c>
      <c r="F8214" s="34">
        <v>1.9160457032699434</v>
      </c>
      <c r="G8214" s="35" t="s">
        <v>429</v>
      </c>
      <c r="H8214" s="35" t="s">
        <v>455</v>
      </c>
      <c r="I8214" s="35">
        <v>6588</v>
      </c>
      <c r="J8214" s="35">
        <v>154</v>
      </c>
      <c r="K8214" s="35">
        <v>1</v>
      </c>
      <c r="L8214" s="36">
        <v>6.4935064935064939E-3</v>
      </c>
      <c r="M8214" s="35" t="s">
        <v>983</v>
      </c>
      <c r="N8214" s="39">
        <v>4130.9945362499984</v>
      </c>
      <c r="O8214" s="92">
        <v>44350</v>
      </c>
      <c r="P8214" s="92">
        <f t="shared" si="346"/>
        <v>44332</v>
      </c>
      <c r="Q8214" s="92">
        <f t="shared" si="347"/>
        <v>44345</v>
      </c>
    </row>
    <row r="8215" spans="1:17" x14ac:dyDescent="0.25">
      <c r="A8215" s="1" t="s">
        <v>790</v>
      </c>
      <c r="B8215" s="35" t="s">
        <v>446</v>
      </c>
      <c r="C8215" s="33">
        <v>48551.911070702001</v>
      </c>
      <c r="D8215" s="35">
        <v>8618</v>
      </c>
      <c r="E8215" s="35">
        <v>43</v>
      </c>
      <c r="F8215" s="34">
        <v>6.3260714227209558</v>
      </c>
      <c r="G8215" s="35" t="s">
        <v>427</v>
      </c>
      <c r="H8215" s="35" t="s">
        <v>455</v>
      </c>
      <c r="I8215" s="35">
        <v>138367</v>
      </c>
      <c r="J8215" s="35">
        <v>3922</v>
      </c>
      <c r="K8215" s="35">
        <v>48</v>
      </c>
      <c r="L8215" s="36">
        <v>1.223865374808771E-2</v>
      </c>
      <c r="M8215" s="35" t="s">
        <v>983</v>
      </c>
      <c r="N8215" s="39">
        <v>8077.9518529944708</v>
      </c>
      <c r="O8215" s="92">
        <v>44350</v>
      </c>
      <c r="P8215" s="92">
        <f t="shared" si="346"/>
        <v>44332</v>
      </c>
      <c r="Q8215" s="92">
        <f t="shared" si="347"/>
        <v>44345</v>
      </c>
    </row>
    <row r="8216" spans="1:17" x14ac:dyDescent="0.25">
      <c r="A8216" s="1" t="s">
        <v>789</v>
      </c>
      <c r="B8216" s="35" t="s">
        <v>452</v>
      </c>
      <c r="C8216" s="33">
        <v>16012.7421223003</v>
      </c>
      <c r="D8216" s="35">
        <v>2029</v>
      </c>
      <c r="E8216" s="35">
        <v>9</v>
      </c>
      <c r="F8216" s="34">
        <v>4.0146599373623939</v>
      </c>
      <c r="G8216" s="35" t="s">
        <v>429</v>
      </c>
      <c r="H8216" s="35" t="s">
        <v>455</v>
      </c>
      <c r="I8216" s="35">
        <v>44048</v>
      </c>
      <c r="J8216" s="35">
        <v>778</v>
      </c>
      <c r="K8216" s="35">
        <v>15</v>
      </c>
      <c r="L8216" s="36">
        <v>1.9280205655526992E-2</v>
      </c>
      <c r="M8216" s="35" t="s">
        <v>459</v>
      </c>
      <c r="N8216" s="39">
        <v>4858.6306708612437</v>
      </c>
      <c r="O8216" s="92">
        <v>44350</v>
      </c>
      <c r="P8216" s="92">
        <f t="shared" si="346"/>
        <v>44332</v>
      </c>
      <c r="Q8216" s="92">
        <f t="shared" si="347"/>
        <v>44345</v>
      </c>
    </row>
    <row r="8217" spans="1:17" x14ac:dyDescent="0.25">
      <c r="A8217" s="1" t="s">
        <v>788</v>
      </c>
      <c r="B8217" s="35" t="s">
        <v>452</v>
      </c>
      <c r="C8217" s="33">
        <v>89317.120164774096</v>
      </c>
      <c r="D8217" s="35">
        <v>14233</v>
      </c>
      <c r="E8217" s="35">
        <v>125</v>
      </c>
      <c r="F8217" s="34">
        <v>9.9964837783616538</v>
      </c>
      <c r="G8217" s="35" t="s">
        <v>423</v>
      </c>
      <c r="H8217" s="35" t="s">
        <v>455</v>
      </c>
      <c r="I8217" s="35">
        <v>214405</v>
      </c>
      <c r="J8217" s="35">
        <v>4889</v>
      </c>
      <c r="K8217" s="35">
        <v>145</v>
      </c>
      <c r="L8217" s="36">
        <v>2.9658416854162404E-2</v>
      </c>
      <c r="M8217" s="35" t="s">
        <v>983</v>
      </c>
      <c r="N8217" s="39">
        <v>5473.7546295499342</v>
      </c>
      <c r="O8217" s="92">
        <v>44350</v>
      </c>
      <c r="P8217" s="92">
        <f t="shared" si="346"/>
        <v>44332</v>
      </c>
      <c r="Q8217" s="92">
        <f t="shared" si="347"/>
        <v>44345</v>
      </c>
    </row>
    <row r="8218" spans="1:17" x14ac:dyDescent="0.25">
      <c r="A8218" s="1" t="s">
        <v>787</v>
      </c>
      <c r="B8218" s="35" t="s">
        <v>454</v>
      </c>
      <c r="C8218" s="33">
        <v>31190.337467089099</v>
      </c>
      <c r="D8218" s="35">
        <v>1571</v>
      </c>
      <c r="E8218" s="35">
        <v>16</v>
      </c>
      <c r="F8218" s="34">
        <v>3.6641384341001233</v>
      </c>
      <c r="G8218" s="35" t="s">
        <v>427</v>
      </c>
      <c r="H8218" s="35" t="s">
        <v>455</v>
      </c>
      <c r="I8218" s="35">
        <v>65332</v>
      </c>
      <c r="J8218" s="35">
        <v>1194</v>
      </c>
      <c r="K8218" s="35">
        <v>19</v>
      </c>
      <c r="L8218" s="36">
        <v>1.5912897822445562E-2</v>
      </c>
      <c r="M8218" s="35" t="s">
        <v>983</v>
      </c>
      <c r="N8218" s="39">
        <v>3828.1086290261051</v>
      </c>
      <c r="O8218" s="92">
        <v>44350</v>
      </c>
      <c r="P8218" s="92">
        <f t="shared" si="346"/>
        <v>44332</v>
      </c>
      <c r="Q8218" s="92">
        <f t="shared" si="347"/>
        <v>44345</v>
      </c>
    </row>
    <row r="8219" spans="1:17" x14ac:dyDescent="0.25">
      <c r="A8219" s="1" t="s">
        <v>786</v>
      </c>
      <c r="B8219" s="35" t="s">
        <v>441</v>
      </c>
      <c r="C8219" s="33">
        <v>42123.258085424597</v>
      </c>
      <c r="D8219" s="35">
        <v>4779</v>
      </c>
      <c r="E8219" s="35">
        <v>26</v>
      </c>
      <c r="F8219" s="34">
        <v>4.4088300420082218</v>
      </c>
      <c r="G8219" s="35" t="s">
        <v>427</v>
      </c>
      <c r="H8219" s="35" t="s">
        <v>455</v>
      </c>
      <c r="I8219" s="35">
        <v>93872</v>
      </c>
      <c r="J8219" s="35">
        <v>2034</v>
      </c>
      <c r="K8219" s="35">
        <v>31</v>
      </c>
      <c r="L8219" s="36">
        <v>1.5240904621435595E-2</v>
      </c>
      <c r="M8219" s="35" t="s">
        <v>983</v>
      </c>
      <c r="N8219" s="39">
        <v>4828.6863183163896</v>
      </c>
      <c r="O8219" s="92">
        <v>44350</v>
      </c>
      <c r="P8219" s="92">
        <f t="shared" si="346"/>
        <v>44332</v>
      </c>
      <c r="Q8219" s="92">
        <f t="shared" si="347"/>
        <v>44345</v>
      </c>
    </row>
    <row r="8220" spans="1:17" x14ac:dyDescent="0.25">
      <c r="A8220" s="1" t="s">
        <v>785</v>
      </c>
      <c r="B8220" s="35" t="s">
        <v>453</v>
      </c>
      <c r="C8220" s="33">
        <v>783.91291893709104</v>
      </c>
      <c r="D8220" s="35">
        <v>18</v>
      </c>
      <c r="E8220" s="35">
        <v>0</v>
      </c>
      <c r="F8220" s="34">
        <v>0</v>
      </c>
      <c r="G8220" s="35" t="s">
        <v>429</v>
      </c>
      <c r="H8220" s="35" t="s">
        <v>459</v>
      </c>
      <c r="I8220" s="35">
        <v>817</v>
      </c>
      <c r="J8220" s="35">
        <v>29</v>
      </c>
      <c r="K8220" s="35">
        <v>0</v>
      </c>
      <c r="L8220" s="36">
        <v>0</v>
      </c>
      <c r="M8220" s="35" t="s">
        <v>459</v>
      </c>
      <c r="N8220" s="39">
        <v>3699.3904934391376</v>
      </c>
      <c r="O8220" s="92">
        <v>44350</v>
      </c>
      <c r="P8220" s="92">
        <f t="shared" si="346"/>
        <v>44332</v>
      </c>
      <c r="Q8220" s="92">
        <f t="shared" si="347"/>
        <v>44345</v>
      </c>
    </row>
    <row r="8221" spans="1:17" x14ac:dyDescent="0.25">
      <c r="A8221" s="1" t="s">
        <v>784</v>
      </c>
      <c r="B8221" s="35" t="s">
        <v>444</v>
      </c>
      <c r="C8221" s="33">
        <v>18209.461158597402</v>
      </c>
      <c r="D8221" s="35">
        <v>1374</v>
      </c>
      <c r="E8221" s="35">
        <v>5</v>
      </c>
      <c r="F8221" s="34">
        <v>1.9613038191096386</v>
      </c>
      <c r="G8221" s="35" t="s">
        <v>429</v>
      </c>
      <c r="H8221" s="35" t="s">
        <v>455</v>
      </c>
      <c r="I8221" s="35">
        <v>54103</v>
      </c>
      <c r="J8221" s="35">
        <v>1248</v>
      </c>
      <c r="K8221" s="35">
        <v>6</v>
      </c>
      <c r="L8221" s="36">
        <v>4.807692307692308E-3</v>
      </c>
      <c r="M8221" s="35" t="s">
        <v>983</v>
      </c>
      <c r="N8221" s="39">
        <v>6853.5800654967225</v>
      </c>
      <c r="O8221" s="92">
        <v>44350</v>
      </c>
      <c r="P8221" s="92">
        <f t="shared" si="346"/>
        <v>44332</v>
      </c>
      <c r="Q8221" s="92">
        <f t="shared" si="347"/>
        <v>44345</v>
      </c>
    </row>
    <row r="8222" spans="1:17" x14ac:dyDescent="0.25">
      <c r="A8222" s="1" t="s">
        <v>783</v>
      </c>
      <c r="B8222" s="35" t="s">
        <v>446</v>
      </c>
      <c r="C8222" s="33">
        <v>74397.767487715595</v>
      </c>
      <c r="D8222" s="35">
        <v>8324</v>
      </c>
      <c r="E8222" s="35">
        <v>74</v>
      </c>
      <c r="F8222" s="34">
        <v>7.1046678740555631</v>
      </c>
      <c r="G8222" s="35" t="s">
        <v>427</v>
      </c>
      <c r="H8222" s="35" t="s">
        <v>455</v>
      </c>
      <c r="I8222" s="35">
        <v>205479</v>
      </c>
      <c r="J8222" s="35">
        <v>5354</v>
      </c>
      <c r="K8222" s="35">
        <v>93</v>
      </c>
      <c r="L8222" s="36">
        <v>1.7370190511766904E-2</v>
      </c>
      <c r="M8222" s="35" t="s">
        <v>474</v>
      </c>
      <c r="N8222" s="39">
        <v>7196.4525022663374</v>
      </c>
      <c r="O8222" s="92">
        <v>44350</v>
      </c>
      <c r="P8222" s="92">
        <f t="shared" si="346"/>
        <v>44332</v>
      </c>
      <c r="Q8222" s="92">
        <f t="shared" si="347"/>
        <v>44345</v>
      </c>
    </row>
    <row r="8223" spans="1:17" x14ac:dyDescent="0.25">
      <c r="A8223" s="1" t="s">
        <v>449</v>
      </c>
      <c r="B8223" s="35" t="s">
        <v>444</v>
      </c>
      <c r="C8223" s="33">
        <v>33920.0551131428</v>
      </c>
      <c r="D8223" s="35">
        <v>1937</v>
      </c>
      <c r="E8223" s="35">
        <v>6</v>
      </c>
      <c r="F8223" s="34">
        <v>1.2634750360572748</v>
      </c>
      <c r="G8223" s="35" t="s">
        <v>429</v>
      </c>
      <c r="H8223" s="35" t="s">
        <v>455</v>
      </c>
      <c r="I8223" s="35">
        <v>77419</v>
      </c>
      <c r="J8223" s="35">
        <v>1504</v>
      </c>
      <c r="K8223" s="35">
        <v>7</v>
      </c>
      <c r="L8223" s="36">
        <v>4.6542553191489359E-3</v>
      </c>
      <c r="M8223" s="35" t="s">
        <v>983</v>
      </c>
      <c r="N8223" s="39">
        <v>4433.9550598703308</v>
      </c>
      <c r="O8223" s="92">
        <v>44350</v>
      </c>
      <c r="P8223" s="92">
        <f t="shared" si="346"/>
        <v>44332</v>
      </c>
      <c r="Q8223" s="92">
        <f t="shared" si="347"/>
        <v>44345</v>
      </c>
    </row>
    <row r="8224" spans="1:17" x14ac:dyDescent="0.25">
      <c r="A8224" s="1" t="s">
        <v>782</v>
      </c>
      <c r="B8224" s="35" t="s">
        <v>452</v>
      </c>
      <c r="C8224" s="33">
        <v>9049.1751865497099</v>
      </c>
      <c r="D8224" s="35">
        <v>987</v>
      </c>
      <c r="E8224" s="35" t="s">
        <v>487</v>
      </c>
      <c r="F8224" s="34">
        <v>2.3680137677544244</v>
      </c>
      <c r="G8224" s="35" t="s">
        <v>429</v>
      </c>
      <c r="H8224" s="35" t="s">
        <v>455</v>
      </c>
      <c r="I8224" s="35">
        <v>17433</v>
      </c>
      <c r="J8224" s="35">
        <v>422</v>
      </c>
      <c r="K8224" s="35">
        <v>7</v>
      </c>
      <c r="L8224" s="36">
        <v>1.6587677725118485E-2</v>
      </c>
      <c r="M8224" s="35" t="s">
        <v>983</v>
      </c>
      <c r="N8224" s="39">
        <v>4663.4084466310478</v>
      </c>
      <c r="O8224" s="92">
        <v>44350</v>
      </c>
      <c r="P8224" s="92">
        <f t="shared" si="346"/>
        <v>44332</v>
      </c>
      <c r="Q8224" s="92">
        <f t="shared" si="347"/>
        <v>44345</v>
      </c>
    </row>
    <row r="8225" spans="1:17" x14ac:dyDescent="0.25">
      <c r="A8225" s="1" t="s">
        <v>781</v>
      </c>
      <c r="B8225" s="35" t="s">
        <v>441</v>
      </c>
      <c r="C8225" s="33">
        <v>19873.653859741695</v>
      </c>
      <c r="D8225" s="35">
        <v>2322</v>
      </c>
      <c r="E8225" s="35">
        <v>9</v>
      </c>
      <c r="F8225" s="34">
        <v>3.2347204363832986</v>
      </c>
      <c r="G8225" s="35" t="s">
        <v>429</v>
      </c>
      <c r="H8225" s="35" t="s">
        <v>455</v>
      </c>
      <c r="I8225" s="35">
        <v>43186</v>
      </c>
      <c r="J8225" s="35">
        <v>1093</v>
      </c>
      <c r="K8225" s="35">
        <v>12</v>
      </c>
      <c r="L8225" s="36">
        <v>1.0978956999085087E-2</v>
      </c>
      <c r="M8225" s="35" t="s">
        <v>983</v>
      </c>
      <c r="N8225" s="39">
        <v>5499.7435686152485</v>
      </c>
      <c r="O8225" s="92">
        <v>44350</v>
      </c>
      <c r="P8225" s="92">
        <f t="shared" si="346"/>
        <v>44332</v>
      </c>
      <c r="Q8225" s="92">
        <f t="shared" si="347"/>
        <v>44345</v>
      </c>
    </row>
    <row r="8226" spans="1:17" x14ac:dyDescent="0.25">
      <c r="A8226" s="1" t="s">
        <v>780</v>
      </c>
      <c r="B8226" s="35" t="s">
        <v>450</v>
      </c>
      <c r="C8226" s="33">
        <v>8985.7757628436302</v>
      </c>
      <c r="D8226" s="35">
        <v>580</v>
      </c>
      <c r="E8226" s="35" t="s">
        <v>487</v>
      </c>
      <c r="F8226" s="34">
        <v>1.5898142422812298</v>
      </c>
      <c r="G8226" s="35" t="s">
        <v>429</v>
      </c>
      <c r="H8226" s="35" t="s">
        <v>455</v>
      </c>
      <c r="I8226" s="35">
        <v>16934</v>
      </c>
      <c r="J8226" s="35">
        <v>348</v>
      </c>
      <c r="K8226" s="35">
        <v>3</v>
      </c>
      <c r="L8226" s="36">
        <v>8.6206896551724137E-3</v>
      </c>
      <c r="M8226" s="35" t="s">
        <v>983</v>
      </c>
      <c r="N8226" s="39">
        <v>3872.7874941970763</v>
      </c>
      <c r="O8226" s="92">
        <v>44350</v>
      </c>
      <c r="P8226" s="92">
        <f t="shared" si="346"/>
        <v>44332</v>
      </c>
      <c r="Q8226" s="92">
        <f t="shared" si="347"/>
        <v>44345</v>
      </c>
    </row>
    <row r="8227" spans="1:17" x14ac:dyDescent="0.25">
      <c r="A8227" s="1" t="s">
        <v>779</v>
      </c>
      <c r="B8227" s="35" t="s">
        <v>449</v>
      </c>
      <c r="C8227" s="33">
        <v>1671.6385468424</v>
      </c>
      <c r="D8227" s="35">
        <v>39</v>
      </c>
      <c r="E8227" s="35">
        <v>0</v>
      </c>
      <c r="F8227" s="34">
        <v>0</v>
      </c>
      <c r="G8227" s="35" t="s">
        <v>429</v>
      </c>
      <c r="H8227" s="35" t="s">
        <v>459</v>
      </c>
      <c r="I8227" s="35">
        <v>5390</v>
      </c>
      <c r="J8227" s="35">
        <v>111</v>
      </c>
      <c r="K8227" s="35">
        <v>0</v>
      </c>
      <c r="L8227" s="36">
        <v>0</v>
      </c>
      <c r="M8227" s="35" t="s">
        <v>459</v>
      </c>
      <c r="N8227" s="39">
        <v>6640.1914582354348</v>
      </c>
      <c r="O8227" s="92">
        <v>44350</v>
      </c>
      <c r="P8227" s="92">
        <f t="shared" si="346"/>
        <v>44332</v>
      </c>
      <c r="Q8227" s="92">
        <f t="shared" si="347"/>
        <v>44345</v>
      </c>
    </row>
    <row r="8228" spans="1:17" x14ac:dyDescent="0.25">
      <c r="A8228" s="1" t="s">
        <v>778</v>
      </c>
      <c r="B8228" s="35" t="s">
        <v>450</v>
      </c>
      <c r="C8228" s="33">
        <v>28406.395546395601</v>
      </c>
      <c r="D8228" s="35">
        <v>2001</v>
      </c>
      <c r="E8228" s="35">
        <v>8</v>
      </c>
      <c r="F8228" s="34">
        <v>2.0116194273760235</v>
      </c>
      <c r="G8228" s="35" t="s">
        <v>429</v>
      </c>
      <c r="H8228" s="35" t="s">
        <v>459</v>
      </c>
      <c r="I8228" s="35">
        <v>58209</v>
      </c>
      <c r="J8228" s="35">
        <v>1130</v>
      </c>
      <c r="K8228" s="35">
        <v>10</v>
      </c>
      <c r="L8228" s="36">
        <v>8.8495575221238937E-3</v>
      </c>
      <c r="M8228" s="35" t="s">
        <v>474</v>
      </c>
      <c r="N8228" s="39">
        <v>3977.9774176360866</v>
      </c>
      <c r="O8228" s="92">
        <v>44350</v>
      </c>
      <c r="P8228" s="92">
        <f t="shared" si="346"/>
        <v>44332</v>
      </c>
      <c r="Q8228" s="92">
        <f t="shared" si="347"/>
        <v>44345</v>
      </c>
    </row>
    <row r="8229" spans="1:17" x14ac:dyDescent="0.25">
      <c r="A8229" s="1" t="s">
        <v>777</v>
      </c>
      <c r="B8229" s="35" t="s">
        <v>447</v>
      </c>
      <c r="C8229" s="33">
        <v>1156.5421476148199</v>
      </c>
      <c r="D8229" s="35">
        <v>27</v>
      </c>
      <c r="E8229" s="35">
        <v>0</v>
      </c>
      <c r="F8229" s="34">
        <v>0</v>
      </c>
      <c r="G8229" s="35" t="s">
        <v>429</v>
      </c>
      <c r="H8229" s="35" t="s">
        <v>459</v>
      </c>
      <c r="I8229" s="35">
        <v>1290</v>
      </c>
      <c r="J8229" s="35">
        <v>38</v>
      </c>
      <c r="K8229" s="35">
        <v>0</v>
      </c>
      <c r="L8229" s="36">
        <v>0</v>
      </c>
      <c r="M8229" s="35" t="s">
        <v>459</v>
      </c>
      <c r="N8229" s="39">
        <v>3285.6563055975798</v>
      </c>
      <c r="O8229" s="92">
        <v>44350</v>
      </c>
      <c r="P8229" s="92">
        <f t="shared" si="346"/>
        <v>44332</v>
      </c>
      <c r="Q8229" s="92">
        <f t="shared" si="347"/>
        <v>44345</v>
      </c>
    </row>
    <row r="8230" spans="1:17" x14ac:dyDescent="0.25">
      <c r="A8230" s="1" t="s">
        <v>776</v>
      </c>
      <c r="B8230" s="35" t="s">
        <v>451</v>
      </c>
      <c r="C8230" s="33">
        <v>44.670954202623797</v>
      </c>
      <c r="D8230" s="35">
        <v>5</v>
      </c>
      <c r="E8230" s="35">
        <v>0</v>
      </c>
      <c r="F8230" s="34">
        <v>0</v>
      </c>
      <c r="G8230" s="35" t="s">
        <v>429</v>
      </c>
      <c r="H8230" s="35" t="s">
        <v>459</v>
      </c>
      <c r="I8230" s="35">
        <v>131</v>
      </c>
      <c r="J8230" s="35">
        <v>0</v>
      </c>
      <c r="K8230" s="35">
        <v>0</v>
      </c>
      <c r="L8230" s="36">
        <v>0</v>
      </c>
      <c r="M8230" s="35" t="s">
        <v>459</v>
      </c>
      <c r="N8230" s="39">
        <v>0</v>
      </c>
      <c r="O8230" s="92">
        <v>44350</v>
      </c>
      <c r="P8230" s="92">
        <f t="shared" si="346"/>
        <v>44332</v>
      </c>
      <c r="Q8230" s="92">
        <f t="shared" si="347"/>
        <v>44345</v>
      </c>
    </row>
    <row r="8231" spans="1:17" x14ac:dyDescent="0.25">
      <c r="A8231" s="1" t="s">
        <v>775</v>
      </c>
      <c r="B8231" s="35" t="s">
        <v>441</v>
      </c>
      <c r="C8231" s="33">
        <v>20124.902253938701</v>
      </c>
      <c r="D8231" s="35">
        <v>1186</v>
      </c>
      <c r="E8231" s="35" t="s">
        <v>487</v>
      </c>
      <c r="F8231" s="34">
        <v>1.4197052095414164</v>
      </c>
      <c r="G8231" s="35" t="s">
        <v>429</v>
      </c>
      <c r="H8231" s="35" t="s">
        <v>455</v>
      </c>
      <c r="I8231" s="35">
        <v>47267</v>
      </c>
      <c r="J8231" s="35">
        <v>1386</v>
      </c>
      <c r="K8231" s="35">
        <v>5</v>
      </c>
      <c r="L8231" s="36">
        <v>3.6075036075036075E-3</v>
      </c>
      <c r="M8231" s="35" t="s">
        <v>983</v>
      </c>
      <c r="N8231" s="39">
        <v>6886.9899714854118</v>
      </c>
      <c r="O8231" s="92">
        <v>44350</v>
      </c>
      <c r="P8231" s="92">
        <f t="shared" si="346"/>
        <v>44332</v>
      </c>
      <c r="Q8231" s="92">
        <f t="shared" si="347"/>
        <v>44345</v>
      </c>
    </row>
    <row r="8232" spans="1:17" x14ac:dyDescent="0.25">
      <c r="A8232" s="1" t="s">
        <v>774</v>
      </c>
      <c r="B8232" s="35" t="s">
        <v>447</v>
      </c>
      <c r="C8232" s="33">
        <v>6112.4113664417901</v>
      </c>
      <c r="D8232" s="35">
        <v>390</v>
      </c>
      <c r="E8232" s="35" t="s">
        <v>487</v>
      </c>
      <c r="F8232" s="34">
        <v>2.3371650612629509</v>
      </c>
      <c r="G8232" s="35" t="s">
        <v>429</v>
      </c>
      <c r="H8232" s="35" t="s">
        <v>455</v>
      </c>
      <c r="I8232" s="35">
        <v>14654</v>
      </c>
      <c r="J8232" s="35">
        <v>445</v>
      </c>
      <c r="K8232" s="35">
        <v>3</v>
      </c>
      <c r="L8232" s="36">
        <v>6.7415730337078653E-3</v>
      </c>
      <c r="M8232" s="35" t="s">
        <v>983</v>
      </c>
      <c r="N8232" s="39">
        <v>7280.2691658340927</v>
      </c>
      <c r="O8232" s="92">
        <v>44350</v>
      </c>
      <c r="P8232" s="92">
        <f t="shared" si="346"/>
        <v>44332</v>
      </c>
      <c r="Q8232" s="92">
        <f t="shared" si="347"/>
        <v>44345</v>
      </c>
    </row>
    <row r="8233" spans="1:17" x14ac:dyDescent="0.25">
      <c r="A8233" s="1" t="s">
        <v>773</v>
      </c>
      <c r="B8233" s="35" t="s">
        <v>448</v>
      </c>
      <c r="C8233" s="33">
        <v>1549.67718243236</v>
      </c>
      <c r="D8233" s="35">
        <v>81</v>
      </c>
      <c r="E8233" s="35">
        <v>0</v>
      </c>
      <c r="F8233" s="34">
        <v>0</v>
      </c>
      <c r="G8233" s="35" t="s">
        <v>429</v>
      </c>
      <c r="H8233" s="35" t="s">
        <v>455</v>
      </c>
      <c r="I8233" s="35">
        <v>2415</v>
      </c>
      <c r="J8233" s="35">
        <v>48</v>
      </c>
      <c r="K8233" s="35">
        <v>0</v>
      </c>
      <c r="L8233" s="36">
        <v>0</v>
      </c>
      <c r="M8233" s="35" t="s">
        <v>983</v>
      </c>
      <c r="N8233" s="39">
        <v>3097.419291200998</v>
      </c>
      <c r="O8233" s="92">
        <v>44350</v>
      </c>
      <c r="P8233" s="92">
        <f t="shared" si="346"/>
        <v>44332</v>
      </c>
      <c r="Q8233" s="92">
        <f t="shared" si="347"/>
        <v>44345</v>
      </c>
    </row>
    <row r="8234" spans="1:17" x14ac:dyDescent="0.25">
      <c r="A8234" s="1" t="s">
        <v>772</v>
      </c>
      <c r="B8234" s="35" t="s">
        <v>453</v>
      </c>
      <c r="C8234" s="33">
        <v>6720.1246284321996</v>
      </c>
      <c r="D8234" s="35">
        <v>458</v>
      </c>
      <c r="E8234" s="35" t="s">
        <v>487</v>
      </c>
      <c r="F8234" s="34">
        <v>1.0629054575322017</v>
      </c>
      <c r="G8234" s="35" t="s">
        <v>429</v>
      </c>
      <c r="H8234" s="35" t="s">
        <v>455</v>
      </c>
      <c r="I8234" s="35">
        <v>31406</v>
      </c>
      <c r="J8234" s="35">
        <v>670</v>
      </c>
      <c r="K8234" s="35">
        <v>2</v>
      </c>
      <c r="L8234" s="36">
        <v>2.9850746268656717E-3</v>
      </c>
      <c r="M8234" s="35" t="s">
        <v>983</v>
      </c>
      <c r="N8234" s="39">
        <v>9970.0531916520504</v>
      </c>
      <c r="O8234" s="92">
        <v>44350</v>
      </c>
      <c r="P8234" s="92">
        <f t="shared" si="346"/>
        <v>44332</v>
      </c>
      <c r="Q8234" s="92">
        <f t="shared" si="347"/>
        <v>44345</v>
      </c>
    </row>
    <row r="8235" spans="1:17" x14ac:dyDescent="0.25">
      <c r="A8235" s="1" t="s">
        <v>771</v>
      </c>
      <c r="B8235" s="35" t="s">
        <v>449</v>
      </c>
      <c r="C8235" s="33">
        <v>17148.496197419699</v>
      </c>
      <c r="D8235" s="35">
        <v>831</v>
      </c>
      <c r="E8235" s="35" t="s">
        <v>487</v>
      </c>
      <c r="F8235" s="34">
        <v>0.41652965138318748</v>
      </c>
      <c r="G8235" s="35" t="s">
        <v>429</v>
      </c>
      <c r="H8235" s="35" t="s">
        <v>455</v>
      </c>
      <c r="I8235" s="35">
        <v>45251</v>
      </c>
      <c r="J8235" s="35">
        <v>1254</v>
      </c>
      <c r="K8235" s="35">
        <v>3</v>
      </c>
      <c r="L8235" s="36">
        <v>2.3923444976076554E-3</v>
      </c>
      <c r="M8235" s="35" t="s">
        <v>983</v>
      </c>
      <c r="N8235" s="39">
        <v>7312.5945596832389</v>
      </c>
      <c r="O8235" s="92">
        <v>44350</v>
      </c>
      <c r="P8235" s="92">
        <f t="shared" si="346"/>
        <v>44332</v>
      </c>
      <c r="Q8235" s="92">
        <f t="shared" si="347"/>
        <v>44345</v>
      </c>
    </row>
    <row r="8236" spans="1:17" x14ac:dyDescent="0.25">
      <c r="A8236" s="1" t="s">
        <v>770</v>
      </c>
      <c r="B8236" s="35" t="s">
        <v>446</v>
      </c>
      <c r="C8236" s="33">
        <v>11689.851587155499</v>
      </c>
      <c r="D8236" s="35">
        <v>532</v>
      </c>
      <c r="E8236" s="35" t="s">
        <v>487</v>
      </c>
      <c r="F8236" s="34">
        <v>0.61103060972181422</v>
      </c>
      <c r="G8236" s="35" t="s">
        <v>429</v>
      </c>
      <c r="H8236" s="35" t="s">
        <v>455</v>
      </c>
      <c r="I8236" s="35">
        <v>31736</v>
      </c>
      <c r="J8236" s="35">
        <v>1202</v>
      </c>
      <c r="K8236" s="35">
        <v>1</v>
      </c>
      <c r="L8236" s="36">
        <v>8.3194675540765393E-4</v>
      </c>
      <c r="M8236" s="35" t="s">
        <v>459</v>
      </c>
      <c r="N8236" s="39">
        <v>10282.423100398692</v>
      </c>
      <c r="O8236" s="92">
        <v>44350</v>
      </c>
      <c r="P8236" s="92">
        <f t="shared" si="346"/>
        <v>44332</v>
      </c>
      <c r="Q8236" s="92">
        <f t="shared" si="347"/>
        <v>44345</v>
      </c>
    </row>
    <row r="8237" spans="1:17" x14ac:dyDescent="0.25">
      <c r="A8237" s="1" t="s">
        <v>769</v>
      </c>
      <c r="B8237" s="35" t="s">
        <v>450</v>
      </c>
      <c r="C8237" s="33">
        <v>6846.1077774764299</v>
      </c>
      <c r="D8237" s="35">
        <v>485</v>
      </c>
      <c r="E8237" s="35" t="s">
        <v>487</v>
      </c>
      <c r="F8237" s="34">
        <v>4.1733828183990989</v>
      </c>
      <c r="G8237" s="35" t="s">
        <v>429</v>
      </c>
      <c r="H8237" s="35" t="s">
        <v>455</v>
      </c>
      <c r="I8237" s="35">
        <v>12240</v>
      </c>
      <c r="J8237" s="35">
        <v>265</v>
      </c>
      <c r="K8237" s="35">
        <v>4</v>
      </c>
      <c r="L8237" s="36">
        <v>1.509433962264151E-2</v>
      </c>
      <c r="M8237" s="35" t="s">
        <v>459</v>
      </c>
      <c r="N8237" s="39">
        <v>3870.8125640651638</v>
      </c>
      <c r="O8237" s="92">
        <v>44350</v>
      </c>
      <c r="P8237" s="92">
        <f t="shared" si="346"/>
        <v>44332</v>
      </c>
      <c r="Q8237" s="92">
        <f t="shared" si="347"/>
        <v>44345</v>
      </c>
    </row>
    <row r="8238" spans="1:17" x14ac:dyDescent="0.25">
      <c r="A8238" s="1" t="s">
        <v>768</v>
      </c>
      <c r="B8238" s="35" t="s">
        <v>447</v>
      </c>
      <c r="C8238" s="33">
        <v>5803.7608961074102</v>
      </c>
      <c r="D8238" s="35">
        <v>304</v>
      </c>
      <c r="E8238" s="35" t="s">
        <v>487</v>
      </c>
      <c r="F8238" s="34">
        <v>3.6921871545300218</v>
      </c>
      <c r="G8238" s="35" t="s">
        <v>429</v>
      </c>
      <c r="H8238" s="35" t="s">
        <v>455</v>
      </c>
      <c r="I8238" s="35">
        <v>29849</v>
      </c>
      <c r="J8238" s="35">
        <v>659</v>
      </c>
      <c r="K8238" s="35">
        <v>3</v>
      </c>
      <c r="L8238" s="36">
        <v>4.552352048558422E-3</v>
      </c>
      <c r="M8238" s="35" t="s">
        <v>983</v>
      </c>
      <c r="N8238" s="39">
        <v>11354.706229231328</v>
      </c>
      <c r="O8238" s="92">
        <v>44350</v>
      </c>
      <c r="P8238" s="92">
        <f t="shared" si="346"/>
        <v>44332</v>
      </c>
      <c r="Q8238" s="92">
        <f t="shared" si="347"/>
        <v>44345</v>
      </c>
    </row>
    <row r="8239" spans="1:17" x14ac:dyDescent="0.25">
      <c r="A8239" s="1" t="s">
        <v>767</v>
      </c>
      <c r="B8239" s="35" t="s">
        <v>443</v>
      </c>
      <c r="C8239" s="33">
        <v>7644.3301449872188</v>
      </c>
      <c r="D8239" s="35">
        <v>540</v>
      </c>
      <c r="E8239" s="35">
        <v>6</v>
      </c>
      <c r="F8239" s="34">
        <v>5.6063961189910794</v>
      </c>
      <c r="G8239" s="35" t="s">
        <v>429</v>
      </c>
      <c r="H8239" s="35" t="s">
        <v>455</v>
      </c>
      <c r="I8239" s="35">
        <v>12529</v>
      </c>
      <c r="J8239" s="35">
        <v>292</v>
      </c>
      <c r="K8239" s="35">
        <v>6</v>
      </c>
      <c r="L8239" s="36">
        <v>2.0547945205479451E-2</v>
      </c>
      <c r="M8239" s="35" t="s">
        <v>983</v>
      </c>
      <c r="N8239" s="39">
        <v>3819.8245557392556</v>
      </c>
      <c r="O8239" s="92">
        <v>44350</v>
      </c>
      <c r="P8239" s="92">
        <f t="shared" si="346"/>
        <v>44332</v>
      </c>
      <c r="Q8239" s="92">
        <f t="shared" si="347"/>
        <v>44345</v>
      </c>
    </row>
    <row r="8240" spans="1:17" x14ac:dyDescent="0.25">
      <c r="A8240" s="1" t="s">
        <v>766</v>
      </c>
      <c r="B8240" s="35" t="s">
        <v>450</v>
      </c>
      <c r="C8240" s="33">
        <v>7375.1368838712397</v>
      </c>
      <c r="D8240" s="35">
        <v>435</v>
      </c>
      <c r="E8240" s="35" t="s">
        <v>487</v>
      </c>
      <c r="F8240" s="34">
        <v>3.8740201058385386</v>
      </c>
      <c r="G8240" s="35" t="s">
        <v>429</v>
      </c>
      <c r="H8240" s="35" t="s">
        <v>459</v>
      </c>
      <c r="I8240" s="35">
        <v>17910</v>
      </c>
      <c r="J8240" s="35">
        <v>389</v>
      </c>
      <c r="K8240" s="35">
        <v>5</v>
      </c>
      <c r="L8240" s="36">
        <v>1.2853470437017995E-2</v>
      </c>
      <c r="M8240" s="35" t="s">
        <v>474</v>
      </c>
      <c r="N8240" s="39">
        <v>5274.4783740991707</v>
      </c>
      <c r="O8240" s="92">
        <v>44350</v>
      </c>
      <c r="P8240" s="92">
        <f t="shared" si="346"/>
        <v>44332</v>
      </c>
      <c r="Q8240" s="92">
        <f t="shared" si="347"/>
        <v>44345</v>
      </c>
    </row>
    <row r="8241" spans="1:17" x14ac:dyDescent="0.25">
      <c r="A8241" s="1" t="s">
        <v>448</v>
      </c>
      <c r="B8241" s="35" t="s">
        <v>448</v>
      </c>
      <c r="C8241" s="33">
        <v>4897.5438326430303</v>
      </c>
      <c r="D8241" s="35">
        <v>485</v>
      </c>
      <c r="E8241" s="35" t="s">
        <v>487</v>
      </c>
      <c r="F8241" s="34">
        <v>2.9169140234125877</v>
      </c>
      <c r="G8241" s="35" t="s">
        <v>429</v>
      </c>
      <c r="H8241" s="35" t="s">
        <v>455</v>
      </c>
      <c r="I8241" s="35">
        <v>13111</v>
      </c>
      <c r="J8241" s="35">
        <v>714</v>
      </c>
      <c r="K8241" s="35">
        <v>4</v>
      </c>
      <c r="L8241" s="36">
        <v>5.6022408963585435E-3</v>
      </c>
      <c r="M8241" s="35" t="s">
        <v>983</v>
      </c>
      <c r="N8241" s="39">
        <v>14578.736289016111</v>
      </c>
      <c r="O8241" s="92">
        <v>44350</v>
      </c>
      <c r="P8241" s="92">
        <f t="shared" si="346"/>
        <v>44332</v>
      </c>
      <c r="Q8241" s="92">
        <f t="shared" si="347"/>
        <v>44345</v>
      </c>
    </row>
    <row r="8242" spans="1:17" x14ac:dyDescent="0.25">
      <c r="A8242" s="1" t="s">
        <v>765</v>
      </c>
      <c r="B8242" s="35" t="s">
        <v>453</v>
      </c>
      <c r="C8242" s="33">
        <v>640.69980114844998</v>
      </c>
      <c r="D8242" s="35">
        <v>17</v>
      </c>
      <c r="E8242" s="35">
        <v>0</v>
      </c>
      <c r="F8242" s="34">
        <v>0</v>
      </c>
      <c r="G8242" s="35" t="s">
        <v>429</v>
      </c>
      <c r="H8242" s="35" t="s">
        <v>459</v>
      </c>
      <c r="I8242" s="35">
        <v>294</v>
      </c>
      <c r="J8242" s="35">
        <v>6</v>
      </c>
      <c r="K8242" s="35">
        <v>0</v>
      </c>
      <c r="L8242" s="36">
        <v>0</v>
      </c>
      <c r="M8242" s="35" t="s">
        <v>459</v>
      </c>
      <c r="N8242" s="39">
        <v>936.47602032106795</v>
      </c>
      <c r="O8242" s="92">
        <v>44350</v>
      </c>
      <c r="P8242" s="92">
        <f t="shared" si="346"/>
        <v>44332</v>
      </c>
      <c r="Q8242" s="92">
        <f t="shared" si="347"/>
        <v>44345</v>
      </c>
    </row>
    <row r="8243" spans="1:17" x14ac:dyDescent="0.25">
      <c r="A8243" s="1" t="s">
        <v>764</v>
      </c>
      <c r="B8243" s="35" t="s">
        <v>443</v>
      </c>
      <c r="C8243" s="33">
        <v>14379.4508026329</v>
      </c>
      <c r="D8243" s="35">
        <v>1373</v>
      </c>
      <c r="E8243" s="35">
        <v>5</v>
      </c>
      <c r="F8243" s="34">
        <v>2.4837030429386338</v>
      </c>
      <c r="G8243" s="35" t="s">
        <v>429</v>
      </c>
      <c r="H8243" s="35" t="s">
        <v>455</v>
      </c>
      <c r="I8243" s="35">
        <v>31909</v>
      </c>
      <c r="J8243" s="35">
        <v>769</v>
      </c>
      <c r="K8243" s="35">
        <v>6</v>
      </c>
      <c r="L8243" s="36">
        <v>7.8023407022106634E-3</v>
      </c>
      <c r="M8243" s="35" t="s">
        <v>983</v>
      </c>
      <c r="N8243" s="39">
        <v>5347.9093920554669</v>
      </c>
      <c r="O8243" s="92">
        <v>44350</v>
      </c>
      <c r="P8243" s="92">
        <f t="shared" si="346"/>
        <v>44332</v>
      </c>
      <c r="Q8243" s="92">
        <f t="shared" si="347"/>
        <v>44345</v>
      </c>
    </row>
    <row r="8244" spans="1:17" x14ac:dyDescent="0.25">
      <c r="A8244" s="1" t="s">
        <v>763</v>
      </c>
      <c r="B8244" s="35" t="s">
        <v>443</v>
      </c>
      <c r="C8244" s="33">
        <v>10764.140179352</v>
      </c>
      <c r="D8244" s="35">
        <v>909</v>
      </c>
      <c r="E8244" s="35">
        <v>6</v>
      </c>
      <c r="F8244" s="34">
        <v>3.9814738700033212</v>
      </c>
      <c r="G8244" s="35" t="s">
        <v>429</v>
      </c>
      <c r="H8244" s="35" t="s">
        <v>455</v>
      </c>
      <c r="I8244" s="35">
        <v>19453</v>
      </c>
      <c r="J8244" s="35">
        <v>465</v>
      </c>
      <c r="K8244" s="35">
        <v>6</v>
      </c>
      <c r="L8244" s="36">
        <v>1.2903225806451613E-2</v>
      </c>
      <c r="M8244" s="35" t="s">
        <v>983</v>
      </c>
      <c r="N8244" s="39">
        <v>4319.8991489536047</v>
      </c>
      <c r="O8244" s="92">
        <v>44350</v>
      </c>
      <c r="P8244" s="92">
        <f t="shared" si="346"/>
        <v>44332</v>
      </c>
      <c r="Q8244" s="92">
        <f t="shared" si="347"/>
        <v>44345</v>
      </c>
    </row>
    <row r="8245" spans="1:17" x14ac:dyDescent="0.25">
      <c r="A8245" s="1" t="s">
        <v>762</v>
      </c>
      <c r="B8245" s="35" t="s">
        <v>441</v>
      </c>
      <c r="C8245" s="33">
        <v>3341.0756913925802</v>
      </c>
      <c r="D8245" s="35">
        <v>98</v>
      </c>
      <c r="E8245" s="35">
        <v>0</v>
      </c>
      <c r="F8245" s="34">
        <v>0</v>
      </c>
      <c r="G8245" s="35" t="s">
        <v>429</v>
      </c>
      <c r="H8245" s="35" t="s">
        <v>455</v>
      </c>
      <c r="I8245" s="35">
        <v>4473</v>
      </c>
      <c r="J8245" s="35">
        <v>81</v>
      </c>
      <c r="K8245" s="35">
        <v>0</v>
      </c>
      <c r="L8245" s="36">
        <v>0</v>
      </c>
      <c r="M8245" s="35" t="s">
        <v>983</v>
      </c>
      <c r="N8245" s="39">
        <v>2424.3689003716859</v>
      </c>
      <c r="O8245" s="92">
        <v>44350</v>
      </c>
      <c r="P8245" s="92">
        <f t="shared" si="346"/>
        <v>44332</v>
      </c>
      <c r="Q8245" s="92">
        <f t="shared" si="347"/>
        <v>44345</v>
      </c>
    </row>
    <row r="8246" spans="1:17" x14ac:dyDescent="0.25">
      <c r="A8246" s="1" t="s">
        <v>761</v>
      </c>
      <c r="B8246" s="35" t="s">
        <v>441</v>
      </c>
      <c r="C8246" s="33">
        <v>6951.4661738035902</v>
      </c>
      <c r="D8246" s="35">
        <v>140</v>
      </c>
      <c r="E8246" s="35">
        <v>0</v>
      </c>
      <c r="F8246" s="34">
        <v>0</v>
      </c>
      <c r="G8246" s="35" t="s">
        <v>429</v>
      </c>
      <c r="H8246" s="35" t="s">
        <v>459</v>
      </c>
      <c r="I8246" s="35">
        <v>10617</v>
      </c>
      <c r="J8246" s="35">
        <v>287</v>
      </c>
      <c r="K8246" s="35">
        <v>0</v>
      </c>
      <c r="L8246" s="36">
        <v>0</v>
      </c>
      <c r="M8246" s="35" t="s">
        <v>459</v>
      </c>
      <c r="N8246" s="39">
        <v>4128.6254269862038</v>
      </c>
      <c r="O8246" s="92">
        <v>44350</v>
      </c>
      <c r="P8246" s="92">
        <f t="shared" si="346"/>
        <v>44332</v>
      </c>
      <c r="Q8246" s="92">
        <f t="shared" si="347"/>
        <v>44345</v>
      </c>
    </row>
    <row r="8247" spans="1:17" x14ac:dyDescent="0.25">
      <c r="A8247" s="1" t="s">
        <v>760</v>
      </c>
      <c r="B8247" s="35" t="s">
        <v>454</v>
      </c>
      <c r="C8247" s="33">
        <v>12588.6400801333</v>
      </c>
      <c r="D8247" s="35">
        <v>756</v>
      </c>
      <c r="E8247" s="35" t="s">
        <v>487</v>
      </c>
      <c r="F8247" s="34">
        <v>0.56740498555754304</v>
      </c>
      <c r="G8247" s="35" t="s">
        <v>429</v>
      </c>
      <c r="H8247" s="35" t="s">
        <v>474</v>
      </c>
      <c r="I8247" s="35">
        <v>21161</v>
      </c>
      <c r="J8247" s="35">
        <v>374</v>
      </c>
      <c r="K8247" s="35">
        <v>3</v>
      </c>
      <c r="L8247" s="36">
        <v>8.0213903743315516E-3</v>
      </c>
      <c r="M8247" s="35" t="s">
        <v>474</v>
      </c>
      <c r="N8247" s="39">
        <v>2970.9325043792956</v>
      </c>
      <c r="O8247" s="92">
        <v>44350</v>
      </c>
      <c r="P8247" s="92">
        <f t="shared" si="346"/>
        <v>44332</v>
      </c>
      <c r="Q8247" s="92">
        <f t="shared" si="347"/>
        <v>44345</v>
      </c>
    </row>
    <row r="8248" spans="1:17" x14ac:dyDescent="0.25">
      <c r="A8248" s="1" t="s">
        <v>759</v>
      </c>
      <c r="B8248" s="35" t="s">
        <v>447</v>
      </c>
      <c r="C8248" s="33">
        <v>3234.7555519856501</v>
      </c>
      <c r="D8248" s="35">
        <v>173</v>
      </c>
      <c r="E8248" s="35" t="s">
        <v>487</v>
      </c>
      <c r="F8248" s="34">
        <v>4.4163195815353093</v>
      </c>
      <c r="G8248" s="35" t="s">
        <v>429</v>
      </c>
      <c r="H8248" s="35" t="s">
        <v>455</v>
      </c>
      <c r="I8248" s="35">
        <v>8431</v>
      </c>
      <c r="J8248" s="35">
        <v>251</v>
      </c>
      <c r="K8248" s="35">
        <v>4</v>
      </c>
      <c r="L8248" s="36">
        <v>1.5936254980079681E-2</v>
      </c>
      <c r="M8248" s="35" t="s">
        <v>983</v>
      </c>
      <c r="N8248" s="39">
        <v>7759.4735047575386</v>
      </c>
      <c r="O8248" s="92">
        <v>44350</v>
      </c>
      <c r="P8248" s="92">
        <f t="shared" si="346"/>
        <v>44332</v>
      </c>
      <c r="Q8248" s="92">
        <f t="shared" si="347"/>
        <v>44345</v>
      </c>
    </row>
    <row r="8249" spans="1:17" x14ac:dyDescent="0.25">
      <c r="A8249" s="1" t="s">
        <v>758</v>
      </c>
      <c r="B8249" s="35" t="s">
        <v>450</v>
      </c>
      <c r="C8249" s="33">
        <v>65938.694494203999</v>
      </c>
      <c r="D8249" s="35">
        <v>8268</v>
      </c>
      <c r="E8249" s="35">
        <v>67</v>
      </c>
      <c r="F8249" s="34">
        <v>7.2578238353429176</v>
      </c>
      <c r="G8249" s="35" t="s">
        <v>427</v>
      </c>
      <c r="H8249" s="35" t="s">
        <v>455</v>
      </c>
      <c r="I8249" s="35">
        <v>164319</v>
      </c>
      <c r="J8249" s="35">
        <v>3559</v>
      </c>
      <c r="K8249" s="35">
        <v>84</v>
      </c>
      <c r="L8249" s="36">
        <v>2.3602135431300929E-2</v>
      </c>
      <c r="M8249" s="35" t="s">
        <v>983</v>
      </c>
      <c r="N8249" s="39">
        <v>5397.4377674596444</v>
      </c>
      <c r="O8249" s="92">
        <v>44350</v>
      </c>
      <c r="P8249" s="92">
        <f t="shared" si="346"/>
        <v>44332</v>
      </c>
      <c r="Q8249" s="92">
        <f t="shared" si="347"/>
        <v>44345</v>
      </c>
    </row>
    <row r="8250" spans="1:17" x14ac:dyDescent="0.25">
      <c r="A8250" s="1" t="s">
        <v>757</v>
      </c>
      <c r="B8250" s="35" t="s">
        <v>449</v>
      </c>
      <c r="C8250" s="33">
        <v>284.28993454947903</v>
      </c>
      <c r="D8250" s="35" t="s">
        <v>487</v>
      </c>
      <c r="E8250" s="35">
        <v>0</v>
      </c>
      <c r="F8250" s="34">
        <v>0</v>
      </c>
      <c r="G8250" s="35" t="s">
        <v>429</v>
      </c>
      <c r="H8250" s="35" t="s">
        <v>459</v>
      </c>
      <c r="I8250" s="35">
        <v>133</v>
      </c>
      <c r="J8250" s="35">
        <v>0</v>
      </c>
      <c r="K8250" s="35">
        <v>0</v>
      </c>
      <c r="L8250" s="36">
        <v>0</v>
      </c>
      <c r="M8250" s="35" t="s">
        <v>459</v>
      </c>
      <c r="N8250" s="39">
        <v>0</v>
      </c>
      <c r="O8250" s="92">
        <v>44350</v>
      </c>
      <c r="P8250" s="92">
        <f t="shared" si="346"/>
        <v>44332</v>
      </c>
      <c r="Q8250" s="92">
        <f t="shared" si="347"/>
        <v>44345</v>
      </c>
    </row>
    <row r="8251" spans="1:17" x14ac:dyDescent="0.25">
      <c r="A8251" s="1" t="s">
        <v>756</v>
      </c>
      <c r="B8251" s="35" t="s">
        <v>449</v>
      </c>
      <c r="C8251" s="33">
        <v>588.18731235931102</v>
      </c>
      <c r="D8251" s="35">
        <v>7</v>
      </c>
      <c r="E8251" s="35">
        <v>0</v>
      </c>
      <c r="F8251" s="34">
        <v>0</v>
      </c>
      <c r="G8251" s="35" t="s">
        <v>429</v>
      </c>
      <c r="H8251" s="35" t="s">
        <v>459</v>
      </c>
      <c r="I8251" s="35">
        <v>862</v>
      </c>
      <c r="J8251" s="35">
        <v>36</v>
      </c>
      <c r="K8251" s="35">
        <v>0</v>
      </c>
      <c r="L8251" s="36">
        <v>0</v>
      </c>
      <c r="M8251" s="35" t="s">
        <v>459</v>
      </c>
      <c r="N8251" s="39">
        <v>6120.4992429364693</v>
      </c>
      <c r="O8251" s="92">
        <v>44350</v>
      </c>
      <c r="P8251" s="92">
        <f t="shared" si="346"/>
        <v>44332</v>
      </c>
      <c r="Q8251" s="92">
        <f t="shared" si="347"/>
        <v>44345</v>
      </c>
    </row>
    <row r="8252" spans="1:17" x14ac:dyDescent="0.25">
      <c r="A8252" s="1" t="s">
        <v>755</v>
      </c>
      <c r="B8252" s="35" t="s">
        <v>443</v>
      </c>
      <c r="C8252" s="33">
        <v>24005.037471817101</v>
      </c>
      <c r="D8252" s="35">
        <v>1965</v>
      </c>
      <c r="E8252" s="35">
        <v>6</v>
      </c>
      <c r="F8252" s="34">
        <v>1.7853395524776372</v>
      </c>
      <c r="G8252" s="35" t="s">
        <v>429</v>
      </c>
      <c r="H8252" s="35" t="s">
        <v>455</v>
      </c>
      <c r="I8252" s="35">
        <v>69061</v>
      </c>
      <c r="J8252" s="35">
        <v>1309</v>
      </c>
      <c r="K8252" s="35">
        <v>6</v>
      </c>
      <c r="L8252" s="36">
        <v>4.5836516424751722E-3</v>
      </c>
      <c r="M8252" s="35" t="s">
        <v>983</v>
      </c>
      <c r="N8252" s="39">
        <v>5453.0221064508642</v>
      </c>
      <c r="O8252" s="92">
        <v>44350</v>
      </c>
      <c r="P8252" s="92">
        <f t="shared" si="346"/>
        <v>44332</v>
      </c>
      <c r="Q8252" s="92">
        <f t="shared" si="347"/>
        <v>44345</v>
      </c>
    </row>
    <row r="8253" spans="1:17" x14ac:dyDescent="0.25">
      <c r="A8253" s="1" t="s">
        <v>754</v>
      </c>
      <c r="B8253" s="35" t="s">
        <v>453</v>
      </c>
      <c r="C8253" s="33">
        <v>2126.5553566797198</v>
      </c>
      <c r="D8253" s="35">
        <v>72</v>
      </c>
      <c r="E8253" s="35">
        <v>0</v>
      </c>
      <c r="F8253" s="34">
        <v>0</v>
      </c>
      <c r="G8253" s="35" t="s">
        <v>429</v>
      </c>
      <c r="H8253" s="35" t="s">
        <v>459</v>
      </c>
      <c r="I8253" s="35">
        <v>4169</v>
      </c>
      <c r="J8253" s="35">
        <v>110</v>
      </c>
      <c r="K8253" s="35">
        <v>0</v>
      </c>
      <c r="L8253" s="36">
        <v>0</v>
      </c>
      <c r="M8253" s="35" t="s">
        <v>459</v>
      </c>
      <c r="N8253" s="39">
        <v>5172.6845320287175</v>
      </c>
      <c r="O8253" s="92">
        <v>44350</v>
      </c>
      <c r="P8253" s="92">
        <f t="shared" si="346"/>
        <v>44332</v>
      </c>
      <c r="Q8253" s="92">
        <f t="shared" si="347"/>
        <v>44345</v>
      </c>
    </row>
    <row r="8254" spans="1:17" x14ac:dyDescent="0.25">
      <c r="A8254" s="1" t="s">
        <v>753</v>
      </c>
      <c r="B8254" s="35" t="s">
        <v>444</v>
      </c>
      <c r="C8254" s="33">
        <v>11334.7969583208</v>
      </c>
      <c r="D8254" s="35">
        <v>1055</v>
      </c>
      <c r="E8254" s="35" t="s">
        <v>487</v>
      </c>
      <c r="F8254" s="34">
        <v>2.520682873851964</v>
      </c>
      <c r="G8254" s="35" t="s">
        <v>429</v>
      </c>
      <c r="H8254" s="35" t="s">
        <v>455</v>
      </c>
      <c r="I8254" s="35">
        <v>23012</v>
      </c>
      <c r="J8254" s="35">
        <v>697</v>
      </c>
      <c r="K8254" s="35">
        <v>5</v>
      </c>
      <c r="L8254" s="36">
        <v>7.1736011477761836E-3</v>
      </c>
      <c r="M8254" s="35" t="s">
        <v>983</v>
      </c>
      <c r="N8254" s="39">
        <v>6149.2058707618662</v>
      </c>
      <c r="O8254" s="92">
        <v>44350</v>
      </c>
      <c r="P8254" s="92">
        <f t="shared" si="346"/>
        <v>44332</v>
      </c>
      <c r="Q8254" s="92">
        <f t="shared" si="347"/>
        <v>44345</v>
      </c>
    </row>
    <row r="8255" spans="1:17" x14ac:dyDescent="0.25">
      <c r="A8255" s="1" t="s">
        <v>752</v>
      </c>
      <c r="B8255" s="35" t="s">
        <v>441</v>
      </c>
      <c r="C8255" s="33">
        <v>18997.195740859199</v>
      </c>
      <c r="D8255" s="35">
        <v>1468</v>
      </c>
      <c r="E8255" s="35" t="s">
        <v>487</v>
      </c>
      <c r="F8255" s="34">
        <v>1.5039813749972109</v>
      </c>
      <c r="G8255" s="35" t="s">
        <v>429</v>
      </c>
      <c r="H8255" s="35" t="s">
        <v>455</v>
      </c>
      <c r="I8255" s="35">
        <v>48200</v>
      </c>
      <c r="J8255" s="35">
        <v>1181</v>
      </c>
      <c r="K8255" s="35">
        <v>4</v>
      </c>
      <c r="L8255" s="36">
        <v>3.3869602032176121E-3</v>
      </c>
      <c r="M8255" s="35" t="s">
        <v>983</v>
      </c>
      <c r="N8255" s="39">
        <v>6216.7070135509703</v>
      </c>
      <c r="O8255" s="92">
        <v>44350</v>
      </c>
      <c r="P8255" s="92">
        <f t="shared" si="346"/>
        <v>44332</v>
      </c>
      <c r="Q8255" s="92">
        <f t="shared" si="347"/>
        <v>44345</v>
      </c>
    </row>
    <row r="8256" spans="1:17" x14ac:dyDescent="0.25">
      <c r="A8256" s="1" t="s">
        <v>751</v>
      </c>
      <c r="B8256" s="35" t="s">
        <v>448</v>
      </c>
      <c r="C8256" s="33">
        <v>2565.26734316681</v>
      </c>
      <c r="D8256" s="35">
        <v>135</v>
      </c>
      <c r="E8256" s="35">
        <v>0</v>
      </c>
      <c r="F8256" s="34">
        <v>0</v>
      </c>
      <c r="G8256" s="35" t="s">
        <v>429</v>
      </c>
      <c r="H8256" s="35" t="s">
        <v>459</v>
      </c>
      <c r="I8256" s="35">
        <v>4083</v>
      </c>
      <c r="J8256" s="35">
        <v>124</v>
      </c>
      <c r="K8256" s="35">
        <v>0</v>
      </c>
      <c r="L8256" s="36">
        <v>0</v>
      </c>
      <c r="M8256" s="35" t="s">
        <v>459</v>
      </c>
      <c r="N8256" s="39">
        <v>4833.804177576385</v>
      </c>
      <c r="O8256" s="92">
        <v>44350</v>
      </c>
      <c r="P8256" s="92">
        <f t="shared" ref="P8256:P8319" si="348">O8256-18</f>
        <v>44332</v>
      </c>
      <c r="Q8256" s="92">
        <f t="shared" ref="Q8256:Q8319" si="349">O8256-5</f>
        <v>44345</v>
      </c>
    </row>
    <row r="8257" spans="1:17" x14ac:dyDescent="0.25">
      <c r="A8257" s="1" t="s">
        <v>750</v>
      </c>
      <c r="B8257" s="35" t="s">
        <v>446</v>
      </c>
      <c r="C8257" s="33">
        <v>13726.140611803099</v>
      </c>
      <c r="D8257" s="35">
        <v>805</v>
      </c>
      <c r="E8257" s="35">
        <v>6</v>
      </c>
      <c r="F8257" s="34">
        <v>3.1223010217664551</v>
      </c>
      <c r="G8257" s="35" t="s">
        <v>429</v>
      </c>
      <c r="H8257" s="35" t="s">
        <v>474</v>
      </c>
      <c r="I8257" s="35">
        <v>31298</v>
      </c>
      <c r="J8257" s="35">
        <v>778</v>
      </c>
      <c r="K8257" s="35">
        <v>9</v>
      </c>
      <c r="L8257" s="36">
        <v>1.1568123393316195E-2</v>
      </c>
      <c r="M8257" s="35" t="s">
        <v>474</v>
      </c>
      <c r="N8257" s="39">
        <v>5668.0171215133723</v>
      </c>
      <c r="O8257" s="92">
        <v>44350</v>
      </c>
      <c r="P8257" s="92">
        <f t="shared" si="348"/>
        <v>44332</v>
      </c>
      <c r="Q8257" s="92">
        <f t="shared" si="349"/>
        <v>44345</v>
      </c>
    </row>
    <row r="8258" spans="1:17" x14ac:dyDescent="0.25">
      <c r="A8258" s="1" t="s">
        <v>749</v>
      </c>
      <c r="B8258" s="35" t="s">
        <v>448</v>
      </c>
      <c r="C8258" s="33">
        <v>40638.3414967149</v>
      </c>
      <c r="D8258" s="35">
        <v>5711</v>
      </c>
      <c r="E8258" s="35">
        <v>29</v>
      </c>
      <c r="F8258" s="34">
        <v>5.0972271385534285</v>
      </c>
      <c r="G8258" s="35" t="s">
        <v>427</v>
      </c>
      <c r="H8258" s="35" t="s">
        <v>455</v>
      </c>
      <c r="I8258" s="35">
        <v>126087</v>
      </c>
      <c r="J8258" s="35">
        <v>3573</v>
      </c>
      <c r="K8258" s="35">
        <v>43</v>
      </c>
      <c r="L8258" s="36">
        <v>1.2034704729918836E-2</v>
      </c>
      <c r="M8258" s="35" t="s">
        <v>983</v>
      </c>
      <c r="N8258" s="39">
        <v>8792.1895146455026</v>
      </c>
      <c r="O8258" s="92">
        <v>44350</v>
      </c>
      <c r="P8258" s="92">
        <f t="shared" si="348"/>
        <v>44332</v>
      </c>
      <c r="Q8258" s="92">
        <f t="shared" si="349"/>
        <v>44345</v>
      </c>
    </row>
    <row r="8259" spans="1:17" x14ac:dyDescent="0.25">
      <c r="A8259" s="1" t="s">
        <v>748</v>
      </c>
      <c r="B8259" s="35" t="s">
        <v>441</v>
      </c>
      <c r="C8259" s="33">
        <v>5633.4886654636903</v>
      </c>
      <c r="D8259" s="35">
        <v>386</v>
      </c>
      <c r="E8259" s="35">
        <v>0</v>
      </c>
      <c r="F8259" s="34">
        <v>0</v>
      </c>
      <c r="G8259" s="35" t="s">
        <v>429</v>
      </c>
      <c r="H8259" s="35" t="s">
        <v>459</v>
      </c>
      <c r="I8259" s="35">
        <v>12680</v>
      </c>
      <c r="J8259" s="35">
        <v>254</v>
      </c>
      <c r="K8259" s="35">
        <v>0</v>
      </c>
      <c r="L8259" s="36">
        <v>0</v>
      </c>
      <c r="M8259" s="35" t="s">
        <v>459</v>
      </c>
      <c r="N8259" s="39">
        <v>4508.7514164563136</v>
      </c>
      <c r="O8259" s="92">
        <v>44350</v>
      </c>
      <c r="P8259" s="92">
        <f t="shared" si="348"/>
        <v>44332</v>
      </c>
      <c r="Q8259" s="92">
        <f t="shared" si="349"/>
        <v>44345</v>
      </c>
    </row>
    <row r="8260" spans="1:17" x14ac:dyDescent="0.25">
      <c r="A8260" s="1" t="s">
        <v>747</v>
      </c>
      <c r="B8260" s="35" t="s">
        <v>446</v>
      </c>
      <c r="C8260" s="33">
        <v>16381.7017673096</v>
      </c>
      <c r="D8260" s="35">
        <v>935</v>
      </c>
      <c r="E8260" s="35" t="s">
        <v>487</v>
      </c>
      <c r="F8260" s="34">
        <v>1.7441062581449323</v>
      </c>
      <c r="G8260" s="35" t="s">
        <v>429</v>
      </c>
      <c r="H8260" s="35" t="s">
        <v>474</v>
      </c>
      <c r="I8260" s="35">
        <v>40330</v>
      </c>
      <c r="J8260" s="35">
        <v>971</v>
      </c>
      <c r="K8260" s="35">
        <v>4</v>
      </c>
      <c r="L8260" s="36">
        <v>4.1194644696189494E-3</v>
      </c>
      <c r="M8260" s="35" t="s">
        <v>474</v>
      </c>
      <c r="N8260" s="39">
        <v>5927.3451183055531</v>
      </c>
      <c r="O8260" s="92">
        <v>44350</v>
      </c>
      <c r="P8260" s="92">
        <f t="shared" si="348"/>
        <v>44332</v>
      </c>
      <c r="Q8260" s="92">
        <f t="shared" si="349"/>
        <v>44345</v>
      </c>
    </row>
    <row r="8261" spans="1:17" x14ac:dyDescent="0.25">
      <c r="A8261" s="1" t="s">
        <v>746</v>
      </c>
      <c r="B8261" s="35" t="s">
        <v>441</v>
      </c>
      <c r="C8261" s="33">
        <v>4679.7541789357701</v>
      </c>
      <c r="D8261" s="35">
        <v>184</v>
      </c>
      <c r="E8261" s="35" t="s">
        <v>487</v>
      </c>
      <c r="F8261" s="34">
        <v>1.5263316981494763</v>
      </c>
      <c r="G8261" s="35" t="s">
        <v>429</v>
      </c>
      <c r="H8261" s="35" t="s">
        <v>455</v>
      </c>
      <c r="I8261" s="35">
        <v>7581</v>
      </c>
      <c r="J8261" s="35">
        <v>179</v>
      </c>
      <c r="K8261" s="35">
        <v>1</v>
      </c>
      <c r="L8261" s="36">
        <v>5.5865921787709499E-3</v>
      </c>
      <c r="M8261" s="35" t="s">
        <v>983</v>
      </c>
      <c r="N8261" s="39">
        <v>3824.987235562588</v>
      </c>
      <c r="O8261" s="92">
        <v>44350</v>
      </c>
      <c r="P8261" s="92">
        <f t="shared" si="348"/>
        <v>44332</v>
      </c>
      <c r="Q8261" s="92">
        <f t="shared" si="349"/>
        <v>44345</v>
      </c>
    </row>
    <row r="8262" spans="1:17" x14ac:dyDescent="0.25">
      <c r="A8262" s="1" t="s">
        <v>745</v>
      </c>
      <c r="B8262" s="35" t="s">
        <v>446</v>
      </c>
      <c r="C8262" s="33">
        <v>21060.365670931398</v>
      </c>
      <c r="D8262" s="35">
        <v>1637</v>
      </c>
      <c r="E8262" s="35">
        <v>10</v>
      </c>
      <c r="F8262" s="34">
        <v>3.3916111688013477</v>
      </c>
      <c r="G8262" s="35" t="s">
        <v>429</v>
      </c>
      <c r="H8262" s="35" t="s">
        <v>455</v>
      </c>
      <c r="I8262" s="35">
        <v>41240</v>
      </c>
      <c r="J8262" s="35">
        <v>936</v>
      </c>
      <c r="K8262" s="35">
        <v>13</v>
      </c>
      <c r="L8262" s="36">
        <v>1.3888888888888888E-2</v>
      </c>
      <c r="M8262" s="35" t="s">
        <v>459</v>
      </c>
      <c r="N8262" s="39">
        <v>4444.3672755972866</v>
      </c>
      <c r="O8262" s="92">
        <v>44350</v>
      </c>
      <c r="P8262" s="92">
        <f t="shared" si="348"/>
        <v>44332</v>
      </c>
      <c r="Q8262" s="92">
        <f t="shared" si="349"/>
        <v>44345</v>
      </c>
    </row>
    <row r="8263" spans="1:17" x14ac:dyDescent="0.25">
      <c r="A8263" s="1" t="s">
        <v>744</v>
      </c>
      <c r="B8263" s="35" t="s">
        <v>443</v>
      </c>
      <c r="C8263" s="33">
        <v>9795.2977499826702</v>
      </c>
      <c r="D8263" s="35">
        <v>572</v>
      </c>
      <c r="E8263" s="35" t="s">
        <v>487</v>
      </c>
      <c r="F8263" s="34">
        <v>0.72921286572118549</v>
      </c>
      <c r="G8263" s="35" t="s">
        <v>429</v>
      </c>
      <c r="H8263" s="35" t="s">
        <v>459</v>
      </c>
      <c r="I8263" s="35">
        <v>17383</v>
      </c>
      <c r="J8263" s="35">
        <v>438</v>
      </c>
      <c r="K8263" s="35">
        <v>2</v>
      </c>
      <c r="L8263" s="36">
        <v>4.5662100456621002E-3</v>
      </c>
      <c r="M8263" s="35" t="s">
        <v>474</v>
      </c>
      <c r="N8263" s="39">
        <v>4471.5332926023093</v>
      </c>
      <c r="O8263" s="92">
        <v>44350</v>
      </c>
      <c r="P8263" s="92">
        <f t="shared" si="348"/>
        <v>44332</v>
      </c>
      <c r="Q8263" s="92">
        <f t="shared" si="349"/>
        <v>44345</v>
      </c>
    </row>
    <row r="8264" spans="1:17" x14ac:dyDescent="0.25">
      <c r="A8264" s="1" t="s">
        <v>743</v>
      </c>
      <c r="B8264" s="35" t="s">
        <v>447</v>
      </c>
      <c r="C8264" s="33">
        <v>2200.0396936397201</v>
      </c>
      <c r="D8264" s="35">
        <v>101</v>
      </c>
      <c r="E8264" s="35" t="s">
        <v>487</v>
      </c>
      <c r="F8264" s="34">
        <v>12.986778672234013</v>
      </c>
      <c r="G8264" s="35" t="s">
        <v>429</v>
      </c>
      <c r="H8264" s="35" t="s">
        <v>459</v>
      </c>
      <c r="I8264" s="35">
        <v>4074</v>
      </c>
      <c r="J8264" s="35">
        <v>112</v>
      </c>
      <c r="K8264" s="35">
        <v>4</v>
      </c>
      <c r="L8264" s="36">
        <v>3.5714285714285712E-2</v>
      </c>
      <c r="M8264" s="35" t="s">
        <v>474</v>
      </c>
      <c r="N8264" s="39">
        <v>5090.8172395157335</v>
      </c>
      <c r="O8264" s="92">
        <v>44350</v>
      </c>
      <c r="P8264" s="92">
        <f t="shared" si="348"/>
        <v>44332</v>
      </c>
      <c r="Q8264" s="92">
        <f t="shared" si="349"/>
        <v>44345</v>
      </c>
    </row>
    <row r="8265" spans="1:17" x14ac:dyDescent="0.25">
      <c r="A8265" s="1" t="s">
        <v>742</v>
      </c>
      <c r="B8265" s="35" t="s">
        <v>450</v>
      </c>
      <c r="C8265" s="33">
        <v>13408.0042293721</v>
      </c>
      <c r="D8265" s="35">
        <v>793</v>
      </c>
      <c r="E8265" s="35" t="s">
        <v>487</v>
      </c>
      <c r="F8265" s="34">
        <v>2.1309232964618912</v>
      </c>
      <c r="G8265" s="35" t="s">
        <v>429</v>
      </c>
      <c r="H8265" s="35" t="s">
        <v>455</v>
      </c>
      <c r="I8265" s="35">
        <v>29935</v>
      </c>
      <c r="J8265" s="35">
        <v>748</v>
      </c>
      <c r="K8265" s="35">
        <v>5</v>
      </c>
      <c r="L8265" s="36">
        <v>6.6844919786096255E-3</v>
      </c>
      <c r="M8265" s="35" t="s">
        <v>983</v>
      </c>
      <c r="N8265" s="39">
        <v>5578.7571901372303</v>
      </c>
      <c r="O8265" s="92">
        <v>44350</v>
      </c>
      <c r="P8265" s="92">
        <f t="shared" si="348"/>
        <v>44332</v>
      </c>
      <c r="Q8265" s="92">
        <f t="shared" si="349"/>
        <v>44345</v>
      </c>
    </row>
    <row r="8266" spans="1:17" x14ac:dyDescent="0.25">
      <c r="A8266" s="1" t="s">
        <v>741</v>
      </c>
      <c r="B8266" s="35" t="s">
        <v>443</v>
      </c>
      <c r="C8266" s="33">
        <v>13670.424629515401</v>
      </c>
      <c r="D8266" s="35">
        <v>1114</v>
      </c>
      <c r="E8266" s="35" t="s">
        <v>487</v>
      </c>
      <c r="F8266" s="34">
        <v>2.0900176363023037</v>
      </c>
      <c r="G8266" s="35" t="s">
        <v>429</v>
      </c>
      <c r="H8266" s="35" t="s">
        <v>455</v>
      </c>
      <c r="I8266" s="35">
        <v>31647</v>
      </c>
      <c r="J8266" s="35">
        <v>815</v>
      </c>
      <c r="K8266" s="35">
        <v>5</v>
      </c>
      <c r="L8266" s="36">
        <v>6.1349693251533744E-3</v>
      </c>
      <c r="M8266" s="35" t="s">
        <v>983</v>
      </c>
      <c r="N8266" s="39">
        <v>5961.7753075523206</v>
      </c>
      <c r="O8266" s="92">
        <v>44350</v>
      </c>
      <c r="P8266" s="92">
        <f t="shared" si="348"/>
        <v>44332</v>
      </c>
      <c r="Q8266" s="92">
        <f t="shared" si="349"/>
        <v>44345</v>
      </c>
    </row>
    <row r="8267" spans="1:17" x14ac:dyDescent="0.25">
      <c r="A8267" s="1" t="s">
        <v>740</v>
      </c>
      <c r="B8267" s="35" t="s">
        <v>443</v>
      </c>
      <c r="C8267" s="33">
        <v>11367.9661478833</v>
      </c>
      <c r="D8267" s="35">
        <v>1038</v>
      </c>
      <c r="E8267" s="35">
        <v>13</v>
      </c>
      <c r="F8267" s="34">
        <v>8.168316271282416</v>
      </c>
      <c r="G8267" s="35" t="s">
        <v>427</v>
      </c>
      <c r="H8267" s="35" t="s">
        <v>455</v>
      </c>
      <c r="I8267" s="35">
        <v>22360</v>
      </c>
      <c r="J8267" s="35">
        <v>527</v>
      </c>
      <c r="K8267" s="35">
        <v>16</v>
      </c>
      <c r="L8267" s="36">
        <v>3.0360531309297913E-2</v>
      </c>
      <c r="M8267" s="35" t="s">
        <v>983</v>
      </c>
      <c r="N8267" s="39">
        <v>4635.8336499632051</v>
      </c>
      <c r="O8267" s="92">
        <v>44350</v>
      </c>
      <c r="P8267" s="92">
        <f t="shared" si="348"/>
        <v>44332</v>
      </c>
      <c r="Q8267" s="92">
        <f t="shared" si="349"/>
        <v>44345</v>
      </c>
    </row>
    <row r="8268" spans="1:17" x14ac:dyDescent="0.25">
      <c r="A8268" s="1" t="s">
        <v>739</v>
      </c>
      <c r="B8268" s="35" t="s">
        <v>441</v>
      </c>
      <c r="C8268" s="33">
        <v>8589.0085575090106</v>
      </c>
      <c r="D8268" s="35">
        <v>554</v>
      </c>
      <c r="E8268" s="35" t="s">
        <v>487</v>
      </c>
      <c r="F8268" s="34">
        <v>2.4948829990205712</v>
      </c>
      <c r="G8268" s="35" t="s">
        <v>429</v>
      </c>
      <c r="H8268" s="35" t="s">
        <v>455</v>
      </c>
      <c r="I8268" s="35">
        <v>16030</v>
      </c>
      <c r="J8268" s="35">
        <v>511</v>
      </c>
      <c r="K8268" s="35">
        <v>5</v>
      </c>
      <c r="L8268" s="36">
        <v>9.7847358121330719E-3</v>
      </c>
      <c r="M8268" s="35" t="s">
        <v>983</v>
      </c>
      <c r="N8268" s="39">
        <v>5949.4643249977216</v>
      </c>
      <c r="O8268" s="92">
        <v>44350</v>
      </c>
      <c r="P8268" s="92">
        <f t="shared" si="348"/>
        <v>44332</v>
      </c>
      <c r="Q8268" s="92">
        <f t="shared" si="349"/>
        <v>44345</v>
      </c>
    </row>
    <row r="8269" spans="1:17" x14ac:dyDescent="0.25">
      <c r="A8269" s="1" t="s">
        <v>738</v>
      </c>
      <c r="B8269" s="35" t="s">
        <v>453</v>
      </c>
      <c r="C8269" s="33">
        <v>3024.3155479434299</v>
      </c>
      <c r="D8269" s="35">
        <v>114</v>
      </c>
      <c r="E8269" s="35">
        <v>0</v>
      </c>
      <c r="F8269" s="34">
        <v>0</v>
      </c>
      <c r="G8269" s="35" t="s">
        <v>429</v>
      </c>
      <c r="H8269" s="35" t="s">
        <v>459</v>
      </c>
      <c r="I8269" s="35">
        <v>5607</v>
      </c>
      <c r="J8269" s="35">
        <v>146</v>
      </c>
      <c r="K8269" s="35">
        <v>0</v>
      </c>
      <c r="L8269" s="36">
        <v>0</v>
      </c>
      <c r="M8269" s="35" t="s">
        <v>459</v>
      </c>
      <c r="N8269" s="39">
        <v>4827.5385846983372</v>
      </c>
      <c r="O8269" s="92">
        <v>44350</v>
      </c>
      <c r="P8269" s="92">
        <f t="shared" si="348"/>
        <v>44332</v>
      </c>
      <c r="Q8269" s="92">
        <f t="shared" si="349"/>
        <v>44345</v>
      </c>
    </row>
    <row r="8270" spans="1:17" x14ac:dyDescent="0.25">
      <c r="A8270" s="1" t="s">
        <v>737</v>
      </c>
      <c r="B8270" s="35" t="s">
        <v>450</v>
      </c>
      <c r="C8270" s="33">
        <v>87731.066584843502</v>
      </c>
      <c r="D8270" s="35">
        <v>20278</v>
      </c>
      <c r="E8270" s="35">
        <v>156</v>
      </c>
      <c r="F8270" s="34">
        <v>12.701153167995557</v>
      </c>
      <c r="G8270" s="35" t="s">
        <v>423</v>
      </c>
      <c r="H8270" s="35" t="s">
        <v>455</v>
      </c>
      <c r="I8270" s="35">
        <v>240470</v>
      </c>
      <c r="J8270" s="35">
        <v>5743</v>
      </c>
      <c r="K8270" s="35">
        <v>194</v>
      </c>
      <c r="L8270" s="36">
        <v>3.378025422253178E-2</v>
      </c>
      <c r="M8270" s="35" t="s">
        <v>983</v>
      </c>
      <c r="N8270" s="39">
        <v>6546.1417757255058</v>
      </c>
      <c r="O8270" s="92">
        <v>44350</v>
      </c>
      <c r="P8270" s="92">
        <f t="shared" si="348"/>
        <v>44332</v>
      </c>
      <c r="Q8270" s="92">
        <f t="shared" si="349"/>
        <v>44345</v>
      </c>
    </row>
    <row r="8271" spans="1:17" x14ac:dyDescent="0.25">
      <c r="A8271" s="1" t="s">
        <v>736</v>
      </c>
      <c r="B8271" s="35" t="s">
        <v>453</v>
      </c>
      <c r="C8271" s="33">
        <v>5830.1502088339003</v>
      </c>
      <c r="D8271" s="35">
        <v>333</v>
      </c>
      <c r="E8271" s="35" t="s">
        <v>487</v>
      </c>
      <c r="F8271" s="34">
        <v>2.4503166769302847</v>
      </c>
      <c r="G8271" s="35" t="s">
        <v>429</v>
      </c>
      <c r="H8271" s="35" t="s">
        <v>474</v>
      </c>
      <c r="I8271" s="35">
        <v>12057</v>
      </c>
      <c r="J8271" s="35">
        <v>264</v>
      </c>
      <c r="K8271" s="35">
        <v>2</v>
      </c>
      <c r="L8271" s="36">
        <v>7.575757575757576E-3</v>
      </c>
      <c r="M8271" s="35" t="s">
        <v>474</v>
      </c>
      <c r="N8271" s="39">
        <v>4528.1852189671654</v>
      </c>
      <c r="O8271" s="92">
        <v>44350</v>
      </c>
      <c r="P8271" s="92">
        <f t="shared" si="348"/>
        <v>44332</v>
      </c>
      <c r="Q8271" s="92">
        <f t="shared" si="349"/>
        <v>44345</v>
      </c>
    </row>
    <row r="8272" spans="1:17" x14ac:dyDescent="0.25">
      <c r="A8272" s="1" t="s">
        <v>735</v>
      </c>
      <c r="B8272" s="35" t="s">
        <v>441</v>
      </c>
      <c r="C8272" s="33">
        <v>11263.703785563999</v>
      </c>
      <c r="D8272" s="35">
        <v>1118</v>
      </c>
      <c r="E8272" s="35" t="s">
        <v>487</v>
      </c>
      <c r="F8272" s="34">
        <v>1.2682963399679787</v>
      </c>
      <c r="G8272" s="35" t="s">
        <v>429</v>
      </c>
      <c r="H8272" s="35" t="s">
        <v>455</v>
      </c>
      <c r="I8272" s="35">
        <v>30740</v>
      </c>
      <c r="J8272" s="35">
        <v>708</v>
      </c>
      <c r="K8272" s="35">
        <v>4</v>
      </c>
      <c r="L8272" s="36">
        <v>5.6497175141242938E-3</v>
      </c>
      <c r="M8272" s="35" t="s">
        <v>983</v>
      </c>
      <c r="N8272" s="39">
        <v>6285.6766608813023</v>
      </c>
      <c r="O8272" s="92">
        <v>44350</v>
      </c>
      <c r="P8272" s="92">
        <f t="shared" si="348"/>
        <v>44332</v>
      </c>
      <c r="Q8272" s="92">
        <f t="shared" si="349"/>
        <v>44345</v>
      </c>
    </row>
    <row r="8273" spans="1:17" x14ac:dyDescent="0.25">
      <c r="A8273" s="1" t="s">
        <v>734</v>
      </c>
      <c r="B8273" s="35" t="s">
        <v>453</v>
      </c>
      <c r="C8273" s="33">
        <v>4832.7731345598404</v>
      </c>
      <c r="D8273" s="35">
        <v>240</v>
      </c>
      <c r="E8273" s="35" t="s">
        <v>487</v>
      </c>
      <c r="F8273" s="34">
        <v>2.956007635358493</v>
      </c>
      <c r="G8273" s="35" t="s">
        <v>429</v>
      </c>
      <c r="H8273" s="35" t="s">
        <v>455</v>
      </c>
      <c r="I8273" s="35">
        <v>14585</v>
      </c>
      <c r="J8273" s="35">
        <v>300</v>
      </c>
      <c r="K8273" s="35">
        <v>2</v>
      </c>
      <c r="L8273" s="36">
        <v>6.6666666666666671E-3</v>
      </c>
      <c r="M8273" s="35" t="s">
        <v>983</v>
      </c>
      <c r="N8273" s="39">
        <v>6207.6160342528356</v>
      </c>
      <c r="O8273" s="92">
        <v>44350</v>
      </c>
      <c r="P8273" s="92">
        <f t="shared" si="348"/>
        <v>44332</v>
      </c>
      <c r="Q8273" s="92">
        <f t="shared" si="349"/>
        <v>44345</v>
      </c>
    </row>
    <row r="8274" spans="1:17" x14ac:dyDescent="0.25">
      <c r="A8274" s="1" t="s">
        <v>733</v>
      </c>
      <c r="B8274" s="35" t="s">
        <v>441</v>
      </c>
      <c r="C8274" s="33">
        <v>40376.577641466603</v>
      </c>
      <c r="D8274" s="35">
        <v>4988</v>
      </c>
      <c r="E8274" s="35">
        <v>24</v>
      </c>
      <c r="F8274" s="34">
        <v>4.2457429886904254</v>
      </c>
      <c r="G8274" s="35" t="s">
        <v>427</v>
      </c>
      <c r="H8274" s="35" t="s">
        <v>455</v>
      </c>
      <c r="I8274" s="35">
        <v>90713</v>
      </c>
      <c r="J8274" s="35">
        <v>2122</v>
      </c>
      <c r="K8274" s="35">
        <v>34</v>
      </c>
      <c r="L8274" s="36">
        <v>1.6022620169651274E-2</v>
      </c>
      <c r="M8274" s="35" t="s">
        <v>983</v>
      </c>
      <c r="N8274" s="39">
        <v>5255.5221961672987</v>
      </c>
      <c r="O8274" s="92">
        <v>44350</v>
      </c>
      <c r="P8274" s="92">
        <f t="shared" si="348"/>
        <v>44332</v>
      </c>
      <c r="Q8274" s="92">
        <f t="shared" si="349"/>
        <v>44345</v>
      </c>
    </row>
    <row r="8275" spans="1:17" x14ac:dyDescent="0.25">
      <c r="A8275" s="1" t="s">
        <v>732</v>
      </c>
      <c r="B8275" s="35" t="s">
        <v>449</v>
      </c>
      <c r="C8275" s="33">
        <v>2026.1602306654599</v>
      </c>
      <c r="D8275" s="35">
        <v>34</v>
      </c>
      <c r="E8275" s="35">
        <v>0</v>
      </c>
      <c r="F8275" s="34">
        <v>0</v>
      </c>
      <c r="G8275" s="35" t="s">
        <v>429</v>
      </c>
      <c r="H8275" s="35" t="s">
        <v>459</v>
      </c>
      <c r="I8275" s="35">
        <v>6657</v>
      </c>
      <c r="J8275" s="35">
        <v>218</v>
      </c>
      <c r="K8275" s="35">
        <v>0</v>
      </c>
      <c r="L8275" s="36">
        <v>0</v>
      </c>
      <c r="M8275" s="35" t="s">
        <v>459</v>
      </c>
      <c r="N8275" s="39">
        <v>10759.267539685219</v>
      </c>
      <c r="O8275" s="92">
        <v>44350</v>
      </c>
      <c r="P8275" s="92">
        <f t="shared" si="348"/>
        <v>44332</v>
      </c>
      <c r="Q8275" s="92">
        <f t="shared" si="349"/>
        <v>44345</v>
      </c>
    </row>
    <row r="8276" spans="1:17" x14ac:dyDescent="0.25">
      <c r="A8276" s="1" t="s">
        <v>731</v>
      </c>
      <c r="B8276" s="35" t="s">
        <v>446</v>
      </c>
      <c r="C8276" s="33">
        <v>34080.2247325719</v>
      </c>
      <c r="D8276" s="35">
        <v>1185</v>
      </c>
      <c r="E8276" s="35">
        <v>8</v>
      </c>
      <c r="F8276" s="34">
        <v>1.6767159721292366</v>
      </c>
      <c r="G8276" s="35" t="s">
        <v>429</v>
      </c>
      <c r="H8276" s="35" t="s">
        <v>474</v>
      </c>
      <c r="I8276" s="35">
        <v>79866</v>
      </c>
      <c r="J8276" s="35">
        <v>2339</v>
      </c>
      <c r="K8276" s="35">
        <v>10</v>
      </c>
      <c r="L8276" s="36">
        <v>4.2753313381787093E-3</v>
      </c>
      <c r="M8276" s="35" t="s">
        <v>459</v>
      </c>
      <c r="N8276" s="39">
        <v>6863.2176529179978</v>
      </c>
      <c r="O8276" s="92">
        <v>44350</v>
      </c>
      <c r="P8276" s="92">
        <f t="shared" si="348"/>
        <v>44332</v>
      </c>
      <c r="Q8276" s="92">
        <f t="shared" si="349"/>
        <v>44345</v>
      </c>
    </row>
    <row r="8277" spans="1:17" x14ac:dyDescent="0.25">
      <c r="A8277" s="1" t="s">
        <v>730</v>
      </c>
      <c r="B8277" s="35" t="s">
        <v>449</v>
      </c>
      <c r="C8277" s="33">
        <v>611.63523157592294</v>
      </c>
      <c r="D8277" s="35">
        <v>16</v>
      </c>
      <c r="E8277" s="35">
        <v>0</v>
      </c>
      <c r="F8277" s="34">
        <v>0</v>
      </c>
      <c r="G8277" s="35" t="s">
        <v>429</v>
      </c>
      <c r="H8277" s="35" t="s">
        <v>459</v>
      </c>
      <c r="I8277" s="35">
        <v>413</v>
      </c>
      <c r="J8277" s="35">
        <v>10</v>
      </c>
      <c r="K8277" s="35">
        <v>0</v>
      </c>
      <c r="L8277" s="36">
        <v>0</v>
      </c>
      <c r="M8277" s="35" t="s">
        <v>459</v>
      </c>
      <c r="N8277" s="39">
        <v>1634.9614089813415</v>
      </c>
      <c r="O8277" s="92">
        <v>44350</v>
      </c>
      <c r="P8277" s="92">
        <f t="shared" si="348"/>
        <v>44332</v>
      </c>
      <c r="Q8277" s="92">
        <f t="shared" si="349"/>
        <v>44345</v>
      </c>
    </row>
    <row r="8278" spans="1:17" x14ac:dyDescent="0.25">
      <c r="A8278" s="1" t="s">
        <v>729</v>
      </c>
      <c r="B8278" s="35" t="s">
        <v>446</v>
      </c>
      <c r="C8278" s="33">
        <v>8696.8122222217498</v>
      </c>
      <c r="D8278" s="35">
        <v>197</v>
      </c>
      <c r="E8278" s="35">
        <v>0</v>
      </c>
      <c r="F8278" s="34">
        <v>0</v>
      </c>
      <c r="G8278" s="35" t="s">
        <v>429</v>
      </c>
      <c r="H8278" s="35" t="s">
        <v>455</v>
      </c>
      <c r="I8278" s="35">
        <v>15587</v>
      </c>
      <c r="J8278" s="35">
        <v>452</v>
      </c>
      <c r="K8278" s="35">
        <v>0</v>
      </c>
      <c r="L8278" s="36">
        <v>0</v>
      </c>
      <c r="M8278" s="35" t="s">
        <v>983</v>
      </c>
      <c r="N8278" s="39">
        <v>5197.3066504191911</v>
      </c>
      <c r="O8278" s="92">
        <v>44350</v>
      </c>
      <c r="P8278" s="92">
        <f t="shared" si="348"/>
        <v>44332</v>
      </c>
      <c r="Q8278" s="92">
        <f t="shared" si="349"/>
        <v>44345</v>
      </c>
    </row>
    <row r="8279" spans="1:17" x14ac:dyDescent="0.25">
      <c r="A8279" s="1" t="s">
        <v>728</v>
      </c>
      <c r="B8279" s="35" t="s">
        <v>446</v>
      </c>
      <c r="C8279" s="33">
        <v>9756.4222031515692</v>
      </c>
      <c r="D8279" s="35">
        <v>606</v>
      </c>
      <c r="E8279" s="35" t="s">
        <v>487</v>
      </c>
      <c r="F8279" s="34">
        <v>2.9284739811894656</v>
      </c>
      <c r="G8279" s="35" t="s">
        <v>429</v>
      </c>
      <c r="H8279" s="35" t="s">
        <v>455</v>
      </c>
      <c r="I8279" s="35">
        <v>23937</v>
      </c>
      <c r="J8279" s="35">
        <v>693</v>
      </c>
      <c r="K8279" s="35">
        <v>5</v>
      </c>
      <c r="L8279" s="36">
        <v>7.215007215007215E-3</v>
      </c>
      <c r="M8279" s="35" t="s">
        <v>983</v>
      </c>
      <c r="N8279" s="39">
        <v>7103.0136413750488</v>
      </c>
      <c r="O8279" s="92">
        <v>44350</v>
      </c>
      <c r="P8279" s="92">
        <f t="shared" si="348"/>
        <v>44332</v>
      </c>
      <c r="Q8279" s="92">
        <f t="shared" si="349"/>
        <v>44345</v>
      </c>
    </row>
    <row r="8280" spans="1:17" x14ac:dyDescent="0.25">
      <c r="A8280" s="1" t="s">
        <v>727</v>
      </c>
      <c r="B8280" s="35" t="s">
        <v>448</v>
      </c>
      <c r="C8280" s="33">
        <v>15406.425291514101</v>
      </c>
      <c r="D8280" s="35">
        <v>1090</v>
      </c>
      <c r="E8280" s="35" t="s">
        <v>487</v>
      </c>
      <c r="F8280" s="34">
        <v>0.92725690842657027</v>
      </c>
      <c r="G8280" s="35" t="s">
        <v>429</v>
      </c>
      <c r="H8280" s="35" t="s">
        <v>455</v>
      </c>
      <c r="I8280" s="35">
        <v>44803</v>
      </c>
      <c r="J8280" s="35">
        <v>925</v>
      </c>
      <c r="K8280" s="35">
        <v>2</v>
      </c>
      <c r="L8280" s="36">
        <v>2.1621621621621622E-3</v>
      </c>
      <c r="M8280" s="35" t="s">
        <v>983</v>
      </c>
      <c r="N8280" s="39">
        <v>6003.9884820620418</v>
      </c>
      <c r="O8280" s="92">
        <v>44350</v>
      </c>
      <c r="P8280" s="92">
        <f t="shared" si="348"/>
        <v>44332</v>
      </c>
      <c r="Q8280" s="92">
        <f t="shared" si="349"/>
        <v>44345</v>
      </c>
    </row>
    <row r="8281" spans="1:17" x14ac:dyDescent="0.25">
      <c r="A8281" s="1" t="s">
        <v>726</v>
      </c>
      <c r="B8281" s="35" t="s">
        <v>446</v>
      </c>
      <c r="C8281" s="33">
        <v>116142.925799655</v>
      </c>
      <c r="D8281" s="35">
        <v>17626</v>
      </c>
      <c r="E8281" s="35">
        <v>103</v>
      </c>
      <c r="F8281" s="34">
        <v>6.3345596010159335</v>
      </c>
      <c r="G8281" s="35" t="s">
        <v>427</v>
      </c>
      <c r="H8281" s="35" t="s">
        <v>455</v>
      </c>
      <c r="I8281" s="35">
        <v>285782</v>
      </c>
      <c r="J8281" s="35">
        <v>5837</v>
      </c>
      <c r="K8281" s="35">
        <v>118</v>
      </c>
      <c r="L8281" s="36">
        <v>2.0215864313859858E-2</v>
      </c>
      <c r="M8281" s="35" t="s">
        <v>983</v>
      </c>
      <c r="N8281" s="39">
        <v>5025.7042861730097</v>
      </c>
      <c r="O8281" s="92">
        <v>44350</v>
      </c>
      <c r="P8281" s="92">
        <f t="shared" si="348"/>
        <v>44332</v>
      </c>
      <c r="Q8281" s="92">
        <f t="shared" si="349"/>
        <v>44345</v>
      </c>
    </row>
    <row r="8282" spans="1:17" x14ac:dyDescent="0.25">
      <c r="A8282" s="1" t="s">
        <v>725</v>
      </c>
      <c r="B8282" s="35" t="s">
        <v>448</v>
      </c>
      <c r="C8282" s="33">
        <v>20714.095533973501</v>
      </c>
      <c r="D8282" s="35">
        <v>2312</v>
      </c>
      <c r="E8282" s="35">
        <v>22</v>
      </c>
      <c r="F8282" s="34">
        <v>7.5862765470558315</v>
      </c>
      <c r="G8282" s="35" t="s">
        <v>427</v>
      </c>
      <c r="H8282" s="35" t="s">
        <v>455</v>
      </c>
      <c r="I8282" s="35">
        <v>47846</v>
      </c>
      <c r="J8282" s="35">
        <v>1218</v>
      </c>
      <c r="K8282" s="35">
        <v>30</v>
      </c>
      <c r="L8282" s="36">
        <v>2.4630541871921183E-2</v>
      </c>
      <c r="M8282" s="35" t="s">
        <v>983</v>
      </c>
      <c r="N8282" s="39">
        <v>5880.0539854725484</v>
      </c>
      <c r="O8282" s="92">
        <v>44350</v>
      </c>
      <c r="P8282" s="92">
        <f t="shared" si="348"/>
        <v>44332</v>
      </c>
      <c r="Q8282" s="92">
        <f t="shared" si="349"/>
        <v>44345</v>
      </c>
    </row>
    <row r="8283" spans="1:17" x14ac:dyDescent="0.25">
      <c r="A8283" s="1" t="s">
        <v>724</v>
      </c>
      <c r="B8283" s="35" t="s">
        <v>441</v>
      </c>
      <c r="C8283" s="33">
        <v>10418.392432463201</v>
      </c>
      <c r="D8283" s="35">
        <v>751</v>
      </c>
      <c r="E8283" s="35">
        <v>5</v>
      </c>
      <c r="F8283" s="34">
        <v>3.4280034991772581</v>
      </c>
      <c r="G8283" s="35" t="s">
        <v>429</v>
      </c>
      <c r="H8283" s="35" t="s">
        <v>455</v>
      </c>
      <c r="I8283" s="35">
        <v>19707</v>
      </c>
      <c r="J8283" s="35">
        <v>541</v>
      </c>
      <c r="K8283" s="35">
        <v>5</v>
      </c>
      <c r="L8283" s="36">
        <v>9.242144177449169E-3</v>
      </c>
      <c r="M8283" s="35" t="s">
        <v>983</v>
      </c>
      <c r="N8283" s="39">
        <v>5192.7397005537096</v>
      </c>
      <c r="O8283" s="92">
        <v>44350</v>
      </c>
      <c r="P8283" s="92">
        <f t="shared" si="348"/>
        <v>44332</v>
      </c>
      <c r="Q8283" s="92">
        <f t="shared" si="349"/>
        <v>44345</v>
      </c>
    </row>
    <row r="8284" spans="1:17" x14ac:dyDescent="0.25">
      <c r="A8284" s="1" t="s">
        <v>723</v>
      </c>
      <c r="B8284" s="35" t="s">
        <v>450</v>
      </c>
      <c r="C8284" s="33">
        <v>100824.306406576</v>
      </c>
      <c r="D8284" s="35">
        <v>17325</v>
      </c>
      <c r="E8284" s="35">
        <v>98</v>
      </c>
      <c r="F8284" s="34">
        <v>6.942770299626325</v>
      </c>
      <c r="G8284" s="35" t="s">
        <v>427</v>
      </c>
      <c r="H8284" s="35" t="s">
        <v>455</v>
      </c>
      <c r="I8284" s="35">
        <v>246800</v>
      </c>
      <c r="J8284" s="35">
        <v>6400</v>
      </c>
      <c r="K8284" s="35">
        <v>127</v>
      </c>
      <c r="L8284" s="36">
        <v>1.984375E-2</v>
      </c>
      <c r="M8284" s="35" t="s">
        <v>983</v>
      </c>
      <c r="N8284" s="39">
        <v>6347.6757025154966</v>
      </c>
      <c r="O8284" s="92">
        <v>44350</v>
      </c>
      <c r="P8284" s="92">
        <f t="shared" si="348"/>
        <v>44332</v>
      </c>
      <c r="Q8284" s="92">
        <f t="shared" si="349"/>
        <v>44345</v>
      </c>
    </row>
    <row r="8285" spans="1:17" x14ac:dyDescent="0.25">
      <c r="A8285" s="1" t="s">
        <v>722</v>
      </c>
      <c r="B8285" s="35" t="s">
        <v>450</v>
      </c>
      <c r="C8285" s="33">
        <v>11593.289720794701</v>
      </c>
      <c r="D8285" s="35">
        <v>1214</v>
      </c>
      <c r="E8285" s="35" t="s">
        <v>487</v>
      </c>
      <c r="F8285" s="34">
        <v>1.2322399103069273</v>
      </c>
      <c r="G8285" s="35" t="s">
        <v>429</v>
      </c>
      <c r="H8285" s="35" t="s">
        <v>455</v>
      </c>
      <c r="I8285" s="35">
        <v>34542</v>
      </c>
      <c r="J8285" s="35">
        <v>769</v>
      </c>
      <c r="K8285" s="35">
        <v>3</v>
      </c>
      <c r="L8285" s="36">
        <v>3.9011703511053317E-3</v>
      </c>
      <c r="M8285" s="35" t="s">
        <v>983</v>
      </c>
      <c r="N8285" s="39">
        <v>6633.1474371821905</v>
      </c>
      <c r="O8285" s="92">
        <v>44350</v>
      </c>
      <c r="P8285" s="92">
        <f t="shared" si="348"/>
        <v>44332</v>
      </c>
      <c r="Q8285" s="92">
        <f t="shared" si="349"/>
        <v>44345</v>
      </c>
    </row>
    <row r="8286" spans="1:17" x14ac:dyDescent="0.25">
      <c r="A8286" s="1" t="s">
        <v>721</v>
      </c>
      <c r="B8286" s="35" t="s">
        <v>446</v>
      </c>
      <c r="C8286" s="33">
        <v>67654.360942971107</v>
      </c>
      <c r="D8286" s="35">
        <v>7179</v>
      </c>
      <c r="E8286" s="35">
        <v>44</v>
      </c>
      <c r="F8286" s="34">
        <v>4.6454612815076288</v>
      </c>
      <c r="G8286" s="35" t="s">
        <v>427</v>
      </c>
      <c r="H8286" s="35" t="s">
        <v>455</v>
      </c>
      <c r="I8286" s="35">
        <v>177606</v>
      </c>
      <c r="J8286" s="35">
        <v>5177</v>
      </c>
      <c r="K8286" s="35">
        <v>55</v>
      </c>
      <c r="L8286" s="36">
        <v>1.0623913463395789E-2</v>
      </c>
      <c r="M8286" s="35" t="s">
        <v>459</v>
      </c>
      <c r="N8286" s="39">
        <v>7652.1305172979546</v>
      </c>
      <c r="O8286" s="92">
        <v>44350</v>
      </c>
      <c r="P8286" s="92">
        <f t="shared" si="348"/>
        <v>44332</v>
      </c>
      <c r="Q8286" s="92">
        <f t="shared" si="349"/>
        <v>44345</v>
      </c>
    </row>
    <row r="8287" spans="1:17" x14ac:dyDescent="0.25">
      <c r="A8287" s="1" t="s">
        <v>720</v>
      </c>
      <c r="B8287" s="35" t="s">
        <v>450</v>
      </c>
      <c r="C8287" s="33">
        <v>4899.3351278783603</v>
      </c>
      <c r="D8287" s="35">
        <v>241</v>
      </c>
      <c r="E8287" s="35">
        <v>0</v>
      </c>
      <c r="F8287" s="34">
        <v>0</v>
      </c>
      <c r="G8287" s="35" t="s">
        <v>429</v>
      </c>
      <c r="H8287" s="35" t="s">
        <v>455</v>
      </c>
      <c r="I8287" s="35">
        <v>12813</v>
      </c>
      <c r="J8287" s="35">
        <v>261</v>
      </c>
      <c r="K8287" s="35">
        <v>1</v>
      </c>
      <c r="L8287" s="36">
        <v>3.8314176245210726E-3</v>
      </c>
      <c r="M8287" s="35" t="s">
        <v>983</v>
      </c>
      <c r="N8287" s="39">
        <v>5327.2534576140561</v>
      </c>
      <c r="O8287" s="92">
        <v>44350</v>
      </c>
      <c r="P8287" s="92">
        <f t="shared" si="348"/>
        <v>44332</v>
      </c>
      <c r="Q8287" s="92">
        <f t="shared" si="349"/>
        <v>44345</v>
      </c>
    </row>
    <row r="8288" spans="1:17" x14ac:dyDescent="0.25">
      <c r="A8288" s="1" t="s">
        <v>719</v>
      </c>
      <c r="B8288" s="35" t="s">
        <v>452</v>
      </c>
      <c r="C8288" s="33">
        <v>23630.587330045601</v>
      </c>
      <c r="D8288" s="35">
        <v>1851</v>
      </c>
      <c r="E8288" s="35">
        <v>6</v>
      </c>
      <c r="F8288" s="34">
        <v>1.8136300320665859</v>
      </c>
      <c r="G8288" s="35" t="s">
        <v>429</v>
      </c>
      <c r="H8288" s="35" t="s">
        <v>455</v>
      </c>
      <c r="I8288" s="35">
        <v>49529</v>
      </c>
      <c r="J8288" s="35">
        <v>1031</v>
      </c>
      <c r="K8288" s="35">
        <v>6</v>
      </c>
      <c r="L8288" s="36">
        <v>5.8195926285160042E-3</v>
      </c>
      <c r="M8288" s="35" t="s">
        <v>983</v>
      </c>
      <c r="N8288" s="39">
        <v>4362.9893138081834</v>
      </c>
      <c r="O8288" s="92">
        <v>44350</v>
      </c>
      <c r="P8288" s="92">
        <f t="shared" si="348"/>
        <v>44332</v>
      </c>
      <c r="Q8288" s="92">
        <f t="shared" si="349"/>
        <v>44345</v>
      </c>
    </row>
    <row r="8289" spans="1:17" x14ac:dyDescent="0.25">
      <c r="A8289" s="1" t="s">
        <v>718</v>
      </c>
      <c r="B8289" s="35" t="s">
        <v>450</v>
      </c>
      <c r="C8289" s="33">
        <v>19036.1847708721</v>
      </c>
      <c r="D8289" s="35">
        <v>1343</v>
      </c>
      <c r="E8289" s="35" t="s">
        <v>487</v>
      </c>
      <c r="F8289" s="34">
        <v>1.5009009901577897</v>
      </c>
      <c r="G8289" s="35" t="s">
        <v>429</v>
      </c>
      <c r="H8289" s="35" t="s">
        <v>455</v>
      </c>
      <c r="I8289" s="35">
        <v>58546</v>
      </c>
      <c r="J8289" s="35">
        <v>1095</v>
      </c>
      <c r="K8289" s="35">
        <v>7</v>
      </c>
      <c r="L8289" s="36">
        <v>6.392694063926941E-3</v>
      </c>
      <c r="M8289" s="35" t="s">
        <v>459</v>
      </c>
      <c r="N8289" s="39">
        <v>5752.2030447797288</v>
      </c>
      <c r="O8289" s="92">
        <v>44350</v>
      </c>
      <c r="P8289" s="92">
        <f t="shared" si="348"/>
        <v>44332</v>
      </c>
      <c r="Q8289" s="92">
        <f t="shared" si="349"/>
        <v>44345</v>
      </c>
    </row>
    <row r="8290" spans="1:17" x14ac:dyDescent="0.25">
      <c r="A8290" s="1" t="s">
        <v>717</v>
      </c>
      <c r="B8290" s="35" t="s">
        <v>443</v>
      </c>
      <c r="C8290" s="33">
        <v>4597.5251554699198</v>
      </c>
      <c r="D8290" s="35">
        <v>424</v>
      </c>
      <c r="E8290" s="35" t="s">
        <v>487</v>
      </c>
      <c r="F8290" s="34">
        <v>3.1072617990393843</v>
      </c>
      <c r="G8290" s="35" t="s">
        <v>429</v>
      </c>
      <c r="H8290" s="35" t="s">
        <v>474</v>
      </c>
      <c r="I8290" s="35">
        <v>26572</v>
      </c>
      <c r="J8290" s="35">
        <v>1713</v>
      </c>
      <c r="K8290" s="35">
        <v>2</v>
      </c>
      <c r="L8290" s="36">
        <v>1.1675423234092236E-3</v>
      </c>
      <c r="M8290" s="35" t="s">
        <v>459</v>
      </c>
      <c r="N8290" s="39">
        <v>37259.17623228125</v>
      </c>
      <c r="O8290" s="92">
        <v>44350</v>
      </c>
      <c r="P8290" s="92">
        <f t="shared" si="348"/>
        <v>44332</v>
      </c>
      <c r="Q8290" s="92">
        <f t="shared" si="349"/>
        <v>44345</v>
      </c>
    </row>
    <row r="8291" spans="1:17" x14ac:dyDescent="0.25">
      <c r="A8291" s="1" t="s">
        <v>716</v>
      </c>
      <c r="B8291" s="35" t="s">
        <v>446</v>
      </c>
      <c r="C8291" s="33">
        <v>43615.198490032897</v>
      </c>
      <c r="D8291" s="35">
        <v>4809</v>
      </c>
      <c r="E8291" s="35">
        <v>43</v>
      </c>
      <c r="F8291" s="34">
        <v>7.0421061413499375</v>
      </c>
      <c r="G8291" s="35" t="s">
        <v>427</v>
      </c>
      <c r="H8291" s="35" t="s">
        <v>455</v>
      </c>
      <c r="I8291" s="35">
        <v>101704</v>
      </c>
      <c r="J8291" s="35">
        <v>2225</v>
      </c>
      <c r="K8291" s="35">
        <v>49</v>
      </c>
      <c r="L8291" s="36">
        <v>2.2022471910112359E-2</v>
      </c>
      <c r="M8291" s="35" t="s">
        <v>474</v>
      </c>
      <c r="N8291" s="39">
        <v>5101.432704722105</v>
      </c>
      <c r="O8291" s="92">
        <v>44350</v>
      </c>
      <c r="P8291" s="92">
        <f t="shared" si="348"/>
        <v>44332</v>
      </c>
      <c r="Q8291" s="92">
        <f t="shared" si="349"/>
        <v>44345</v>
      </c>
    </row>
    <row r="8292" spans="1:17" x14ac:dyDescent="0.25">
      <c r="A8292" s="1" t="s">
        <v>715</v>
      </c>
      <c r="B8292" s="35" t="s">
        <v>443</v>
      </c>
      <c r="C8292" s="33">
        <v>25917.393669385499</v>
      </c>
      <c r="D8292" s="35">
        <v>1845</v>
      </c>
      <c r="E8292" s="35">
        <v>14</v>
      </c>
      <c r="F8292" s="34">
        <v>3.8584126658585802</v>
      </c>
      <c r="G8292" s="35" t="s">
        <v>427</v>
      </c>
      <c r="H8292" s="35" t="s">
        <v>455</v>
      </c>
      <c r="I8292" s="35">
        <v>44550</v>
      </c>
      <c r="J8292" s="35">
        <v>1001</v>
      </c>
      <c r="K8292" s="35">
        <v>17</v>
      </c>
      <c r="L8292" s="36">
        <v>1.6983016983016984E-2</v>
      </c>
      <c r="M8292" s="35" t="s">
        <v>983</v>
      </c>
      <c r="N8292" s="39">
        <v>3862.271078524439</v>
      </c>
      <c r="O8292" s="92">
        <v>44350</v>
      </c>
      <c r="P8292" s="92">
        <f t="shared" si="348"/>
        <v>44332</v>
      </c>
      <c r="Q8292" s="92">
        <f t="shared" si="349"/>
        <v>44345</v>
      </c>
    </row>
    <row r="8293" spans="1:17" x14ac:dyDescent="0.25">
      <c r="A8293" s="1" t="s">
        <v>714</v>
      </c>
      <c r="B8293" s="35" t="s">
        <v>454</v>
      </c>
      <c r="C8293" s="33">
        <v>15535.1939863677</v>
      </c>
      <c r="D8293" s="35">
        <v>879</v>
      </c>
      <c r="E8293" s="35">
        <v>10</v>
      </c>
      <c r="F8293" s="34">
        <v>4.5978551340427911</v>
      </c>
      <c r="G8293" s="35" t="s">
        <v>429</v>
      </c>
      <c r="H8293" s="35" t="s">
        <v>455</v>
      </c>
      <c r="I8293" s="35">
        <v>27838</v>
      </c>
      <c r="J8293" s="35">
        <v>588</v>
      </c>
      <c r="K8293" s="35">
        <v>12</v>
      </c>
      <c r="L8293" s="36">
        <v>2.0408163265306121E-2</v>
      </c>
      <c r="M8293" s="35" t="s">
        <v>983</v>
      </c>
      <c r="N8293" s="39">
        <v>3784.9543463440259</v>
      </c>
      <c r="O8293" s="92">
        <v>44350</v>
      </c>
      <c r="P8293" s="92">
        <f t="shared" si="348"/>
        <v>44332</v>
      </c>
      <c r="Q8293" s="92">
        <f t="shared" si="349"/>
        <v>44345</v>
      </c>
    </row>
    <row r="8294" spans="1:17" x14ac:dyDescent="0.25">
      <c r="A8294" s="1" t="s">
        <v>713</v>
      </c>
      <c r="B8294" s="35" t="s">
        <v>443</v>
      </c>
      <c r="C8294" s="33">
        <v>5732.2185635331398</v>
      </c>
      <c r="D8294" s="35">
        <v>469</v>
      </c>
      <c r="E8294" s="35" t="s">
        <v>487</v>
      </c>
      <c r="F8294" s="34">
        <v>4.9843578458770654</v>
      </c>
      <c r="G8294" s="35" t="s">
        <v>429</v>
      </c>
      <c r="H8294" s="35" t="s">
        <v>455</v>
      </c>
      <c r="I8294" s="35">
        <v>13409</v>
      </c>
      <c r="J8294" s="35">
        <v>386</v>
      </c>
      <c r="K8294" s="35">
        <v>6</v>
      </c>
      <c r="L8294" s="36">
        <v>1.5544041450777202E-2</v>
      </c>
      <c r="M8294" s="35" t="s">
        <v>983</v>
      </c>
      <c r="N8294" s="39">
        <v>6733.8674497799166</v>
      </c>
      <c r="O8294" s="92">
        <v>44350</v>
      </c>
      <c r="P8294" s="92">
        <f t="shared" si="348"/>
        <v>44332</v>
      </c>
      <c r="Q8294" s="92">
        <f t="shared" si="349"/>
        <v>44345</v>
      </c>
    </row>
    <row r="8295" spans="1:17" x14ac:dyDescent="0.25">
      <c r="A8295" s="1" t="s">
        <v>712</v>
      </c>
      <c r="B8295" s="35" t="s">
        <v>446</v>
      </c>
      <c r="C8295" s="33">
        <v>10406.375954216899</v>
      </c>
      <c r="D8295" s="35">
        <v>631</v>
      </c>
      <c r="E8295" s="35" t="s">
        <v>487</v>
      </c>
      <c r="F8295" s="34">
        <v>2.7455695140295964</v>
      </c>
      <c r="G8295" s="35" t="s">
        <v>429</v>
      </c>
      <c r="H8295" s="35" t="s">
        <v>455</v>
      </c>
      <c r="I8295" s="35">
        <v>23239</v>
      </c>
      <c r="J8295" s="35">
        <v>712</v>
      </c>
      <c r="K8295" s="35">
        <v>7</v>
      </c>
      <c r="L8295" s="36">
        <v>9.8314606741573031E-3</v>
      </c>
      <c r="M8295" s="35" t="s">
        <v>459</v>
      </c>
      <c r="N8295" s="39">
        <v>6841.9592289617558</v>
      </c>
      <c r="O8295" s="92">
        <v>44350</v>
      </c>
      <c r="P8295" s="92">
        <f t="shared" si="348"/>
        <v>44332</v>
      </c>
      <c r="Q8295" s="92">
        <f t="shared" si="349"/>
        <v>44345</v>
      </c>
    </row>
    <row r="8296" spans="1:17" x14ac:dyDescent="0.25">
      <c r="A8296" s="1" t="s">
        <v>711</v>
      </c>
      <c r="B8296" s="35" t="s">
        <v>444</v>
      </c>
      <c r="C8296" s="33">
        <v>11260.3171202382</v>
      </c>
      <c r="D8296" s="35">
        <v>585</v>
      </c>
      <c r="E8296" s="35">
        <v>6</v>
      </c>
      <c r="F8296" s="34">
        <v>3.806033382498224</v>
      </c>
      <c r="G8296" s="35" t="s">
        <v>429</v>
      </c>
      <c r="H8296" s="35" t="s">
        <v>474</v>
      </c>
      <c r="I8296" s="35">
        <v>31257</v>
      </c>
      <c r="J8296" s="35">
        <v>805</v>
      </c>
      <c r="K8296" s="35">
        <v>7</v>
      </c>
      <c r="L8296" s="36">
        <v>8.6956521739130436E-3</v>
      </c>
      <c r="M8296" s="35" t="s">
        <v>474</v>
      </c>
      <c r="N8296" s="39">
        <v>7148.99937012583</v>
      </c>
      <c r="O8296" s="92">
        <v>44350</v>
      </c>
      <c r="P8296" s="92">
        <f t="shared" si="348"/>
        <v>44332</v>
      </c>
      <c r="Q8296" s="92">
        <f t="shared" si="349"/>
        <v>44345</v>
      </c>
    </row>
    <row r="8297" spans="1:17" x14ac:dyDescent="0.25">
      <c r="A8297" s="1" t="s">
        <v>710</v>
      </c>
      <c r="B8297" s="35" t="s">
        <v>446</v>
      </c>
      <c r="C8297" s="33">
        <v>60760.903444814299</v>
      </c>
      <c r="D8297" s="35">
        <v>5401</v>
      </c>
      <c r="E8297" s="35">
        <v>20</v>
      </c>
      <c r="F8297" s="34">
        <v>2.3511359238904661</v>
      </c>
      <c r="G8297" s="35" t="s">
        <v>427</v>
      </c>
      <c r="H8297" s="35" t="s">
        <v>455</v>
      </c>
      <c r="I8297" s="35">
        <v>340721</v>
      </c>
      <c r="J8297" s="35">
        <v>5491</v>
      </c>
      <c r="K8297" s="35">
        <v>28</v>
      </c>
      <c r="L8297" s="36">
        <v>5.0992533236204696E-3</v>
      </c>
      <c r="M8297" s="35" t="s">
        <v>459</v>
      </c>
      <c r="N8297" s="39">
        <v>9037.0611506577843</v>
      </c>
      <c r="O8297" s="92">
        <v>44350</v>
      </c>
      <c r="P8297" s="92">
        <f t="shared" si="348"/>
        <v>44332</v>
      </c>
      <c r="Q8297" s="92">
        <f t="shared" si="349"/>
        <v>44345</v>
      </c>
    </row>
    <row r="8298" spans="1:17" x14ac:dyDescent="0.25">
      <c r="A8298" s="1" t="s">
        <v>709</v>
      </c>
      <c r="B8298" s="35" t="s">
        <v>444</v>
      </c>
      <c r="C8298" s="33">
        <v>13066.7339765703</v>
      </c>
      <c r="D8298" s="35">
        <v>764</v>
      </c>
      <c r="E8298" s="35" t="s">
        <v>487</v>
      </c>
      <c r="F8298" s="34">
        <v>2.1865776576349858</v>
      </c>
      <c r="G8298" s="35" t="s">
        <v>429</v>
      </c>
      <c r="H8298" s="35" t="s">
        <v>455</v>
      </c>
      <c r="I8298" s="35">
        <v>27409</v>
      </c>
      <c r="J8298" s="35">
        <v>641</v>
      </c>
      <c r="K8298" s="35">
        <v>4</v>
      </c>
      <c r="L8298" s="36">
        <v>6.2402496099843996E-3</v>
      </c>
      <c r="M8298" s="35" t="s">
        <v>983</v>
      </c>
      <c r="N8298" s="39">
        <v>4905.5869749040903</v>
      </c>
      <c r="O8298" s="92">
        <v>44350</v>
      </c>
      <c r="P8298" s="92">
        <f t="shared" si="348"/>
        <v>44332</v>
      </c>
      <c r="Q8298" s="92">
        <f t="shared" si="349"/>
        <v>44345</v>
      </c>
    </row>
    <row r="8299" spans="1:17" x14ac:dyDescent="0.25">
      <c r="A8299" s="1" t="s">
        <v>708</v>
      </c>
      <c r="B8299" s="35" t="s">
        <v>446</v>
      </c>
      <c r="C8299" s="33">
        <v>28989.034762338801</v>
      </c>
      <c r="D8299" s="35">
        <v>2080</v>
      </c>
      <c r="E8299" s="35">
        <v>5</v>
      </c>
      <c r="F8299" s="34">
        <v>1.2319929244654964</v>
      </c>
      <c r="G8299" s="35" t="s">
        <v>429</v>
      </c>
      <c r="H8299" s="35" t="s">
        <v>474</v>
      </c>
      <c r="I8299" s="35">
        <v>91767</v>
      </c>
      <c r="J8299" s="35">
        <v>2072</v>
      </c>
      <c r="K8299" s="35">
        <v>7</v>
      </c>
      <c r="L8299" s="36">
        <v>3.3783783783783786E-3</v>
      </c>
      <c r="M8299" s="35" t="s">
        <v>459</v>
      </c>
      <c r="N8299" s="39">
        <v>7147.530150579023</v>
      </c>
      <c r="O8299" s="92">
        <v>44350</v>
      </c>
      <c r="P8299" s="92">
        <f t="shared" si="348"/>
        <v>44332</v>
      </c>
      <c r="Q8299" s="92">
        <f t="shared" si="349"/>
        <v>44345</v>
      </c>
    </row>
    <row r="8300" spans="1:17" x14ac:dyDescent="0.25">
      <c r="A8300" s="1" t="s">
        <v>707</v>
      </c>
      <c r="B8300" s="35" t="s">
        <v>441</v>
      </c>
      <c r="C8300" s="33">
        <v>5774.3850978047103</v>
      </c>
      <c r="D8300" s="35">
        <v>311</v>
      </c>
      <c r="E8300" s="35" t="s">
        <v>487</v>
      </c>
      <c r="F8300" s="34">
        <v>1.2369900901782069</v>
      </c>
      <c r="G8300" s="35" t="s">
        <v>429</v>
      </c>
      <c r="H8300" s="35" t="s">
        <v>455</v>
      </c>
      <c r="I8300" s="35">
        <v>10221</v>
      </c>
      <c r="J8300" s="35">
        <v>244</v>
      </c>
      <c r="K8300" s="35">
        <v>1</v>
      </c>
      <c r="L8300" s="36">
        <v>4.0983606557377051E-3</v>
      </c>
      <c r="M8300" s="35" t="s">
        <v>983</v>
      </c>
      <c r="N8300" s="39">
        <v>4225.5581480487544</v>
      </c>
      <c r="O8300" s="92">
        <v>44350</v>
      </c>
      <c r="P8300" s="92">
        <f t="shared" si="348"/>
        <v>44332</v>
      </c>
      <c r="Q8300" s="92">
        <f t="shared" si="349"/>
        <v>44345</v>
      </c>
    </row>
    <row r="8301" spans="1:17" x14ac:dyDescent="0.25">
      <c r="A8301" s="1" t="s">
        <v>706</v>
      </c>
      <c r="B8301" s="35" t="s">
        <v>450</v>
      </c>
      <c r="C8301" s="33">
        <v>6352.7152733450803</v>
      </c>
      <c r="D8301" s="35">
        <v>389</v>
      </c>
      <c r="E8301" s="35" t="s">
        <v>487</v>
      </c>
      <c r="F8301" s="34">
        <v>2.2487572118421122</v>
      </c>
      <c r="G8301" s="35" t="s">
        <v>429</v>
      </c>
      <c r="H8301" s="35" t="s">
        <v>459</v>
      </c>
      <c r="I8301" s="35">
        <v>12177</v>
      </c>
      <c r="J8301" s="35">
        <v>228</v>
      </c>
      <c r="K8301" s="35">
        <v>2</v>
      </c>
      <c r="L8301" s="36">
        <v>8.771929824561403E-3</v>
      </c>
      <c r="M8301" s="35" t="s">
        <v>474</v>
      </c>
      <c r="N8301" s="39">
        <v>3589.0165101000111</v>
      </c>
      <c r="O8301" s="92">
        <v>44350</v>
      </c>
      <c r="P8301" s="92">
        <f t="shared" si="348"/>
        <v>44332</v>
      </c>
      <c r="Q8301" s="92">
        <f t="shared" si="349"/>
        <v>44345</v>
      </c>
    </row>
    <row r="8302" spans="1:17" x14ac:dyDescent="0.25">
      <c r="A8302" s="1" t="s">
        <v>705</v>
      </c>
      <c r="B8302" s="35" t="s">
        <v>450</v>
      </c>
      <c r="C8302" s="33">
        <v>53837.277335062499</v>
      </c>
      <c r="D8302" s="35">
        <v>7627</v>
      </c>
      <c r="E8302" s="35">
        <v>55</v>
      </c>
      <c r="F8302" s="34">
        <v>7.2971212940831149</v>
      </c>
      <c r="G8302" s="35" t="s">
        <v>427</v>
      </c>
      <c r="H8302" s="35" t="s">
        <v>455</v>
      </c>
      <c r="I8302" s="35">
        <v>132083</v>
      </c>
      <c r="J8302" s="35">
        <v>3084</v>
      </c>
      <c r="K8302" s="35">
        <v>68</v>
      </c>
      <c r="L8302" s="36">
        <v>2.2049286640726331E-2</v>
      </c>
      <c r="M8302" s="35" t="s">
        <v>983</v>
      </c>
      <c r="N8302" s="39">
        <v>5728.3728907878649</v>
      </c>
      <c r="O8302" s="92">
        <v>44350</v>
      </c>
      <c r="P8302" s="92">
        <f t="shared" si="348"/>
        <v>44332</v>
      </c>
      <c r="Q8302" s="92">
        <f t="shared" si="349"/>
        <v>44345</v>
      </c>
    </row>
    <row r="8303" spans="1:17" x14ac:dyDescent="0.25">
      <c r="A8303" s="1" t="s">
        <v>704</v>
      </c>
      <c r="B8303" s="35" t="s">
        <v>443</v>
      </c>
      <c r="C8303" s="33">
        <v>27401.822881354499</v>
      </c>
      <c r="D8303" s="35">
        <v>2165</v>
      </c>
      <c r="E8303" s="35">
        <v>12</v>
      </c>
      <c r="F8303" s="34">
        <v>3.1280504981517043</v>
      </c>
      <c r="G8303" s="35" t="s">
        <v>427</v>
      </c>
      <c r="H8303" s="35" t="s">
        <v>455</v>
      </c>
      <c r="I8303" s="35">
        <v>50182</v>
      </c>
      <c r="J8303" s="35">
        <v>1149</v>
      </c>
      <c r="K8303" s="35">
        <v>13</v>
      </c>
      <c r="L8303" s="36">
        <v>1.1314186248912098E-2</v>
      </c>
      <c r="M8303" s="35" t="s">
        <v>983</v>
      </c>
      <c r="N8303" s="39">
        <v>4193.1516927723605</v>
      </c>
      <c r="O8303" s="92">
        <v>44350</v>
      </c>
      <c r="P8303" s="92">
        <f t="shared" si="348"/>
        <v>44332</v>
      </c>
      <c r="Q8303" s="92">
        <f t="shared" si="349"/>
        <v>44345</v>
      </c>
    </row>
    <row r="8304" spans="1:17" x14ac:dyDescent="0.25">
      <c r="A8304" s="1" t="s">
        <v>703</v>
      </c>
      <c r="B8304" s="35" t="s">
        <v>447</v>
      </c>
      <c r="C8304" s="33">
        <v>443.669002305216</v>
      </c>
      <c r="D8304" s="35">
        <v>8</v>
      </c>
      <c r="E8304" s="35">
        <v>0</v>
      </c>
      <c r="F8304" s="34">
        <v>0</v>
      </c>
      <c r="G8304" s="35" t="s">
        <v>429</v>
      </c>
      <c r="H8304" s="35" t="s">
        <v>459</v>
      </c>
      <c r="I8304" s="35">
        <v>329</v>
      </c>
      <c r="J8304" s="35">
        <v>3</v>
      </c>
      <c r="K8304" s="35">
        <v>0</v>
      </c>
      <c r="L8304" s="36">
        <v>0</v>
      </c>
      <c r="M8304" s="35" t="s">
        <v>459</v>
      </c>
      <c r="N8304" s="39">
        <v>676.17976113106761</v>
      </c>
      <c r="O8304" s="92">
        <v>44350</v>
      </c>
      <c r="P8304" s="92">
        <f t="shared" si="348"/>
        <v>44332</v>
      </c>
      <c r="Q8304" s="92">
        <f t="shared" si="349"/>
        <v>44345</v>
      </c>
    </row>
    <row r="8305" spans="1:17" x14ac:dyDescent="0.25">
      <c r="A8305" s="1" t="s">
        <v>702</v>
      </c>
      <c r="B8305" s="35" t="s">
        <v>450</v>
      </c>
      <c r="C8305" s="33">
        <v>10425.3705682952</v>
      </c>
      <c r="D8305" s="35">
        <v>1346</v>
      </c>
      <c r="E8305" s="35">
        <v>9</v>
      </c>
      <c r="F8305" s="34">
        <v>6.1662761879385695</v>
      </c>
      <c r="G8305" s="35" t="s">
        <v>429</v>
      </c>
      <c r="H8305" s="35" t="s">
        <v>474</v>
      </c>
      <c r="I8305" s="35">
        <v>24668</v>
      </c>
      <c r="J8305" s="35">
        <v>549</v>
      </c>
      <c r="K8305" s="35">
        <v>9</v>
      </c>
      <c r="L8305" s="36">
        <v>1.6393442622950821E-2</v>
      </c>
      <c r="M8305" s="35" t="s">
        <v>474</v>
      </c>
      <c r="N8305" s="39">
        <v>5265.9998644995385</v>
      </c>
      <c r="O8305" s="92">
        <v>44350</v>
      </c>
      <c r="P8305" s="92">
        <f t="shared" si="348"/>
        <v>44332</v>
      </c>
      <c r="Q8305" s="92">
        <f t="shared" si="349"/>
        <v>44345</v>
      </c>
    </row>
    <row r="8306" spans="1:17" x14ac:dyDescent="0.25">
      <c r="A8306" s="1" t="s">
        <v>701</v>
      </c>
      <c r="B8306" s="35" t="s">
        <v>441</v>
      </c>
      <c r="C8306" s="33">
        <v>29332.514862373799</v>
      </c>
      <c r="D8306" s="35">
        <v>3055</v>
      </c>
      <c r="E8306" s="35">
        <v>14</v>
      </c>
      <c r="F8306" s="34">
        <v>3.4091860336283237</v>
      </c>
      <c r="G8306" s="35" t="s">
        <v>427</v>
      </c>
      <c r="H8306" s="35" t="s">
        <v>455</v>
      </c>
      <c r="I8306" s="35">
        <v>57875</v>
      </c>
      <c r="J8306" s="35">
        <v>1446</v>
      </c>
      <c r="K8306" s="35">
        <v>19</v>
      </c>
      <c r="L8306" s="36">
        <v>1.313969571230982E-2</v>
      </c>
      <c r="M8306" s="35" t="s">
        <v>983</v>
      </c>
      <c r="N8306" s="39">
        <v>4929.6830046265568</v>
      </c>
      <c r="O8306" s="92">
        <v>44350</v>
      </c>
      <c r="P8306" s="92">
        <f t="shared" si="348"/>
        <v>44332</v>
      </c>
      <c r="Q8306" s="92">
        <f t="shared" si="349"/>
        <v>44345</v>
      </c>
    </row>
    <row r="8307" spans="1:17" x14ac:dyDescent="0.25">
      <c r="A8307" s="1" t="s">
        <v>700</v>
      </c>
      <c r="B8307" s="35" t="s">
        <v>441</v>
      </c>
      <c r="C8307" s="33">
        <v>13670.6546508352</v>
      </c>
      <c r="D8307" s="35">
        <v>1240</v>
      </c>
      <c r="E8307" s="35">
        <v>10</v>
      </c>
      <c r="F8307" s="34">
        <v>5.2249561745901874</v>
      </c>
      <c r="G8307" s="35" t="s">
        <v>429</v>
      </c>
      <c r="H8307" s="35" t="s">
        <v>455</v>
      </c>
      <c r="I8307" s="35">
        <v>29246</v>
      </c>
      <c r="J8307" s="35">
        <v>780</v>
      </c>
      <c r="K8307" s="35">
        <v>12</v>
      </c>
      <c r="L8307" s="36">
        <v>1.5384615384615385E-2</v>
      </c>
      <c r="M8307" s="35" t="s">
        <v>983</v>
      </c>
      <c r="N8307" s="39">
        <v>5705.6521426524832</v>
      </c>
      <c r="O8307" s="92">
        <v>44350</v>
      </c>
      <c r="P8307" s="92">
        <f t="shared" si="348"/>
        <v>44332</v>
      </c>
      <c r="Q8307" s="92">
        <f t="shared" si="349"/>
        <v>44345</v>
      </c>
    </row>
    <row r="8308" spans="1:17" x14ac:dyDescent="0.25">
      <c r="A8308" s="1" t="s">
        <v>699</v>
      </c>
      <c r="B8308" s="35" t="s">
        <v>444</v>
      </c>
      <c r="C8308" s="33">
        <v>7866.2595778054301</v>
      </c>
      <c r="D8308" s="35">
        <v>471</v>
      </c>
      <c r="E8308" s="35" t="s">
        <v>487</v>
      </c>
      <c r="F8308" s="34">
        <v>0.90803730441474884</v>
      </c>
      <c r="G8308" s="35" t="s">
        <v>429</v>
      </c>
      <c r="H8308" s="35" t="s">
        <v>455</v>
      </c>
      <c r="I8308" s="35">
        <v>16150</v>
      </c>
      <c r="J8308" s="35">
        <v>419</v>
      </c>
      <c r="K8308" s="35">
        <v>2</v>
      </c>
      <c r="L8308" s="36">
        <v>4.7732696897374704E-3</v>
      </c>
      <c r="M8308" s="35" t="s">
        <v>983</v>
      </c>
      <c r="N8308" s="39">
        <v>5326.5468276969168</v>
      </c>
      <c r="O8308" s="92">
        <v>44350</v>
      </c>
      <c r="P8308" s="92">
        <f t="shared" si="348"/>
        <v>44332</v>
      </c>
      <c r="Q8308" s="92">
        <f t="shared" si="349"/>
        <v>44345</v>
      </c>
    </row>
    <row r="8309" spans="1:17" x14ac:dyDescent="0.25">
      <c r="A8309" s="1" t="s">
        <v>698</v>
      </c>
      <c r="B8309" s="35" t="s">
        <v>441</v>
      </c>
      <c r="C8309" s="33">
        <v>3588.8356725713106</v>
      </c>
      <c r="D8309" s="35">
        <v>234</v>
      </c>
      <c r="E8309" s="35">
        <v>0</v>
      </c>
      <c r="F8309" s="34">
        <v>0</v>
      </c>
      <c r="G8309" s="35" t="s">
        <v>429</v>
      </c>
      <c r="H8309" s="35" t="s">
        <v>459</v>
      </c>
      <c r="I8309" s="35">
        <v>5196</v>
      </c>
      <c r="J8309" s="35">
        <v>131</v>
      </c>
      <c r="K8309" s="35">
        <v>0</v>
      </c>
      <c r="L8309" s="36">
        <v>0</v>
      </c>
      <c r="M8309" s="35" t="s">
        <v>459</v>
      </c>
      <c r="N8309" s="39">
        <v>3650.2089243373407</v>
      </c>
      <c r="O8309" s="92">
        <v>44350</v>
      </c>
      <c r="P8309" s="92">
        <f t="shared" si="348"/>
        <v>44332</v>
      </c>
      <c r="Q8309" s="92">
        <f t="shared" si="349"/>
        <v>44345</v>
      </c>
    </row>
    <row r="8310" spans="1:17" x14ac:dyDescent="0.25">
      <c r="A8310" s="1" t="s">
        <v>697</v>
      </c>
      <c r="B8310" s="35" t="s">
        <v>444</v>
      </c>
      <c r="C8310" s="33">
        <v>28747.259811021901</v>
      </c>
      <c r="D8310" s="35">
        <v>2379</v>
      </c>
      <c r="E8310" s="35">
        <v>7</v>
      </c>
      <c r="F8310" s="34">
        <v>1.739296208706113</v>
      </c>
      <c r="G8310" s="35" t="s">
        <v>429</v>
      </c>
      <c r="H8310" s="35" t="s">
        <v>455</v>
      </c>
      <c r="I8310" s="35">
        <v>119116</v>
      </c>
      <c r="J8310" s="35">
        <v>1917</v>
      </c>
      <c r="K8310" s="35">
        <v>7</v>
      </c>
      <c r="L8310" s="36">
        <v>3.6515388628064684E-3</v>
      </c>
      <c r="M8310" s="35" t="s">
        <v>983</v>
      </c>
      <c r="N8310" s="39">
        <v>6668.4616641792372</v>
      </c>
      <c r="O8310" s="92">
        <v>44350</v>
      </c>
      <c r="P8310" s="92">
        <f t="shared" si="348"/>
        <v>44332</v>
      </c>
      <c r="Q8310" s="92">
        <f t="shared" si="349"/>
        <v>44345</v>
      </c>
    </row>
    <row r="8311" spans="1:17" x14ac:dyDescent="0.25">
      <c r="A8311" s="1" t="s">
        <v>696</v>
      </c>
      <c r="B8311" s="35" t="s">
        <v>449</v>
      </c>
      <c r="C8311" s="33">
        <v>97.256701128622794</v>
      </c>
      <c r="D8311" s="35">
        <v>5</v>
      </c>
      <c r="E8311" s="35">
        <v>0</v>
      </c>
      <c r="F8311" s="34">
        <v>0</v>
      </c>
      <c r="G8311" s="35" t="s">
        <v>429</v>
      </c>
      <c r="H8311" s="35" t="s">
        <v>459</v>
      </c>
      <c r="I8311" s="35">
        <v>127</v>
      </c>
      <c r="J8311" s="35">
        <v>0</v>
      </c>
      <c r="K8311" s="35">
        <v>0</v>
      </c>
      <c r="L8311" s="36">
        <v>0</v>
      </c>
      <c r="M8311" s="35" t="s">
        <v>459</v>
      </c>
      <c r="N8311" s="39">
        <v>0</v>
      </c>
      <c r="O8311" s="92">
        <v>44350</v>
      </c>
      <c r="P8311" s="92">
        <f t="shared" si="348"/>
        <v>44332</v>
      </c>
      <c r="Q8311" s="92">
        <f t="shared" si="349"/>
        <v>44345</v>
      </c>
    </row>
    <row r="8312" spans="1:17" x14ac:dyDescent="0.25">
      <c r="A8312" s="1" t="s">
        <v>695</v>
      </c>
      <c r="B8312" s="35" t="s">
        <v>448</v>
      </c>
      <c r="C8312" s="33">
        <v>8389.5626394437495</v>
      </c>
      <c r="D8312" s="35">
        <v>539</v>
      </c>
      <c r="E8312" s="35" t="s">
        <v>487</v>
      </c>
      <c r="F8312" s="34">
        <v>0.85139803465735053</v>
      </c>
      <c r="G8312" s="35" t="s">
        <v>429</v>
      </c>
      <c r="H8312" s="35" t="s">
        <v>455</v>
      </c>
      <c r="I8312" s="35">
        <v>14624</v>
      </c>
      <c r="J8312" s="35">
        <v>370</v>
      </c>
      <c r="K8312" s="35">
        <v>1</v>
      </c>
      <c r="L8312" s="36">
        <v>2.7027027027027029E-3</v>
      </c>
      <c r="M8312" s="35" t="s">
        <v>983</v>
      </c>
      <c r="N8312" s="39">
        <v>4410.2418195250757</v>
      </c>
      <c r="O8312" s="92">
        <v>44350</v>
      </c>
      <c r="P8312" s="92">
        <f t="shared" si="348"/>
        <v>44332</v>
      </c>
      <c r="Q8312" s="92">
        <f t="shared" si="349"/>
        <v>44345</v>
      </c>
    </row>
    <row r="8313" spans="1:17" x14ac:dyDescent="0.25">
      <c r="A8313" s="1" t="s">
        <v>694</v>
      </c>
      <c r="B8313" s="35" t="s">
        <v>449</v>
      </c>
      <c r="C8313" s="33">
        <v>8452.8586639732803</v>
      </c>
      <c r="D8313" s="35">
        <v>323</v>
      </c>
      <c r="E8313" s="35">
        <v>8</v>
      </c>
      <c r="F8313" s="34">
        <v>6.7601813084139568</v>
      </c>
      <c r="G8313" s="35" t="s">
        <v>429</v>
      </c>
      <c r="H8313" s="35" t="s">
        <v>455</v>
      </c>
      <c r="I8313" s="35">
        <v>19006</v>
      </c>
      <c r="J8313" s="35">
        <v>565</v>
      </c>
      <c r="K8313" s="35">
        <v>8</v>
      </c>
      <c r="L8313" s="36">
        <v>1.415929203539823E-2</v>
      </c>
      <c r="M8313" s="35" t="s">
        <v>983</v>
      </c>
      <c r="N8313" s="39">
        <v>6684.1292686942998</v>
      </c>
      <c r="O8313" s="92">
        <v>44350</v>
      </c>
      <c r="P8313" s="92">
        <f t="shared" si="348"/>
        <v>44332</v>
      </c>
      <c r="Q8313" s="92">
        <f t="shared" si="349"/>
        <v>44345</v>
      </c>
    </row>
    <row r="8314" spans="1:17" x14ac:dyDescent="0.25">
      <c r="A8314" s="1" t="s">
        <v>693</v>
      </c>
      <c r="B8314" s="35" t="s">
        <v>453</v>
      </c>
      <c r="C8314" s="33">
        <v>925.93893955999795</v>
      </c>
      <c r="D8314" s="35">
        <v>20</v>
      </c>
      <c r="E8314" s="35">
        <v>0</v>
      </c>
      <c r="F8314" s="34">
        <v>0</v>
      </c>
      <c r="G8314" s="35" t="s">
        <v>429</v>
      </c>
      <c r="H8314" s="35" t="s">
        <v>459</v>
      </c>
      <c r="I8314" s="35">
        <v>1606</v>
      </c>
      <c r="J8314" s="35">
        <v>41</v>
      </c>
      <c r="K8314" s="35">
        <v>0</v>
      </c>
      <c r="L8314" s="36">
        <v>0</v>
      </c>
      <c r="M8314" s="35" t="s">
        <v>459</v>
      </c>
      <c r="N8314" s="39">
        <v>4427.9377665532693</v>
      </c>
      <c r="O8314" s="92">
        <v>44350</v>
      </c>
      <c r="P8314" s="92">
        <f t="shared" si="348"/>
        <v>44332</v>
      </c>
      <c r="Q8314" s="92">
        <f t="shared" si="349"/>
        <v>44345</v>
      </c>
    </row>
    <row r="8315" spans="1:17" x14ac:dyDescent="0.25">
      <c r="A8315" s="1" t="s">
        <v>692</v>
      </c>
      <c r="B8315" s="35" t="s">
        <v>448</v>
      </c>
      <c r="C8315" s="33">
        <v>886.62872007655199</v>
      </c>
      <c r="D8315" s="35">
        <v>20</v>
      </c>
      <c r="E8315" s="35">
        <v>0</v>
      </c>
      <c r="F8315" s="34">
        <v>0</v>
      </c>
      <c r="G8315" s="35" t="s">
        <v>429</v>
      </c>
      <c r="H8315" s="35" t="s">
        <v>459</v>
      </c>
      <c r="I8315" s="35">
        <v>504</v>
      </c>
      <c r="J8315" s="35">
        <v>10</v>
      </c>
      <c r="K8315" s="35">
        <v>0</v>
      </c>
      <c r="L8315" s="36">
        <v>0</v>
      </c>
      <c r="M8315" s="35" t="s">
        <v>459</v>
      </c>
      <c r="N8315" s="39">
        <v>1127.867818125336</v>
      </c>
      <c r="O8315" s="92">
        <v>44350</v>
      </c>
      <c r="P8315" s="92">
        <f t="shared" si="348"/>
        <v>44332</v>
      </c>
      <c r="Q8315" s="92">
        <f t="shared" si="349"/>
        <v>44345</v>
      </c>
    </row>
    <row r="8316" spans="1:17" x14ac:dyDescent="0.25">
      <c r="A8316" s="1" t="s">
        <v>691</v>
      </c>
      <c r="B8316" s="35" t="s">
        <v>453</v>
      </c>
      <c r="C8316" s="33">
        <v>131.34792406884699</v>
      </c>
      <c r="D8316" s="35">
        <v>7</v>
      </c>
      <c r="E8316" s="35">
        <v>0</v>
      </c>
      <c r="F8316" s="34">
        <v>0</v>
      </c>
      <c r="G8316" s="35" t="s">
        <v>429</v>
      </c>
      <c r="H8316" s="35" t="s">
        <v>459</v>
      </c>
      <c r="I8316" s="35">
        <v>74</v>
      </c>
      <c r="J8316" s="35">
        <v>3</v>
      </c>
      <c r="K8316" s="35">
        <v>0</v>
      </c>
      <c r="L8316" s="36">
        <v>0</v>
      </c>
      <c r="M8316" s="35" t="s">
        <v>459</v>
      </c>
      <c r="N8316" s="39">
        <v>2284.0102127746823</v>
      </c>
      <c r="O8316" s="92">
        <v>44350</v>
      </c>
      <c r="P8316" s="92">
        <f t="shared" si="348"/>
        <v>44332</v>
      </c>
      <c r="Q8316" s="92">
        <f t="shared" si="349"/>
        <v>44345</v>
      </c>
    </row>
    <row r="8317" spans="1:17" x14ac:dyDescent="0.25">
      <c r="A8317" s="1" t="s">
        <v>690</v>
      </c>
      <c r="B8317" s="35" t="s">
        <v>450</v>
      </c>
      <c r="C8317" s="33">
        <v>3233.6975298580801</v>
      </c>
      <c r="D8317" s="35">
        <v>248</v>
      </c>
      <c r="E8317" s="35" t="s">
        <v>487</v>
      </c>
      <c r="F8317" s="34">
        <v>2.2088822708073836</v>
      </c>
      <c r="G8317" s="35" t="s">
        <v>429</v>
      </c>
      <c r="H8317" s="35" t="s">
        <v>474</v>
      </c>
      <c r="I8317" s="35">
        <v>10699</v>
      </c>
      <c r="J8317" s="35">
        <v>219</v>
      </c>
      <c r="K8317" s="35">
        <v>1</v>
      </c>
      <c r="L8317" s="36">
        <v>4.5662100456621002E-3</v>
      </c>
      <c r="M8317" s="35" t="s">
        <v>474</v>
      </c>
      <c r="N8317" s="39">
        <v>6772.4330422954381</v>
      </c>
      <c r="O8317" s="92">
        <v>44350</v>
      </c>
      <c r="P8317" s="92">
        <f t="shared" si="348"/>
        <v>44332</v>
      </c>
      <c r="Q8317" s="92">
        <f t="shared" si="349"/>
        <v>44345</v>
      </c>
    </row>
    <row r="8318" spans="1:17" x14ac:dyDescent="0.25">
      <c r="A8318" s="1" t="s">
        <v>445</v>
      </c>
      <c r="B8318" s="35" t="s">
        <v>445</v>
      </c>
      <c r="C8318" s="33">
        <v>11415.7638709039</v>
      </c>
      <c r="D8318" s="35">
        <v>1519</v>
      </c>
      <c r="E8318" s="35" t="s">
        <v>487</v>
      </c>
      <c r="F8318" s="34">
        <v>1.8771035973499612</v>
      </c>
      <c r="G8318" s="35" t="s">
        <v>429</v>
      </c>
      <c r="H8318" s="35" t="s">
        <v>455</v>
      </c>
      <c r="I8318" s="35">
        <v>29886</v>
      </c>
      <c r="J8318" s="35">
        <v>446</v>
      </c>
      <c r="K8318" s="35">
        <v>3</v>
      </c>
      <c r="L8318" s="36">
        <v>6.7264573991031393E-3</v>
      </c>
      <c r="M8318" s="35" t="s">
        <v>983</v>
      </c>
      <c r="N8318" s="39">
        <v>3906.8782872843858</v>
      </c>
      <c r="O8318" s="92">
        <v>44350</v>
      </c>
      <c r="P8318" s="92">
        <f t="shared" si="348"/>
        <v>44332</v>
      </c>
      <c r="Q8318" s="92">
        <f t="shared" si="349"/>
        <v>44345</v>
      </c>
    </row>
    <row r="8319" spans="1:17" x14ac:dyDescent="0.25">
      <c r="A8319" s="1" t="s">
        <v>689</v>
      </c>
      <c r="B8319" s="35" t="s">
        <v>446</v>
      </c>
      <c r="C8319" s="33">
        <v>36015.912175260899</v>
      </c>
      <c r="D8319" s="35">
        <v>2142</v>
      </c>
      <c r="E8319" s="35">
        <v>18</v>
      </c>
      <c r="F8319" s="34">
        <v>3.569850680048678</v>
      </c>
      <c r="G8319" s="35" t="s">
        <v>427</v>
      </c>
      <c r="H8319" s="35" t="s">
        <v>455</v>
      </c>
      <c r="I8319" s="35">
        <v>102600</v>
      </c>
      <c r="J8319" s="35">
        <v>3117</v>
      </c>
      <c r="K8319" s="35">
        <v>22</v>
      </c>
      <c r="L8319" s="36">
        <v>7.0580686557587423E-3</v>
      </c>
      <c r="M8319" s="35" t="s">
        <v>983</v>
      </c>
      <c r="N8319" s="39">
        <v>8654.5079986646779</v>
      </c>
      <c r="O8319" s="92">
        <v>44350</v>
      </c>
      <c r="P8319" s="92">
        <f t="shared" si="348"/>
        <v>44332</v>
      </c>
      <c r="Q8319" s="92">
        <f t="shared" si="349"/>
        <v>44345</v>
      </c>
    </row>
    <row r="8320" spans="1:17" x14ac:dyDescent="0.25">
      <c r="A8320" s="1" t="s">
        <v>688</v>
      </c>
      <c r="B8320" s="35" t="s">
        <v>444</v>
      </c>
      <c r="C8320" s="33">
        <v>29233.8947796506</v>
      </c>
      <c r="D8320" s="35">
        <v>1754</v>
      </c>
      <c r="E8320" s="35" t="s">
        <v>487</v>
      </c>
      <c r="F8320" s="34">
        <v>0.48866955270217421</v>
      </c>
      <c r="G8320" s="35" t="s">
        <v>429</v>
      </c>
      <c r="H8320" s="35" t="s">
        <v>455</v>
      </c>
      <c r="I8320" s="35">
        <v>109974</v>
      </c>
      <c r="J8320" s="35">
        <v>2698</v>
      </c>
      <c r="K8320" s="35">
        <v>4</v>
      </c>
      <c r="L8320" s="36">
        <v>1.4825796886582653E-3</v>
      </c>
      <c r="M8320" s="35" t="s">
        <v>983</v>
      </c>
      <c r="N8320" s="39">
        <v>9229.0131723332634</v>
      </c>
      <c r="O8320" s="92">
        <v>44350</v>
      </c>
      <c r="P8320" s="92">
        <f t="shared" ref="P8320:P8383" si="350">O8320-18</f>
        <v>44332</v>
      </c>
      <c r="Q8320" s="92">
        <f t="shared" ref="Q8320:Q8383" si="351">O8320-5</f>
        <v>44345</v>
      </c>
    </row>
    <row r="8321" spans="1:17" x14ac:dyDescent="0.25">
      <c r="A8321" s="1" t="s">
        <v>687</v>
      </c>
      <c r="B8321" s="35" t="s">
        <v>453</v>
      </c>
      <c r="C8321" s="33">
        <v>175.92213223044999</v>
      </c>
      <c r="D8321" s="35" t="s">
        <v>487</v>
      </c>
      <c r="E8321" s="35">
        <v>0</v>
      </c>
      <c r="F8321" s="34">
        <v>0</v>
      </c>
      <c r="G8321" s="35" t="s">
        <v>429</v>
      </c>
      <c r="H8321" s="35" t="s">
        <v>459</v>
      </c>
      <c r="I8321" s="35">
        <v>157</v>
      </c>
      <c r="J8321" s="35">
        <v>6</v>
      </c>
      <c r="K8321" s="35">
        <v>0</v>
      </c>
      <c r="L8321" s="36">
        <v>0</v>
      </c>
      <c r="M8321" s="35" t="s">
        <v>459</v>
      </c>
      <c r="N8321" s="39">
        <v>3410.5998625234215</v>
      </c>
      <c r="O8321" s="92">
        <v>44350</v>
      </c>
      <c r="P8321" s="92">
        <f t="shared" si="350"/>
        <v>44332</v>
      </c>
      <c r="Q8321" s="92">
        <f t="shared" si="351"/>
        <v>44345</v>
      </c>
    </row>
    <row r="8322" spans="1:17" x14ac:dyDescent="0.25">
      <c r="A8322" s="1" t="s">
        <v>686</v>
      </c>
      <c r="B8322" s="35" t="s">
        <v>452</v>
      </c>
      <c r="C8322" s="33">
        <v>99979.827942427306</v>
      </c>
      <c r="D8322" s="35">
        <v>14770</v>
      </c>
      <c r="E8322" s="35">
        <v>127</v>
      </c>
      <c r="F8322" s="34">
        <v>9.0732588344243705</v>
      </c>
      <c r="G8322" s="35" t="s">
        <v>427</v>
      </c>
      <c r="H8322" s="35" t="s">
        <v>455</v>
      </c>
      <c r="I8322" s="35">
        <v>219926</v>
      </c>
      <c r="J8322" s="35">
        <v>5585</v>
      </c>
      <c r="K8322" s="35">
        <v>156</v>
      </c>
      <c r="L8322" s="36">
        <v>2.7931960608773499E-2</v>
      </c>
      <c r="M8322" s="35" t="s">
        <v>983</v>
      </c>
      <c r="N8322" s="39">
        <v>5586.1268367215871</v>
      </c>
      <c r="O8322" s="92">
        <v>44350</v>
      </c>
      <c r="P8322" s="92">
        <f t="shared" si="350"/>
        <v>44332</v>
      </c>
      <c r="Q8322" s="92">
        <f t="shared" si="351"/>
        <v>44345</v>
      </c>
    </row>
    <row r="8323" spans="1:17" x14ac:dyDescent="0.25">
      <c r="A8323" s="1" t="s">
        <v>685</v>
      </c>
      <c r="B8323" s="35" t="s">
        <v>441</v>
      </c>
      <c r="C8323" s="33">
        <v>1061.2180254191501</v>
      </c>
      <c r="D8323" s="35">
        <v>32</v>
      </c>
      <c r="E8323" s="35">
        <v>0</v>
      </c>
      <c r="F8323" s="34">
        <v>0</v>
      </c>
      <c r="G8323" s="35" t="s">
        <v>429</v>
      </c>
      <c r="H8323" s="35" t="s">
        <v>459</v>
      </c>
      <c r="I8323" s="35">
        <v>1476</v>
      </c>
      <c r="J8323" s="35">
        <v>48</v>
      </c>
      <c r="K8323" s="35">
        <v>0</v>
      </c>
      <c r="L8323" s="36">
        <v>0</v>
      </c>
      <c r="M8323" s="35" t="s">
        <v>459</v>
      </c>
      <c r="N8323" s="39">
        <v>4523.1044752600583</v>
      </c>
      <c r="O8323" s="92">
        <v>44350</v>
      </c>
      <c r="P8323" s="92">
        <f t="shared" si="350"/>
        <v>44332</v>
      </c>
      <c r="Q8323" s="92">
        <f t="shared" si="351"/>
        <v>44345</v>
      </c>
    </row>
    <row r="8324" spans="1:17" x14ac:dyDescent="0.25">
      <c r="A8324" s="1" t="s">
        <v>684</v>
      </c>
      <c r="B8324" s="35" t="s">
        <v>453</v>
      </c>
      <c r="C8324" s="33">
        <v>1523.2863267425901</v>
      </c>
      <c r="D8324" s="35">
        <v>23</v>
      </c>
      <c r="E8324" s="35">
        <v>0</v>
      </c>
      <c r="F8324" s="34">
        <v>0</v>
      </c>
      <c r="G8324" s="35" t="s">
        <v>429</v>
      </c>
      <c r="H8324" s="35" t="s">
        <v>459</v>
      </c>
      <c r="I8324" s="35">
        <v>1606</v>
      </c>
      <c r="J8324" s="35">
        <v>36</v>
      </c>
      <c r="K8324" s="35">
        <v>0</v>
      </c>
      <c r="L8324" s="36">
        <v>0</v>
      </c>
      <c r="M8324" s="35" t="s">
        <v>459</v>
      </c>
      <c r="N8324" s="39">
        <v>2363.3114384334258</v>
      </c>
      <c r="O8324" s="92">
        <v>44350</v>
      </c>
      <c r="P8324" s="92">
        <f t="shared" si="350"/>
        <v>44332</v>
      </c>
      <c r="Q8324" s="92">
        <f t="shared" si="351"/>
        <v>44345</v>
      </c>
    </row>
    <row r="8325" spans="1:17" x14ac:dyDescent="0.25">
      <c r="A8325" s="1" t="s">
        <v>683</v>
      </c>
      <c r="B8325" s="35" t="s">
        <v>449</v>
      </c>
      <c r="C8325" s="33">
        <v>975.18088894142284</v>
      </c>
      <c r="D8325" s="35">
        <v>18</v>
      </c>
      <c r="E8325" s="35">
        <v>0</v>
      </c>
      <c r="F8325" s="34">
        <v>0</v>
      </c>
      <c r="G8325" s="35" t="s">
        <v>429</v>
      </c>
      <c r="H8325" s="35" t="s">
        <v>459</v>
      </c>
      <c r="I8325" s="35">
        <v>1732</v>
      </c>
      <c r="J8325" s="35">
        <v>52</v>
      </c>
      <c r="K8325" s="35">
        <v>0</v>
      </c>
      <c r="L8325" s="36">
        <v>0</v>
      </c>
      <c r="M8325" s="35" t="s">
        <v>459</v>
      </c>
      <c r="N8325" s="39">
        <v>5332.3440389041025</v>
      </c>
      <c r="O8325" s="92">
        <v>44350</v>
      </c>
      <c r="P8325" s="92">
        <f t="shared" si="350"/>
        <v>44332</v>
      </c>
      <c r="Q8325" s="92">
        <f t="shared" si="351"/>
        <v>44345</v>
      </c>
    </row>
    <row r="8326" spans="1:17" x14ac:dyDescent="0.25">
      <c r="A8326" s="1" t="s">
        <v>682</v>
      </c>
      <c r="B8326" s="35" t="s">
        <v>450</v>
      </c>
      <c r="C8326" s="33">
        <v>6604.9424871170804</v>
      </c>
      <c r="D8326" s="35">
        <v>316</v>
      </c>
      <c r="E8326" s="35" t="s">
        <v>487</v>
      </c>
      <c r="F8326" s="34">
        <v>3.2443236970447193</v>
      </c>
      <c r="G8326" s="35" t="s">
        <v>429</v>
      </c>
      <c r="H8326" s="35" t="s">
        <v>455</v>
      </c>
      <c r="I8326" s="35">
        <v>17680</v>
      </c>
      <c r="J8326" s="35">
        <v>605</v>
      </c>
      <c r="K8326" s="35">
        <v>4</v>
      </c>
      <c r="L8326" s="36">
        <v>6.6115702479338841E-3</v>
      </c>
      <c r="M8326" s="35" t="s">
        <v>459</v>
      </c>
      <c r="N8326" s="39">
        <v>9159.8072379895912</v>
      </c>
      <c r="O8326" s="92">
        <v>44350</v>
      </c>
      <c r="P8326" s="92">
        <f t="shared" si="350"/>
        <v>44332</v>
      </c>
      <c r="Q8326" s="92">
        <f t="shared" si="351"/>
        <v>44345</v>
      </c>
    </row>
    <row r="8327" spans="1:17" x14ac:dyDescent="0.25">
      <c r="A8327" s="1" t="s">
        <v>681</v>
      </c>
      <c r="B8327" s="35" t="s">
        <v>450</v>
      </c>
      <c r="C8327" s="33">
        <v>17758.791021044799</v>
      </c>
      <c r="D8327" s="35">
        <v>1025</v>
      </c>
      <c r="E8327" s="35">
        <v>5</v>
      </c>
      <c r="F8327" s="34">
        <v>2.0110764112243347</v>
      </c>
      <c r="G8327" s="35" t="s">
        <v>429</v>
      </c>
      <c r="H8327" s="35" t="s">
        <v>455</v>
      </c>
      <c r="I8327" s="35">
        <v>44280</v>
      </c>
      <c r="J8327" s="35">
        <v>646</v>
      </c>
      <c r="K8327" s="35">
        <v>7</v>
      </c>
      <c r="L8327" s="36">
        <v>1.0835913312693499E-2</v>
      </c>
      <c r="M8327" s="35" t="s">
        <v>474</v>
      </c>
      <c r="N8327" s="39">
        <v>3637.6350126225766</v>
      </c>
      <c r="O8327" s="92">
        <v>44350</v>
      </c>
      <c r="P8327" s="92">
        <f t="shared" si="350"/>
        <v>44332</v>
      </c>
      <c r="Q8327" s="92">
        <f t="shared" si="351"/>
        <v>44345</v>
      </c>
    </row>
    <row r="8328" spans="1:17" x14ac:dyDescent="0.25">
      <c r="A8328" s="1" t="s">
        <v>680</v>
      </c>
      <c r="B8328" s="35" t="s">
        <v>446</v>
      </c>
      <c r="C8328" s="33">
        <v>91690.005605087994</v>
      </c>
      <c r="D8328" s="35">
        <v>4368</v>
      </c>
      <c r="E8328" s="35">
        <v>8</v>
      </c>
      <c r="F8328" s="34">
        <v>0.62321794797323271</v>
      </c>
      <c r="G8328" s="35" t="s">
        <v>429</v>
      </c>
      <c r="H8328" s="35" t="s">
        <v>455</v>
      </c>
      <c r="I8328" s="35">
        <v>534349</v>
      </c>
      <c r="J8328" s="35">
        <v>11590</v>
      </c>
      <c r="K8328" s="35">
        <v>9</v>
      </c>
      <c r="L8328" s="36">
        <v>7.7653149266609142E-4</v>
      </c>
      <c r="M8328" s="35" t="s">
        <v>459</v>
      </c>
      <c r="N8328" s="39">
        <v>12640.418029767092</v>
      </c>
      <c r="O8328" s="92">
        <v>44350</v>
      </c>
      <c r="P8328" s="92">
        <f t="shared" si="350"/>
        <v>44332</v>
      </c>
      <c r="Q8328" s="92">
        <f t="shared" si="351"/>
        <v>44345</v>
      </c>
    </row>
    <row r="8329" spans="1:17" x14ac:dyDescent="0.25">
      <c r="A8329" s="1" t="s">
        <v>444</v>
      </c>
      <c r="B8329" s="35" t="s">
        <v>444</v>
      </c>
      <c r="C8329" s="33">
        <v>12492.720334089499</v>
      </c>
      <c r="D8329" s="35">
        <v>1020</v>
      </c>
      <c r="E8329" s="35" t="s">
        <v>487</v>
      </c>
      <c r="F8329" s="34">
        <v>0.57176155007377205</v>
      </c>
      <c r="G8329" s="35" t="s">
        <v>429</v>
      </c>
      <c r="H8329" s="35" t="s">
        <v>455</v>
      </c>
      <c r="I8329" s="35">
        <v>23537</v>
      </c>
      <c r="J8329" s="35">
        <v>503</v>
      </c>
      <c r="K8329" s="35">
        <v>2</v>
      </c>
      <c r="L8329" s="36">
        <v>3.9761431411530811E-3</v>
      </c>
      <c r="M8329" s="35" t="s">
        <v>983</v>
      </c>
      <c r="N8329" s="39">
        <v>4026.3448356195026</v>
      </c>
      <c r="O8329" s="92">
        <v>44350</v>
      </c>
      <c r="P8329" s="92">
        <f t="shared" si="350"/>
        <v>44332</v>
      </c>
      <c r="Q8329" s="92">
        <f t="shared" si="351"/>
        <v>44345</v>
      </c>
    </row>
    <row r="8330" spans="1:17" x14ac:dyDescent="0.25">
      <c r="A8330" s="1" t="s">
        <v>679</v>
      </c>
      <c r="B8330" s="35" t="s">
        <v>453</v>
      </c>
      <c r="C8330" s="33">
        <v>12876.2116148285</v>
      </c>
      <c r="D8330" s="35">
        <v>578</v>
      </c>
      <c r="E8330" s="35">
        <v>0</v>
      </c>
      <c r="F8330" s="34">
        <v>0</v>
      </c>
      <c r="G8330" s="35" t="s">
        <v>429</v>
      </c>
      <c r="H8330" s="35" t="s">
        <v>455</v>
      </c>
      <c r="I8330" s="35">
        <v>38028</v>
      </c>
      <c r="J8330" s="35">
        <v>1005</v>
      </c>
      <c r="K8330" s="35">
        <v>0</v>
      </c>
      <c r="L8330" s="36">
        <v>0</v>
      </c>
      <c r="M8330" s="35" t="s">
        <v>983</v>
      </c>
      <c r="N8330" s="39">
        <v>7805.0907368019816</v>
      </c>
      <c r="O8330" s="92">
        <v>44350</v>
      </c>
      <c r="P8330" s="92">
        <f t="shared" si="350"/>
        <v>44332</v>
      </c>
      <c r="Q8330" s="92">
        <f t="shared" si="351"/>
        <v>44345</v>
      </c>
    </row>
    <row r="8331" spans="1:17" x14ac:dyDescent="0.25">
      <c r="A8331" s="1" t="s">
        <v>678</v>
      </c>
      <c r="B8331" s="35" t="s">
        <v>450</v>
      </c>
      <c r="C8331" s="33">
        <v>30288.243897843495</v>
      </c>
      <c r="D8331" s="35">
        <v>3036</v>
      </c>
      <c r="E8331" s="35">
        <v>20</v>
      </c>
      <c r="F8331" s="34">
        <v>4.7165871794671537</v>
      </c>
      <c r="G8331" s="35" t="s">
        <v>427</v>
      </c>
      <c r="H8331" s="35" t="s">
        <v>474</v>
      </c>
      <c r="I8331" s="35">
        <v>193711</v>
      </c>
      <c r="J8331" s="35">
        <v>2636</v>
      </c>
      <c r="K8331" s="35">
        <v>22</v>
      </c>
      <c r="L8331" s="36">
        <v>8.3459787556904395E-3</v>
      </c>
      <c r="M8331" s="35" t="s">
        <v>474</v>
      </c>
      <c r="N8331" s="39">
        <v>8703.0466635527901</v>
      </c>
      <c r="O8331" s="92">
        <v>44350</v>
      </c>
      <c r="P8331" s="92">
        <f t="shared" si="350"/>
        <v>44332</v>
      </c>
      <c r="Q8331" s="92">
        <f t="shared" si="351"/>
        <v>44345</v>
      </c>
    </row>
    <row r="8332" spans="1:17" x14ac:dyDescent="0.25">
      <c r="A8332" s="1" t="s">
        <v>677</v>
      </c>
      <c r="B8332" s="35" t="s">
        <v>452</v>
      </c>
      <c r="C8332" s="33">
        <v>30325.695541606699</v>
      </c>
      <c r="D8332" s="35">
        <v>2288</v>
      </c>
      <c r="E8332" s="35">
        <v>7</v>
      </c>
      <c r="F8332" s="34">
        <v>1.6487668001348972</v>
      </c>
      <c r="G8332" s="35" t="s">
        <v>429</v>
      </c>
      <c r="H8332" s="35" t="s">
        <v>455</v>
      </c>
      <c r="I8332" s="35">
        <v>53438</v>
      </c>
      <c r="J8332" s="35">
        <v>1165</v>
      </c>
      <c r="K8332" s="35">
        <v>9</v>
      </c>
      <c r="L8332" s="36">
        <v>7.725321888412017E-3</v>
      </c>
      <c r="M8332" s="35" t="s">
        <v>983</v>
      </c>
      <c r="N8332" s="39">
        <v>3841.6266443143109</v>
      </c>
      <c r="O8332" s="92">
        <v>44350</v>
      </c>
      <c r="P8332" s="92">
        <f t="shared" si="350"/>
        <v>44332</v>
      </c>
      <c r="Q8332" s="92">
        <f t="shared" si="351"/>
        <v>44345</v>
      </c>
    </row>
    <row r="8333" spans="1:17" x14ac:dyDescent="0.25">
      <c r="A8333" s="1" t="s">
        <v>676</v>
      </c>
      <c r="B8333" s="35" t="s">
        <v>441</v>
      </c>
      <c r="C8333" s="33">
        <v>4631.7627011164004</v>
      </c>
      <c r="D8333" s="35">
        <v>280</v>
      </c>
      <c r="E8333" s="35">
        <v>0</v>
      </c>
      <c r="F8333" s="34">
        <v>0</v>
      </c>
      <c r="G8333" s="35" t="s">
        <v>429</v>
      </c>
      <c r="H8333" s="35" t="s">
        <v>455</v>
      </c>
      <c r="I8333" s="35">
        <v>8100</v>
      </c>
      <c r="J8333" s="35">
        <v>187</v>
      </c>
      <c r="K8333" s="35">
        <v>0</v>
      </c>
      <c r="L8333" s="36">
        <v>0</v>
      </c>
      <c r="M8333" s="35" t="s">
        <v>983</v>
      </c>
      <c r="N8333" s="39">
        <v>4037.3398221572779</v>
      </c>
      <c r="O8333" s="92">
        <v>44350</v>
      </c>
      <c r="P8333" s="92">
        <f t="shared" si="350"/>
        <v>44332</v>
      </c>
      <c r="Q8333" s="92">
        <f t="shared" si="351"/>
        <v>44345</v>
      </c>
    </row>
    <row r="8334" spans="1:17" x14ac:dyDescent="0.25">
      <c r="A8334" s="1" t="s">
        <v>675</v>
      </c>
      <c r="B8334" s="35" t="s">
        <v>446</v>
      </c>
      <c r="C8334" s="33">
        <v>16655.693199981899</v>
      </c>
      <c r="D8334" s="35">
        <v>1446</v>
      </c>
      <c r="E8334" s="35">
        <v>7</v>
      </c>
      <c r="F8334" s="34">
        <v>3.0019765253633719</v>
      </c>
      <c r="G8334" s="35" t="s">
        <v>429</v>
      </c>
      <c r="H8334" s="35" t="s">
        <v>455</v>
      </c>
      <c r="I8334" s="35">
        <v>41950</v>
      </c>
      <c r="J8334" s="35">
        <v>963</v>
      </c>
      <c r="K8334" s="35">
        <v>9</v>
      </c>
      <c r="L8334" s="36">
        <v>9.3457943925233638E-3</v>
      </c>
      <c r="M8334" s="35" t="s">
        <v>983</v>
      </c>
      <c r="N8334" s="39">
        <v>5781.8067878498541</v>
      </c>
      <c r="O8334" s="92">
        <v>44350</v>
      </c>
      <c r="P8334" s="92">
        <f t="shared" si="350"/>
        <v>44332</v>
      </c>
      <c r="Q8334" s="92">
        <f t="shared" si="351"/>
        <v>44345</v>
      </c>
    </row>
    <row r="8335" spans="1:17" x14ac:dyDescent="0.25">
      <c r="A8335" s="1" t="s">
        <v>674</v>
      </c>
      <c r="B8335" s="35" t="s">
        <v>447</v>
      </c>
      <c r="C8335" s="33">
        <v>29199.4634255485</v>
      </c>
      <c r="D8335" s="35">
        <v>1202</v>
      </c>
      <c r="E8335" s="35" t="s">
        <v>487</v>
      </c>
      <c r="F8335" s="34">
        <v>0.24462289045378124</v>
      </c>
      <c r="G8335" s="35" t="s">
        <v>429</v>
      </c>
      <c r="H8335" s="35" t="s">
        <v>455</v>
      </c>
      <c r="I8335" s="35">
        <v>155372</v>
      </c>
      <c r="J8335" s="35">
        <v>6075</v>
      </c>
      <c r="K8335" s="35">
        <v>4</v>
      </c>
      <c r="L8335" s="36">
        <v>6.584362139917696E-4</v>
      </c>
      <c r="M8335" s="35" t="s">
        <v>459</v>
      </c>
      <c r="N8335" s="39">
        <v>20805.176833094094</v>
      </c>
      <c r="O8335" s="92">
        <v>44350</v>
      </c>
      <c r="P8335" s="92">
        <f t="shared" si="350"/>
        <v>44332</v>
      </c>
      <c r="Q8335" s="92">
        <f t="shared" si="351"/>
        <v>44345</v>
      </c>
    </row>
    <row r="8336" spans="1:17" x14ac:dyDescent="0.25">
      <c r="A8336" s="1" t="s">
        <v>673</v>
      </c>
      <c r="B8336" s="35" t="s">
        <v>441</v>
      </c>
      <c r="C8336" s="33">
        <v>13563.581728679501</v>
      </c>
      <c r="D8336" s="35">
        <v>1237</v>
      </c>
      <c r="E8336" s="35">
        <v>8</v>
      </c>
      <c r="F8336" s="34">
        <v>4.2129622017192911</v>
      </c>
      <c r="G8336" s="35" t="s">
        <v>429</v>
      </c>
      <c r="H8336" s="35" t="s">
        <v>455</v>
      </c>
      <c r="I8336" s="35">
        <v>42234</v>
      </c>
      <c r="J8336" s="35">
        <v>1054</v>
      </c>
      <c r="K8336" s="35">
        <v>8</v>
      </c>
      <c r="L8336" s="36">
        <v>7.5901328273244783E-3</v>
      </c>
      <c r="M8336" s="35" t="s">
        <v>459</v>
      </c>
      <c r="N8336" s="39">
        <v>7770.8087810712323</v>
      </c>
      <c r="O8336" s="92">
        <v>44350</v>
      </c>
      <c r="P8336" s="92">
        <f t="shared" si="350"/>
        <v>44332</v>
      </c>
      <c r="Q8336" s="92">
        <f t="shared" si="351"/>
        <v>44345</v>
      </c>
    </row>
    <row r="8337" spans="1:17" x14ac:dyDescent="0.25">
      <c r="A8337" s="1" t="s">
        <v>672</v>
      </c>
      <c r="B8337" s="35" t="s">
        <v>441</v>
      </c>
      <c r="C8337" s="33">
        <v>18220.567441253999</v>
      </c>
      <c r="D8337" s="35">
        <v>1127</v>
      </c>
      <c r="E8337" s="35" t="s">
        <v>487</v>
      </c>
      <c r="F8337" s="34">
        <v>0.78404332531210652</v>
      </c>
      <c r="G8337" s="35" t="s">
        <v>429</v>
      </c>
      <c r="H8337" s="35" t="s">
        <v>459</v>
      </c>
      <c r="I8337" s="35">
        <v>36577</v>
      </c>
      <c r="J8337" s="35">
        <v>862</v>
      </c>
      <c r="K8337" s="35">
        <v>2</v>
      </c>
      <c r="L8337" s="36">
        <v>2.3201856148491878E-3</v>
      </c>
      <c r="M8337" s="35" t="s">
        <v>459</v>
      </c>
      <c r="N8337" s="39">
        <v>4730.9174249332509</v>
      </c>
      <c r="O8337" s="92">
        <v>44350</v>
      </c>
      <c r="P8337" s="92">
        <f t="shared" si="350"/>
        <v>44332</v>
      </c>
      <c r="Q8337" s="92">
        <f t="shared" si="351"/>
        <v>44345</v>
      </c>
    </row>
    <row r="8338" spans="1:17" x14ac:dyDescent="0.25">
      <c r="A8338" s="1" t="s">
        <v>671</v>
      </c>
      <c r="B8338" s="35" t="s">
        <v>449</v>
      </c>
      <c r="C8338" s="33">
        <v>2949.2506508674801</v>
      </c>
      <c r="D8338" s="35">
        <v>61</v>
      </c>
      <c r="E8338" s="35">
        <v>0</v>
      </c>
      <c r="F8338" s="34">
        <v>0</v>
      </c>
      <c r="G8338" s="35" t="s">
        <v>429</v>
      </c>
      <c r="H8338" s="35" t="s">
        <v>459</v>
      </c>
      <c r="I8338" s="35">
        <v>6682</v>
      </c>
      <c r="J8338" s="35">
        <v>174</v>
      </c>
      <c r="K8338" s="35">
        <v>0</v>
      </c>
      <c r="L8338" s="36">
        <v>0</v>
      </c>
      <c r="M8338" s="35" t="s">
        <v>459</v>
      </c>
      <c r="N8338" s="39">
        <v>5899.8037331557553</v>
      </c>
      <c r="O8338" s="92">
        <v>44350</v>
      </c>
      <c r="P8338" s="92">
        <f t="shared" si="350"/>
        <v>44332</v>
      </c>
      <c r="Q8338" s="92">
        <f t="shared" si="351"/>
        <v>44345</v>
      </c>
    </row>
    <row r="8339" spans="1:17" x14ac:dyDescent="0.25">
      <c r="A8339" s="1" t="s">
        <v>670</v>
      </c>
      <c r="B8339" s="35" t="s">
        <v>452</v>
      </c>
      <c r="C8339" s="33">
        <v>19909.875881644799</v>
      </c>
      <c r="D8339" s="35">
        <v>1548</v>
      </c>
      <c r="E8339" s="35">
        <v>5</v>
      </c>
      <c r="F8339" s="34">
        <v>1.7937975066540333</v>
      </c>
      <c r="G8339" s="35" t="s">
        <v>429</v>
      </c>
      <c r="H8339" s="35" t="s">
        <v>455</v>
      </c>
      <c r="I8339" s="35">
        <v>97064</v>
      </c>
      <c r="J8339" s="35">
        <v>1555</v>
      </c>
      <c r="K8339" s="35">
        <v>6</v>
      </c>
      <c r="L8339" s="36">
        <v>3.8585209003215433E-3</v>
      </c>
      <c r="M8339" s="35" t="s">
        <v>459</v>
      </c>
      <c r="N8339" s="39">
        <v>7810.1943439716615</v>
      </c>
      <c r="O8339" s="92">
        <v>44350</v>
      </c>
      <c r="P8339" s="92">
        <f t="shared" si="350"/>
        <v>44332</v>
      </c>
      <c r="Q8339" s="92">
        <f t="shared" si="351"/>
        <v>44345</v>
      </c>
    </row>
    <row r="8340" spans="1:17" x14ac:dyDescent="0.25">
      <c r="A8340" s="1" t="s">
        <v>669</v>
      </c>
      <c r="B8340" s="35" t="s">
        <v>443</v>
      </c>
      <c r="C8340" s="33">
        <v>10718.897733932799</v>
      </c>
      <c r="D8340" s="35">
        <v>733</v>
      </c>
      <c r="E8340" s="35">
        <v>0</v>
      </c>
      <c r="F8340" s="34">
        <v>0</v>
      </c>
      <c r="G8340" s="35" t="s">
        <v>429</v>
      </c>
      <c r="H8340" s="35" t="s">
        <v>455</v>
      </c>
      <c r="I8340" s="35">
        <v>26205</v>
      </c>
      <c r="J8340" s="35">
        <v>617</v>
      </c>
      <c r="K8340" s="35">
        <v>0</v>
      </c>
      <c r="L8340" s="36">
        <v>0</v>
      </c>
      <c r="M8340" s="35" t="s">
        <v>983</v>
      </c>
      <c r="N8340" s="39">
        <v>5756.188885418358</v>
      </c>
      <c r="O8340" s="92">
        <v>44350</v>
      </c>
      <c r="P8340" s="92">
        <f t="shared" si="350"/>
        <v>44332</v>
      </c>
      <c r="Q8340" s="92">
        <f t="shared" si="351"/>
        <v>44345</v>
      </c>
    </row>
    <row r="8341" spans="1:17" x14ac:dyDescent="0.25">
      <c r="A8341" s="1" t="s">
        <v>668</v>
      </c>
      <c r="B8341" s="35" t="s">
        <v>444</v>
      </c>
      <c r="C8341" s="33">
        <v>30257.471058949301</v>
      </c>
      <c r="D8341" s="35">
        <v>2898</v>
      </c>
      <c r="E8341" s="35">
        <v>14</v>
      </c>
      <c r="F8341" s="34">
        <v>3.3049688721563806</v>
      </c>
      <c r="G8341" s="35" t="s">
        <v>427</v>
      </c>
      <c r="H8341" s="35" t="s">
        <v>455</v>
      </c>
      <c r="I8341" s="35">
        <v>75744</v>
      </c>
      <c r="J8341" s="35">
        <v>1949</v>
      </c>
      <c r="K8341" s="35">
        <v>18</v>
      </c>
      <c r="L8341" s="36">
        <v>9.2355053873781432E-3</v>
      </c>
      <c r="M8341" s="35" t="s">
        <v>983</v>
      </c>
      <c r="N8341" s="39">
        <v>6441.3843318327863</v>
      </c>
      <c r="O8341" s="92">
        <v>44350</v>
      </c>
      <c r="P8341" s="92">
        <f t="shared" si="350"/>
        <v>44332</v>
      </c>
      <c r="Q8341" s="92">
        <f t="shared" si="351"/>
        <v>44345</v>
      </c>
    </row>
    <row r="8342" spans="1:17" x14ac:dyDescent="0.25">
      <c r="A8342" s="1" t="s">
        <v>667</v>
      </c>
      <c r="B8342" s="35" t="s">
        <v>451</v>
      </c>
      <c r="C8342" s="33">
        <v>5208.5177822836404</v>
      </c>
      <c r="D8342" s="35">
        <v>372</v>
      </c>
      <c r="E8342" s="35">
        <v>22</v>
      </c>
      <c r="F8342" s="34">
        <v>30.170360112307979</v>
      </c>
      <c r="G8342" s="35" t="s">
        <v>423</v>
      </c>
      <c r="H8342" s="35" t="s">
        <v>459</v>
      </c>
      <c r="I8342" s="35">
        <v>9353</v>
      </c>
      <c r="J8342" s="35">
        <v>236</v>
      </c>
      <c r="K8342" s="35">
        <v>25</v>
      </c>
      <c r="L8342" s="36">
        <v>0.1059322033898305</v>
      </c>
      <c r="M8342" s="35" t="s">
        <v>474</v>
      </c>
      <c r="N8342" s="39">
        <v>4531.0395368666159</v>
      </c>
      <c r="O8342" s="92">
        <v>44350</v>
      </c>
      <c r="P8342" s="92">
        <f t="shared" si="350"/>
        <v>44332</v>
      </c>
      <c r="Q8342" s="92">
        <f t="shared" si="351"/>
        <v>44345</v>
      </c>
    </row>
    <row r="8343" spans="1:17" x14ac:dyDescent="0.25">
      <c r="A8343" s="1" t="s">
        <v>666</v>
      </c>
      <c r="B8343" s="35" t="s">
        <v>441</v>
      </c>
      <c r="C8343" s="33">
        <v>2134.12534396605</v>
      </c>
      <c r="D8343" s="35">
        <v>88</v>
      </c>
      <c r="E8343" s="35">
        <v>0</v>
      </c>
      <c r="F8343" s="34">
        <v>0</v>
      </c>
      <c r="G8343" s="35" t="s">
        <v>429</v>
      </c>
      <c r="H8343" s="35" t="s">
        <v>459</v>
      </c>
      <c r="I8343" s="35">
        <v>3460</v>
      </c>
      <c r="J8343" s="35">
        <v>91</v>
      </c>
      <c r="K8343" s="35">
        <v>0</v>
      </c>
      <c r="L8343" s="36">
        <v>0</v>
      </c>
      <c r="M8343" s="35" t="s">
        <v>459</v>
      </c>
      <c r="N8343" s="39">
        <v>4264.0419531725329</v>
      </c>
      <c r="O8343" s="92">
        <v>44350</v>
      </c>
      <c r="P8343" s="92">
        <f t="shared" si="350"/>
        <v>44332</v>
      </c>
      <c r="Q8343" s="92">
        <f t="shared" si="351"/>
        <v>44345</v>
      </c>
    </row>
    <row r="8344" spans="1:17" x14ac:dyDescent="0.25">
      <c r="A8344" s="1" t="s">
        <v>665</v>
      </c>
      <c r="B8344" s="35" t="s">
        <v>449</v>
      </c>
      <c r="C8344" s="33">
        <v>8124.8050092882004</v>
      </c>
      <c r="D8344" s="35">
        <v>356</v>
      </c>
      <c r="E8344" s="35" t="s">
        <v>487</v>
      </c>
      <c r="F8344" s="34">
        <v>2.6374259325700109</v>
      </c>
      <c r="G8344" s="35" t="s">
        <v>429</v>
      </c>
      <c r="H8344" s="35" t="s">
        <v>455</v>
      </c>
      <c r="I8344" s="35">
        <v>15334</v>
      </c>
      <c r="J8344" s="35">
        <v>400</v>
      </c>
      <c r="K8344" s="35">
        <v>4</v>
      </c>
      <c r="L8344" s="36">
        <v>0.01</v>
      </c>
      <c r="M8344" s="35" t="s">
        <v>983</v>
      </c>
      <c r="N8344" s="39">
        <v>4923.1950741306873</v>
      </c>
      <c r="O8344" s="92">
        <v>44350</v>
      </c>
      <c r="P8344" s="92">
        <f t="shared" si="350"/>
        <v>44332</v>
      </c>
      <c r="Q8344" s="92">
        <f t="shared" si="351"/>
        <v>44345</v>
      </c>
    </row>
    <row r="8345" spans="1:17" x14ac:dyDescent="0.25">
      <c r="A8345" s="1" t="s">
        <v>664</v>
      </c>
      <c r="B8345" s="35" t="s">
        <v>454</v>
      </c>
      <c r="C8345" s="33">
        <v>5620.2787186370697</v>
      </c>
      <c r="D8345" s="35">
        <v>294</v>
      </c>
      <c r="E8345" s="35" t="s">
        <v>487</v>
      </c>
      <c r="F8345" s="34">
        <v>2.5418159847379607</v>
      </c>
      <c r="G8345" s="35" t="s">
        <v>429</v>
      </c>
      <c r="H8345" s="35" t="s">
        <v>459</v>
      </c>
      <c r="I8345" s="35">
        <v>8191</v>
      </c>
      <c r="J8345" s="35">
        <v>164</v>
      </c>
      <c r="K8345" s="35">
        <v>3</v>
      </c>
      <c r="L8345" s="36">
        <v>1.8292682926829267E-2</v>
      </c>
      <c r="M8345" s="35" t="s">
        <v>474</v>
      </c>
      <c r="N8345" s="39">
        <v>2918.0047504791787</v>
      </c>
      <c r="O8345" s="92">
        <v>44350</v>
      </c>
      <c r="P8345" s="92">
        <f t="shared" si="350"/>
        <v>44332</v>
      </c>
      <c r="Q8345" s="92">
        <f t="shared" si="351"/>
        <v>44345</v>
      </c>
    </row>
    <row r="8346" spans="1:17" x14ac:dyDescent="0.25">
      <c r="A8346" s="1" t="s">
        <v>663</v>
      </c>
      <c r="B8346" s="35" t="s">
        <v>453</v>
      </c>
      <c r="C8346" s="33">
        <v>1879.9555993321101</v>
      </c>
      <c r="D8346" s="35">
        <v>65</v>
      </c>
      <c r="E8346" s="35" t="s">
        <v>487</v>
      </c>
      <c r="F8346" s="34">
        <v>3.7994818310574878</v>
      </c>
      <c r="G8346" s="35" t="s">
        <v>429</v>
      </c>
      <c r="H8346" s="35" t="s">
        <v>459</v>
      </c>
      <c r="I8346" s="35">
        <v>2197</v>
      </c>
      <c r="J8346" s="35">
        <v>45</v>
      </c>
      <c r="K8346" s="35">
        <v>1</v>
      </c>
      <c r="L8346" s="36">
        <v>2.2222222222222223E-2</v>
      </c>
      <c r="M8346" s="35" t="s">
        <v>474</v>
      </c>
      <c r="N8346" s="39">
        <v>2393.6735535662174</v>
      </c>
      <c r="O8346" s="92">
        <v>44350</v>
      </c>
      <c r="P8346" s="92">
        <f t="shared" si="350"/>
        <v>44332</v>
      </c>
      <c r="Q8346" s="92">
        <f t="shared" si="351"/>
        <v>44345</v>
      </c>
    </row>
    <row r="8347" spans="1:17" x14ac:dyDescent="0.25">
      <c r="A8347" s="1" t="s">
        <v>662</v>
      </c>
      <c r="B8347" s="35" t="s">
        <v>441</v>
      </c>
      <c r="C8347" s="33">
        <v>13749.355836913501</v>
      </c>
      <c r="D8347" s="35">
        <v>1073</v>
      </c>
      <c r="E8347" s="35">
        <v>6</v>
      </c>
      <c r="F8347" s="34">
        <v>3.1170291441641504</v>
      </c>
      <c r="G8347" s="35" t="s">
        <v>429</v>
      </c>
      <c r="H8347" s="35" t="s">
        <v>455</v>
      </c>
      <c r="I8347" s="35">
        <v>24492</v>
      </c>
      <c r="J8347" s="35">
        <v>648</v>
      </c>
      <c r="K8347" s="35">
        <v>7</v>
      </c>
      <c r="L8347" s="36">
        <v>1.0802469135802469E-2</v>
      </c>
      <c r="M8347" s="35" t="s">
        <v>983</v>
      </c>
      <c r="N8347" s="39">
        <v>4712.9480659761957</v>
      </c>
      <c r="O8347" s="92">
        <v>44350</v>
      </c>
      <c r="P8347" s="92">
        <f t="shared" si="350"/>
        <v>44332</v>
      </c>
      <c r="Q8347" s="92">
        <f t="shared" si="351"/>
        <v>44345</v>
      </c>
    </row>
    <row r="8348" spans="1:17" x14ac:dyDescent="0.25">
      <c r="A8348" s="1" t="s">
        <v>661</v>
      </c>
      <c r="B8348" s="35" t="s">
        <v>448</v>
      </c>
      <c r="C8348" s="33">
        <v>11814.5919608803</v>
      </c>
      <c r="D8348" s="35">
        <v>933</v>
      </c>
      <c r="E8348" s="35" t="s">
        <v>487</v>
      </c>
      <c r="F8348" s="34">
        <v>1.2091584993384625</v>
      </c>
      <c r="G8348" s="35" t="s">
        <v>429</v>
      </c>
      <c r="H8348" s="35" t="s">
        <v>455</v>
      </c>
      <c r="I8348" s="35">
        <v>23467</v>
      </c>
      <c r="J8348" s="35">
        <v>548</v>
      </c>
      <c r="K8348" s="35">
        <v>2</v>
      </c>
      <c r="L8348" s="36">
        <v>3.6496350364963502E-3</v>
      </c>
      <c r="M8348" s="35" t="s">
        <v>983</v>
      </c>
      <c r="N8348" s="39">
        <v>4638.3320034623421</v>
      </c>
      <c r="O8348" s="92">
        <v>44350</v>
      </c>
      <c r="P8348" s="92">
        <f t="shared" si="350"/>
        <v>44332</v>
      </c>
      <c r="Q8348" s="92">
        <f t="shared" si="351"/>
        <v>44345</v>
      </c>
    </row>
    <row r="8349" spans="1:17" x14ac:dyDescent="0.25">
      <c r="A8349" s="1" t="s">
        <v>660</v>
      </c>
      <c r="B8349" s="35" t="s">
        <v>441</v>
      </c>
      <c r="C8349" s="33">
        <v>4953.1649934452498</v>
      </c>
      <c r="D8349" s="35">
        <v>450</v>
      </c>
      <c r="E8349" s="35" t="s">
        <v>487</v>
      </c>
      <c r="F8349" s="34">
        <v>1.442079388090163</v>
      </c>
      <c r="G8349" s="35" t="s">
        <v>429</v>
      </c>
      <c r="H8349" s="35" t="s">
        <v>459</v>
      </c>
      <c r="I8349" s="35">
        <v>29558</v>
      </c>
      <c r="J8349" s="35">
        <v>597</v>
      </c>
      <c r="K8349" s="35">
        <v>1</v>
      </c>
      <c r="L8349" s="36">
        <v>1.6750418760469012E-3</v>
      </c>
      <c r="M8349" s="35" t="s">
        <v>459</v>
      </c>
      <c r="N8349" s="39">
        <v>12052.899525657584</v>
      </c>
      <c r="O8349" s="92">
        <v>44350</v>
      </c>
      <c r="P8349" s="92">
        <f t="shared" si="350"/>
        <v>44332</v>
      </c>
      <c r="Q8349" s="92">
        <f t="shared" si="351"/>
        <v>44345</v>
      </c>
    </row>
    <row r="8350" spans="1:17" x14ac:dyDescent="0.25">
      <c r="A8350" s="1" t="s">
        <v>659</v>
      </c>
      <c r="B8350" s="35" t="s">
        <v>450</v>
      </c>
      <c r="C8350" s="33">
        <v>55966.956025412503</v>
      </c>
      <c r="D8350" s="35">
        <v>6855</v>
      </c>
      <c r="E8350" s="35">
        <v>23</v>
      </c>
      <c r="F8350" s="34">
        <v>2.9354055670120469</v>
      </c>
      <c r="G8350" s="35" t="s">
        <v>427</v>
      </c>
      <c r="H8350" s="35" t="s">
        <v>455</v>
      </c>
      <c r="I8350" s="35">
        <v>143459</v>
      </c>
      <c r="J8350" s="35">
        <v>3156</v>
      </c>
      <c r="K8350" s="35">
        <v>35</v>
      </c>
      <c r="L8350" s="36">
        <v>1.1089987325728771E-2</v>
      </c>
      <c r="M8350" s="35" t="s">
        <v>983</v>
      </c>
      <c r="N8350" s="39">
        <v>5639.041720559142</v>
      </c>
      <c r="O8350" s="92">
        <v>44350</v>
      </c>
      <c r="P8350" s="92">
        <f t="shared" si="350"/>
        <v>44332</v>
      </c>
      <c r="Q8350" s="92">
        <f t="shared" si="351"/>
        <v>44345</v>
      </c>
    </row>
    <row r="8351" spans="1:17" x14ac:dyDescent="0.25">
      <c r="A8351" s="1" t="s">
        <v>658</v>
      </c>
      <c r="B8351" s="35" t="s">
        <v>447</v>
      </c>
      <c r="C8351" s="33">
        <v>1233.54376087695</v>
      </c>
      <c r="D8351" s="35">
        <v>24</v>
      </c>
      <c r="E8351" s="35">
        <v>0</v>
      </c>
      <c r="F8351" s="34">
        <v>0</v>
      </c>
      <c r="G8351" s="35" t="s">
        <v>429</v>
      </c>
      <c r="H8351" s="35" t="s">
        <v>459</v>
      </c>
      <c r="I8351" s="35">
        <v>1613</v>
      </c>
      <c r="J8351" s="35">
        <v>34</v>
      </c>
      <c r="K8351" s="35">
        <v>0</v>
      </c>
      <c r="L8351" s="36">
        <v>0</v>
      </c>
      <c r="M8351" s="35" t="s">
        <v>459</v>
      </c>
      <c r="N8351" s="39">
        <v>2756.2864876255985</v>
      </c>
      <c r="O8351" s="92">
        <v>44350</v>
      </c>
      <c r="P8351" s="92">
        <f t="shared" si="350"/>
        <v>44332</v>
      </c>
      <c r="Q8351" s="92">
        <f t="shared" si="351"/>
        <v>44345</v>
      </c>
    </row>
    <row r="8352" spans="1:17" x14ac:dyDescent="0.25">
      <c r="A8352" s="1" t="s">
        <v>657</v>
      </c>
      <c r="B8352" s="35" t="s">
        <v>443</v>
      </c>
      <c r="C8352" s="33">
        <v>18769.558680918599</v>
      </c>
      <c r="D8352" s="35">
        <v>1370</v>
      </c>
      <c r="E8352" s="35" t="s">
        <v>487</v>
      </c>
      <c r="F8352" s="34">
        <v>0.76111082463741397</v>
      </c>
      <c r="G8352" s="35" t="s">
        <v>429</v>
      </c>
      <c r="H8352" s="35" t="s">
        <v>455</v>
      </c>
      <c r="I8352" s="35">
        <v>32911</v>
      </c>
      <c r="J8352" s="35">
        <v>816</v>
      </c>
      <c r="K8352" s="35">
        <v>3</v>
      </c>
      <c r="L8352" s="36">
        <v>3.6764705882352941E-3</v>
      </c>
      <c r="M8352" s="35" t="s">
        <v>983</v>
      </c>
      <c r="N8352" s="39">
        <v>4347.4650303289081</v>
      </c>
      <c r="O8352" s="92">
        <v>44350</v>
      </c>
      <c r="P8352" s="92">
        <f t="shared" si="350"/>
        <v>44332</v>
      </c>
      <c r="Q8352" s="92">
        <f t="shared" si="351"/>
        <v>44345</v>
      </c>
    </row>
    <row r="8353" spans="1:17" x14ac:dyDescent="0.25">
      <c r="A8353" s="1" t="s">
        <v>656</v>
      </c>
      <c r="B8353" s="35" t="s">
        <v>446</v>
      </c>
      <c r="C8353" s="33">
        <v>12292.1365056916</v>
      </c>
      <c r="D8353" s="35">
        <v>553</v>
      </c>
      <c r="E8353" s="35" t="s">
        <v>487</v>
      </c>
      <c r="F8353" s="34">
        <v>2.3243663587854893</v>
      </c>
      <c r="G8353" s="35" t="s">
        <v>429</v>
      </c>
      <c r="H8353" s="35" t="s">
        <v>455</v>
      </c>
      <c r="I8353" s="35">
        <v>17318</v>
      </c>
      <c r="J8353" s="35">
        <v>460</v>
      </c>
      <c r="K8353" s="35">
        <v>5</v>
      </c>
      <c r="L8353" s="36">
        <v>1.0869565217391304E-2</v>
      </c>
      <c r="M8353" s="35" t="s">
        <v>983</v>
      </c>
      <c r="N8353" s="39">
        <v>3742.2298376446374</v>
      </c>
      <c r="O8353" s="92">
        <v>44350</v>
      </c>
      <c r="P8353" s="92">
        <f t="shared" si="350"/>
        <v>44332</v>
      </c>
      <c r="Q8353" s="92">
        <f t="shared" si="351"/>
        <v>44345</v>
      </c>
    </row>
    <row r="8354" spans="1:17" x14ac:dyDescent="0.25">
      <c r="A8354" s="1" t="s">
        <v>655</v>
      </c>
      <c r="B8354" s="35" t="s">
        <v>453</v>
      </c>
      <c r="C8354" s="33">
        <v>834.58018010005105</v>
      </c>
      <c r="D8354" s="35">
        <v>11</v>
      </c>
      <c r="E8354" s="35">
        <v>0</v>
      </c>
      <c r="F8354" s="34">
        <v>0</v>
      </c>
      <c r="G8354" s="35" t="s">
        <v>429</v>
      </c>
      <c r="H8354" s="35" t="s">
        <v>459</v>
      </c>
      <c r="I8354" s="35">
        <v>528</v>
      </c>
      <c r="J8354" s="35">
        <v>36</v>
      </c>
      <c r="K8354" s="35">
        <v>0</v>
      </c>
      <c r="L8354" s="36">
        <v>0</v>
      </c>
      <c r="M8354" s="35" t="s">
        <v>459</v>
      </c>
      <c r="N8354" s="39">
        <v>4313.5460029357819</v>
      </c>
      <c r="O8354" s="92">
        <v>44350</v>
      </c>
      <c r="P8354" s="92">
        <f t="shared" si="350"/>
        <v>44332</v>
      </c>
      <c r="Q8354" s="92">
        <f t="shared" si="351"/>
        <v>44345</v>
      </c>
    </row>
    <row r="8355" spans="1:17" x14ac:dyDescent="0.25">
      <c r="A8355" s="1" t="s">
        <v>654</v>
      </c>
      <c r="B8355" s="35" t="s">
        <v>441</v>
      </c>
      <c r="C8355" s="33">
        <v>1267.67563041731</v>
      </c>
      <c r="D8355" s="35">
        <v>49</v>
      </c>
      <c r="E8355" s="35" t="s">
        <v>487</v>
      </c>
      <c r="F8355" s="34">
        <v>5.6346094943118574</v>
      </c>
      <c r="G8355" s="35" t="s">
        <v>429</v>
      </c>
      <c r="H8355" s="35" t="s">
        <v>459</v>
      </c>
      <c r="I8355" s="35">
        <v>2152</v>
      </c>
      <c r="J8355" s="35">
        <v>60</v>
      </c>
      <c r="K8355" s="35">
        <v>1</v>
      </c>
      <c r="L8355" s="36">
        <v>1.6666666666666666E-2</v>
      </c>
      <c r="M8355" s="35" t="s">
        <v>474</v>
      </c>
      <c r="N8355" s="39">
        <v>4733.0719752219593</v>
      </c>
      <c r="O8355" s="92">
        <v>44350</v>
      </c>
      <c r="P8355" s="92">
        <f t="shared" si="350"/>
        <v>44332</v>
      </c>
      <c r="Q8355" s="92">
        <f t="shared" si="351"/>
        <v>44345</v>
      </c>
    </row>
    <row r="8356" spans="1:17" x14ac:dyDescent="0.25">
      <c r="A8356" s="1" t="s">
        <v>653</v>
      </c>
      <c r="B8356" s="35" t="s">
        <v>441</v>
      </c>
      <c r="C8356" s="33">
        <v>1713.2752253528499</v>
      </c>
      <c r="D8356" s="35">
        <v>95</v>
      </c>
      <c r="E8356" s="35">
        <v>0</v>
      </c>
      <c r="F8356" s="34">
        <v>0</v>
      </c>
      <c r="G8356" s="35" t="s">
        <v>429</v>
      </c>
      <c r="H8356" s="35" t="s">
        <v>459</v>
      </c>
      <c r="I8356" s="35">
        <v>2318</v>
      </c>
      <c r="J8356" s="35">
        <v>51</v>
      </c>
      <c r="K8356" s="35">
        <v>0</v>
      </c>
      <c r="L8356" s="36">
        <v>0</v>
      </c>
      <c r="M8356" s="35" t="s">
        <v>459</v>
      </c>
      <c r="N8356" s="39">
        <v>2976.7546536194454</v>
      </c>
      <c r="O8356" s="92">
        <v>44350</v>
      </c>
      <c r="P8356" s="92">
        <f t="shared" si="350"/>
        <v>44332</v>
      </c>
      <c r="Q8356" s="92">
        <f t="shared" si="351"/>
        <v>44345</v>
      </c>
    </row>
    <row r="8357" spans="1:17" x14ac:dyDescent="0.25">
      <c r="A8357" s="1" t="s">
        <v>652</v>
      </c>
      <c r="B8357" s="35" t="s">
        <v>453</v>
      </c>
      <c r="C8357" s="33">
        <v>43955.524582002799</v>
      </c>
      <c r="D8357" s="35">
        <v>2997</v>
      </c>
      <c r="E8357" s="35">
        <v>23</v>
      </c>
      <c r="F8357" s="34">
        <v>3.7375441619226999</v>
      </c>
      <c r="G8357" s="35" t="s">
        <v>427</v>
      </c>
      <c r="H8357" s="35" t="s">
        <v>455</v>
      </c>
      <c r="I8357" s="35">
        <v>103272</v>
      </c>
      <c r="J8357" s="35">
        <v>2298</v>
      </c>
      <c r="K8357" s="35">
        <v>25</v>
      </c>
      <c r="L8357" s="36">
        <v>1.0879025239338555E-2</v>
      </c>
      <c r="M8357" s="35" t="s">
        <v>983</v>
      </c>
      <c r="N8357" s="39">
        <v>5228.0117729294388</v>
      </c>
      <c r="O8357" s="92">
        <v>44350</v>
      </c>
      <c r="P8357" s="92">
        <f t="shared" si="350"/>
        <v>44332</v>
      </c>
      <c r="Q8357" s="92">
        <f t="shared" si="351"/>
        <v>44345</v>
      </c>
    </row>
    <row r="8358" spans="1:17" x14ac:dyDescent="0.25">
      <c r="A8358" s="1" t="s">
        <v>651</v>
      </c>
      <c r="B8358" s="35" t="s">
        <v>447</v>
      </c>
      <c r="C8358" s="33">
        <v>625.94499034377498</v>
      </c>
      <c r="D8358" s="35">
        <v>19</v>
      </c>
      <c r="E8358" s="35">
        <v>0</v>
      </c>
      <c r="F8358" s="34">
        <v>0</v>
      </c>
      <c r="G8358" s="35" t="s">
        <v>429</v>
      </c>
      <c r="H8358" s="35" t="s">
        <v>459</v>
      </c>
      <c r="I8358" s="35">
        <v>928</v>
      </c>
      <c r="J8358" s="35">
        <v>30</v>
      </c>
      <c r="K8358" s="35">
        <v>0</v>
      </c>
      <c r="L8358" s="36">
        <v>0</v>
      </c>
      <c r="M8358" s="35" t="s">
        <v>459</v>
      </c>
      <c r="N8358" s="39">
        <v>4792.7534308603881</v>
      </c>
      <c r="O8358" s="92">
        <v>44350</v>
      </c>
      <c r="P8358" s="92">
        <f t="shared" si="350"/>
        <v>44332</v>
      </c>
      <c r="Q8358" s="92">
        <f t="shared" si="351"/>
        <v>44345</v>
      </c>
    </row>
    <row r="8359" spans="1:17" x14ac:dyDescent="0.25">
      <c r="A8359" s="1" t="s">
        <v>650</v>
      </c>
      <c r="B8359" s="35" t="s">
        <v>444</v>
      </c>
      <c r="C8359" s="33">
        <v>9210.9950828244691</v>
      </c>
      <c r="D8359" s="35">
        <v>619</v>
      </c>
      <c r="E8359" s="35">
        <v>0</v>
      </c>
      <c r="F8359" s="34">
        <v>0</v>
      </c>
      <c r="G8359" s="35" t="s">
        <v>429</v>
      </c>
      <c r="H8359" s="35" t="s">
        <v>455</v>
      </c>
      <c r="I8359" s="35">
        <v>17249</v>
      </c>
      <c r="J8359" s="35">
        <v>433</v>
      </c>
      <c r="K8359" s="35">
        <v>0</v>
      </c>
      <c r="L8359" s="36">
        <v>0</v>
      </c>
      <c r="M8359" s="35" t="s">
        <v>983</v>
      </c>
      <c r="N8359" s="39">
        <v>4700.9036060328062</v>
      </c>
      <c r="O8359" s="92">
        <v>44350</v>
      </c>
      <c r="P8359" s="92">
        <f t="shared" si="350"/>
        <v>44332</v>
      </c>
      <c r="Q8359" s="92">
        <f t="shared" si="351"/>
        <v>44345</v>
      </c>
    </row>
    <row r="8360" spans="1:17" x14ac:dyDescent="0.25">
      <c r="A8360" s="1" t="s">
        <v>443</v>
      </c>
      <c r="B8360" s="35" t="s">
        <v>443</v>
      </c>
      <c r="C8360" s="33">
        <v>62728.587628093002</v>
      </c>
      <c r="D8360" s="35">
        <v>5211</v>
      </c>
      <c r="E8360" s="35">
        <v>21</v>
      </c>
      <c r="F8360" s="34">
        <v>2.3912542219079467</v>
      </c>
      <c r="G8360" s="35" t="s">
        <v>427</v>
      </c>
      <c r="H8360" s="35" t="s">
        <v>455</v>
      </c>
      <c r="I8360" s="35">
        <v>124169</v>
      </c>
      <c r="J8360" s="35">
        <v>3173</v>
      </c>
      <c r="K8360" s="35">
        <v>25</v>
      </c>
      <c r="L8360" s="36">
        <v>7.8789788843365901E-3</v>
      </c>
      <c r="M8360" s="35" t="s">
        <v>983</v>
      </c>
      <c r="N8360" s="39">
        <v>5058.299764075944</v>
      </c>
      <c r="O8360" s="92">
        <v>44350</v>
      </c>
      <c r="P8360" s="92">
        <f t="shared" si="350"/>
        <v>44332</v>
      </c>
      <c r="Q8360" s="92">
        <f t="shared" si="351"/>
        <v>44345</v>
      </c>
    </row>
    <row r="8361" spans="1:17" x14ac:dyDescent="0.25">
      <c r="A8361" s="1" t="s">
        <v>649</v>
      </c>
      <c r="B8361" s="35" t="s">
        <v>443</v>
      </c>
      <c r="C8361" s="33">
        <v>3007.0790085752401</v>
      </c>
      <c r="D8361" s="35">
        <v>160</v>
      </c>
      <c r="E8361" s="35">
        <v>0</v>
      </c>
      <c r="F8361" s="34">
        <v>0</v>
      </c>
      <c r="G8361" s="35" t="s">
        <v>429</v>
      </c>
      <c r="H8361" s="35" t="s">
        <v>459</v>
      </c>
      <c r="I8361" s="35">
        <v>4499</v>
      </c>
      <c r="J8361" s="35">
        <v>107</v>
      </c>
      <c r="K8361" s="35">
        <v>0</v>
      </c>
      <c r="L8361" s="36">
        <v>0</v>
      </c>
      <c r="M8361" s="35" t="s">
        <v>459</v>
      </c>
      <c r="N8361" s="39">
        <v>3558.2703246196647</v>
      </c>
      <c r="O8361" s="92">
        <v>44350</v>
      </c>
      <c r="P8361" s="92">
        <f t="shared" si="350"/>
        <v>44332</v>
      </c>
      <c r="Q8361" s="92">
        <f t="shared" si="351"/>
        <v>44345</v>
      </c>
    </row>
    <row r="8362" spans="1:17" x14ac:dyDescent="0.25">
      <c r="A8362" s="1" t="s">
        <v>648</v>
      </c>
      <c r="B8362" s="35" t="s">
        <v>441</v>
      </c>
      <c r="C8362" s="33">
        <v>3230.2527941828198</v>
      </c>
      <c r="D8362" s="35">
        <v>147</v>
      </c>
      <c r="E8362" s="35">
        <v>0</v>
      </c>
      <c r="F8362" s="34">
        <v>0</v>
      </c>
      <c r="G8362" s="35" t="s">
        <v>429</v>
      </c>
      <c r="H8362" s="35" t="s">
        <v>459</v>
      </c>
      <c r="I8362" s="35">
        <v>7569</v>
      </c>
      <c r="J8362" s="35">
        <v>194</v>
      </c>
      <c r="K8362" s="35">
        <v>0</v>
      </c>
      <c r="L8362" s="36">
        <v>0</v>
      </c>
      <c r="M8362" s="35" t="s">
        <v>459</v>
      </c>
      <c r="N8362" s="39">
        <v>6005.7219159244651</v>
      </c>
      <c r="O8362" s="92">
        <v>44350</v>
      </c>
      <c r="P8362" s="92">
        <f t="shared" si="350"/>
        <v>44332</v>
      </c>
      <c r="Q8362" s="92">
        <f t="shared" si="351"/>
        <v>44345</v>
      </c>
    </row>
    <row r="8363" spans="1:17" x14ac:dyDescent="0.25">
      <c r="A8363" s="1" t="s">
        <v>647</v>
      </c>
      <c r="B8363" s="35" t="s">
        <v>454</v>
      </c>
      <c r="C8363" s="33">
        <v>2582.8318203587801</v>
      </c>
      <c r="D8363" s="35">
        <v>82</v>
      </c>
      <c r="E8363" s="35">
        <v>0</v>
      </c>
      <c r="F8363" s="34">
        <v>0</v>
      </c>
      <c r="G8363" s="35" t="s">
        <v>429</v>
      </c>
      <c r="H8363" s="35" t="s">
        <v>459</v>
      </c>
      <c r="I8363" s="35">
        <v>5434</v>
      </c>
      <c r="J8363" s="35">
        <v>94</v>
      </c>
      <c r="K8363" s="35">
        <v>0</v>
      </c>
      <c r="L8363" s="36">
        <v>0</v>
      </c>
      <c r="M8363" s="35" t="s">
        <v>459</v>
      </c>
      <c r="N8363" s="39">
        <v>3639.4162120452156</v>
      </c>
      <c r="O8363" s="92">
        <v>44350</v>
      </c>
      <c r="P8363" s="92">
        <f t="shared" si="350"/>
        <v>44332</v>
      </c>
      <c r="Q8363" s="92">
        <f t="shared" si="351"/>
        <v>44345</v>
      </c>
    </row>
    <row r="8364" spans="1:17" x14ac:dyDescent="0.25">
      <c r="A8364" s="1" t="s">
        <v>646</v>
      </c>
      <c r="B8364" s="35" t="s">
        <v>444</v>
      </c>
      <c r="C8364" s="33">
        <v>101530.854278618</v>
      </c>
      <c r="D8364" s="35">
        <v>7536</v>
      </c>
      <c r="E8364" s="35">
        <v>29</v>
      </c>
      <c r="F8364" s="34">
        <v>2.0401961415041554</v>
      </c>
      <c r="G8364" s="35" t="s">
        <v>427</v>
      </c>
      <c r="H8364" s="35" t="s">
        <v>455</v>
      </c>
      <c r="I8364" s="35">
        <v>232701</v>
      </c>
      <c r="J8364" s="35">
        <v>6789</v>
      </c>
      <c r="K8364" s="35">
        <v>40</v>
      </c>
      <c r="L8364" s="36">
        <v>5.8918839298865815E-3</v>
      </c>
      <c r="M8364" s="35" t="s">
        <v>459</v>
      </c>
      <c r="N8364" s="39">
        <v>6686.637326393241</v>
      </c>
      <c r="O8364" s="92">
        <v>44350</v>
      </c>
      <c r="P8364" s="92">
        <f t="shared" si="350"/>
        <v>44332</v>
      </c>
      <c r="Q8364" s="92">
        <f t="shared" si="351"/>
        <v>44345</v>
      </c>
    </row>
    <row r="8365" spans="1:17" x14ac:dyDescent="0.25">
      <c r="A8365" s="1" t="s">
        <v>645</v>
      </c>
      <c r="B8365" s="35" t="s">
        <v>444</v>
      </c>
      <c r="C8365" s="33">
        <v>34437.884502636203</v>
      </c>
      <c r="D8365" s="35">
        <v>4186</v>
      </c>
      <c r="E8365" s="35">
        <v>22</v>
      </c>
      <c r="F8365" s="34">
        <v>4.5630810199978438</v>
      </c>
      <c r="G8365" s="35" t="s">
        <v>427</v>
      </c>
      <c r="H8365" s="35" t="s">
        <v>455</v>
      </c>
      <c r="I8365" s="35">
        <v>88653</v>
      </c>
      <c r="J8365" s="35">
        <v>2677</v>
      </c>
      <c r="K8365" s="35">
        <v>26</v>
      </c>
      <c r="L8365" s="36">
        <v>9.7123645872245045E-3</v>
      </c>
      <c r="M8365" s="35" t="s">
        <v>983</v>
      </c>
      <c r="N8365" s="39">
        <v>7773.4159303399638</v>
      </c>
      <c r="O8365" s="92">
        <v>44350</v>
      </c>
      <c r="P8365" s="92">
        <f t="shared" si="350"/>
        <v>44332</v>
      </c>
      <c r="Q8365" s="92">
        <f t="shared" si="351"/>
        <v>44345</v>
      </c>
    </row>
    <row r="8366" spans="1:17" x14ac:dyDescent="0.25">
      <c r="A8366" s="1" t="s">
        <v>644</v>
      </c>
      <c r="B8366" s="35" t="s">
        <v>452</v>
      </c>
      <c r="C8366" s="33">
        <v>15123.002698759299</v>
      </c>
      <c r="D8366" s="35">
        <v>1621</v>
      </c>
      <c r="E8366" s="35">
        <v>5</v>
      </c>
      <c r="F8366" s="34">
        <v>2.3615869431284131</v>
      </c>
      <c r="G8366" s="35" t="s">
        <v>429</v>
      </c>
      <c r="H8366" s="35" t="s">
        <v>455</v>
      </c>
      <c r="I8366" s="35">
        <v>32046</v>
      </c>
      <c r="J8366" s="35">
        <v>707</v>
      </c>
      <c r="K8366" s="35">
        <v>7</v>
      </c>
      <c r="L8366" s="36">
        <v>9.9009900990099011E-3</v>
      </c>
      <c r="M8366" s="35" t="s">
        <v>983</v>
      </c>
      <c r="N8366" s="39">
        <v>4674.9975126170066</v>
      </c>
      <c r="O8366" s="92">
        <v>44350</v>
      </c>
      <c r="P8366" s="92">
        <f t="shared" si="350"/>
        <v>44332</v>
      </c>
      <c r="Q8366" s="92">
        <f t="shared" si="351"/>
        <v>44345</v>
      </c>
    </row>
    <row r="8367" spans="1:17" x14ac:dyDescent="0.25">
      <c r="A8367" s="1" t="s">
        <v>643</v>
      </c>
      <c r="B8367" s="35" t="s">
        <v>446</v>
      </c>
      <c r="C8367" s="33">
        <v>27680.062234411598</v>
      </c>
      <c r="D8367" s="35">
        <v>2105</v>
      </c>
      <c r="E8367" s="35">
        <v>10</v>
      </c>
      <c r="F8367" s="34">
        <v>2.580506171686713</v>
      </c>
      <c r="G8367" s="35" t="s">
        <v>429</v>
      </c>
      <c r="H8367" s="35" t="s">
        <v>455</v>
      </c>
      <c r="I8367" s="35">
        <v>66764</v>
      </c>
      <c r="J8367" s="35">
        <v>1580</v>
      </c>
      <c r="K8367" s="35">
        <v>11</v>
      </c>
      <c r="L8367" s="36">
        <v>6.962025316455696E-3</v>
      </c>
      <c r="M8367" s="35" t="s">
        <v>983</v>
      </c>
      <c r="N8367" s="39">
        <v>5708.0796517710087</v>
      </c>
      <c r="O8367" s="92">
        <v>44350</v>
      </c>
      <c r="P8367" s="92">
        <f t="shared" si="350"/>
        <v>44332</v>
      </c>
      <c r="Q8367" s="92">
        <f t="shared" si="351"/>
        <v>44345</v>
      </c>
    </row>
    <row r="8368" spans="1:17" x14ac:dyDescent="0.25">
      <c r="A8368" s="1" t="s">
        <v>642</v>
      </c>
      <c r="B8368" s="35" t="s">
        <v>452</v>
      </c>
      <c r="C8368" s="33">
        <v>12712.6088020805</v>
      </c>
      <c r="D8368" s="35">
        <v>994</v>
      </c>
      <c r="E8368" s="35">
        <v>8</v>
      </c>
      <c r="F8368" s="34">
        <v>4.4949748735684647</v>
      </c>
      <c r="G8368" s="35" t="s">
        <v>429</v>
      </c>
      <c r="H8368" s="35" t="s">
        <v>455</v>
      </c>
      <c r="I8368" s="35">
        <v>18982</v>
      </c>
      <c r="J8368" s="35">
        <v>413</v>
      </c>
      <c r="K8368" s="35">
        <v>9</v>
      </c>
      <c r="L8368" s="36">
        <v>2.1791767554479417E-2</v>
      </c>
      <c r="M8368" s="35" t="s">
        <v>983</v>
      </c>
      <c r="N8368" s="39">
        <v>3248.7430898716079</v>
      </c>
      <c r="O8368" s="92">
        <v>44350</v>
      </c>
      <c r="P8368" s="92">
        <f t="shared" si="350"/>
        <v>44332</v>
      </c>
      <c r="Q8368" s="92">
        <f t="shared" si="351"/>
        <v>44345</v>
      </c>
    </row>
    <row r="8369" spans="1:17" x14ac:dyDescent="0.25">
      <c r="A8369" s="1" t="s">
        <v>641</v>
      </c>
      <c r="B8369" s="35" t="s">
        <v>442</v>
      </c>
      <c r="C8369" s="33">
        <v>60849.009238985098</v>
      </c>
      <c r="D8369" s="35">
        <v>10775</v>
      </c>
      <c r="E8369" s="35">
        <v>48</v>
      </c>
      <c r="F8369" s="34">
        <v>5.6345558809440588</v>
      </c>
      <c r="G8369" s="35" t="s">
        <v>427</v>
      </c>
      <c r="H8369" s="35" t="s">
        <v>455</v>
      </c>
      <c r="I8369" s="35">
        <v>184884</v>
      </c>
      <c r="J8369" s="35">
        <v>4887</v>
      </c>
      <c r="K8369" s="35">
        <v>66</v>
      </c>
      <c r="L8369" s="36">
        <v>1.3505217925107428E-2</v>
      </c>
      <c r="M8369" s="35" t="s">
        <v>983</v>
      </c>
      <c r="N8369" s="39">
        <v>8031.3550888006375</v>
      </c>
      <c r="O8369" s="92">
        <v>44350</v>
      </c>
      <c r="P8369" s="92">
        <f t="shared" si="350"/>
        <v>44332</v>
      </c>
      <c r="Q8369" s="92">
        <f t="shared" si="351"/>
        <v>44345</v>
      </c>
    </row>
    <row r="8370" spans="1:17" x14ac:dyDescent="0.25">
      <c r="A8370" s="1" t="s">
        <v>640</v>
      </c>
      <c r="B8370" s="35" t="s">
        <v>453</v>
      </c>
      <c r="C8370" s="33">
        <v>1304.7898284374701</v>
      </c>
      <c r="D8370" s="35">
        <v>42</v>
      </c>
      <c r="E8370" s="35">
        <v>0</v>
      </c>
      <c r="F8370" s="34">
        <v>0</v>
      </c>
      <c r="G8370" s="35" t="s">
        <v>429</v>
      </c>
      <c r="H8370" s="35" t="s">
        <v>459</v>
      </c>
      <c r="I8370" s="35">
        <v>2304</v>
      </c>
      <c r="J8370" s="35">
        <v>33</v>
      </c>
      <c r="K8370" s="35">
        <v>0</v>
      </c>
      <c r="L8370" s="36">
        <v>0</v>
      </c>
      <c r="M8370" s="35" t="s">
        <v>459</v>
      </c>
      <c r="N8370" s="39">
        <v>2529.1429532002571</v>
      </c>
      <c r="O8370" s="92">
        <v>44350</v>
      </c>
      <c r="P8370" s="92">
        <f t="shared" si="350"/>
        <v>44332</v>
      </c>
      <c r="Q8370" s="92">
        <f t="shared" si="351"/>
        <v>44345</v>
      </c>
    </row>
    <row r="8371" spans="1:17" x14ac:dyDescent="0.25">
      <c r="A8371" s="1" t="s">
        <v>639</v>
      </c>
      <c r="B8371" s="35" t="s">
        <v>443</v>
      </c>
      <c r="C8371" s="33">
        <v>5675.6338289658797</v>
      </c>
      <c r="D8371" s="35">
        <v>489</v>
      </c>
      <c r="E8371" s="35">
        <v>6</v>
      </c>
      <c r="F8371" s="34">
        <v>7.5510760821847409</v>
      </c>
      <c r="G8371" s="35" t="s">
        <v>429</v>
      </c>
      <c r="H8371" s="35" t="s">
        <v>455</v>
      </c>
      <c r="I8371" s="35">
        <v>10811</v>
      </c>
      <c r="J8371" s="35">
        <v>355</v>
      </c>
      <c r="K8371" s="35">
        <v>7</v>
      </c>
      <c r="L8371" s="36">
        <v>1.9718309859154931E-2</v>
      </c>
      <c r="M8371" s="35" t="s">
        <v>983</v>
      </c>
      <c r="N8371" s="39">
        <v>6254.8080214096944</v>
      </c>
      <c r="O8371" s="92">
        <v>44350</v>
      </c>
      <c r="P8371" s="92">
        <f t="shared" si="350"/>
        <v>44332</v>
      </c>
      <c r="Q8371" s="92">
        <f t="shared" si="351"/>
        <v>44345</v>
      </c>
    </row>
    <row r="8372" spans="1:17" x14ac:dyDescent="0.25">
      <c r="A8372" s="1" t="s">
        <v>638</v>
      </c>
      <c r="B8372" s="35" t="s">
        <v>443</v>
      </c>
      <c r="C8372" s="33">
        <v>18091.285950418602</v>
      </c>
      <c r="D8372" s="35">
        <v>1849</v>
      </c>
      <c r="E8372" s="35">
        <v>5</v>
      </c>
      <c r="F8372" s="34">
        <v>1.9741153731230117</v>
      </c>
      <c r="G8372" s="35" t="s">
        <v>429</v>
      </c>
      <c r="H8372" s="35" t="s">
        <v>455</v>
      </c>
      <c r="I8372" s="35">
        <v>37395</v>
      </c>
      <c r="J8372" s="35">
        <v>1005</v>
      </c>
      <c r="K8372" s="35">
        <v>10</v>
      </c>
      <c r="L8372" s="36">
        <v>9.9502487562189053E-3</v>
      </c>
      <c r="M8372" s="35" t="s">
        <v>983</v>
      </c>
      <c r="N8372" s="39">
        <v>5555.1606599681545</v>
      </c>
      <c r="O8372" s="92">
        <v>44350</v>
      </c>
      <c r="P8372" s="92">
        <f t="shared" si="350"/>
        <v>44332</v>
      </c>
      <c r="Q8372" s="92">
        <f t="shared" si="351"/>
        <v>44345</v>
      </c>
    </row>
    <row r="8373" spans="1:17" x14ac:dyDescent="0.25">
      <c r="A8373" s="1" t="s">
        <v>637</v>
      </c>
      <c r="B8373" s="35" t="s">
        <v>450</v>
      </c>
      <c r="C8373" s="33">
        <v>6461.82916759405</v>
      </c>
      <c r="D8373" s="35">
        <v>299</v>
      </c>
      <c r="E8373" s="35" t="s">
        <v>487</v>
      </c>
      <c r="F8373" s="34">
        <v>1.1053924450182675</v>
      </c>
      <c r="G8373" s="35" t="s">
        <v>429</v>
      </c>
      <c r="H8373" s="35" t="s">
        <v>474</v>
      </c>
      <c r="I8373" s="35">
        <v>12447</v>
      </c>
      <c r="J8373" s="35">
        <v>239</v>
      </c>
      <c r="K8373" s="35">
        <v>2</v>
      </c>
      <c r="L8373" s="36">
        <v>8.368200836820083E-3</v>
      </c>
      <c r="M8373" s="35" t="s">
        <v>474</v>
      </c>
      <c r="N8373" s="39">
        <v>3698.6431210311225</v>
      </c>
      <c r="O8373" s="92">
        <v>44350</v>
      </c>
      <c r="P8373" s="92">
        <f t="shared" si="350"/>
        <v>44332</v>
      </c>
      <c r="Q8373" s="92">
        <f t="shared" si="351"/>
        <v>44345</v>
      </c>
    </row>
    <row r="8374" spans="1:17" x14ac:dyDescent="0.25">
      <c r="A8374" s="1" t="s">
        <v>636</v>
      </c>
      <c r="B8374" s="35" t="s">
        <v>449</v>
      </c>
      <c r="C8374" s="33">
        <v>335.85846276679899</v>
      </c>
      <c r="D8374" s="35">
        <v>10</v>
      </c>
      <c r="E8374" s="35">
        <v>0</v>
      </c>
      <c r="F8374" s="34">
        <v>0</v>
      </c>
      <c r="G8374" s="35" t="s">
        <v>429</v>
      </c>
      <c r="H8374" s="35" t="s">
        <v>459</v>
      </c>
      <c r="I8374" s="35">
        <v>672</v>
      </c>
      <c r="J8374" s="35">
        <v>19</v>
      </c>
      <c r="K8374" s="35">
        <v>0</v>
      </c>
      <c r="L8374" s="36">
        <v>0</v>
      </c>
      <c r="M8374" s="35" t="s">
        <v>459</v>
      </c>
      <c r="N8374" s="39">
        <v>5657.1449304799917</v>
      </c>
      <c r="O8374" s="92">
        <v>44350</v>
      </c>
      <c r="P8374" s="92">
        <f t="shared" si="350"/>
        <v>44332</v>
      </c>
      <c r="Q8374" s="92">
        <f t="shared" si="351"/>
        <v>44345</v>
      </c>
    </row>
    <row r="8375" spans="1:17" x14ac:dyDescent="0.25">
      <c r="A8375" s="1" t="s">
        <v>635</v>
      </c>
      <c r="B8375" s="35" t="s">
        <v>450</v>
      </c>
      <c r="C8375" s="33">
        <v>6179.81950587131</v>
      </c>
      <c r="D8375" s="35">
        <v>385</v>
      </c>
      <c r="E8375" s="35" t="s">
        <v>487</v>
      </c>
      <c r="F8375" s="34">
        <v>3.4675076526446467</v>
      </c>
      <c r="G8375" s="35" t="s">
        <v>429</v>
      </c>
      <c r="H8375" s="35" t="s">
        <v>474</v>
      </c>
      <c r="I8375" s="35">
        <v>12394</v>
      </c>
      <c r="J8375" s="35">
        <v>265</v>
      </c>
      <c r="K8375" s="35">
        <v>3</v>
      </c>
      <c r="L8375" s="36">
        <v>1.1320754716981131E-2</v>
      </c>
      <c r="M8375" s="35" t="s">
        <v>474</v>
      </c>
      <c r="N8375" s="39">
        <v>4288.1511304372134</v>
      </c>
      <c r="O8375" s="92">
        <v>44350</v>
      </c>
      <c r="P8375" s="92">
        <f t="shared" si="350"/>
        <v>44332</v>
      </c>
      <c r="Q8375" s="92">
        <f t="shared" si="351"/>
        <v>44345</v>
      </c>
    </row>
    <row r="8376" spans="1:17" x14ac:dyDescent="0.25">
      <c r="A8376" s="1" t="s">
        <v>634</v>
      </c>
      <c r="B8376" s="35" t="s">
        <v>441</v>
      </c>
      <c r="C8376" s="33">
        <v>1273.84035727372</v>
      </c>
      <c r="D8376" s="35">
        <v>74</v>
      </c>
      <c r="E8376" s="35">
        <v>0</v>
      </c>
      <c r="F8376" s="34">
        <v>0</v>
      </c>
      <c r="G8376" s="35" t="s">
        <v>429</v>
      </c>
      <c r="H8376" s="35" t="s">
        <v>455</v>
      </c>
      <c r="I8376" s="35">
        <v>2209</v>
      </c>
      <c r="J8376" s="35">
        <v>55</v>
      </c>
      <c r="K8376" s="35">
        <v>0</v>
      </c>
      <c r="L8376" s="36">
        <v>0</v>
      </c>
      <c r="M8376" s="35" t="s">
        <v>983</v>
      </c>
      <c r="N8376" s="39">
        <v>4317.6524975006523</v>
      </c>
      <c r="O8376" s="92">
        <v>44350</v>
      </c>
      <c r="P8376" s="92">
        <f t="shared" si="350"/>
        <v>44332</v>
      </c>
      <c r="Q8376" s="92">
        <f t="shared" si="351"/>
        <v>44345</v>
      </c>
    </row>
    <row r="8377" spans="1:17" x14ac:dyDescent="0.25">
      <c r="A8377" s="1" t="s">
        <v>633</v>
      </c>
      <c r="B8377" s="35" t="s">
        <v>448</v>
      </c>
      <c r="C8377" s="33">
        <v>1894.7075901246999</v>
      </c>
      <c r="D8377" s="35">
        <v>126</v>
      </c>
      <c r="E8377" s="35">
        <v>0</v>
      </c>
      <c r="F8377" s="34">
        <v>0</v>
      </c>
      <c r="G8377" s="35" t="s">
        <v>429</v>
      </c>
      <c r="H8377" s="35" t="s">
        <v>455</v>
      </c>
      <c r="I8377" s="35">
        <v>3044</v>
      </c>
      <c r="J8377" s="35">
        <v>76</v>
      </c>
      <c r="K8377" s="35">
        <v>0</v>
      </c>
      <c r="L8377" s="36">
        <v>0</v>
      </c>
      <c r="M8377" s="35" t="s">
        <v>983</v>
      </c>
      <c r="N8377" s="39">
        <v>4011.1730377877507</v>
      </c>
      <c r="O8377" s="92">
        <v>44350</v>
      </c>
      <c r="P8377" s="92">
        <f t="shared" si="350"/>
        <v>44332</v>
      </c>
      <c r="Q8377" s="92">
        <f t="shared" si="351"/>
        <v>44345</v>
      </c>
    </row>
    <row r="8378" spans="1:17" x14ac:dyDescent="0.25">
      <c r="A8378" s="1" t="s">
        <v>632</v>
      </c>
      <c r="B8378" s="35" t="s">
        <v>441</v>
      </c>
      <c r="C8378" s="33">
        <v>9116.2129377530891</v>
      </c>
      <c r="D8378" s="35">
        <v>628</v>
      </c>
      <c r="E8378" s="35" t="s">
        <v>487</v>
      </c>
      <c r="F8378" s="34">
        <v>0.78353338076125201</v>
      </c>
      <c r="G8378" s="35" t="s">
        <v>429</v>
      </c>
      <c r="H8378" s="35" t="s">
        <v>455</v>
      </c>
      <c r="I8378" s="35">
        <v>18965</v>
      </c>
      <c r="J8378" s="35">
        <v>490</v>
      </c>
      <c r="K8378" s="35">
        <v>1</v>
      </c>
      <c r="L8378" s="36">
        <v>2.0408163265306124E-3</v>
      </c>
      <c r="M8378" s="35" t="s">
        <v>983</v>
      </c>
      <c r="N8378" s="39">
        <v>5375.0389920221887</v>
      </c>
      <c r="O8378" s="92">
        <v>44350</v>
      </c>
      <c r="P8378" s="92">
        <f t="shared" si="350"/>
        <v>44332</v>
      </c>
      <c r="Q8378" s="92">
        <f t="shared" si="351"/>
        <v>44345</v>
      </c>
    </row>
    <row r="8379" spans="1:17" x14ac:dyDescent="0.25">
      <c r="A8379" s="1" t="s">
        <v>631</v>
      </c>
      <c r="B8379" s="35" t="s">
        <v>450</v>
      </c>
      <c r="C8379" s="33">
        <v>45021.147202316999</v>
      </c>
      <c r="D8379" s="35">
        <v>4782</v>
      </c>
      <c r="E8379" s="35">
        <v>34</v>
      </c>
      <c r="F8379" s="34">
        <v>5.3942904156970091</v>
      </c>
      <c r="G8379" s="35" t="s">
        <v>427</v>
      </c>
      <c r="H8379" s="35" t="s">
        <v>455</v>
      </c>
      <c r="I8379" s="35">
        <v>150025</v>
      </c>
      <c r="J8379" s="35">
        <v>2854</v>
      </c>
      <c r="K8379" s="35">
        <v>38</v>
      </c>
      <c r="L8379" s="36">
        <v>1.3314646110721794E-2</v>
      </c>
      <c r="M8379" s="35" t="s">
        <v>983</v>
      </c>
      <c r="N8379" s="39">
        <v>6339.2431720467575</v>
      </c>
      <c r="O8379" s="92">
        <v>44350</v>
      </c>
      <c r="P8379" s="92">
        <f t="shared" si="350"/>
        <v>44332</v>
      </c>
      <c r="Q8379" s="92">
        <f t="shared" si="351"/>
        <v>44345</v>
      </c>
    </row>
    <row r="8380" spans="1:17" x14ac:dyDescent="0.25">
      <c r="A8380" s="1" t="s">
        <v>630</v>
      </c>
      <c r="B8380" s="35" t="s">
        <v>450</v>
      </c>
      <c r="C8380" s="33">
        <v>8853.2027967598096</v>
      </c>
      <c r="D8380" s="35">
        <v>641</v>
      </c>
      <c r="E8380" s="35">
        <v>13</v>
      </c>
      <c r="F8380" s="34">
        <v>10.488536746399587</v>
      </c>
      <c r="G8380" s="35" t="s">
        <v>427</v>
      </c>
      <c r="H8380" s="35" t="s">
        <v>459</v>
      </c>
      <c r="I8380" s="35">
        <v>14535</v>
      </c>
      <c r="J8380" s="35">
        <v>335</v>
      </c>
      <c r="K8380" s="35">
        <v>14</v>
      </c>
      <c r="L8380" s="36">
        <v>4.1791044776119404E-2</v>
      </c>
      <c r="M8380" s="35" t="s">
        <v>474</v>
      </c>
      <c r="N8380" s="39">
        <v>3783.9413338933896</v>
      </c>
      <c r="O8380" s="92">
        <v>44350</v>
      </c>
      <c r="P8380" s="92">
        <f t="shared" si="350"/>
        <v>44332</v>
      </c>
      <c r="Q8380" s="92">
        <f t="shared" si="351"/>
        <v>44345</v>
      </c>
    </row>
    <row r="8381" spans="1:17" x14ac:dyDescent="0.25">
      <c r="A8381" s="1" t="s">
        <v>629</v>
      </c>
      <c r="B8381" s="35" t="s">
        <v>453</v>
      </c>
      <c r="C8381" s="33">
        <v>931.64345052579108</v>
      </c>
      <c r="D8381" s="35">
        <v>39</v>
      </c>
      <c r="E8381" s="35">
        <v>0</v>
      </c>
      <c r="F8381" s="34">
        <v>0</v>
      </c>
      <c r="G8381" s="35" t="s">
        <v>429</v>
      </c>
      <c r="H8381" s="35" t="s">
        <v>459</v>
      </c>
      <c r="I8381" s="35">
        <v>2182</v>
      </c>
      <c r="J8381" s="35">
        <v>30</v>
      </c>
      <c r="K8381" s="35">
        <v>0</v>
      </c>
      <c r="L8381" s="36">
        <v>0</v>
      </c>
      <c r="M8381" s="35" t="s">
        <v>459</v>
      </c>
      <c r="N8381" s="39">
        <v>3220.1160200363047</v>
      </c>
      <c r="O8381" s="92">
        <v>44350</v>
      </c>
      <c r="P8381" s="92">
        <f t="shared" si="350"/>
        <v>44332</v>
      </c>
      <c r="Q8381" s="92">
        <f t="shared" si="351"/>
        <v>44345</v>
      </c>
    </row>
    <row r="8382" spans="1:17" x14ac:dyDescent="0.25">
      <c r="A8382" s="1" t="s">
        <v>628</v>
      </c>
      <c r="B8382" s="35" t="s">
        <v>454</v>
      </c>
      <c r="C8382" s="33">
        <v>21077.958151310399</v>
      </c>
      <c r="D8382" s="35">
        <v>1217</v>
      </c>
      <c r="E8382" s="35">
        <v>5</v>
      </c>
      <c r="F8382" s="34">
        <v>1.6943901993687842</v>
      </c>
      <c r="G8382" s="35" t="s">
        <v>429</v>
      </c>
      <c r="H8382" s="35" t="s">
        <v>455</v>
      </c>
      <c r="I8382" s="35">
        <v>33820</v>
      </c>
      <c r="J8382" s="35">
        <v>837</v>
      </c>
      <c r="K8382" s="35">
        <v>7</v>
      </c>
      <c r="L8382" s="36">
        <v>8.3632019115890081E-3</v>
      </c>
      <c r="M8382" s="35" t="s">
        <v>983</v>
      </c>
      <c r="N8382" s="39">
        <v>3970.9728712406827</v>
      </c>
      <c r="O8382" s="92">
        <v>44350</v>
      </c>
      <c r="P8382" s="92">
        <f t="shared" si="350"/>
        <v>44332</v>
      </c>
      <c r="Q8382" s="92">
        <f t="shared" si="351"/>
        <v>44345</v>
      </c>
    </row>
    <row r="8383" spans="1:17" x14ac:dyDescent="0.25">
      <c r="A8383" s="1" t="s">
        <v>627</v>
      </c>
      <c r="B8383" s="35" t="s">
        <v>450</v>
      </c>
      <c r="C8383" s="33">
        <v>28486.308874618499</v>
      </c>
      <c r="D8383" s="35">
        <v>4207</v>
      </c>
      <c r="E8383" s="35">
        <v>19</v>
      </c>
      <c r="F8383" s="34">
        <v>4.7641934345241932</v>
      </c>
      <c r="G8383" s="35" t="s">
        <v>427</v>
      </c>
      <c r="H8383" s="35" t="s">
        <v>455</v>
      </c>
      <c r="I8383" s="35">
        <v>80433</v>
      </c>
      <c r="J8383" s="35">
        <v>1866</v>
      </c>
      <c r="K8383" s="35">
        <v>22</v>
      </c>
      <c r="L8383" s="36">
        <v>1.1789924973204717E-2</v>
      </c>
      <c r="M8383" s="35" t="s">
        <v>459</v>
      </c>
      <c r="N8383" s="39">
        <v>6550.5152254478962</v>
      </c>
      <c r="O8383" s="92">
        <v>44350</v>
      </c>
      <c r="P8383" s="92">
        <f t="shared" si="350"/>
        <v>44332</v>
      </c>
      <c r="Q8383" s="92">
        <f t="shared" si="351"/>
        <v>44345</v>
      </c>
    </row>
    <row r="8384" spans="1:17" x14ac:dyDescent="0.25">
      <c r="A8384" s="1" t="s">
        <v>626</v>
      </c>
      <c r="B8384" s="35" t="s">
        <v>453</v>
      </c>
      <c r="C8384" s="33">
        <v>620.40356759031897</v>
      </c>
      <c r="D8384" s="35">
        <v>16</v>
      </c>
      <c r="E8384" s="35">
        <v>0</v>
      </c>
      <c r="F8384" s="34">
        <v>0</v>
      </c>
      <c r="G8384" s="35" t="s">
        <v>429</v>
      </c>
      <c r="H8384" s="35" t="s">
        <v>459</v>
      </c>
      <c r="I8384" s="35">
        <v>1126</v>
      </c>
      <c r="J8384" s="35">
        <v>46</v>
      </c>
      <c r="K8384" s="35">
        <v>0</v>
      </c>
      <c r="L8384" s="36">
        <v>0</v>
      </c>
      <c r="M8384" s="35" t="s">
        <v>459</v>
      </c>
      <c r="N8384" s="39">
        <v>7414.5286073493244</v>
      </c>
      <c r="O8384" s="92">
        <v>44350</v>
      </c>
      <c r="P8384" s="92">
        <f t="shared" ref="P8384:P8447" si="352">O8384-18</f>
        <v>44332</v>
      </c>
      <c r="Q8384" s="92">
        <f t="shared" ref="Q8384:Q8447" si="353">O8384-5</f>
        <v>44345</v>
      </c>
    </row>
    <row r="8385" spans="1:17" x14ac:dyDescent="0.25">
      <c r="A8385" s="1" t="s">
        <v>625</v>
      </c>
      <c r="B8385" s="35" t="s">
        <v>443</v>
      </c>
      <c r="C8385" s="33">
        <v>18099.241781728299</v>
      </c>
      <c r="D8385" s="35">
        <v>1236</v>
      </c>
      <c r="E8385" s="35" t="s">
        <v>487</v>
      </c>
      <c r="F8385" s="34">
        <v>1.5785980935550707</v>
      </c>
      <c r="G8385" s="35" t="s">
        <v>429</v>
      </c>
      <c r="H8385" s="35" t="s">
        <v>455</v>
      </c>
      <c r="I8385" s="35">
        <v>38620</v>
      </c>
      <c r="J8385" s="35">
        <v>947</v>
      </c>
      <c r="K8385" s="35">
        <v>5</v>
      </c>
      <c r="L8385" s="36">
        <v>5.279831045406547E-3</v>
      </c>
      <c r="M8385" s="35" t="s">
        <v>983</v>
      </c>
      <c r="N8385" s="39">
        <v>5232.2633810882817</v>
      </c>
      <c r="O8385" s="92">
        <v>44350</v>
      </c>
      <c r="P8385" s="92">
        <f t="shared" si="352"/>
        <v>44332</v>
      </c>
      <c r="Q8385" s="92">
        <f t="shared" si="353"/>
        <v>44345</v>
      </c>
    </row>
    <row r="8386" spans="1:17" x14ac:dyDescent="0.25">
      <c r="A8386" s="1" t="s">
        <v>624</v>
      </c>
      <c r="B8386" s="35" t="s">
        <v>452</v>
      </c>
      <c r="C8386" s="33">
        <v>14013.208647597899</v>
      </c>
      <c r="D8386" s="35">
        <v>1335</v>
      </c>
      <c r="E8386" s="35" t="s">
        <v>487</v>
      </c>
      <c r="F8386" s="34">
        <v>1.0194463413033601</v>
      </c>
      <c r="G8386" s="35" t="s">
        <v>429</v>
      </c>
      <c r="H8386" s="35" t="s">
        <v>455</v>
      </c>
      <c r="I8386" s="35">
        <v>21524</v>
      </c>
      <c r="J8386" s="35">
        <v>485</v>
      </c>
      <c r="K8386" s="35">
        <v>4</v>
      </c>
      <c r="L8386" s="36">
        <v>8.2474226804123713E-3</v>
      </c>
      <c r="M8386" s="35" t="s">
        <v>983</v>
      </c>
      <c r="N8386" s="39">
        <v>3461.0203287249078</v>
      </c>
      <c r="O8386" s="92">
        <v>44350</v>
      </c>
      <c r="P8386" s="92">
        <f t="shared" si="352"/>
        <v>44332</v>
      </c>
      <c r="Q8386" s="92">
        <f t="shared" si="353"/>
        <v>44345</v>
      </c>
    </row>
    <row r="8387" spans="1:17" x14ac:dyDescent="0.25">
      <c r="A8387" s="1" t="s">
        <v>623</v>
      </c>
      <c r="B8387" s="35" t="s">
        <v>444</v>
      </c>
      <c r="C8387" s="33">
        <v>18279.738978438399</v>
      </c>
      <c r="D8387" s="35">
        <v>1043</v>
      </c>
      <c r="E8387" s="35" t="s">
        <v>487</v>
      </c>
      <c r="F8387" s="34">
        <v>0.3907526880598457</v>
      </c>
      <c r="G8387" s="35" t="s">
        <v>429</v>
      </c>
      <c r="H8387" s="35" t="s">
        <v>455</v>
      </c>
      <c r="I8387" s="35">
        <v>43567</v>
      </c>
      <c r="J8387" s="35">
        <v>1091</v>
      </c>
      <c r="K8387" s="35">
        <v>3</v>
      </c>
      <c r="L8387" s="36">
        <v>2.7497708524289641E-3</v>
      </c>
      <c r="M8387" s="35" t="s">
        <v>983</v>
      </c>
      <c r="N8387" s="39">
        <v>5968.3565574260838</v>
      </c>
      <c r="O8387" s="92">
        <v>44350</v>
      </c>
      <c r="P8387" s="92">
        <f t="shared" si="352"/>
        <v>44332</v>
      </c>
      <c r="Q8387" s="92">
        <f t="shared" si="353"/>
        <v>44345</v>
      </c>
    </row>
    <row r="8388" spans="1:17" x14ac:dyDescent="0.25">
      <c r="A8388" s="1" t="s">
        <v>622</v>
      </c>
      <c r="B8388" s="35" t="s">
        <v>453</v>
      </c>
      <c r="C8388" s="33">
        <v>3054.0870162720894</v>
      </c>
      <c r="D8388" s="35">
        <v>111</v>
      </c>
      <c r="E8388" s="35">
        <v>0</v>
      </c>
      <c r="F8388" s="34">
        <v>0</v>
      </c>
      <c r="G8388" s="35" t="s">
        <v>429</v>
      </c>
      <c r="H8388" s="35" t="s">
        <v>455</v>
      </c>
      <c r="I8388" s="35">
        <v>17788</v>
      </c>
      <c r="J8388" s="35">
        <v>494</v>
      </c>
      <c r="K8388" s="35">
        <v>1</v>
      </c>
      <c r="L8388" s="36">
        <v>2.0242914979757085E-3</v>
      </c>
      <c r="M8388" s="35" t="s">
        <v>983</v>
      </c>
      <c r="N8388" s="39">
        <v>16175.046662651783</v>
      </c>
      <c r="O8388" s="92">
        <v>44350</v>
      </c>
      <c r="P8388" s="92">
        <f t="shared" si="352"/>
        <v>44332</v>
      </c>
      <c r="Q8388" s="92">
        <f t="shared" si="353"/>
        <v>44345</v>
      </c>
    </row>
    <row r="8389" spans="1:17" x14ac:dyDescent="0.25">
      <c r="A8389" s="1" t="s">
        <v>621</v>
      </c>
      <c r="B8389" s="35" t="s">
        <v>449</v>
      </c>
      <c r="C8389" s="33">
        <v>1830.68334983656</v>
      </c>
      <c r="D8389" s="35">
        <v>36</v>
      </c>
      <c r="E8389" s="35">
        <v>0</v>
      </c>
      <c r="F8389" s="34">
        <v>0</v>
      </c>
      <c r="G8389" s="35" t="s">
        <v>429</v>
      </c>
      <c r="H8389" s="35" t="s">
        <v>455</v>
      </c>
      <c r="I8389" s="35">
        <v>7193</v>
      </c>
      <c r="J8389" s="35">
        <v>240</v>
      </c>
      <c r="K8389" s="35">
        <v>0</v>
      </c>
      <c r="L8389" s="36">
        <v>0</v>
      </c>
      <c r="M8389" s="35" t="s">
        <v>983</v>
      </c>
      <c r="N8389" s="39">
        <v>13109.858677713257</v>
      </c>
      <c r="O8389" s="92">
        <v>44350</v>
      </c>
      <c r="P8389" s="92">
        <f t="shared" si="352"/>
        <v>44332</v>
      </c>
      <c r="Q8389" s="92">
        <f t="shared" si="353"/>
        <v>44345</v>
      </c>
    </row>
    <row r="8390" spans="1:17" x14ac:dyDescent="0.25">
      <c r="A8390" s="1" t="s">
        <v>620</v>
      </c>
      <c r="B8390" s="35" t="s">
        <v>446</v>
      </c>
      <c r="C8390" s="33">
        <v>3773.5522642548599</v>
      </c>
      <c r="D8390" s="35">
        <v>157</v>
      </c>
      <c r="E8390" s="35" t="s">
        <v>487</v>
      </c>
      <c r="F8390" s="34">
        <v>1.8928735161609322</v>
      </c>
      <c r="G8390" s="35" t="s">
        <v>429</v>
      </c>
      <c r="H8390" s="35" t="s">
        <v>455</v>
      </c>
      <c r="I8390" s="35">
        <v>10477</v>
      </c>
      <c r="J8390" s="35">
        <v>239</v>
      </c>
      <c r="K8390" s="35">
        <v>1</v>
      </c>
      <c r="L8390" s="36">
        <v>4.1841004184100415E-3</v>
      </c>
      <c r="M8390" s="35" t="s">
        <v>983</v>
      </c>
      <c r="N8390" s="39">
        <v>6333.5547850744788</v>
      </c>
      <c r="O8390" s="92">
        <v>44350</v>
      </c>
      <c r="P8390" s="92">
        <f t="shared" si="352"/>
        <v>44332</v>
      </c>
      <c r="Q8390" s="92">
        <f t="shared" si="353"/>
        <v>44345</v>
      </c>
    </row>
    <row r="8391" spans="1:17" x14ac:dyDescent="0.25">
      <c r="A8391" s="1" t="s">
        <v>619</v>
      </c>
      <c r="B8391" s="35" t="s">
        <v>446</v>
      </c>
      <c r="C8391" s="33">
        <v>8525.6886385726593</v>
      </c>
      <c r="D8391" s="35">
        <v>830</v>
      </c>
      <c r="E8391" s="35">
        <v>6</v>
      </c>
      <c r="F8391" s="34">
        <v>5.026824773220647</v>
      </c>
      <c r="G8391" s="35" t="s">
        <v>429</v>
      </c>
      <c r="H8391" s="35" t="s">
        <v>474</v>
      </c>
      <c r="I8391" s="35">
        <v>13825</v>
      </c>
      <c r="J8391" s="35">
        <v>265</v>
      </c>
      <c r="K8391" s="35">
        <v>8</v>
      </c>
      <c r="L8391" s="36">
        <v>3.0188679245283019E-2</v>
      </c>
      <c r="M8391" s="35" t="s">
        <v>474</v>
      </c>
      <c r="N8391" s="39">
        <v>3108.2533181081003</v>
      </c>
      <c r="O8391" s="92">
        <v>44350</v>
      </c>
      <c r="P8391" s="92">
        <f t="shared" si="352"/>
        <v>44332</v>
      </c>
      <c r="Q8391" s="92">
        <f t="shared" si="353"/>
        <v>44345</v>
      </c>
    </row>
    <row r="8392" spans="1:17" x14ac:dyDescent="0.25">
      <c r="A8392" s="1" t="s">
        <v>618</v>
      </c>
      <c r="B8392" s="35" t="s">
        <v>441</v>
      </c>
      <c r="C8392" s="33">
        <v>39496.6261109037</v>
      </c>
      <c r="D8392" s="35">
        <v>2966</v>
      </c>
      <c r="E8392" s="35">
        <v>9</v>
      </c>
      <c r="F8392" s="34">
        <v>1.6276254611015282</v>
      </c>
      <c r="G8392" s="35" t="s">
        <v>429</v>
      </c>
      <c r="H8392" s="35" t="s">
        <v>455</v>
      </c>
      <c r="I8392" s="35">
        <v>93912</v>
      </c>
      <c r="J8392" s="35">
        <v>2541</v>
      </c>
      <c r="K8392" s="35">
        <v>12</v>
      </c>
      <c r="L8392" s="36">
        <v>4.7225501770956314E-3</v>
      </c>
      <c r="M8392" s="35" t="s">
        <v>983</v>
      </c>
      <c r="N8392" s="39">
        <v>6433.4609059139739</v>
      </c>
      <c r="O8392" s="92">
        <v>44350</v>
      </c>
      <c r="P8392" s="92">
        <f t="shared" si="352"/>
        <v>44332</v>
      </c>
      <c r="Q8392" s="92">
        <f t="shared" si="353"/>
        <v>44345</v>
      </c>
    </row>
    <row r="8393" spans="1:17" x14ac:dyDescent="0.25">
      <c r="A8393" s="1" t="s">
        <v>617</v>
      </c>
      <c r="B8393" s="35" t="s">
        <v>449</v>
      </c>
      <c r="C8393" s="33">
        <v>1742.38402050019</v>
      </c>
      <c r="D8393" s="35">
        <v>39</v>
      </c>
      <c r="E8393" s="35">
        <v>0</v>
      </c>
      <c r="F8393" s="34">
        <v>0</v>
      </c>
      <c r="G8393" s="35" t="s">
        <v>429</v>
      </c>
      <c r="H8393" s="35" t="s">
        <v>459</v>
      </c>
      <c r="I8393" s="35">
        <v>4517</v>
      </c>
      <c r="J8393" s="35">
        <v>140</v>
      </c>
      <c r="K8393" s="35">
        <v>0</v>
      </c>
      <c r="L8393" s="36">
        <v>0</v>
      </c>
      <c r="M8393" s="35" t="s">
        <v>459</v>
      </c>
      <c r="N8393" s="39">
        <v>8034.9680869897948</v>
      </c>
      <c r="O8393" s="92">
        <v>44350</v>
      </c>
      <c r="P8393" s="92">
        <f t="shared" si="352"/>
        <v>44332</v>
      </c>
      <c r="Q8393" s="92">
        <f t="shared" si="353"/>
        <v>44345</v>
      </c>
    </row>
    <row r="8394" spans="1:17" x14ac:dyDescent="0.25">
      <c r="A8394" s="1" t="s">
        <v>616</v>
      </c>
      <c r="B8394" s="35" t="s">
        <v>452</v>
      </c>
      <c r="C8394" s="33">
        <v>18521.118345707095</v>
      </c>
      <c r="D8394" s="35">
        <v>2062</v>
      </c>
      <c r="E8394" s="35">
        <v>9</v>
      </c>
      <c r="F8394" s="34">
        <v>3.4709412836625342</v>
      </c>
      <c r="G8394" s="35" t="s">
        <v>429</v>
      </c>
      <c r="H8394" s="35" t="s">
        <v>455</v>
      </c>
      <c r="I8394" s="35">
        <v>37089</v>
      </c>
      <c r="J8394" s="35">
        <v>735</v>
      </c>
      <c r="K8394" s="35">
        <v>14</v>
      </c>
      <c r="L8394" s="36">
        <v>1.9047619047619049E-2</v>
      </c>
      <c r="M8394" s="35" t="s">
        <v>983</v>
      </c>
      <c r="N8394" s="39">
        <v>3968.4428676541638</v>
      </c>
      <c r="O8394" s="92">
        <v>44350</v>
      </c>
      <c r="P8394" s="92">
        <f t="shared" si="352"/>
        <v>44332</v>
      </c>
      <c r="Q8394" s="92">
        <f t="shared" si="353"/>
        <v>44345</v>
      </c>
    </row>
    <row r="8395" spans="1:17" x14ac:dyDescent="0.25">
      <c r="A8395" s="1" t="s">
        <v>615</v>
      </c>
      <c r="B8395" s="35" t="s">
        <v>446</v>
      </c>
      <c r="C8395" s="33">
        <v>75646.311561113689</v>
      </c>
      <c r="D8395" s="35">
        <v>5758</v>
      </c>
      <c r="E8395" s="35">
        <v>29</v>
      </c>
      <c r="F8395" s="34">
        <v>2.738307431889909</v>
      </c>
      <c r="G8395" s="35" t="s">
        <v>427</v>
      </c>
      <c r="H8395" s="35" t="s">
        <v>455</v>
      </c>
      <c r="I8395" s="35">
        <v>547670</v>
      </c>
      <c r="J8395" s="35">
        <v>10318</v>
      </c>
      <c r="K8395" s="35">
        <v>34</v>
      </c>
      <c r="L8395" s="36">
        <v>3.2952122504361311E-3</v>
      </c>
      <c r="M8395" s="35" t="s">
        <v>459</v>
      </c>
      <c r="N8395" s="39">
        <v>13639.792591426245</v>
      </c>
      <c r="O8395" s="92">
        <v>44350</v>
      </c>
      <c r="P8395" s="92">
        <f t="shared" si="352"/>
        <v>44332</v>
      </c>
      <c r="Q8395" s="92">
        <f t="shared" si="353"/>
        <v>44345</v>
      </c>
    </row>
    <row r="8396" spans="1:17" x14ac:dyDescent="0.25">
      <c r="A8396" s="1" t="s">
        <v>614</v>
      </c>
      <c r="B8396" s="35" t="s">
        <v>447</v>
      </c>
      <c r="C8396" s="33">
        <v>18076.3739585127</v>
      </c>
      <c r="D8396" s="35">
        <v>1051</v>
      </c>
      <c r="E8396" s="35">
        <v>6</v>
      </c>
      <c r="F8396" s="34">
        <v>2.370892688738615</v>
      </c>
      <c r="G8396" s="35" t="s">
        <v>429</v>
      </c>
      <c r="H8396" s="35" t="s">
        <v>455</v>
      </c>
      <c r="I8396" s="35">
        <v>71881</v>
      </c>
      <c r="J8396" s="35">
        <v>1552</v>
      </c>
      <c r="K8396" s="35">
        <v>6</v>
      </c>
      <c r="L8396" s="36">
        <v>3.8659793814432991E-3</v>
      </c>
      <c r="M8396" s="35" t="s">
        <v>983</v>
      </c>
      <c r="N8396" s="39">
        <v>8585.7927234854378</v>
      </c>
      <c r="O8396" s="92">
        <v>44350</v>
      </c>
      <c r="P8396" s="92">
        <f t="shared" si="352"/>
        <v>44332</v>
      </c>
      <c r="Q8396" s="92">
        <f t="shared" si="353"/>
        <v>44345</v>
      </c>
    </row>
    <row r="8397" spans="1:17" x14ac:dyDescent="0.25">
      <c r="A8397" s="1" t="s">
        <v>613</v>
      </c>
      <c r="B8397" s="35" t="s">
        <v>447</v>
      </c>
      <c r="C8397" s="33">
        <v>6017.9931220796398</v>
      </c>
      <c r="D8397" s="35">
        <v>416</v>
      </c>
      <c r="E8397" s="35" t="s">
        <v>487</v>
      </c>
      <c r="F8397" s="34">
        <v>1.1869168006607465</v>
      </c>
      <c r="G8397" s="35" t="s">
        <v>429</v>
      </c>
      <c r="H8397" s="35" t="s">
        <v>455</v>
      </c>
      <c r="I8397" s="35">
        <v>13910</v>
      </c>
      <c r="J8397" s="35">
        <v>417</v>
      </c>
      <c r="K8397" s="35">
        <v>2</v>
      </c>
      <c r="L8397" s="36">
        <v>4.7961630695443642E-3</v>
      </c>
      <c r="M8397" s="35" t="s">
        <v>983</v>
      </c>
      <c r="N8397" s="39">
        <v>6929.2202822574382</v>
      </c>
      <c r="O8397" s="92">
        <v>44350</v>
      </c>
      <c r="P8397" s="92">
        <f t="shared" si="352"/>
        <v>44332</v>
      </c>
      <c r="Q8397" s="92">
        <f t="shared" si="353"/>
        <v>44345</v>
      </c>
    </row>
    <row r="8398" spans="1:17" x14ac:dyDescent="0.25">
      <c r="A8398" s="1" t="s">
        <v>612</v>
      </c>
      <c r="B8398" s="35" t="s">
        <v>441</v>
      </c>
      <c r="C8398" s="33">
        <v>9670.1945178593596</v>
      </c>
      <c r="D8398" s="35">
        <v>508</v>
      </c>
      <c r="E8398" s="35" t="s">
        <v>487</v>
      </c>
      <c r="F8398" s="34">
        <v>0.73864668695809432</v>
      </c>
      <c r="G8398" s="35" t="s">
        <v>429</v>
      </c>
      <c r="H8398" s="35" t="s">
        <v>455</v>
      </c>
      <c r="I8398" s="35">
        <v>42607</v>
      </c>
      <c r="J8398" s="35">
        <v>1632</v>
      </c>
      <c r="K8398" s="35">
        <v>1</v>
      </c>
      <c r="L8398" s="36">
        <v>6.1274509803921568E-4</v>
      </c>
      <c r="M8398" s="35" t="s">
        <v>983</v>
      </c>
      <c r="N8398" s="39">
        <v>16876.599503618541</v>
      </c>
      <c r="O8398" s="92">
        <v>44350</v>
      </c>
      <c r="P8398" s="92">
        <f t="shared" si="352"/>
        <v>44332</v>
      </c>
      <c r="Q8398" s="92">
        <f t="shared" si="353"/>
        <v>44345</v>
      </c>
    </row>
    <row r="8399" spans="1:17" x14ac:dyDescent="0.25">
      <c r="A8399" s="1" t="s">
        <v>611</v>
      </c>
      <c r="B8399" s="35" t="s">
        <v>441</v>
      </c>
      <c r="C8399" s="33">
        <v>16769.949417917</v>
      </c>
      <c r="D8399" s="35">
        <v>1909</v>
      </c>
      <c r="E8399" s="35">
        <v>14</v>
      </c>
      <c r="F8399" s="34">
        <v>5.9630472047315823</v>
      </c>
      <c r="G8399" s="35" t="s">
        <v>427</v>
      </c>
      <c r="H8399" s="35" t="s">
        <v>455</v>
      </c>
      <c r="I8399" s="35">
        <v>34903</v>
      </c>
      <c r="J8399" s="35">
        <v>873</v>
      </c>
      <c r="K8399" s="35">
        <v>19</v>
      </c>
      <c r="L8399" s="36">
        <v>2.1764032073310423E-2</v>
      </c>
      <c r="M8399" s="35" t="s">
        <v>983</v>
      </c>
      <c r="N8399" s="39">
        <v>5205.7402097306722</v>
      </c>
      <c r="O8399" s="92">
        <v>44350</v>
      </c>
      <c r="P8399" s="92">
        <f t="shared" si="352"/>
        <v>44332</v>
      </c>
      <c r="Q8399" s="92">
        <f t="shared" si="353"/>
        <v>44345</v>
      </c>
    </row>
    <row r="8400" spans="1:17" x14ac:dyDescent="0.25">
      <c r="A8400" s="1" t="s">
        <v>610</v>
      </c>
      <c r="B8400" s="35" t="s">
        <v>448</v>
      </c>
      <c r="C8400" s="33">
        <v>9799.8531367531396</v>
      </c>
      <c r="D8400" s="35">
        <v>623</v>
      </c>
      <c r="E8400" s="35">
        <v>11</v>
      </c>
      <c r="F8400" s="34">
        <v>8.0176128636822259</v>
      </c>
      <c r="G8400" s="35" t="s">
        <v>427</v>
      </c>
      <c r="H8400" s="35" t="s">
        <v>455</v>
      </c>
      <c r="I8400" s="35">
        <v>15691</v>
      </c>
      <c r="J8400" s="35">
        <v>329</v>
      </c>
      <c r="K8400" s="35">
        <v>16</v>
      </c>
      <c r="L8400" s="36">
        <v>4.8632218844984802E-2</v>
      </c>
      <c r="M8400" s="35" t="s">
        <v>983</v>
      </c>
      <c r="N8400" s="39">
        <v>3357.1931681927567</v>
      </c>
      <c r="O8400" s="92">
        <v>44350</v>
      </c>
      <c r="P8400" s="92">
        <f t="shared" si="352"/>
        <v>44332</v>
      </c>
      <c r="Q8400" s="92">
        <f t="shared" si="353"/>
        <v>44345</v>
      </c>
    </row>
    <row r="8401" spans="1:17" x14ac:dyDescent="0.25">
      <c r="A8401" s="1" t="s">
        <v>609</v>
      </c>
      <c r="B8401" s="35" t="s">
        <v>441</v>
      </c>
      <c r="C8401" s="33">
        <v>11469.995289915099</v>
      </c>
      <c r="D8401" s="35">
        <v>888</v>
      </c>
      <c r="E8401" s="35" t="s">
        <v>487</v>
      </c>
      <c r="F8401" s="34">
        <v>2.4909712558077302</v>
      </c>
      <c r="G8401" s="35" t="s">
        <v>429</v>
      </c>
      <c r="H8401" s="35" t="s">
        <v>455</v>
      </c>
      <c r="I8401" s="35">
        <v>22937</v>
      </c>
      <c r="J8401" s="35">
        <v>640</v>
      </c>
      <c r="K8401" s="35">
        <v>4</v>
      </c>
      <c r="L8401" s="36">
        <v>6.2500000000000003E-3</v>
      </c>
      <c r="M8401" s="35" t="s">
        <v>983</v>
      </c>
      <c r="N8401" s="39">
        <v>5579.7756130093167</v>
      </c>
      <c r="O8401" s="92">
        <v>44350</v>
      </c>
      <c r="P8401" s="92">
        <f t="shared" si="352"/>
        <v>44332</v>
      </c>
      <c r="Q8401" s="92">
        <f t="shared" si="353"/>
        <v>44345</v>
      </c>
    </row>
    <row r="8402" spans="1:17" x14ac:dyDescent="0.25">
      <c r="A8402" s="1" t="s">
        <v>608</v>
      </c>
      <c r="B8402" s="35" t="s">
        <v>448</v>
      </c>
      <c r="C8402" s="33">
        <v>156244.697877948</v>
      </c>
      <c r="D8402" s="35">
        <v>22142</v>
      </c>
      <c r="E8402" s="35">
        <v>217</v>
      </c>
      <c r="F8402" s="34">
        <v>9.9203366325479845</v>
      </c>
      <c r="G8402" s="35" t="s">
        <v>427</v>
      </c>
      <c r="H8402" s="35" t="s">
        <v>455</v>
      </c>
      <c r="I8402" s="35">
        <v>428612</v>
      </c>
      <c r="J8402" s="35">
        <v>11019</v>
      </c>
      <c r="K8402" s="35">
        <v>276</v>
      </c>
      <c r="L8402" s="36">
        <v>2.5047644976858154E-2</v>
      </c>
      <c r="M8402" s="35" t="s">
        <v>983</v>
      </c>
      <c r="N8402" s="39">
        <v>7052.3993131642746</v>
      </c>
      <c r="O8402" s="92">
        <v>44350</v>
      </c>
      <c r="P8402" s="92">
        <f t="shared" si="352"/>
        <v>44332</v>
      </c>
      <c r="Q8402" s="92">
        <f t="shared" si="353"/>
        <v>44345</v>
      </c>
    </row>
    <row r="8403" spans="1:17" x14ac:dyDescent="0.25">
      <c r="A8403" s="1" t="s">
        <v>607</v>
      </c>
      <c r="B8403" s="35" t="s">
        <v>441</v>
      </c>
      <c r="C8403" s="33">
        <v>7859.1059753857699</v>
      </c>
      <c r="D8403" s="35">
        <v>713</v>
      </c>
      <c r="E8403" s="35">
        <v>0</v>
      </c>
      <c r="F8403" s="34">
        <v>0</v>
      </c>
      <c r="G8403" s="35" t="s">
        <v>429</v>
      </c>
      <c r="H8403" s="35" t="s">
        <v>455</v>
      </c>
      <c r="I8403" s="35">
        <v>20372</v>
      </c>
      <c r="J8403" s="35">
        <v>367</v>
      </c>
      <c r="K8403" s="35">
        <v>0</v>
      </c>
      <c r="L8403" s="36">
        <v>0</v>
      </c>
      <c r="M8403" s="35" t="s">
        <v>983</v>
      </c>
      <c r="N8403" s="39">
        <v>4669.7423491860418</v>
      </c>
      <c r="O8403" s="92">
        <v>44350</v>
      </c>
      <c r="P8403" s="92">
        <f t="shared" si="352"/>
        <v>44332</v>
      </c>
      <c r="Q8403" s="92">
        <f t="shared" si="353"/>
        <v>44345</v>
      </c>
    </row>
    <row r="8404" spans="1:17" x14ac:dyDescent="0.25">
      <c r="A8404" s="1" t="s">
        <v>606</v>
      </c>
      <c r="B8404" s="35" t="s">
        <v>453</v>
      </c>
      <c r="C8404" s="33">
        <v>1706.19112247767</v>
      </c>
      <c r="D8404" s="35">
        <v>70</v>
      </c>
      <c r="E8404" s="35" t="s">
        <v>487</v>
      </c>
      <c r="F8404" s="34">
        <v>4.1864343617522399</v>
      </c>
      <c r="G8404" s="35" t="s">
        <v>429</v>
      </c>
      <c r="H8404" s="35" t="s">
        <v>474</v>
      </c>
      <c r="I8404" s="35">
        <v>5260</v>
      </c>
      <c r="J8404" s="35">
        <v>70</v>
      </c>
      <c r="K8404" s="35">
        <v>1</v>
      </c>
      <c r="L8404" s="36">
        <v>1.4285714285714285E-2</v>
      </c>
      <c r="M8404" s="35" t="s">
        <v>474</v>
      </c>
      <c r="N8404" s="39">
        <v>4102.7056745171958</v>
      </c>
      <c r="O8404" s="92">
        <v>44350</v>
      </c>
      <c r="P8404" s="92">
        <f t="shared" si="352"/>
        <v>44332</v>
      </c>
      <c r="Q8404" s="92">
        <f t="shared" si="353"/>
        <v>44345</v>
      </c>
    </row>
    <row r="8405" spans="1:17" x14ac:dyDescent="0.25">
      <c r="A8405" s="1" t="s">
        <v>605</v>
      </c>
      <c r="B8405" s="35" t="s">
        <v>446</v>
      </c>
      <c r="C8405" s="33">
        <v>22263.862733642905</v>
      </c>
      <c r="D8405" s="35">
        <v>2497</v>
      </c>
      <c r="E8405" s="35" t="s">
        <v>487</v>
      </c>
      <c r="F8405" s="34">
        <v>0.32082739766732293</v>
      </c>
      <c r="G8405" s="35" t="s">
        <v>429</v>
      </c>
      <c r="H8405" s="35" t="s">
        <v>455</v>
      </c>
      <c r="I8405" s="35">
        <v>71062</v>
      </c>
      <c r="J8405" s="35">
        <v>1735</v>
      </c>
      <c r="K8405" s="35">
        <v>3</v>
      </c>
      <c r="L8405" s="36">
        <v>1.7291066282420749E-3</v>
      </c>
      <c r="M8405" s="35" t="s">
        <v>983</v>
      </c>
      <c r="N8405" s="39">
        <v>7792.8974893392733</v>
      </c>
      <c r="O8405" s="92">
        <v>44350</v>
      </c>
      <c r="P8405" s="92">
        <f t="shared" si="352"/>
        <v>44332</v>
      </c>
      <c r="Q8405" s="92">
        <f t="shared" si="353"/>
        <v>44345</v>
      </c>
    </row>
    <row r="8406" spans="1:17" x14ac:dyDescent="0.25">
      <c r="A8406" s="1" t="s">
        <v>604</v>
      </c>
      <c r="B8406" s="35" t="s">
        <v>444</v>
      </c>
      <c r="C8406" s="33">
        <v>27679.346149202895</v>
      </c>
      <c r="D8406" s="35">
        <v>3067</v>
      </c>
      <c r="E8406" s="35">
        <v>20</v>
      </c>
      <c r="F8406" s="34">
        <v>5.1611458625895628</v>
      </c>
      <c r="G8406" s="35" t="s">
        <v>427</v>
      </c>
      <c r="H8406" s="35" t="s">
        <v>455</v>
      </c>
      <c r="I8406" s="35">
        <v>65677</v>
      </c>
      <c r="J8406" s="35">
        <v>1876</v>
      </c>
      <c r="K8406" s="35">
        <v>22</v>
      </c>
      <c r="L8406" s="36">
        <v>1.1727078891257996E-2</v>
      </c>
      <c r="M8406" s="35" t="s">
        <v>983</v>
      </c>
      <c r="N8406" s="39">
        <v>6777.6167467526129</v>
      </c>
      <c r="O8406" s="92">
        <v>44350</v>
      </c>
      <c r="P8406" s="92">
        <f t="shared" si="352"/>
        <v>44332</v>
      </c>
      <c r="Q8406" s="92">
        <f t="shared" si="353"/>
        <v>44345</v>
      </c>
    </row>
    <row r="8407" spans="1:17" x14ac:dyDescent="0.25">
      <c r="A8407" s="1" t="s">
        <v>603</v>
      </c>
      <c r="B8407" s="35" t="s">
        <v>446</v>
      </c>
      <c r="C8407" s="33">
        <v>7245.13131941554</v>
      </c>
      <c r="D8407" s="35">
        <v>289</v>
      </c>
      <c r="E8407" s="35">
        <v>5</v>
      </c>
      <c r="F8407" s="34">
        <v>4.9294186868053567</v>
      </c>
      <c r="G8407" s="35" t="s">
        <v>429</v>
      </c>
      <c r="H8407" s="35" t="s">
        <v>474</v>
      </c>
      <c r="I8407" s="35">
        <v>15362</v>
      </c>
      <c r="J8407" s="35">
        <v>420</v>
      </c>
      <c r="K8407" s="35">
        <v>5</v>
      </c>
      <c r="L8407" s="36">
        <v>1.1904761904761904E-2</v>
      </c>
      <c r="M8407" s="35" t="s">
        <v>474</v>
      </c>
      <c r="N8407" s="39">
        <v>5796.9963756831003</v>
      </c>
      <c r="O8407" s="92">
        <v>44350</v>
      </c>
      <c r="P8407" s="92">
        <f t="shared" si="352"/>
        <v>44332</v>
      </c>
      <c r="Q8407" s="92">
        <f t="shared" si="353"/>
        <v>44345</v>
      </c>
    </row>
    <row r="8408" spans="1:17" x14ac:dyDescent="0.25">
      <c r="A8408" s="1" t="s">
        <v>602</v>
      </c>
      <c r="B8408" s="35" t="s">
        <v>441</v>
      </c>
      <c r="C8408" s="33">
        <v>10569.007528721701</v>
      </c>
      <c r="D8408" s="35">
        <v>631</v>
      </c>
      <c r="E8408" s="35">
        <v>0</v>
      </c>
      <c r="F8408" s="34">
        <v>0</v>
      </c>
      <c r="G8408" s="35" t="s">
        <v>429</v>
      </c>
      <c r="H8408" s="35" t="s">
        <v>455</v>
      </c>
      <c r="I8408" s="35">
        <v>17067</v>
      </c>
      <c r="J8408" s="35">
        <v>371</v>
      </c>
      <c r="K8408" s="35">
        <v>0</v>
      </c>
      <c r="L8408" s="36">
        <v>0</v>
      </c>
      <c r="M8408" s="35" t="s">
        <v>983</v>
      </c>
      <c r="N8408" s="39">
        <v>3510.2633713883979</v>
      </c>
      <c r="O8408" s="92">
        <v>44350</v>
      </c>
      <c r="P8408" s="92">
        <f t="shared" si="352"/>
        <v>44332</v>
      </c>
      <c r="Q8408" s="92">
        <f t="shared" si="353"/>
        <v>44345</v>
      </c>
    </row>
    <row r="8409" spans="1:17" x14ac:dyDescent="0.25">
      <c r="A8409" s="1" t="s">
        <v>601</v>
      </c>
      <c r="B8409" s="35" t="s">
        <v>446</v>
      </c>
      <c r="C8409" s="33">
        <v>17809.806181656801</v>
      </c>
      <c r="D8409" s="35">
        <v>824</v>
      </c>
      <c r="E8409" s="35" t="s">
        <v>487</v>
      </c>
      <c r="F8409" s="34">
        <v>0.40106315981214463</v>
      </c>
      <c r="G8409" s="35" t="s">
        <v>429</v>
      </c>
      <c r="H8409" s="35" t="s">
        <v>459</v>
      </c>
      <c r="I8409" s="35">
        <v>48243</v>
      </c>
      <c r="J8409" s="35">
        <v>1167</v>
      </c>
      <c r="K8409" s="35">
        <v>1</v>
      </c>
      <c r="L8409" s="36">
        <v>8.5689802913453304E-4</v>
      </c>
      <c r="M8409" s="35" t="s">
        <v>459</v>
      </c>
      <c r="N8409" s="39">
        <v>6552.5699050108187</v>
      </c>
      <c r="O8409" s="92">
        <v>44350</v>
      </c>
      <c r="P8409" s="92">
        <f t="shared" si="352"/>
        <v>44332</v>
      </c>
      <c r="Q8409" s="92">
        <f t="shared" si="353"/>
        <v>44345</v>
      </c>
    </row>
    <row r="8410" spans="1:17" x14ac:dyDescent="0.25">
      <c r="A8410" s="1" t="s">
        <v>600</v>
      </c>
      <c r="B8410" s="35" t="s">
        <v>449</v>
      </c>
      <c r="C8410" s="33">
        <v>3720.87322110892</v>
      </c>
      <c r="D8410" s="35">
        <v>210</v>
      </c>
      <c r="E8410" s="35">
        <v>0</v>
      </c>
      <c r="F8410" s="34">
        <v>0</v>
      </c>
      <c r="G8410" s="35" t="s">
        <v>429</v>
      </c>
      <c r="H8410" s="35" t="s">
        <v>459</v>
      </c>
      <c r="I8410" s="35">
        <v>30622</v>
      </c>
      <c r="J8410" s="35">
        <v>585</v>
      </c>
      <c r="K8410" s="35">
        <v>0</v>
      </c>
      <c r="L8410" s="36">
        <v>0</v>
      </c>
      <c r="M8410" s="35" t="s">
        <v>459</v>
      </c>
      <c r="N8410" s="39">
        <v>15722.115891539415</v>
      </c>
      <c r="O8410" s="92">
        <v>44350</v>
      </c>
      <c r="P8410" s="92">
        <f t="shared" si="352"/>
        <v>44332</v>
      </c>
      <c r="Q8410" s="92">
        <f t="shared" si="353"/>
        <v>44345</v>
      </c>
    </row>
    <row r="8411" spans="1:17" x14ac:dyDescent="0.25">
      <c r="A8411" s="1" t="s">
        <v>599</v>
      </c>
      <c r="B8411" s="35" t="s">
        <v>441</v>
      </c>
      <c r="C8411" s="33">
        <v>8954.3940578811398</v>
      </c>
      <c r="D8411" s="35">
        <v>736</v>
      </c>
      <c r="E8411" s="35">
        <v>0</v>
      </c>
      <c r="F8411" s="34">
        <v>0</v>
      </c>
      <c r="G8411" s="35" t="s">
        <v>429</v>
      </c>
      <c r="H8411" s="35" t="s">
        <v>455</v>
      </c>
      <c r="I8411" s="35">
        <v>18634</v>
      </c>
      <c r="J8411" s="35">
        <v>507</v>
      </c>
      <c r="K8411" s="35">
        <v>0</v>
      </c>
      <c r="L8411" s="36">
        <v>0</v>
      </c>
      <c r="M8411" s="35" t="s">
        <v>983</v>
      </c>
      <c r="N8411" s="39">
        <v>5662.0246632296457</v>
      </c>
      <c r="O8411" s="92">
        <v>44350</v>
      </c>
      <c r="P8411" s="92">
        <f t="shared" si="352"/>
        <v>44332</v>
      </c>
      <c r="Q8411" s="92">
        <f t="shared" si="353"/>
        <v>44345</v>
      </c>
    </row>
    <row r="8412" spans="1:17" x14ac:dyDescent="0.25">
      <c r="A8412" s="1" t="s">
        <v>598</v>
      </c>
      <c r="B8412" s="35" t="s">
        <v>450</v>
      </c>
      <c r="C8412" s="33">
        <v>13616.408669804499</v>
      </c>
      <c r="D8412" s="35">
        <v>1165</v>
      </c>
      <c r="E8412" s="35" t="s">
        <v>487</v>
      </c>
      <c r="F8412" s="34">
        <v>1.0491543425392353</v>
      </c>
      <c r="G8412" s="35" t="s">
        <v>429</v>
      </c>
      <c r="H8412" s="35" t="s">
        <v>455</v>
      </c>
      <c r="I8412" s="35">
        <v>46876</v>
      </c>
      <c r="J8412" s="35">
        <v>898</v>
      </c>
      <c r="K8412" s="35">
        <v>2</v>
      </c>
      <c r="L8412" s="36">
        <v>2.2271714922048997E-3</v>
      </c>
      <c r="M8412" s="35" t="s">
        <v>459</v>
      </c>
      <c r="N8412" s="39">
        <v>6594.9841972016338</v>
      </c>
      <c r="O8412" s="92">
        <v>44350</v>
      </c>
      <c r="P8412" s="92">
        <f t="shared" si="352"/>
        <v>44332</v>
      </c>
      <c r="Q8412" s="92">
        <f t="shared" si="353"/>
        <v>44345</v>
      </c>
    </row>
    <row r="8413" spans="1:17" x14ac:dyDescent="0.25">
      <c r="A8413" s="1" t="s">
        <v>597</v>
      </c>
      <c r="B8413" s="35" t="s">
        <v>452</v>
      </c>
      <c r="C8413" s="33">
        <v>15949.1079489121</v>
      </c>
      <c r="D8413" s="35">
        <v>1852</v>
      </c>
      <c r="E8413" s="35">
        <v>10</v>
      </c>
      <c r="F8413" s="34">
        <v>4.4785308154769634</v>
      </c>
      <c r="G8413" s="35" t="s">
        <v>429</v>
      </c>
      <c r="H8413" s="35" t="s">
        <v>455</v>
      </c>
      <c r="I8413" s="35">
        <v>32295</v>
      </c>
      <c r="J8413" s="35">
        <v>645</v>
      </c>
      <c r="K8413" s="35">
        <v>14</v>
      </c>
      <c r="L8413" s="36">
        <v>2.1705426356589147E-2</v>
      </c>
      <c r="M8413" s="35" t="s">
        <v>983</v>
      </c>
      <c r="N8413" s="39">
        <v>4044.1133263756979</v>
      </c>
      <c r="O8413" s="92">
        <v>44350</v>
      </c>
      <c r="P8413" s="92">
        <f t="shared" si="352"/>
        <v>44332</v>
      </c>
      <c r="Q8413" s="92">
        <f t="shared" si="353"/>
        <v>44345</v>
      </c>
    </row>
    <row r="8414" spans="1:17" x14ac:dyDescent="0.25">
      <c r="A8414" s="1" t="s">
        <v>596</v>
      </c>
      <c r="B8414" s="35" t="s">
        <v>452</v>
      </c>
      <c r="C8414" s="33">
        <v>57573.2411074349</v>
      </c>
      <c r="D8414" s="35">
        <v>6420</v>
      </c>
      <c r="E8414" s="35">
        <v>52</v>
      </c>
      <c r="F8414" s="34">
        <v>6.4514097918417495</v>
      </c>
      <c r="G8414" s="35" t="s">
        <v>427</v>
      </c>
      <c r="H8414" s="35" t="s">
        <v>455</v>
      </c>
      <c r="I8414" s="35">
        <v>128825</v>
      </c>
      <c r="J8414" s="35">
        <v>3541</v>
      </c>
      <c r="K8414" s="35">
        <v>67</v>
      </c>
      <c r="L8414" s="36">
        <v>1.8921208698107879E-2</v>
      </c>
      <c r="M8414" s="35" t="s">
        <v>983</v>
      </c>
      <c r="N8414" s="39">
        <v>6150.4267119377473</v>
      </c>
      <c r="O8414" s="92">
        <v>44350</v>
      </c>
      <c r="P8414" s="92">
        <f t="shared" si="352"/>
        <v>44332</v>
      </c>
      <c r="Q8414" s="92">
        <f t="shared" si="353"/>
        <v>44345</v>
      </c>
    </row>
    <row r="8415" spans="1:17" x14ac:dyDescent="0.25">
      <c r="A8415" s="1" t="s">
        <v>595</v>
      </c>
      <c r="B8415" s="35" t="s">
        <v>441</v>
      </c>
      <c r="C8415" s="33">
        <v>9019.6013550839107</v>
      </c>
      <c r="D8415" s="35">
        <v>661</v>
      </c>
      <c r="E8415" s="35">
        <v>10</v>
      </c>
      <c r="F8415" s="34">
        <v>7.9192603549280616</v>
      </c>
      <c r="G8415" s="35" t="s">
        <v>429</v>
      </c>
      <c r="H8415" s="35" t="s">
        <v>455</v>
      </c>
      <c r="I8415" s="35">
        <v>16877</v>
      </c>
      <c r="J8415" s="35">
        <v>350</v>
      </c>
      <c r="K8415" s="35">
        <v>10</v>
      </c>
      <c r="L8415" s="36">
        <v>2.8571428571428571E-2</v>
      </c>
      <c r="M8415" s="35" t="s">
        <v>474</v>
      </c>
      <c r="N8415" s="39">
        <v>3880.4375739147495</v>
      </c>
      <c r="O8415" s="92">
        <v>44350</v>
      </c>
      <c r="P8415" s="92">
        <f t="shared" si="352"/>
        <v>44332</v>
      </c>
      <c r="Q8415" s="92">
        <f t="shared" si="353"/>
        <v>44345</v>
      </c>
    </row>
    <row r="8416" spans="1:17" x14ac:dyDescent="0.25">
      <c r="A8416" s="1" t="s">
        <v>594</v>
      </c>
      <c r="B8416" s="35" t="s">
        <v>446</v>
      </c>
      <c r="C8416" s="33">
        <v>30825.646942955998</v>
      </c>
      <c r="D8416" s="35">
        <v>3308</v>
      </c>
      <c r="E8416" s="35">
        <v>9</v>
      </c>
      <c r="F8416" s="34">
        <v>2.0854619662866245</v>
      </c>
      <c r="G8416" s="35" t="s">
        <v>429</v>
      </c>
      <c r="H8416" s="35" t="s">
        <v>455</v>
      </c>
      <c r="I8416" s="35">
        <v>90897</v>
      </c>
      <c r="J8416" s="35">
        <v>2128</v>
      </c>
      <c r="K8416" s="35">
        <v>14</v>
      </c>
      <c r="L8416" s="36">
        <v>6.5789473684210523E-3</v>
      </c>
      <c r="M8416" s="35" t="s">
        <v>983</v>
      </c>
      <c r="N8416" s="39">
        <v>6903.3425444012346</v>
      </c>
      <c r="O8416" s="92">
        <v>44350</v>
      </c>
      <c r="P8416" s="92">
        <f t="shared" si="352"/>
        <v>44332</v>
      </c>
      <c r="Q8416" s="92">
        <f t="shared" si="353"/>
        <v>44345</v>
      </c>
    </row>
    <row r="8417" spans="1:17" x14ac:dyDescent="0.25">
      <c r="A8417" s="1" t="s">
        <v>593</v>
      </c>
      <c r="B8417" s="35" t="s">
        <v>451</v>
      </c>
      <c r="C8417" s="33">
        <v>4174.0936822109898</v>
      </c>
      <c r="D8417" s="35">
        <v>384</v>
      </c>
      <c r="E8417" s="35">
        <v>18</v>
      </c>
      <c r="F8417" s="34">
        <v>30.802238368383996</v>
      </c>
      <c r="G8417" s="35" t="s">
        <v>423</v>
      </c>
      <c r="H8417" s="35" t="s">
        <v>455</v>
      </c>
      <c r="I8417" s="35">
        <v>17121</v>
      </c>
      <c r="J8417" s="35">
        <v>429</v>
      </c>
      <c r="K8417" s="35">
        <v>19</v>
      </c>
      <c r="L8417" s="36">
        <v>4.4289044289044288E-2</v>
      </c>
      <c r="M8417" s="35" t="s">
        <v>983</v>
      </c>
      <c r="N8417" s="39">
        <v>10277.680202250793</v>
      </c>
      <c r="O8417" s="92">
        <v>44350</v>
      </c>
      <c r="P8417" s="92">
        <f t="shared" si="352"/>
        <v>44332</v>
      </c>
      <c r="Q8417" s="92">
        <f t="shared" si="353"/>
        <v>44345</v>
      </c>
    </row>
    <row r="8418" spans="1:17" x14ac:dyDescent="0.25">
      <c r="A8418" s="1" t="s">
        <v>592</v>
      </c>
      <c r="B8418" s="35" t="s">
        <v>448</v>
      </c>
      <c r="C8418" s="33">
        <v>414.46849714100301</v>
      </c>
      <c r="D8418" s="35">
        <v>11</v>
      </c>
      <c r="E8418" s="35">
        <v>0</v>
      </c>
      <c r="F8418" s="34">
        <v>0</v>
      </c>
      <c r="G8418" s="35" t="s">
        <v>429</v>
      </c>
      <c r="H8418" s="35" t="s">
        <v>459</v>
      </c>
      <c r="I8418" s="35">
        <v>244</v>
      </c>
      <c r="J8418" s="35">
        <v>3</v>
      </c>
      <c r="K8418" s="35">
        <v>0</v>
      </c>
      <c r="L8418" s="36">
        <v>0</v>
      </c>
      <c r="M8418" s="35" t="s">
        <v>459</v>
      </c>
      <c r="N8418" s="39">
        <v>723.81858227922066</v>
      </c>
      <c r="O8418" s="92">
        <v>44350</v>
      </c>
      <c r="P8418" s="92">
        <f t="shared" si="352"/>
        <v>44332</v>
      </c>
      <c r="Q8418" s="92">
        <f t="shared" si="353"/>
        <v>44345</v>
      </c>
    </row>
    <row r="8419" spans="1:17" x14ac:dyDescent="0.25">
      <c r="A8419" s="1" t="s">
        <v>591</v>
      </c>
      <c r="B8419" s="35" t="s">
        <v>450</v>
      </c>
      <c r="C8419" s="33">
        <v>5777.7105143039398</v>
      </c>
      <c r="D8419" s="35">
        <v>432</v>
      </c>
      <c r="E8419" s="35" t="s">
        <v>487</v>
      </c>
      <c r="F8419" s="34">
        <v>3.7088343861327919</v>
      </c>
      <c r="G8419" s="35" t="s">
        <v>429</v>
      </c>
      <c r="H8419" s="35" t="s">
        <v>455</v>
      </c>
      <c r="I8419" s="35">
        <v>18324</v>
      </c>
      <c r="J8419" s="35">
        <v>380</v>
      </c>
      <c r="K8419" s="35">
        <v>5</v>
      </c>
      <c r="L8419" s="36">
        <v>1.3157894736842105E-2</v>
      </c>
      <c r="M8419" s="35" t="s">
        <v>983</v>
      </c>
      <c r="N8419" s="39">
        <v>6576.9996447421499</v>
      </c>
      <c r="O8419" s="92">
        <v>44350</v>
      </c>
      <c r="P8419" s="92">
        <f t="shared" si="352"/>
        <v>44332</v>
      </c>
      <c r="Q8419" s="92">
        <f t="shared" si="353"/>
        <v>44345</v>
      </c>
    </row>
    <row r="8420" spans="1:17" x14ac:dyDescent="0.25">
      <c r="A8420" s="1" t="s">
        <v>590</v>
      </c>
      <c r="B8420" s="35" t="s">
        <v>446</v>
      </c>
      <c r="C8420" s="33">
        <v>9113.7991472155009</v>
      </c>
      <c r="D8420" s="35">
        <v>471</v>
      </c>
      <c r="E8420" s="35" t="s">
        <v>487</v>
      </c>
      <c r="F8420" s="34">
        <v>2.3512226989464002</v>
      </c>
      <c r="G8420" s="35" t="s">
        <v>429</v>
      </c>
      <c r="H8420" s="35" t="s">
        <v>455</v>
      </c>
      <c r="I8420" s="35">
        <v>14308</v>
      </c>
      <c r="J8420" s="35">
        <v>400</v>
      </c>
      <c r="K8420" s="35">
        <v>3</v>
      </c>
      <c r="L8420" s="36">
        <v>7.4999999999999997E-3</v>
      </c>
      <c r="M8420" s="35" t="s">
        <v>983</v>
      </c>
      <c r="N8420" s="39">
        <v>4388.94903803328</v>
      </c>
      <c r="O8420" s="92">
        <v>44350</v>
      </c>
      <c r="P8420" s="92">
        <f t="shared" si="352"/>
        <v>44332</v>
      </c>
      <c r="Q8420" s="92">
        <f t="shared" si="353"/>
        <v>44345</v>
      </c>
    </row>
    <row r="8421" spans="1:17" x14ac:dyDescent="0.25">
      <c r="A8421" s="1" t="s">
        <v>589</v>
      </c>
      <c r="B8421" s="35" t="s">
        <v>454</v>
      </c>
      <c r="C8421" s="33">
        <v>1968.1305279901801</v>
      </c>
      <c r="D8421" s="35">
        <v>57</v>
      </c>
      <c r="E8421" s="35">
        <v>0</v>
      </c>
      <c r="F8421" s="34">
        <v>0</v>
      </c>
      <c r="G8421" s="35" t="s">
        <v>429</v>
      </c>
      <c r="H8421" s="35" t="s">
        <v>455</v>
      </c>
      <c r="I8421" s="35">
        <v>2392</v>
      </c>
      <c r="J8421" s="35">
        <v>44</v>
      </c>
      <c r="K8421" s="35">
        <v>0</v>
      </c>
      <c r="L8421" s="36">
        <v>0</v>
      </c>
      <c r="M8421" s="35" t="s">
        <v>983</v>
      </c>
      <c r="N8421" s="39">
        <v>2235.6240795132635</v>
      </c>
      <c r="O8421" s="92">
        <v>44350</v>
      </c>
      <c r="P8421" s="92">
        <f t="shared" si="352"/>
        <v>44332</v>
      </c>
      <c r="Q8421" s="92">
        <f t="shared" si="353"/>
        <v>44345</v>
      </c>
    </row>
    <row r="8422" spans="1:17" x14ac:dyDescent="0.25">
      <c r="A8422" s="1" t="s">
        <v>588</v>
      </c>
      <c r="B8422" s="35" t="s">
        <v>446</v>
      </c>
      <c r="C8422" s="33">
        <v>11979.088383960399</v>
      </c>
      <c r="D8422" s="35">
        <v>1147</v>
      </c>
      <c r="E8422" s="35">
        <v>7</v>
      </c>
      <c r="F8422" s="34">
        <v>4.1739403197782829</v>
      </c>
      <c r="G8422" s="35" t="s">
        <v>429</v>
      </c>
      <c r="H8422" s="35" t="s">
        <v>474</v>
      </c>
      <c r="I8422" s="35">
        <v>23626</v>
      </c>
      <c r="J8422" s="35">
        <v>588</v>
      </c>
      <c r="K8422" s="35">
        <v>8</v>
      </c>
      <c r="L8422" s="36">
        <v>1.3605442176870748E-2</v>
      </c>
      <c r="M8422" s="35" t="s">
        <v>459</v>
      </c>
      <c r="N8422" s="39">
        <v>4908.5538160592623</v>
      </c>
      <c r="O8422" s="92">
        <v>44350</v>
      </c>
      <c r="P8422" s="92">
        <f t="shared" si="352"/>
        <v>44332</v>
      </c>
      <c r="Q8422" s="92">
        <f t="shared" si="353"/>
        <v>44345</v>
      </c>
    </row>
    <row r="8423" spans="1:17" x14ac:dyDescent="0.25">
      <c r="A8423" s="1" t="s">
        <v>587</v>
      </c>
      <c r="B8423" s="35" t="s">
        <v>453</v>
      </c>
      <c r="C8423" s="33">
        <v>241.58987972642501</v>
      </c>
      <c r="D8423" s="35">
        <v>8</v>
      </c>
      <c r="E8423" s="35">
        <v>0</v>
      </c>
      <c r="F8423" s="34">
        <v>0</v>
      </c>
      <c r="G8423" s="35" t="s">
        <v>429</v>
      </c>
      <c r="H8423" s="35" t="s">
        <v>459</v>
      </c>
      <c r="I8423" s="35">
        <v>555</v>
      </c>
      <c r="J8423" s="35">
        <v>15</v>
      </c>
      <c r="K8423" s="35">
        <v>0</v>
      </c>
      <c r="L8423" s="36">
        <v>0</v>
      </c>
      <c r="M8423" s="35" t="s">
        <v>459</v>
      </c>
      <c r="N8423" s="39">
        <v>6208.8693520547768</v>
      </c>
      <c r="O8423" s="92">
        <v>44350</v>
      </c>
      <c r="P8423" s="92">
        <f t="shared" si="352"/>
        <v>44332</v>
      </c>
      <c r="Q8423" s="92">
        <f t="shared" si="353"/>
        <v>44345</v>
      </c>
    </row>
    <row r="8424" spans="1:17" x14ac:dyDescent="0.25">
      <c r="A8424" s="1" t="s">
        <v>430</v>
      </c>
      <c r="B8424" s="35" t="s">
        <v>430</v>
      </c>
      <c r="C8424" s="33">
        <v>0</v>
      </c>
      <c r="D8424" s="35">
        <v>1072</v>
      </c>
      <c r="E8424" s="35">
        <v>6</v>
      </c>
      <c r="F8424" s="34" t="s">
        <v>457</v>
      </c>
      <c r="G8424" s="35" t="s">
        <v>457</v>
      </c>
      <c r="H8424" s="35" t="s">
        <v>457</v>
      </c>
      <c r="I8424" s="35">
        <v>311988</v>
      </c>
      <c r="J8424" s="35">
        <v>5075</v>
      </c>
      <c r="K8424" s="35">
        <v>6</v>
      </c>
      <c r="L8424" s="36" t="s">
        <v>457</v>
      </c>
      <c r="M8424" s="35" t="s">
        <v>457</v>
      </c>
      <c r="N8424" s="39" t="s">
        <v>457</v>
      </c>
      <c r="O8424" s="92">
        <v>44350</v>
      </c>
      <c r="P8424" s="92">
        <f t="shared" si="352"/>
        <v>44332</v>
      </c>
      <c r="Q8424" s="92">
        <f t="shared" si="353"/>
        <v>44345</v>
      </c>
    </row>
    <row r="8425" spans="1:17" x14ac:dyDescent="0.25">
      <c r="A8425" s="1" t="s">
        <v>586</v>
      </c>
      <c r="B8425" s="35" t="s">
        <v>441</v>
      </c>
      <c r="C8425" s="33">
        <v>9203.2013313555308</v>
      </c>
      <c r="D8425" s="35">
        <v>339</v>
      </c>
      <c r="E8425" s="35" t="s">
        <v>487</v>
      </c>
      <c r="F8425" s="34">
        <v>2.328382337520289</v>
      </c>
      <c r="G8425" s="35" t="s">
        <v>429</v>
      </c>
      <c r="H8425" s="35" t="s">
        <v>455</v>
      </c>
      <c r="I8425" s="35">
        <v>14306</v>
      </c>
      <c r="J8425" s="35">
        <v>314</v>
      </c>
      <c r="K8425" s="35">
        <v>3</v>
      </c>
      <c r="L8425" s="36">
        <v>9.5541401273885346E-3</v>
      </c>
      <c r="M8425" s="35" t="s">
        <v>983</v>
      </c>
      <c r="N8425" s="39">
        <v>3411.8562519130637</v>
      </c>
      <c r="O8425" s="92">
        <v>44350</v>
      </c>
      <c r="P8425" s="92">
        <f t="shared" si="352"/>
        <v>44332</v>
      </c>
      <c r="Q8425" s="92">
        <f t="shared" si="353"/>
        <v>44345</v>
      </c>
    </row>
    <row r="8426" spans="1:17" x14ac:dyDescent="0.25">
      <c r="A8426" s="1" t="s">
        <v>585</v>
      </c>
      <c r="B8426" s="35" t="s">
        <v>441</v>
      </c>
      <c r="C8426" s="33">
        <v>15611.3411572231</v>
      </c>
      <c r="D8426" s="35">
        <v>867</v>
      </c>
      <c r="E8426" s="35" t="s">
        <v>487</v>
      </c>
      <c r="F8426" s="34">
        <v>0.91508565099190931</v>
      </c>
      <c r="G8426" s="35" t="s">
        <v>429</v>
      </c>
      <c r="H8426" s="35" t="s">
        <v>455</v>
      </c>
      <c r="I8426" s="35">
        <v>23942</v>
      </c>
      <c r="J8426" s="35">
        <v>570</v>
      </c>
      <c r="K8426" s="35">
        <v>3</v>
      </c>
      <c r="L8426" s="36">
        <v>5.263157894736842E-3</v>
      </c>
      <c r="M8426" s="35" t="s">
        <v>983</v>
      </c>
      <c r="N8426" s="39">
        <v>3651.1917474577181</v>
      </c>
      <c r="O8426" s="92">
        <v>44350</v>
      </c>
      <c r="P8426" s="92">
        <f t="shared" si="352"/>
        <v>44332</v>
      </c>
      <c r="Q8426" s="92">
        <f t="shared" si="353"/>
        <v>44345</v>
      </c>
    </row>
    <row r="8427" spans="1:17" x14ac:dyDescent="0.25">
      <c r="A8427" s="1" t="s">
        <v>584</v>
      </c>
      <c r="B8427" s="35" t="s">
        <v>446</v>
      </c>
      <c r="C8427" s="33">
        <v>27113.4272904754</v>
      </c>
      <c r="D8427" s="35">
        <v>2491</v>
      </c>
      <c r="E8427" s="35">
        <v>7</v>
      </c>
      <c r="F8427" s="34">
        <v>1.8441047479661248</v>
      </c>
      <c r="G8427" s="35" t="s">
        <v>429</v>
      </c>
      <c r="H8427" s="35" t="s">
        <v>455</v>
      </c>
      <c r="I8427" s="35">
        <v>74099</v>
      </c>
      <c r="J8427" s="35">
        <v>1550</v>
      </c>
      <c r="K8427" s="35">
        <v>10</v>
      </c>
      <c r="L8427" s="36">
        <v>6.4516129032258064E-3</v>
      </c>
      <c r="M8427" s="35" t="s">
        <v>459</v>
      </c>
      <c r="N8427" s="39">
        <v>5716.724718694988</v>
      </c>
      <c r="O8427" s="92">
        <v>44350</v>
      </c>
      <c r="P8427" s="92">
        <f t="shared" si="352"/>
        <v>44332</v>
      </c>
      <c r="Q8427" s="92">
        <f t="shared" si="353"/>
        <v>44345</v>
      </c>
    </row>
    <row r="8428" spans="1:17" x14ac:dyDescent="0.25">
      <c r="A8428" s="1" t="s">
        <v>583</v>
      </c>
      <c r="B8428" s="35" t="s">
        <v>448</v>
      </c>
      <c r="C8428" s="33">
        <v>1911.00314707446</v>
      </c>
      <c r="D8428" s="35">
        <v>90</v>
      </c>
      <c r="E8428" s="35">
        <v>0</v>
      </c>
      <c r="F8428" s="34">
        <v>0</v>
      </c>
      <c r="G8428" s="35" t="s">
        <v>429</v>
      </c>
      <c r="H8428" s="35" t="s">
        <v>455</v>
      </c>
      <c r="I8428" s="35">
        <v>2442</v>
      </c>
      <c r="J8428" s="35">
        <v>58</v>
      </c>
      <c r="K8428" s="35">
        <v>0</v>
      </c>
      <c r="L8428" s="36">
        <v>0</v>
      </c>
      <c r="M8428" s="35" t="s">
        <v>983</v>
      </c>
      <c r="N8428" s="39">
        <v>3035.0551797254625</v>
      </c>
      <c r="O8428" s="92">
        <v>44350</v>
      </c>
      <c r="P8428" s="92">
        <f t="shared" si="352"/>
        <v>44332</v>
      </c>
      <c r="Q8428" s="92">
        <f t="shared" si="353"/>
        <v>44345</v>
      </c>
    </row>
    <row r="8429" spans="1:17" x14ac:dyDescent="0.25">
      <c r="A8429" s="1" t="s">
        <v>582</v>
      </c>
      <c r="B8429" s="35" t="s">
        <v>444</v>
      </c>
      <c r="C8429" s="33">
        <v>26055.176096996998</v>
      </c>
      <c r="D8429" s="35">
        <v>2131</v>
      </c>
      <c r="E8429" s="35">
        <v>16</v>
      </c>
      <c r="F8429" s="34">
        <v>4.3862959843470923</v>
      </c>
      <c r="G8429" s="35" t="s">
        <v>427</v>
      </c>
      <c r="H8429" s="35" t="s">
        <v>455</v>
      </c>
      <c r="I8429" s="35">
        <v>61573</v>
      </c>
      <c r="J8429" s="35">
        <v>1589</v>
      </c>
      <c r="K8429" s="35">
        <v>20</v>
      </c>
      <c r="L8429" s="36">
        <v>1.2586532410320957E-2</v>
      </c>
      <c r="M8429" s="35" t="s">
        <v>983</v>
      </c>
      <c r="N8429" s="39">
        <v>6098.596279236589</v>
      </c>
      <c r="O8429" s="92">
        <v>44350</v>
      </c>
      <c r="P8429" s="92">
        <f t="shared" si="352"/>
        <v>44332</v>
      </c>
      <c r="Q8429" s="92">
        <f t="shared" si="353"/>
        <v>44345</v>
      </c>
    </row>
    <row r="8430" spans="1:17" x14ac:dyDescent="0.25">
      <c r="A8430" s="1" t="s">
        <v>581</v>
      </c>
      <c r="B8430" s="35" t="s">
        <v>446</v>
      </c>
      <c r="C8430" s="33">
        <v>66447.1432703639</v>
      </c>
      <c r="D8430" s="35">
        <v>5638</v>
      </c>
      <c r="E8430" s="35">
        <v>16</v>
      </c>
      <c r="F8430" s="34">
        <v>1.7199492508007772</v>
      </c>
      <c r="G8430" s="35" t="s">
        <v>427</v>
      </c>
      <c r="H8430" s="35" t="s">
        <v>455</v>
      </c>
      <c r="I8430" s="35">
        <v>369215</v>
      </c>
      <c r="J8430" s="35">
        <v>6361</v>
      </c>
      <c r="K8430" s="35">
        <v>17</v>
      </c>
      <c r="L8430" s="36">
        <v>2.6725357648168528E-3</v>
      </c>
      <c r="M8430" s="35" t="s">
        <v>983</v>
      </c>
      <c r="N8430" s="39">
        <v>9573.0225363007758</v>
      </c>
      <c r="O8430" s="92">
        <v>44350</v>
      </c>
      <c r="P8430" s="92">
        <f t="shared" si="352"/>
        <v>44332</v>
      </c>
      <c r="Q8430" s="92">
        <f t="shared" si="353"/>
        <v>44345</v>
      </c>
    </row>
    <row r="8431" spans="1:17" x14ac:dyDescent="0.25">
      <c r="A8431" s="1" t="s">
        <v>580</v>
      </c>
      <c r="B8431" s="35" t="s">
        <v>447</v>
      </c>
      <c r="C8431" s="33">
        <v>10160.3863056553</v>
      </c>
      <c r="D8431" s="35">
        <v>618</v>
      </c>
      <c r="E8431" s="35">
        <v>6</v>
      </c>
      <c r="F8431" s="34">
        <v>4.2180623421068599</v>
      </c>
      <c r="G8431" s="35" t="s">
        <v>429</v>
      </c>
      <c r="H8431" s="35" t="s">
        <v>455</v>
      </c>
      <c r="I8431" s="35">
        <v>20101</v>
      </c>
      <c r="J8431" s="35">
        <v>595</v>
      </c>
      <c r="K8431" s="35">
        <v>6</v>
      </c>
      <c r="L8431" s="36">
        <v>1.0084033613445379E-2</v>
      </c>
      <c r="M8431" s="35" t="s">
        <v>983</v>
      </c>
      <c r="N8431" s="39">
        <v>5856.0765516250231</v>
      </c>
      <c r="O8431" s="92">
        <v>44350</v>
      </c>
      <c r="P8431" s="92">
        <f t="shared" si="352"/>
        <v>44332</v>
      </c>
      <c r="Q8431" s="92">
        <f t="shared" si="353"/>
        <v>44345</v>
      </c>
    </row>
    <row r="8432" spans="1:17" x14ac:dyDescent="0.25">
      <c r="A8432" s="1" t="s">
        <v>579</v>
      </c>
      <c r="B8432" s="35" t="s">
        <v>443</v>
      </c>
      <c r="C8432" s="33">
        <v>24185.158020851901</v>
      </c>
      <c r="D8432" s="35">
        <v>1742</v>
      </c>
      <c r="E8432" s="35">
        <v>16</v>
      </c>
      <c r="F8432" s="34">
        <v>4.7254483178145748</v>
      </c>
      <c r="G8432" s="35" t="s">
        <v>427</v>
      </c>
      <c r="H8432" s="35" t="s">
        <v>455</v>
      </c>
      <c r="I8432" s="35">
        <v>39562</v>
      </c>
      <c r="J8432" s="35">
        <v>1047</v>
      </c>
      <c r="K8432" s="35">
        <v>17</v>
      </c>
      <c r="L8432" s="36">
        <v>1.6236867239732569E-2</v>
      </c>
      <c r="M8432" s="35" t="s">
        <v>459</v>
      </c>
      <c r="N8432" s="39">
        <v>4329.1013401578775</v>
      </c>
      <c r="O8432" s="92">
        <v>44350</v>
      </c>
      <c r="P8432" s="92">
        <f t="shared" si="352"/>
        <v>44332</v>
      </c>
      <c r="Q8432" s="92">
        <f t="shared" si="353"/>
        <v>44345</v>
      </c>
    </row>
    <row r="8433" spans="1:17" x14ac:dyDescent="0.25">
      <c r="A8433" s="1" t="s">
        <v>578</v>
      </c>
      <c r="B8433" s="35" t="s">
        <v>441</v>
      </c>
      <c r="C8433" s="33">
        <v>5442.3214995143799</v>
      </c>
      <c r="D8433" s="35">
        <v>242</v>
      </c>
      <c r="E8433" s="35">
        <v>0</v>
      </c>
      <c r="F8433" s="34">
        <v>0</v>
      </c>
      <c r="G8433" s="35" t="s">
        <v>429</v>
      </c>
      <c r="H8433" s="35" t="s">
        <v>455</v>
      </c>
      <c r="I8433" s="35">
        <v>7291</v>
      </c>
      <c r="J8433" s="35">
        <v>196</v>
      </c>
      <c r="K8433" s="35">
        <v>0</v>
      </c>
      <c r="L8433" s="36">
        <v>0</v>
      </c>
      <c r="M8433" s="35" t="s">
        <v>983</v>
      </c>
      <c r="N8433" s="39">
        <v>3601.4042907514586</v>
      </c>
      <c r="O8433" s="92">
        <v>44350</v>
      </c>
      <c r="P8433" s="92">
        <f t="shared" si="352"/>
        <v>44332</v>
      </c>
      <c r="Q8433" s="92">
        <f t="shared" si="353"/>
        <v>44345</v>
      </c>
    </row>
    <row r="8434" spans="1:17" x14ac:dyDescent="0.25">
      <c r="A8434" s="1" t="s">
        <v>577</v>
      </c>
      <c r="B8434" s="35" t="s">
        <v>449</v>
      </c>
      <c r="C8434" s="33">
        <v>733.94211218720091</v>
      </c>
      <c r="D8434" s="35">
        <v>19</v>
      </c>
      <c r="E8434" s="35">
        <v>0</v>
      </c>
      <c r="F8434" s="34">
        <v>0</v>
      </c>
      <c r="G8434" s="35" t="s">
        <v>429</v>
      </c>
      <c r="H8434" s="35" t="s">
        <v>459</v>
      </c>
      <c r="I8434" s="35">
        <v>1265</v>
      </c>
      <c r="J8434" s="35">
        <v>31</v>
      </c>
      <c r="K8434" s="35">
        <v>0</v>
      </c>
      <c r="L8434" s="36">
        <v>0</v>
      </c>
      <c r="M8434" s="35" t="s">
        <v>459</v>
      </c>
      <c r="N8434" s="39">
        <v>4223.7663550355146</v>
      </c>
      <c r="O8434" s="92">
        <v>44350</v>
      </c>
      <c r="P8434" s="92">
        <f t="shared" si="352"/>
        <v>44332</v>
      </c>
      <c r="Q8434" s="92">
        <f t="shared" si="353"/>
        <v>44345</v>
      </c>
    </row>
    <row r="8435" spans="1:17" x14ac:dyDescent="0.25">
      <c r="A8435" s="1" t="s">
        <v>576</v>
      </c>
      <c r="B8435" s="35" t="s">
        <v>453</v>
      </c>
      <c r="C8435" s="33">
        <v>445.14881003177402</v>
      </c>
      <c r="D8435" s="35">
        <v>9</v>
      </c>
      <c r="E8435" s="35">
        <v>0</v>
      </c>
      <c r="F8435" s="34">
        <v>0</v>
      </c>
      <c r="G8435" s="35" t="s">
        <v>429</v>
      </c>
      <c r="H8435" s="35" t="s">
        <v>459</v>
      </c>
      <c r="I8435" s="35">
        <v>670</v>
      </c>
      <c r="J8435" s="35">
        <v>7</v>
      </c>
      <c r="K8435" s="35">
        <v>0</v>
      </c>
      <c r="L8435" s="36">
        <v>0</v>
      </c>
      <c r="M8435" s="35" t="s">
        <v>459</v>
      </c>
      <c r="N8435" s="39">
        <v>1572.5078540590396</v>
      </c>
      <c r="O8435" s="92">
        <v>44350</v>
      </c>
      <c r="P8435" s="92">
        <f t="shared" si="352"/>
        <v>44332</v>
      </c>
      <c r="Q8435" s="92">
        <f t="shared" si="353"/>
        <v>44345</v>
      </c>
    </row>
    <row r="8436" spans="1:17" x14ac:dyDescent="0.25">
      <c r="A8436" s="1" t="s">
        <v>575</v>
      </c>
      <c r="B8436" s="35" t="s">
        <v>446</v>
      </c>
      <c r="C8436" s="33">
        <v>33036.741371399599</v>
      </c>
      <c r="D8436" s="35">
        <v>2341</v>
      </c>
      <c r="E8436" s="35">
        <v>11</v>
      </c>
      <c r="F8436" s="34">
        <v>2.378304436509862</v>
      </c>
      <c r="G8436" s="35" t="s">
        <v>427</v>
      </c>
      <c r="H8436" s="35" t="s">
        <v>455</v>
      </c>
      <c r="I8436" s="35">
        <v>117112</v>
      </c>
      <c r="J8436" s="35">
        <v>3294</v>
      </c>
      <c r="K8436" s="35">
        <v>12</v>
      </c>
      <c r="L8436" s="36">
        <v>3.6429872495446266E-3</v>
      </c>
      <c r="M8436" s="35" t="s">
        <v>459</v>
      </c>
      <c r="N8436" s="39">
        <v>9970.7170358262538</v>
      </c>
      <c r="O8436" s="92">
        <v>44350</v>
      </c>
      <c r="P8436" s="92">
        <f t="shared" si="352"/>
        <v>44332</v>
      </c>
      <c r="Q8436" s="92">
        <f t="shared" si="353"/>
        <v>44345</v>
      </c>
    </row>
    <row r="8437" spans="1:17" x14ac:dyDescent="0.25">
      <c r="A8437" s="1" t="s">
        <v>574</v>
      </c>
      <c r="B8437" s="35" t="s">
        <v>446</v>
      </c>
      <c r="C8437" s="33">
        <v>13217.562427383</v>
      </c>
      <c r="D8437" s="35">
        <v>633</v>
      </c>
      <c r="E8437" s="35" t="s">
        <v>487</v>
      </c>
      <c r="F8437" s="34">
        <v>1.0808130745891831</v>
      </c>
      <c r="G8437" s="35" t="s">
        <v>429</v>
      </c>
      <c r="H8437" s="35" t="s">
        <v>455</v>
      </c>
      <c r="I8437" s="35">
        <v>42219</v>
      </c>
      <c r="J8437" s="35">
        <v>1226</v>
      </c>
      <c r="K8437" s="35">
        <v>4</v>
      </c>
      <c r="L8437" s="36">
        <v>3.2626427406199023E-3</v>
      </c>
      <c r="M8437" s="35" t="s">
        <v>983</v>
      </c>
      <c r="N8437" s="39">
        <v>9275.5378061243682</v>
      </c>
      <c r="O8437" s="92">
        <v>44350</v>
      </c>
      <c r="P8437" s="92">
        <f t="shared" si="352"/>
        <v>44332</v>
      </c>
      <c r="Q8437" s="92">
        <f t="shared" si="353"/>
        <v>44345</v>
      </c>
    </row>
    <row r="8438" spans="1:17" x14ac:dyDescent="0.25">
      <c r="A8438" s="1" t="s">
        <v>573</v>
      </c>
      <c r="B8438" s="35" t="s">
        <v>441</v>
      </c>
      <c r="C8438" s="33">
        <v>17180.900653549099</v>
      </c>
      <c r="D8438" s="35">
        <v>1894</v>
      </c>
      <c r="E8438" s="35">
        <v>12</v>
      </c>
      <c r="F8438" s="34">
        <v>4.9889285458722155</v>
      </c>
      <c r="G8438" s="35" t="s">
        <v>427</v>
      </c>
      <c r="H8438" s="35" t="s">
        <v>455</v>
      </c>
      <c r="I8438" s="35">
        <v>44872</v>
      </c>
      <c r="J8438" s="35">
        <v>1271</v>
      </c>
      <c r="K8438" s="35">
        <v>18</v>
      </c>
      <c r="L8438" s="36">
        <v>1.4162077104642014E-2</v>
      </c>
      <c r="M8438" s="35" t="s">
        <v>983</v>
      </c>
      <c r="N8438" s="39">
        <v>7397.7495454375185</v>
      </c>
      <c r="O8438" s="92">
        <v>44350</v>
      </c>
      <c r="P8438" s="92">
        <f t="shared" si="352"/>
        <v>44332</v>
      </c>
      <c r="Q8438" s="92">
        <f t="shared" si="353"/>
        <v>44345</v>
      </c>
    </row>
    <row r="8439" spans="1:17" x14ac:dyDescent="0.25">
      <c r="A8439" s="1" t="s">
        <v>572</v>
      </c>
      <c r="B8439" s="35" t="s">
        <v>444</v>
      </c>
      <c r="C8439" s="33">
        <v>29713.051998029401</v>
      </c>
      <c r="D8439" s="35">
        <v>1356</v>
      </c>
      <c r="E8439" s="35" t="s">
        <v>487</v>
      </c>
      <c r="F8439" s="34">
        <v>0.72118378919784454</v>
      </c>
      <c r="G8439" s="35" t="s">
        <v>429</v>
      </c>
      <c r="H8439" s="35" t="s">
        <v>474</v>
      </c>
      <c r="I8439" s="35">
        <v>215856</v>
      </c>
      <c r="J8439" s="35">
        <v>6144</v>
      </c>
      <c r="K8439" s="35">
        <v>4</v>
      </c>
      <c r="L8439" s="36">
        <v>6.5104166666666663E-4</v>
      </c>
      <c r="M8439" s="35" t="s">
        <v>459</v>
      </c>
      <c r="N8439" s="39">
        <v>20677.781603880598</v>
      </c>
      <c r="O8439" s="92">
        <v>44350</v>
      </c>
      <c r="P8439" s="92">
        <f t="shared" si="352"/>
        <v>44332</v>
      </c>
      <c r="Q8439" s="92">
        <f t="shared" si="353"/>
        <v>44345</v>
      </c>
    </row>
    <row r="8440" spans="1:17" x14ac:dyDescent="0.25">
      <c r="A8440" s="1" t="s">
        <v>571</v>
      </c>
      <c r="B8440" s="35" t="s">
        <v>454</v>
      </c>
      <c r="C8440" s="33">
        <v>2759.83426324726</v>
      </c>
      <c r="D8440" s="35">
        <v>79</v>
      </c>
      <c r="E8440" s="35" t="s">
        <v>487</v>
      </c>
      <c r="F8440" s="34">
        <v>2.5881471354923886</v>
      </c>
      <c r="G8440" s="35" t="s">
        <v>429</v>
      </c>
      <c r="H8440" s="35" t="s">
        <v>455</v>
      </c>
      <c r="I8440" s="35">
        <v>3603</v>
      </c>
      <c r="J8440" s="35">
        <v>65</v>
      </c>
      <c r="K8440" s="35">
        <v>1</v>
      </c>
      <c r="L8440" s="36">
        <v>1.5384615384615385E-2</v>
      </c>
      <c r="M8440" s="35" t="s">
        <v>983</v>
      </c>
      <c r="N8440" s="39">
        <v>2355.2138932980738</v>
      </c>
      <c r="O8440" s="92">
        <v>44350</v>
      </c>
      <c r="P8440" s="92">
        <f t="shared" si="352"/>
        <v>44332</v>
      </c>
      <c r="Q8440" s="92">
        <f t="shared" si="353"/>
        <v>44345</v>
      </c>
    </row>
    <row r="8441" spans="1:17" x14ac:dyDescent="0.25">
      <c r="A8441" s="1" t="s">
        <v>570</v>
      </c>
      <c r="B8441" s="35" t="s">
        <v>449</v>
      </c>
      <c r="C8441" s="33">
        <v>709.250407043618</v>
      </c>
      <c r="D8441" s="35">
        <v>11</v>
      </c>
      <c r="E8441" s="35">
        <v>0</v>
      </c>
      <c r="F8441" s="34">
        <v>0</v>
      </c>
      <c r="G8441" s="35" t="s">
        <v>429</v>
      </c>
      <c r="H8441" s="35" t="s">
        <v>459</v>
      </c>
      <c r="I8441" s="35">
        <v>1812</v>
      </c>
      <c r="J8441" s="35">
        <v>76</v>
      </c>
      <c r="K8441" s="35">
        <v>0</v>
      </c>
      <c r="L8441" s="36">
        <v>0</v>
      </c>
      <c r="M8441" s="35" t="s">
        <v>459</v>
      </c>
      <c r="N8441" s="39">
        <v>10715.538439631251</v>
      </c>
      <c r="O8441" s="92">
        <v>44350</v>
      </c>
      <c r="P8441" s="92">
        <f t="shared" si="352"/>
        <v>44332</v>
      </c>
      <c r="Q8441" s="92">
        <f t="shared" si="353"/>
        <v>44345</v>
      </c>
    </row>
    <row r="8442" spans="1:17" x14ac:dyDescent="0.25">
      <c r="A8442" s="1" t="s">
        <v>569</v>
      </c>
      <c r="B8442" s="35" t="s">
        <v>450</v>
      </c>
      <c r="C8442" s="33">
        <v>5203.1237660323704</v>
      </c>
      <c r="D8442" s="35">
        <v>294</v>
      </c>
      <c r="E8442" s="35">
        <v>0</v>
      </c>
      <c r="F8442" s="34">
        <v>0</v>
      </c>
      <c r="G8442" s="35" t="s">
        <v>429</v>
      </c>
      <c r="H8442" s="35" t="s">
        <v>455</v>
      </c>
      <c r="I8442" s="35">
        <v>16565</v>
      </c>
      <c r="J8442" s="35">
        <v>181</v>
      </c>
      <c r="K8442" s="35">
        <v>0</v>
      </c>
      <c r="L8442" s="36">
        <v>0</v>
      </c>
      <c r="M8442" s="35" t="s">
        <v>983</v>
      </c>
      <c r="N8442" s="39">
        <v>3478.6795036786352</v>
      </c>
      <c r="O8442" s="92">
        <v>44350</v>
      </c>
      <c r="P8442" s="92">
        <f t="shared" si="352"/>
        <v>44332</v>
      </c>
      <c r="Q8442" s="92">
        <f t="shared" si="353"/>
        <v>44345</v>
      </c>
    </row>
    <row r="8443" spans="1:17" x14ac:dyDescent="0.25">
      <c r="A8443" s="1" t="s">
        <v>568</v>
      </c>
      <c r="B8443" s="35" t="s">
        <v>441</v>
      </c>
      <c r="C8443" s="33">
        <v>7840.6389864339299</v>
      </c>
      <c r="D8443" s="35">
        <v>645</v>
      </c>
      <c r="E8443" s="35" t="s">
        <v>487</v>
      </c>
      <c r="F8443" s="34">
        <v>1.8220089345309467</v>
      </c>
      <c r="G8443" s="35" t="s">
        <v>429</v>
      </c>
      <c r="H8443" s="35" t="s">
        <v>455</v>
      </c>
      <c r="I8443" s="35">
        <v>17090</v>
      </c>
      <c r="J8443" s="35">
        <v>407</v>
      </c>
      <c r="K8443" s="35">
        <v>3</v>
      </c>
      <c r="L8443" s="36">
        <v>7.3710073710073713E-3</v>
      </c>
      <c r="M8443" s="35" t="s">
        <v>983</v>
      </c>
      <c r="N8443" s="39">
        <v>5190.9034544786664</v>
      </c>
      <c r="O8443" s="92">
        <v>44350</v>
      </c>
      <c r="P8443" s="92">
        <f t="shared" si="352"/>
        <v>44332</v>
      </c>
      <c r="Q8443" s="92">
        <f t="shared" si="353"/>
        <v>44345</v>
      </c>
    </row>
    <row r="8444" spans="1:17" x14ac:dyDescent="0.25">
      <c r="A8444" s="1" t="s">
        <v>567</v>
      </c>
      <c r="B8444" s="35" t="s">
        <v>443</v>
      </c>
      <c r="C8444" s="33">
        <v>7285.8220530817907</v>
      </c>
      <c r="D8444" s="35">
        <v>867</v>
      </c>
      <c r="E8444" s="35">
        <v>16</v>
      </c>
      <c r="F8444" s="34">
        <v>15.686042488146304</v>
      </c>
      <c r="G8444" s="35" t="s">
        <v>423</v>
      </c>
      <c r="H8444" s="35" t="s">
        <v>474</v>
      </c>
      <c r="I8444" s="35">
        <v>19735</v>
      </c>
      <c r="J8444" s="35">
        <v>476</v>
      </c>
      <c r="K8444" s="35">
        <v>18</v>
      </c>
      <c r="L8444" s="36">
        <v>3.7815126050420166E-2</v>
      </c>
      <c r="M8444" s="35" t="s">
        <v>474</v>
      </c>
      <c r="N8444" s="39">
        <v>6533.2366963129343</v>
      </c>
      <c r="O8444" s="92">
        <v>44350</v>
      </c>
      <c r="P8444" s="92">
        <f t="shared" si="352"/>
        <v>44332</v>
      </c>
      <c r="Q8444" s="92">
        <f t="shared" si="353"/>
        <v>44345</v>
      </c>
    </row>
    <row r="8445" spans="1:17" x14ac:dyDescent="0.25">
      <c r="A8445" s="1" t="s">
        <v>566</v>
      </c>
      <c r="B8445" s="35" t="s">
        <v>441</v>
      </c>
      <c r="C8445" s="33">
        <v>3703.8770272844695</v>
      </c>
      <c r="D8445" s="35">
        <v>285</v>
      </c>
      <c r="E8445" s="35" t="s">
        <v>487</v>
      </c>
      <c r="F8445" s="34">
        <v>3.856962361460468</v>
      </c>
      <c r="G8445" s="35" t="s">
        <v>429</v>
      </c>
      <c r="H8445" s="35" t="s">
        <v>455</v>
      </c>
      <c r="I8445" s="35">
        <v>8972</v>
      </c>
      <c r="J8445" s="35">
        <v>221</v>
      </c>
      <c r="K8445" s="35">
        <v>2</v>
      </c>
      <c r="L8445" s="36">
        <v>9.0497737556561094E-3</v>
      </c>
      <c r="M8445" s="35" t="s">
        <v>983</v>
      </c>
      <c r="N8445" s="39">
        <v>5966.7207731793442</v>
      </c>
      <c r="O8445" s="92">
        <v>44350</v>
      </c>
      <c r="P8445" s="92">
        <f t="shared" si="352"/>
        <v>44332</v>
      </c>
      <c r="Q8445" s="92">
        <f t="shared" si="353"/>
        <v>44345</v>
      </c>
    </row>
    <row r="8446" spans="1:17" x14ac:dyDescent="0.25">
      <c r="A8446" s="1" t="s">
        <v>565</v>
      </c>
      <c r="B8446" s="35" t="s">
        <v>450</v>
      </c>
      <c r="C8446" s="33">
        <v>4036.3842504603494</v>
      </c>
      <c r="D8446" s="35">
        <v>191</v>
      </c>
      <c r="E8446" s="35">
        <v>0</v>
      </c>
      <c r="F8446" s="34">
        <v>0</v>
      </c>
      <c r="G8446" s="35" t="s">
        <v>429</v>
      </c>
      <c r="H8446" s="35" t="s">
        <v>459</v>
      </c>
      <c r="I8446" s="35">
        <v>8244</v>
      </c>
      <c r="J8446" s="35">
        <v>192</v>
      </c>
      <c r="K8446" s="35">
        <v>0</v>
      </c>
      <c r="L8446" s="36">
        <v>0</v>
      </c>
      <c r="M8446" s="35" t="s">
        <v>459</v>
      </c>
      <c r="N8446" s="39">
        <v>4756.7324636672638</v>
      </c>
      <c r="O8446" s="92">
        <v>44350</v>
      </c>
      <c r="P8446" s="92">
        <f t="shared" si="352"/>
        <v>44332</v>
      </c>
      <c r="Q8446" s="92">
        <f t="shared" si="353"/>
        <v>44345</v>
      </c>
    </row>
    <row r="8447" spans="1:17" x14ac:dyDescent="0.25">
      <c r="A8447" s="1" t="s">
        <v>564</v>
      </c>
      <c r="B8447" s="35" t="s">
        <v>448</v>
      </c>
      <c r="C8447" s="33">
        <v>29347.864073528101</v>
      </c>
      <c r="D8447" s="35">
        <v>2911</v>
      </c>
      <c r="E8447" s="35">
        <v>13</v>
      </c>
      <c r="F8447" s="34">
        <v>3.1640170686527198</v>
      </c>
      <c r="G8447" s="35" t="s">
        <v>427</v>
      </c>
      <c r="H8447" s="35" t="s">
        <v>455</v>
      </c>
      <c r="I8447" s="35">
        <v>62233</v>
      </c>
      <c r="J8447" s="35">
        <v>1577</v>
      </c>
      <c r="K8447" s="35">
        <v>18</v>
      </c>
      <c r="L8447" s="36">
        <v>1.1414077362079899E-2</v>
      </c>
      <c r="M8447" s="35" t="s">
        <v>983</v>
      </c>
      <c r="N8447" s="39">
        <v>5373.4745262857496</v>
      </c>
      <c r="O8447" s="92">
        <v>44350</v>
      </c>
      <c r="P8447" s="92">
        <f t="shared" si="352"/>
        <v>44332</v>
      </c>
      <c r="Q8447" s="92">
        <f t="shared" si="353"/>
        <v>44345</v>
      </c>
    </row>
    <row r="8448" spans="1:17" x14ac:dyDescent="0.25">
      <c r="A8448" s="1" t="s">
        <v>563</v>
      </c>
      <c r="B8448" s="35" t="s">
        <v>453</v>
      </c>
      <c r="C8448" s="33">
        <v>1175.1166229483399</v>
      </c>
      <c r="D8448" s="35">
        <v>41</v>
      </c>
      <c r="E8448" s="35">
        <v>0</v>
      </c>
      <c r="F8448" s="34">
        <v>0</v>
      </c>
      <c r="G8448" s="35" t="s">
        <v>429</v>
      </c>
      <c r="H8448" s="35" t="s">
        <v>455</v>
      </c>
      <c r="I8448" s="35">
        <v>2691</v>
      </c>
      <c r="J8448" s="35">
        <v>54</v>
      </c>
      <c r="K8448" s="35">
        <v>0</v>
      </c>
      <c r="L8448" s="36">
        <v>0</v>
      </c>
      <c r="M8448" s="35" t="s">
        <v>983</v>
      </c>
      <c r="N8448" s="39">
        <v>4595.288582040077</v>
      </c>
      <c r="O8448" s="92">
        <v>44350</v>
      </c>
      <c r="P8448" s="92">
        <f t="shared" ref="P8448:P8479" si="354">O8448-18</f>
        <v>44332</v>
      </c>
      <c r="Q8448" s="92">
        <f t="shared" ref="Q8448:Q8479" si="355">O8448-5</f>
        <v>44345</v>
      </c>
    </row>
    <row r="8449" spans="1:17" x14ac:dyDescent="0.25">
      <c r="A8449" s="1" t="s">
        <v>562</v>
      </c>
      <c r="B8449" s="35" t="s">
        <v>451</v>
      </c>
      <c r="C8449" s="33">
        <v>2871.29045841678</v>
      </c>
      <c r="D8449" s="35">
        <v>147</v>
      </c>
      <c r="E8449" s="35">
        <v>6</v>
      </c>
      <c r="F8449" s="34">
        <v>14.926091065260652</v>
      </c>
      <c r="G8449" s="35" t="s">
        <v>429</v>
      </c>
      <c r="H8449" s="35" t="s">
        <v>455</v>
      </c>
      <c r="I8449" s="35">
        <v>5997</v>
      </c>
      <c r="J8449" s="35">
        <v>105</v>
      </c>
      <c r="K8449" s="35">
        <v>6</v>
      </c>
      <c r="L8449" s="36">
        <v>5.7142857142857141E-2</v>
      </c>
      <c r="M8449" s="35" t="s">
        <v>983</v>
      </c>
      <c r="N8449" s="39">
        <v>3656.8923109888597</v>
      </c>
      <c r="O8449" s="92">
        <v>44350</v>
      </c>
      <c r="P8449" s="92">
        <f t="shared" si="354"/>
        <v>44332</v>
      </c>
      <c r="Q8449" s="92">
        <f t="shared" si="355"/>
        <v>44345</v>
      </c>
    </row>
    <row r="8450" spans="1:17" x14ac:dyDescent="0.25">
      <c r="A8450" s="1" t="s">
        <v>561</v>
      </c>
      <c r="B8450" s="35" t="s">
        <v>441</v>
      </c>
      <c r="C8450" s="33">
        <v>18711.126473274999</v>
      </c>
      <c r="D8450" s="35">
        <v>1585</v>
      </c>
      <c r="E8450" s="35" t="s">
        <v>487</v>
      </c>
      <c r="F8450" s="34">
        <v>1.1452314995132837</v>
      </c>
      <c r="G8450" s="35" t="s">
        <v>429</v>
      </c>
      <c r="H8450" s="35" t="s">
        <v>455</v>
      </c>
      <c r="I8450" s="35">
        <v>54343</v>
      </c>
      <c r="J8450" s="35">
        <v>1301</v>
      </c>
      <c r="K8450" s="35">
        <v>7</v>
      </c>
      <c r="L8450" s="36">
        <v>5.3804765564950041E-3</v>
      </c>
      <c r="M8450" s="35" t="s">
        <v>983</v>
      </c>
      <c r="N8450" s="39">
        <v>6953.0821773783173</v>
      </c>
      <c r="O8450" s="92">
        <v>44350</v>
      </c>
      <c r="P8450" s="92">
        <f t="shared" si="354"/>
        <v>44332</v>
      </c>
      <c r="Q8450" s="92">
        <f t="shared" si="355"/>
        <v>44345</v>
      </c>
    </row>
    <row r="8451" spans="1:17" x14ac:dyDescent="0.25">
      <c r="A8451" s="1" t="s">
        <v>560</v>
      </c>
      <c r="B8451" s="35" t="s">
        <v>448</v>
      </c>
      <c r="C8451" s="33">
        <v>41355.060735064602</v>
      </c>
      <c r="D8451" s="35">
        <v>3141</v>
      </c>
      <c r="E8451" s="35">
        <v>17</v>
      </c>
      <c r="F8451" s="34">
        <v>2.936244543478888</v>
      </c>
      <c r="G8451" s="35" t="s">
        <v>427</v>
      </c>
      <c r="H8451" s="35" t="s">
        <v>455</v>
      </c>
      <c r="I8451" s="35">
        <v>82152</v>
      </c>
      <c r="J8451" s="35">
        <v>1975</v>
      </c>
      <c r="K8451" s="35">
        <v>22</v>
      </c>
      <c r="L8451" s="36">
        <v>1.1139240506329114E-2</v>
      </c>
      <c r="M8451" s="35" t="s">
        <v>983</v>
      </c>
      <c r="N8451" s="39">
        <v>4775.7153898347788</v>
      </c>
      <c r="O8451" s="92">
        <v>44350</v>
      </c>
      <c r="P8451" s="92">
        <f t="shared" si="354"/>
        <v>44332</v>
      </c>
      <c r="Q8451" s="92">
        <f t="shared" si="355"/>
        <v>44345</v>
      </c>
    </row>
    <row r="8452" spans="1:17" x14ac:dyDescent="0.25">
      <c r="A8452" s="1" t="s">
        <v>559</v>
      </c>
      <c r="B8452" s="35" t="s">
        <v>446</v>
      </c>
      <c r="C8452" s="33">
        <v>23089.216116875701</v>
      </c>
      <c r="D8452" s="35">
        <v>1346</v>
      </c>
      <c r="E8452" s="35">
        <v>6</v>
      </c>
      <c r="F8452" s="34">
        <v>1.8561540868344577</v>
      </c>
      <c r="G8452" s="35" t="s">
        <v>429</v>
      </c>
      <c r="H8452" s="35" t="s">
        <v>455</v>
      </c>
      <c r="I8452" s="35">
        <v>44377</v>
      </c>
      <c r="J8452" s="35">
        <v>1177</v>
      </c>
      <c r="K8452" s="35">
        <v>6</v>
      </c>
      <c r="L8452" s="36">
        <v>5.0977060322854716E-3</v>
      </c>
      <c r="M8452" s="35" t="s">
        <v>983</v>
      </c>
      <c r="N8452" s="39">
        <v>5097.617840476365</v>
      </c>
      <c r="O8452" s="92">
        <v>44350</v>
      </c>
      <c r="P8452" s="92">
        <f t="shared" si="354"/>
        <v>44332</v>
      </c>
      <c r="Q8452" s="92">
        <f t="shared" si="355"/>
        <v>44345</v>
      </c>
    </row>
    <row r="8453" spans="1:17" x14ac:dyDescent="0.25">
      <c r="A8453" s="1" t="s">
        <v>558</v>
      </c>
      <c r="B8453" s="35" t="s">
        <v>447</v>
      </c>
      <c r="C8453" s="33">
        <v>1711.2133241641</v>
      </c>
      <c r="D8453" s="35">
        <v>70</v>
      </c>
      <c r="E8453" s="35">
        <v>0</v>
      </c>
      <c r="F8453" s="34">
        <v>0</v>
      </c>
      <c r="G8453" s="35" t="s">
        <v>429</v>
      </c>
      <c r="H8453" s="35" t="s">
        <v>455</v>
      </c>
      <c r="I8453" s="35">
        <v>1855</v>
      </c>
      <c r="J8453" s="35">
        <v>48</v>
      </c>
      <c r="K8453" s="35">
        <v>0</v>
      </c>
      <c r="L8453" s="36">
        <v>0</v>
      </c>
      <c r="M8453" s="35" t="s">
        <v>983</v>
      </c>
      <c r="N8453" s="39">
        <v>2805.0272471696198</v>
      </c>
      <c r="O8453" s="92">
        <v>44350</v>
      </c>
      <c r="P8453" s="92">
        <f t="shared" si="354"/>
        <v>44332</v>
      </c>
      <c r="Q8453" s="92">
        <f t="shared" si="355"/>
        <v>44345</v>
      </c>
    </row>
    <row r="8454" spans="1:17" x14ac:dyDescent="0.25">
      <c r="A8454" s="1" t="s">
        <v>557</v>
      </c>
      <c r="B8454" s="35" t="s">
        <v>441</v>
      </c>
      <c r="C8454" s="33">
        <v>7315.6481145470188</v>
      </c>
      <c r="D8454" s="35">
        <v>551</v>
      </c>
      <c r="E8454" s="35" t="s">
        <v>487</v>
      </c>
      <c r="F8454" s="34">
        <v>0.97638063381612294</v>
      </c>
      <c r="G8454" s="35" t="s">
        <v>429</v>
      </c>
      <c r="H8454" s="35" t="s">
        <v>455</v>
      </c>
      <c r="I8454" s="35">
        <v>14486</v>
      </c>
      <c r="J8454" s="35">
        <v>311</v>
      </c>
      <c r="K8454" s="35">
        <v>1</v>
      </c>
      <c r="L8454" s="36">
        <v>3.2154340836012861E-3</v>
      </c>
      <c r="M8454" s="35" t="s">
        <v>983</v>
      </c>
      <c r="N8454" s="39">
        <v>4251.1612796353993</v>
      </c>
      <c r="O8454" s="92">
        <v>44350</v>
      </c>
      <c r="P8454" s="92">
        <f t="shared" si="354"/>
        <v>44332</v>
      </c>
      <c r="Q8454" s="92">
        <f t="shared" si="355"/>
        <v>44345</v>
      </c>
    </row>
    <row r="8455" spans="1:17" x14ac:dyDescent="0.25">
      <c r="A8455" s="1" t="s">
        <v>556</v>
      </c>
      <c r="B8455" s="35" t="s">
        <v>446</v>
      </c>
      <c r="C8455" s="33">
        <v>10981.723636578799</v>
      </c>
      <c r="D8455" s="35">
        <v>542</v>
      </c>
      <c r="E8455" s="35" t="s">
        <v>487</v>
      </c>
      <c r="F8455" s="34">
        <v>0.65043133293439881</v>
      </c>
      <c r="G8455" s="35" t="s">
        <v>429</v>
      </c>
      <c r="H8455" s="35" t="s">
        <v>459</v>
      </c>
      <c r="I8455" s="35">
        <v>52553</v>
      </c>
      <c r="J8455" s="35">
        <v>1087</v>
      </c>
      <c r="K8455" s="35">
        <v>2</v>
      </c>
      <c r="L8455" s="36">
        <v>1.8399264029438822E-3</v>
      </c>
      <c r="M8455" s="35" t="s">
        <v>459</v>
      </c>
      <c r="N8455" s="39">
        <v>9898.2640245956827</v>
      </c>
      <c r="O8455" s="92">
        <v>44350</v>
      </c>
      <c r="P8455" s="92">
        <f t="shared" si="354"/>
        <v>44332</v>
      </c>
      <c r="Q8455" s="92">
        <f t="shared" si="355"/>
        <v>44345</v>
      </c>
    </row>
    <row r="8456" spans="1:17" x14ac:dyDescent="0.25">
      <c r="A8456" s="1" t="s">
        <v>555</v>
      </c>
      <c r="B8456" s="35" t="s">
        <v>452</v>
      </c>
      <c r="C8456" s="33">
        <v>16752.226867065601</v>
      </c>
      <c r="D8456" s="35">
        <v>1608</v>
      </c>
      <c r="E8456" s="35">
        <v>7</v>
      </c>
      <c r="F8456" s="34">
        <v>2.9846778220451742</v>
      </c>
      <c r="G8456" s="35" t="s">
        <v>429</v>
      </c>
      <c r="H8456" s="35" t="s">
        <v>455</v>
      </c>
      <c r="I8456" s="35">
        <v>30451</v>
      </c>
      <c r="J8456" s="35">
        <v>592</v>
      </c>
      <c r="K8456" s="35">
        <v>10</v>
      </c>
      <c r="L8456" s="36">
        <v>1.6891891891891893E-2</v>
      </c>
      <c r="M8456" s="35" t="s">
        <v>474</v>
      </c>
      <c r="N8456" s="39">
        <v>3533.8585413014857</v>
      </c>
      <c r="O8456" s="92">
        <v>44350</v>
      </c>
      <c r="P8456" s="92">
        <f t="shared" si="354"/>
        <v>44332</v>
      </c>
      <c r="Q8456" s="92">
        <f t="shared" si="355"/>
        <v>44345</v>
      </c>
    </row>
    <row r="8457" spans="1:17" x14ac:dyDescent="0.25">
      <c r="A8457" s="1" t="s">
        <v>554</v>
      </c>
      <c r="B8457" s="35" t="s">
        <v>444</v>
      </c>
      <c r="C8457" s="33">
        <v>14695.182980035201</v>
      </c>
      <c r="D8457" s="35">
        <v>1087</v>
      </c>
      <c r="E8457" s="35">
        <v>7</v>
      </c>
      <c r="F8457" s="34">
        <v>3.4024754960812493</v>
      </c>
      <c r="G8457" s="35" t="s">
        <v>429</v>
      </c>
      <c r="H8457" s="35" t="s">
        <v>455</v>
      </c>
      <c r="I8457" s="35">
        <v>41174</v>
      </c>
      <c r="J8457" s="35">
        <v>990</v>
      </c>
      <c r="K8457" s="35">
        <v>7</v>
      </c>
      <c r="L8457" s="36">
        <v>7.0707070707070711E-3</v>
      </c>
      <c r="M8457" s="35" t="s">
        <v>983</v>
      </c>
      <c r="N8457" s="39">
        <v>6736.9014822408726</v>
      </c>
      <c r="O8457" s="92">
        <v>44350</v>
      </c>
      <c r="P8457" s="92">
        <f t="shared" si="354"/>
        <v>44332</v>
      </c>
      <c r="Q8457" s="92">
        <f t="shared" si="355"/>
        <v>44345</v>
      </c>
    </row>
    <row r="8458" spans="1:17" x14ac:dyDescent="0.25">
      <c r="A8458" s="1" t="s">
        <v>553</v>
      </c>
      <c r="B8458" s="35" t="s">
        <v>444</v>
      </c>
      <c r="C8458" s="33">
        <v>56177.316442514697</v>
      </c>
      <c r="D8458" s="35">
        <v>5238</v>
      </c>
      <c r="E8458" s="35">
        <v>26</v>
      </c>
      <c r="F8458" s="34">
        <v>3.3058589743125948</v>
      </c>
      <c r="G8458" s="35" t="s">
        <v>427</v>
      </c>
      <c r="H8458" s="35" t="s">
        <v>455</v>
      </c>
      <c r="I8458" s="35">
        <v>120095</v>
      </c>
      <c r="J8458" s="35">
        <v>3650</v>
      </c>
      <c r="K8458" s="35">
        <v>30</v>
      </c>
      <c r="L8458" s="36">
        <v>8.21917808219178E-3</v>
      </c>
      <c r="M8458" s="35" t="s">
        <v>983</v>
      </c>
      <c r="N8458" s="39">
        <v>6497.2843687451386</v>
      </c>
      <c r="O8458" s="92">
        <v>44350</v>
      </c>
      <c r="P8458" s="92">
        <f t="shared" si="354"/>
        <v>44332</v>
      </c>
      <c r="Q8458" s="92">
        <f t="shared" si="355"/>
        <v>44345</v>
      </c>
    </row>
    <row r="8459" spans="1:17" x14ac:dyDescent="0.25">
      <c r="A8459" s="1" t="s">
        <v>552</v>
      </c>
      <c r="B8459" s="35" t="s">
        <v>449</v>
      </c>
      <c r="C8459" s="33">
        <v>1451.48737987204</v>
      </c>
      <c r="D8459" s="35">
        <v>67</v>
      </c>
      <c r="E8459" s="35">
        <v>0</v>
      </c>
      <c r="F8459" s="34">
        <v>0</v>
      </c>
      <c r="G8459" s="35" t="s">
        <v>429</v>
      </c>
      <c r="H8459" s="35" t="s">
        <v>455</v>
      </c>
      <c r="I8459" s="35">
        <v>2260</v>
      </c>
      <c r="J8459" s="35">
        <v>75</v>
      </c>
      <c r="K8459" s="35">
        <v>0</v>
      </c>
      <c r="L8459" s="36">
        <v>0</v>
      </c>
      <c r="M8459" s="35" t="s">
        <v>983</v>
      </c>
      <c r="N8459" s="39">
        <v>5167.1134754621044</v>
      </c>
      <c r="O8459" s="92">
        <v>44350</v>
      </c>
      <c r="P8459" s="92">
        <f t="shared" si="354"/>
        <v>44332</v>
      </c>
      <c r="Q8459" s="92">
        <f t="shared" si="355"/>
        <v>44345</v>
      </c>
    </row>
    <row r="8460" spans="1:17" x14ac:dyDescent="0.25">
      <c r="A8460" s="1" t="s">
        <v>551</v>
      </c>
      <c r="B8460" s="35" t="s">
        <v>443</v>
      </c>
      <c r="C8460" s="33">
        <v>15539.121805317</v>
      </c>
      <c r="D8460" s="35">
        <v>1345</v>
      </c>
      <c r="E8460" s="35">
        <v>8</v>
      </c>
      <c r="F8460" s="34">
        <v>3.6773543485130959</v>
      </c>
      <c r="G8460" s="35" t="s">
        <v>429</v>
      </c>
      <c r="H8460" s="35" t="s">
        <v>455</v>
      </c>
      <c r="I8460" s="35">
        <v>27709</v>
      </c>
      <c r="J8460" s="35">
        <v>714</v>
      </c>
      <c r="K8460" s="35">
        <v>11</v>
      </c>
      <c r="L8460" s="36">
        <v>1.5406162464985995E-2</v>
      </c>
      <c r="M8460" s="35" t="s">
        <v>459</v>
      </c>
      <c r="N8460" s="39">
        <v>4594.8542584671141</v>
      </c>
      <c r="O8460" s="92">
        <v>44350</v>
      </c>
      <c r="P8460" s="92">
        <f t="shared" si="354"/>
        <v>44332</v>
      </c>
      <c r="Q8460" s="92">
        <f t="shared" si="355"/>
        <v>44345</v>
      </c>
    </row>
    <row r="8461" spans="1:17" x14ac:dyDescent="0.25">
      <c r="A8461" s="1" t="s">
        <v>550</v>
      </c>
      <c r="B8461" s="35" t="s">
        <v>448</v>
      </c>
      <c r="C8461" s="33">
        <v>14533.4559376543</v>
      </c>
      <c r="D8461" s="35">
        <v>1337</v>
      </c>
      <c r="E8461" s="35">
        <v>5</v>
      </c>
      <c r="F8461" s="34">
        <v>2.4573842496576899</v>
      </c>
      <c r="G8461" s="35" t="s">
        <v>429</v>
      </c>
      <c r="H8461" s="35" t="s">
        <v>455</v>
      </c>
      <c r="I8461" s="35">
        <v>49043</v>
      </c>
      <c r="J8461" s="35">
        <v>1157</v>
      </c>
      <c r="K8461" s="35">
        <v>6</v>
      </c>
      <c r="L8461" s="36">
        <v>5.1858254105445114E-3</v>
      </c>
      <c r="M8461" s="35" t="s">
        <v>983</v>
      </c>
      <c r="N8461" s="39">
        <v>7960.9420151910526</v>
      </c>
      <c r="O8461" s="92">
        <v>44350</v>
      </c>
      <c r="P8461" s="92">
        <f t="shared" si="354"/>
        <v>44332</v>
      </c>
      <c r="Q8461" s="92">
        <f t="shared" si="355"/>
        <v>44345</v>
      </c>
    </row>
    <row r="8462" spans="1:17" x14ac:dyDescent="0.25">
      <c r="A8462" s="1" t="s">
        <v>549</v>
      </c>
      <c r="B8462" s="35" t="s">
        <v>447</v>
      </c>
      <c r="C8462" s="33">
        <v>2458.2722255157701</v>
      </c>
      <c r="D8462" s="35">
        <v>81</v>
      </c>
      <c r="E8462" s="35" t="s">
        <v>487</v>
      </c>
      <c r="F8462" s="34">
        <v>2.9056412340006403</v>
      </c>
      <c r="G8462" s="35" t="s">
        <v>429</v>
      </c>
      <c r="H8462" s="35" t="s">
        <v>459</v>
      </c>
      <c r="I8462" s="35">
        <v>8570</v>
      </c>
      <c r="J8462" s="35">
        <v>254</v>
      </c>
      <c r="K8462" s="35">
        <v>1</v>
      </c>
      <c r="L8462" s="36">
        <v>3.937007874015748E-3</v>
      </c>
      <c r="M8462" s="35" t="s">
        <v>459</v>
      </c>
      <c r="N8462" s="39">
        <v>10332.460228106278</v>
      </c>
      <c r="O8462" s="92">
        <v>44350</v>
      </c>
      <c r="P8462" s="92">
        <f t="shared" si="354"/>
        <v>44332</v>
      </c>
      <c r="Q8462" s="92">
        <f t="shared" si="355"/>
        <v>44345</v>
      </c>
    </row>
    <row r="8463" spans="1:17" x14ac:dyDescent="0.25">
      <c r="A8463" s="1" t="s">
        <v>548</v>
      </c>
      <c r="B8463" s="35" t="s">
        <v>453</v>
      </c>
      <c r="C8463" s="33">
        <v>7178.4740239266202</v>
      </c>
      <c r="D8463" s="35">
        <v>297</v>
      </c>
      <c r="E8463" s="35" t="s">
        <v>487</v>
      </c>
      <c r="F8463" s="34">
        <v>0.99503837710483267</v>
      </c>
      <c r="G8463" s="35" t="s">
        <v>429</v>
      </c>
      <c r="H8463" s="35" t="s">
        <v>455</v>
      </c>
      <c r="I8463" s="35">
        <v>105818</v>
      </c>
      <c r="J8463" s="35">
        <v>5042</v>
      </c>
      <c r="K8463" s="35">
        <v>1</v>
      </c>
      <c r="L8463" s="36">
        <v>1.9833399444664816E-4</v>
      </c>
      <c r="M8463" s="35" t="s">
        <v>459</v>
      </c>
      <c r="N8463" s="39">
        <v>70237.768963075941</v>
      </c>
      <c r="O8463" s="92">
        <v>44350</v>
      </c>
      <c r="P8463" s="92">
        <f t="shared" si="354"/>
        <v>44332</v>
      </c>
      <c r="Q8463" s="92">
        <f t="shared" si="355"/>
        <v>44345</v>
      </c>
    </row>
    <row r="8464" spans="1:17" x14ac:dyDescent="0.25">
      <c r="A8464" s="1" t="s">
        <v>547</v>
      </c>
      <c r="B8464" s="35" t="s">
        <v>446</v>
      </c>
      <c r="C8464" s="33">
        <v>24460.265400539301</v>
      </c>
      <c r="D8464" s="35">
        <v>2220</v>
      </c>
      <c r="E8464" s="35">
        <v>9</v>
      </c>
      <c r="F8464" s="34">
        <v>2.6281691238025942</v>
      </c>
      <c r="G8464" s="35" t="s">
        <v>429</v>
      </c>
      <c r="H8464" s="35" t="s">
        <v>455</v>
      </c>
      <c r="I8464" s="35">
        <v>51564</v>
      </c>
      <c r="J8464" s="35">
        <v>1283</v>
      </c>
      <c r="K8464" s="35">
        <v>11</v>
      </c>
      <c r="L8464" s="36">
        <v>8.5736554949337497E-3</v>
      </c>
      <c r="M8464" s="35" t="s">
        <v>474</v>
      </c>
      <c r="N8464" s="39">
        <v>5245.2415335269106</v>
      </c>
      <c r="O8464" s="92">
        <v>44350</v>
      </c>
      <c r="P8464" s="92">
        <f t="shared" si="354"/>
        <v>44332</v>
      </c>
      <c r="Q8464" s="92">
        <f t="shared" si="355"/>
        <v>44345</v>
      </c>
    </row>
    <row r="8465" spans="1:17" x14ac:dyDescent="0.25">
      <c r="A8465" s="1" t="s">
        <v>546</v>
      </c>
      <c r="B8465" s="35" t="s">
        <v>441</v>
      </c>
      <c r="C8465" s="33">
        <v>10765.112077551599</v>
      </c>
      <c r="D8465" s="35">
        <v>760</v>
      </c>
      <c r="E8465" s="35">
        <v>7</v>
      </c>
      <c r="F8465" s="34">
        <v>4.6446334826615123</v>
      </c>
      <c r="G8465" s="35" t="s">
        <v>429</v>
      </c>
      <c r="H8465" s="35" t="s">
        <v>455</v>
      </c>
      <c r="I8465" s="35">
        <v>18671</v>
      </c>
      <c r="J8465" s="35">
        <v>514</v>
      </c>
      <c r="K8465" s="35">
        <v>7</v>
      </c>
      <c r="L8465" s="36">
        <v>1.3618677042801557E-2</v>
      </c>
      <c r="M8465" s="35" t="s">
        <v>474</v>
      </c>
      <c r="N8465" s="39">
        <v>4774.6832201760353</v>
      </c>
      <c r="O8465" s="92">
        <v>44350</v>
      </c>
      <c r="P8465" s="92">
        <f t="shared" si="354"/>
        <v>44332</v>
      </c>
      <c r="Q8465" s="92">
        <f t="shared" si="355"/>
        <v>44345</v>
      </c>
    </row>
    <row r="8466" spans="1:17" x14ac:dyDescent="0.25">
      <c r="A8466" s="1" t="s">
        <v>545</v>
      </c>
      <c r="B8466" s="35" t="s">
        <v>446</v>
      </c>
      <c r="C8466" s="33">
        <v>22284.2851538703</v>
      </c>
      <c r="D8466" s="35">
        <v>1306</v>
      </c>
      <c r="E8466" s="35">
        <v>0</v>
      </c>
      <c r="F8466" s="34">
        <v>0</v>
      </c>
      <c r="G8466" s="35" t="s">
        <v>429</v>
      </c>
      <c r="H8466" s="35" t="s">
        <v>455</v>
      </c>
      <c r="I8466" s="35">
        <v>77237</v>
      </c>
      <c r="J8466" s="35">
        <v>1776</v>
      </c>
      <c r="K8466" s="35">
        <v>1</v>
      </c>
      <c r="L8466" s="36">
        <v>5.6306306306306306E-4</v>
      </c>
      <c r="M8466" s="35" t="s">
        <v>983</v>
      </c>
      <c r="N8466" s="39">
        <v>7969.7418505324913</v>
      </c>
      <c r="O8466" s="92">
        <v>44350</v>
      </c>
      <c r="P8466" s="92">
        <f t="shared" si="354"/>
        <v>44332</v>
      </c>
      <c r="Q8466" s="92">
        <f t="shared" si="355"/>
        <v>44345</v>
      </c>
    </row>
    <row r="8467" spans="1:17" x14ac:dyDescent="0.25">
      <c r="A8467" s="1" t="s">
        <v>544</v>
      </c>
      <c r="B8467" s="35" t="s">
        <v>453</v>
      </c>
      <c r="C8467" s="33">
        <v>845.307934845815</v>
      </c>
      <c r="D8467" s="35">
        <v>25</v>
      </c>
      <c r="E8467" s="35">
        <v>0</v>
      </c>
      <c r="F8467" s="34">
        <v>0</v>
      </c>
      <c r="G8467" s="35" t="s">
        <v>429</v>
      </c>
      <c r="H8467" s="35" t="s">
        <v>459</v>
      </c>
      <c r="I8467" s="35">
        <v>1140</v>
      </c>
      <c r="J8467" s="35">
        <v>27</v>
      </c>
      <c r="K8467" s="35">
        <v>0</v>
      </c>
      <c r="L8467" s="36">
        <v>0</v>
      </c>
      <c r="M8467" s="35" t="s">
        <v>459</v>
      </c>
      <c r="N8467" s="39">
        <v>3194.1022776421505</v>
      </c>
      <c r="O8467" s="92">
        <v>44350</v>
      </c>
      <c r="P8467" s="92">
        <f t="shared" si="354"/>
        <v>44332</v>
      </c>
      <c r="Q8467" s="92">
        <f t="shared" si="355"/>
        <v>44345</v>
      </c>
    </row>
    <row r="8468" spans="1:17" x14ac:dyDescent="0.25">
      <c r="A8468" s="1" t="s">
        <v>543</v>
      </c>
      <c r="B8468" s="35" t="s">
        <v>442</v>
      </c>
      <c r="C8468" s="33">
        <v>18868.1392219843</v>
      </c>
      <c r="D8468" s="35">
        <v>2403</v>
      </c>
      <c r="E8468" s="35">
        <v>7</v>
      </c>
      <c r="F8468" s="34">
        <v>2.6499698466154133</v>
      </c>
      <c r="G8468" s="35" t="s">
        <v>429</v>
      </c>
      <c r="H8468" s="35" t="s">
        <v>455</v>
      </c>
      <c r="I8468" s="35">
        <v>75812</v>
      </c>
      <c r="J8468" s="35">
        <v>1444</v>
      </c>
      <c r="K8468" s="35">
        <v>11</v>
      </c>
      <c r="L8468" s="36">
        <v>7.6177285318559558E-3</v>
      </c>
      <c r="M8468" s="35" t="s">
        <v>983</v>
      </c>
      <c r="N8468" s="39">
        <v>7653.1129170253134</v>
      </c>
      <c r="O8468" s="92">
        <v>44350</v>
      </c>
      <c r="P8468" s="92">
        <f t="shared" si="354"/>
        <v>44332</v>
      </c>
      <c r="Q8468" s="92">
        <f t="shared" si="355"/>
        <v>44345</v>
      </c>
    </row>
    <row r="8469" spans="1:17" x14ac:dyDescent="0.25">
      <c r="A8469" s="1" t="s">
        <v>542</v>
      </c>
      <c r="B8469" s="35" t="s">
        <v>446</v>
      </c>
      <c r="C8469" s="33">
        <v>41525.030739602102</v>
      </c>
      <c r="D8469" s="35">
        <v>4305</v>
      </c>
      <c r="E8469" s="35">
        <v>17</v>
      </c>
      <c r="F8469" s="34">
        <v>2.9242259250819997</v>
      </c>
      <c r="G8469" s="35" t="s">
        <v>427</v>
      </c>
      <c r="H8469" s="35" t="s">
        <v>455</v>
      </c>
      <c r="I8469" s="35">
        <v>107715</v>
      </c>
      <c r="J8469" s="35">
        <v>2579</v>
      </c>
      <c r="K8469" s="35">
        <v>25</v>
      </c>
      <c r="L8469" s="36">
        <v>9.6936797208220238E-3</v>
      </c>
      <c r="M8469" s="35" t="s">
        <v>983</v>
      </c>
      <c r="N8469" s="39">
        <v>6210.7118382947465</v>
      </c>
      <c r="O8469" s="92">
        <v>44350</v>
      </c>
      <c r="P8469" s="92">
        <f t="shared" si="354"/>
        <v>44332</v>
      </c>
      <c r="Q8469" s="92">
        <f t="shared" si="355"/>
        <v>44345</v>
      </c>
    </row>
    <row r="8470" spans="1:17" x14ac:dyDescent="0.25">
      <c r="A8470" s="1" t="s">
        <v>441</v>
      </c>
      <c r="B8470" s="35" t="s">
        <v>441</v>
      </c>
      <c r="C8470" s="33">
        <v>191574.677370558</v>
      </c>
      <c r="D8470" s="35">
        <v>23737</v>
      </c>
      <c r="E8470" s="35">
        <v>119</v>
      </c>
      <c r="F8470" s="34">
        <v>4.4369120787079117</v>
      </c>
      <c r="G8470" s="35" t="s">
        <v>427</v>
      </c>
      <c r="H8470" s="35" t="s">
        <v>455</v>
      </c>
      <c r="I8470" s="35">
        <v>931247</v>
      </c>
      <c r="J8470" s="35">
        <v>25408</v>
      </c>
      <c r="K8470" s="35">
        <v>141</v>
      </c>
      <c r="L8470" s="36">
        <v>5.5494332493702773E-3</v>
      </c>
      <c r="M8470" s="35" t="s">
        <v>459</v>
      </c>
      <c r="N8470" s="39">
        <v>13262.713187742425</v>
      </c>
      <c r="O8470" s="92">
        <v>44350</v>
      </c>
      <c r="P8470" s="92">
        <f t="shared" si="354"/>
        <v>44332</v>
      </c>
      <c r="Q8470" s="92">
        <f t="shared" si="355"/>
        <v>44345</v>
      </c>
    </row>
    <row r="8471" spans="1:17" x14ac:dyDescent="0.25">
      <c r="A8471" s="1" t="s">
        <v>541</v>
      </c>
      <c r="B8471" s="35" t="s">
        <v>447</v>
      </c>
      <c r="C8471" s="33">
        <v>1046.7288034764699</v>
      </c>
      <c r="D8471" s="35">
        <v>36</v>
      </c>
      <c r="E8471" s="35">
        <v>0</v>
      </c>
      <c r="F8471" s="34">
        <v>0</v>
      </c>
      <c r="G8471" s="35" t="s">
        <v>429</v>
      </c>
      <c r="H8471" s="35" t="s">
        <v>459</v>
      </c>
      <c r="I8471" s="35">
        <v>2133</v>
      </c>
      <c r="J8471" s="35">
        <v>47</v>
      </c>
      <c r="K8471" s="35">
        <v>0</v>
      </c>
      <c r="L8471" s="36">
        <v>0</v>
      </c>
      <c r="M8471" s="35" t="s">
        <v>983</v>
      </c>
      <c r="N8471" s="39">
        <v>4490.1792941877848</v>
      </c>
      <c r="O8471" s="92">
        <v>44350</v>
      </c>
      <c r="P8471" s="92">
        <f t="shared" si="354"/>
        <v>44332</v>
      </c>
      <c r="Q8471" s="92">
        <f t="shared" si="355"/>
        <v>44345</v>
      </c>
    </row>
    <row r="8472" spans="1:17" x14ac:dyDescent="0.25">
      <c r="A8472" s="1" t="s">
        <v>540</v>
      </c>
      <c r="B8472" s="35" t="s">
        <v>444</v>
      </c>
      <c r="C8472" s="33">
        <v>11271.338775648501</v>
      </c>
      <c r="D8472" s="35">
        <v>1073</v>
      </c>
      <c r="E8472" s="35">
        <v>5</v>
      </c>
      <c r="F8472" s="34">
        <v>3.1685930504942061</v>
      </c>
      <c r="G8472" s="35" t="s">
        <v>429</v>
      </c>
      <c r="H8472" s="35" t="s">
        <v>455</v>
      </c>
      <c r="I8472" s="35">
        <v>31882</v>
      </c>
      <c r="J8472" s="35">
        <v>672</v>
      </c>
      <c r="K8472" s="35">
        <v>10</v>
      </c>
      <c r="L8472" s="36">
        <v>1.488095238095238E-2</v>
      </c>
      <c r="M8472" s="35" t="s">
        <v>983</v>
      </c>
      <c r="N8472" s="39">
        <v>5962.0246838098983</v>
      </c>
      <c r="O8472" s="92">
        <v>44350</v>
      </c>
      <c r="P8472" s="92">
        <f t="shared" si="354"/>
        <v>44332</v>
      </c>
      <c r="Q8472" s="92">
        <f t="shared" si="355"/>
        <v>44345</v>
      </c>
    </row>
    <row r="8473" spans="1:17" x14ac:dyDescent="0.25">
      <c r="A8473" s="1" t="s">
        <v>539</v>
      </c>
      <c r="B8473" s="35" t="s">
        <v>454</v>
      </c>
      <c r="C8473" s="33">
        <v>24061.696973528105</v>
      </c>
      <c r="D8473" s="35">
        <v>1604</v>
      </c>
      <c r="E8473" s="35">
        <v>5</v>
      </c>
      <c r="F8473" s="34">
        <v>1.4842795898218404</v>
      </c>
      <c r="G8473" s="35" t="s">
        <v>429</v>
      </c>
      <c r="H8473" s="35" t="s">
        <v>455</v>
      </c>
      <c r="I8473" s="35">
        <v>42781</v>
      </c>
      <c r="J8473" s="35">
        <v>760</v>
      </c>
      <c r="K8473" s="35">
        <v>5</v>
      </c>
      <c r="L8473" s="36">
        <v>6.5789473684210523E-3</v>
      </c>
      <c r="M8473" s="35" t="s">
        <v>983</v>
      </c>
      <c r="N8473" s="39">
        <v>3158.5469671408759</v>
      </c>
      <c r="O8473" s="92">
        <v>44350</v>
      </c>
      <c r="P8473" s="92">
        <f t="shared" si="354"/>
        <v>44332</v>
      </c>
      <c r="Q8473" s="92">
        <f t="shared" si="355"/>
        <v>44345</v>
      </c>
    </row>
    <row r="8474" spans="1:17" x14ac:dyDescent="0.25">
      <c r="A8474" s="1" t="s">
        <v>881</v>
      </c>
      <c r="B8474" s="35" t="s">
        <v>443</v>
      </c>
      <c r="C8474" s="33">
        <v>18224.238036758699</v>
      </c>
      <c r="D8474" s="35">
        <v>1703</v>
      </c>
      <c r="E8474" s="35" t="s">
        <v>487</v>
      </c>
      <c r="F8474" s="34">
        <v>1.5677708178415666</v>
      </c>
      <c r="G8474" s="35" t="s">
        <v>429</v>
      </c>
      <c r="H8474" s="35" t="s">
        <v>459</v>
      </c>
      <c r="I8474" s="35">
        <v>33244</v>
      </c>
      <c r="J8474" s="35">
        <v>729</v>
      </c>
      <c r="K8474" s="35">
        <v>5</v>
      </c>
      <c r="L8474" s="36">
        <v>6.8587105624142658E-3</v>
      </c>
      <c r="M8474" s="35" t="s">
        <v>474</v>
      </c>
      <c r="N8474" s="39">
        <v>4000.1672417227574</v>
      </c>
      <c r="O8474" s="92">
        <v>44357</v>
      </c>
      <c r="P8474" s="92">
        <f t="shared" si="354"/>
        <v>44339</v>
      </c>
      <c r="Q8474" s="92">
        <f t="shared" si="355"/>
        <v>44352</v>
      </c>
    </row>
    <row r="8475" spans="1:17" x14ac:dyDescent="0.25">
      <c r="A8475" s="1" t="s">
        <v>880</v>
      </c>
      <c r="B8475" s="35" t="s">
        <v>446</v>
      </c>
      <c r="C8475" s="33">
        <v>23727.780397963001</v>
      </c>
      <c r="D8475" s="35">
        <v>951</v>
      </c>
      <c r="E8475" s="35" t="s">
        <v>487</v>
      </c>
      <c r="F8475" s="34">
        <v>0.9031005458231165</v>
      </c>
      <c r="G8475" s="35" t="s">
        <v>429</v>
      </c>
      <c r="H8475" s="35" t="s">
        <v>474</v>
      </c>
      <c r="I8475" s="35">
        <v>48688</v>
      </c>
      <c r="J8475" s="35">
        <v>1124</v>
      </c>
      <c r="K8475" s="35">
        <v>3</v>
      </c>
      <c r="L8475" s="36">
        <v>2.6690391459074734E-3</v>
      </c>
      <c r="M8475" s="35" t="s">
        <v>474</v>
      </c>
      <c r="N8475" s="39">
        <v>4737.0633963575201</v>
      </c>
      <c r="O8475" s="92">
        <v>44357</v>
      </c>
      <c r="P8475" s="92">
        <f t="shared" si="354"/>
        <v>44339</v>
      </c>
      <c r="Q8475" s="92">
        <f t="shared" si="355"/>
        <v>44352</v>
      </c>
    </row>
    <row r="8476" spans="1:17" x14ac:dyDescent="0.25">
      <c r="A8476" s="1" t="s">
        <v>879</v>
      </c>
      <c r="B8476" s="35" t="s">
        <v>452</v>
      </c>
      <c r="C8476" s="33">
        <v>10449.281569213599</v>
      </c>
      <c r="D8476" s="35">
        <v>1344</v>
      </c>
      <c r="E8476" s="35">
        <v>6</v>
      </c>
      <c r="F8476" s="34">
        <v>4.1014439675366345</v>
      </c>
      <c r="G8476" s="35" t="s">
        <v>429</v>
      </c>
      <c r="H8476" s="35" t="s">
        <v>459</v>
      </c>
      <c r="I8476" s="35">
        <v>23509</v>
      </c>
      <c r="J8476" s="35">
        <v>398</v>
      </c>
      <c r="K8476" s="35">
        <v>6</v>
      </c>
      <c r="L8476" s="36">
        <v>1.507537688442211E-2</v>
      </c>
      <c r="M8476" s="35" t="s">
        <v>455</v>
      </c>
      <c r="N8476" s="39">
        <v>3808.8742978523551</v>
      </c>
      <c r="O8476" s="92">
        <v>44357</v>
      </c>
      <c r="P8476" s="92">
        <f t="shared" si="354"/>
        <v>44339</v>
      </c>
      <c r="Q8476" s="92">
        <f t="shared" si="355"/>
        <v>44352</v>
      </c>
    </row>
    <row r="8477" spans="1:17" x14ac:dyDescent="0.25">
      <c r="A8477" s="1" t="s">
        <v>878</v>
      </c>
      <c r="B8477" s="35" t="s">
        <v>453</v>
      </c>
      <c r="C8477" s="33">
        <v>8227.4352056835796</v>
      </c>
      <c r="D8477" s="35">
        <v>351</v>
      </c>
      <c r="E8477" s="35">
        <v>0</v>
      </c>
      <c r="F8477" s="34">
        <v>0</v>
      </c>
      <c r="G8477" s="35" t="s">
        <v>429</v>
      </c>
      <c r="H8477" s="35" t="s">
        <v>455</v>
      </c>
      <c r="I8477" s="35">
        <v>16051</v>
      </c>
      <c r="J8477" s="35">
        <v>450</v>
      </c>
      <c r="K8477" s="35">
        <v>0</v>
      </c>
      <c r="L8477" s="36">
        <v>0</v>
      </c>
      <c r="M8477" s="35" t="s">
        <v>455</v>
      </c>
      <c r="N8477" s="39">
        <v>5469.5052437378818</v>
      </c>
      <c r="O8477" s="92">
        <v>44357</v>
      </c>
      <c r="P8477" s="92">
        <f t="shared" si="354"/>
        <v>44339</v>
      </c>
      <c r="Q8477" s="92">
        <f t="shared" si="355"/>
        <v>44352</v>
      </c>
    </row>
    <row r="8478" spans="1:17" x14ac:dyDescent="0.25">
      <c r="A8478" s="1" t="s">
        <v>877</v>
      </c>
      <c r="B8478" s="35" t="s">
        <v>448</v>
      </c>
      <c r="C8478" s="33">
        <v>28496.164598917199</v>
      </c>
      <c r="D8478" s="35">
        <v>2649</v>
      </c>
      <c r="E8478" s="35">
        <v>8</v>
      </c>
      <c r="F8478" s="34">
        <v>2.0052823931620769</v>
      </c>
      <c r="G8478" s="35" t="s">
        <v>429</v>
      </c>
      <c r="H8478" s="35" t="s">
        <v>455</v>
      </c>
      <c r="I8478" s="35">
        <v>68960</v>
      </c>
      <c r="J8478" s="35">
        <v>1389</v>
      </c>
      <c r="K8478" s="35">
        <v>9</v>
      </c>
      <c r="L8478" s="36">
        <v>6.4794816414686825E-3</v>
      </c>
      <c r="M8478" s="35" t="s">
        <v>455</v>
      </c>
      <c r="N8478" s="39">
        <v>4874.3401771787185</v>
      </c>
      <c r="O8478" s="92">
        <v>44357</v>
      </c>
      <c r="P8478" s="92">
        <f t="shared" si="354"/>
        <v>44339</v>
      </c>
      <c r="Q8478" s="92">
        <f t="shared" si="355"/>
        <v>44352</v>
      </c>
    </row>
    <row r="8479" spans="1:17" x14ac:dyDescent="0.25">
      <c r="A8479" s="1" t="s">
        <v>876</v>
      </c>
      <c r="B8479" s="35" t="s">
        <v>453</v>
      </c>
      <c r="C8479" s="33">
        <v>462.23398096760798</v>
      </c>
      <c r="D8479" s="35" t="s">
        <v>487</v>
      </c>
      <c r="E8479" s="35">
        <v>0</v>
      </c>
      <c r="F8479" s="34">
        <v>0</v>
      </c>
      <c r="G8479" s="35" t="s">
        <v>429</v>
      </c>
      <c r="H8479" s="35" t="s">
        <v>459</v>
      </c>
      <c r="I8479" s="35">
        <v>251</v>
      </c>
      <c r="J8479" s="35">
        <v>7</v>
      </c>
      <c r="K8479" s="35">
        <v>0</v>
      </c>
      <c r="L8479" s="36">
        <v>0</v>
      </c>
      <c r="M8479" s="35" t="s">
        <v>459</v>
      </c>
      <c r="N8479" s="39">
        <v>1514.3845515958594</v>
      </c>
      <c r="O8479" s="92">
        <v>44357</v>
      </c>
      <c r="P8479" s="92">
        <f t="shared" si="354"/>
        <v>44339</v>
      </c>
      <c r="Q8479" s="92">
        <f t="shared" si="355"/>
        <v>44352</v>
      </c>
    </row>
    <row r="8480" spans="1:17" x14ac:dyDescent="0.25">
      <c r="A8480" s="1" t="s">
        <v>37</v>
      </c>
      <c r="B8480" s="35" t="s">
        <v>884</v>
      </c>
      <c r="C8480" s="33">
        <v>6964382.5242290385</v>
      </c>
      <c r="D8480" s="35">
        <v>662459</v>
      </c>
      <c r="E8480" s="35">
        <v>2310</v>
      </c>
      <c r="F8480" s="34">
        <v>2.369197835</v>
      </c>
      <c r="H8480" s="35" t="s">
        <v>455</v>
      </c>
      <c r="I8480" s="35">
        <v>23240199</v>
      </c>
      <c r="J8480" s="35">
        <v>477903</v>
      </c>
      <c r="K8480" s="35">
        <v>3025</v>
      </c>
      <c r="L8480" s="36">
        <v>6.3297363690958206E-3</v>
      </c>
      <c r="M8480" s="35" t="s">
        <v>455</v>
      </c>
      <c r="N8480" s="39">
        <v>6862.1015335872034</v>
      </c>
      <c r="O8480" s="92">
        <v>44357</v>
      </c>
      <c r="P8480" s="92">
        <v>44339</v>
      </c>
      <c r="Q8480" s="92">
        <v>44352</v>
      </c>
    </row>
    <row r="8481" spans="1:17" x14ac:dyDescent="0.25">
      <c r="A8481" s="1" t="s">
        <v>875</v>
      </c>
      <c r="B8481" s="35" t="s">
        <v>450</v>
      </c>
      <c r="C8481" s="33">
        <v>16598.0263143665</v>
      </c>
      <c r="D8481" s="35">
        <v>1092</v>
      </c>
      <c r="E8481" s="35" t="s">
        <v>487</v>
      </c>
      <c r="F8481" s="34">
        <v>1.2910312962947788</v>
      </c>
      <c r="G8481" s="35" t="s">
        <v>429</v>
      </c>
      <c r="H8481" s="35" t="s">
        <v>455</v>
      </c>
      <c r="I8481" s="35">
        <v>33452</v>
      </c>
      <c r="J8481" s="35">
        <v>603</v>
      </c>
      <c r="K8481" s="35">
        <v>3</v>
      </c>
      <c r="L8481" s="36">
        <v>4.9751243781094526E-3</v>
      </c>
      <c r="M8481" s="35" t="s">
        <v>455</v>
      </c>
      <c r="N8481" s="39">
        <v>3632.962067773507</v>
      </c>
      <c r="O8481" s="92">
        <v>44357</v>
      </c>
      <c r="P8481" s="92">
        <f t="shared" ref="P8481:P8544" si="356">O8481-18</f>
        <v>44339</v>
      </c>
      <c r="Q8481" s="92">
        <f t="shared" ref="Q8481:Q8544" si="357">O8481-5</f>
        <v>44352</v>
      </c>
    </row>
    <row r="8482" spans="1:17" x14ac:dyDescent="0.25">
      <c r="A8482" s="1" t="s">
        <v>874</v>
      </c>
      <c r="B8482" s="35" t="s">
        <v>447</v>
      </c>
      <c r="C8482" s="33">
        <v>40259.238105780198</v>
      </c>
      <c r="D8482" s="35">
        <v>2733</v>
      </c>
      <c r="E8482" s="35" t="s">
        <v>487</v>
      </c>
      <c r="F8482" s="34">
        <v>0.53226470337735565</v>
      </c>
      <c r="G8482" s="35" t="s">
        <v>429</v>
      </c>
      <c r="H8482" s="35" t="s">
        <v>455</v>
      </c>
      <c r="I8482" s="35">
        <v>487319</v>
      </c>
      <c r="J8482" s="35">
        <v>6741</v>
      </c>
      <c r="K8482" s="35">
        <v>4</v>
      </c>
      <c r="L8482" s="36">
        <v>5.933837709538644E-4</v>
      </c>
      <c r="M8482" s="35" t="s">
        <v>459</v>
      </c>
      <c r="N8482" s="39">
        <v>16743.983038844854</v>
      </c>
      <c r="O8482" s="92">
        <v>44357</v>
      </c>
      <c r="P8482" s="92">
        <f t="shared" si="356"/>
        <v>44339</v>
      </c>
      <c r="Q8482" s="92">
        <f t="shared" si="357"/>
        <v>44352</v>
      </c>
    </row>
    <row r="8483" spans="1:17" x14ac:dyDescent="0.25">
      <c r="A8483" s="1" t="s">
        <v>873</v>
      </c>
      <c r="B8483" s="35" t="s">
        <v>450</v>
      </c>
      <c r="C8483" s="33">
        <v>36064.049778037697</v>
      </c>
      <c r="D8483" s="35">
        <v>2789</v>
      </c>
      <c r="E8483" s="35">
        <v>6</v>
      </c>
      <c r="F8483" s="34">
        <v>1.1883619039157942</v>
      </c>
      <c r="G8483" s="35" t="s">
        <v>429</v>
      </c>
      <c r="H8483" s="35" t="s">
        <v>455</v>
      </c>
      <c r="I8483" s="35">
        <v>105148</v>
      </c>
      <c r="J8483" s="35">
        <v>1746</v>
      </c>
      <c r="K8483" s="35">
        <v>6</v>
      </c>
      <c r="L8483" s="36">
        <v>3.4364261168384879E-3</v>
      </c>
      <c r="M8483" s="35" t="s">
        <v>455</v>
      </c>
      <c r="N8483" s="39">
        <v>4841.3863965529463</v>
      </c>
      <c r="O8483" s="92">
        <v>44357</v>
      </c>
      <c r="P8483" s="92">
        <f t="shared" si="356"/>
        <v>44339</v>
      </c>
      <c r="Q8483" s="92">
        <f t="shared" si="357"/>
        <v>44352</v>
      </c>
    </row>
    <row r="8484" spans="1:17" x14ac:dyDescent="0.25">
      <c r="A8484" s="1" t="s">
        <v>872</v>
      </c>
      <c r="B8484" s="35" t="s">
        <v>451</v>
      </c>
      <c r="C8484" s="33">
        <v>260.803252500962</v>
      </c>
      <c r="D8484" s="35" t="s">
        <v>487</v>
      </c>
      <c r="E8484" s="35">
        <v>0</v>
      </c>
      <c r="F8484" s="34">
        <v>0</v>
      </c>
      <c r="G8484" s="35" t="s">
        <v>429</v>
      </c>
      <c r="H8484" s="35" t="s">
        <v>459</v>
      </c>
      <c r="I8484" s="35">
        <v>598</v>
      </c>
      <c r="J8484" s="35">
        <v>3</v>
      </c>
      <c r="K8484" s="35">
        <v>0</v>
      </c>
      <c r="L8484" s="36">
        <v>0</v>
      </c>
      <c r="M8484" s="35" t="s">
        <v>459</v>
      </c>
      <c r="N8484" s="39">
        <v>1150.2924028867064</v>
      </c>
      <c r="O8484" s="92">
        <v>44357</v>
      </c>
      <c r="P8484" s="92">
        <f t="shared" si="356"/>
        <v>44339</v>
      </c>
      <c r="Q8484" s="92">
        <f t="shared" si="357"/>
        <v>44352</v>
      </c>
    </row>
    <row r="8485" spans="1:17" x14ac:dyDescent="0.25">
      <c r="A8485" s="1" t="s">
        <v>871</v>
      </c>
      <c r="B8485" s="35" t="s">
        <v>446</v>
      </c>
      <c r="C8485" s="33">
        <v>45827.143129014403</v>
      </c>
      <c r="D8485" s="35">
        <v>1870</v>
      </c>
      <c r="E8485" s="35" t="s">
        <v>487</v>
      </c>
      <c r="F8485" s="34">
        <v>0.31173041368728949</v>
      </c>
      <c r="G8485" s="35" t="s">
        <v>429</v>
      </c>
      <c r="H8485" s="35" t="s">
        <v>455</v>
      </c>
      <c r="I8485" s="35">
        <v>131660</v>
      </c>
      <c r="J8485" s="35">
        <v>3458</v>
      </c>
      <c r="K8485" s="35">
        <v>6</v>
      </c>
      <c r="L8485" s="36">
        <v>1.735106998264893E-3</v>
      </c>
      <c r="M8485" s="35" t="s">
        <v>455</v>
      </c>
      <c r="N8485" s="39">
        <v>7545.7463937145294</v>
      </c>
      <c r="O8485" s="92">
        <v>44357</v>
      </c>
      <c r="P8485" s="92">
        <f t="shared" si="356"/>
        <v>44339</v>
      </c>
      <c r="Q8485" s="92">
        <f t="shared" si="357"/>
        <v>44352</v>
      </c>
    </row>
    <row r="8486" spans="1:17" x14ac:dyDescent="0.25">
      <c r="A8486" s="1" t="s">
        <v>870</v>
      </c>
      <c r="B8486" s="35" t="s">
        <v>441</v>
      </c>
      <c r="C8486" s="33">
        <v>6286.5177862111304</v>
      </c>
      <c r="D8486" s="35">
        <v>421</v>
      </c>
      <c r="E8486" s="35">
        <v>5</v>
      </c>
      <c r="F8486" s="34">
        <v>5.6810919699649229</v>
      </c>
      <c r="G8486" s="35" t="s">
        <v>429</v>
      </c>
      <c r="H8486" s="35" t="s">
        <v>455</v>
      </c>
      <c r="I8486" s="35">
        <v>15894</v>
      </c>
      <c r="J8486" s="35">
        <v>250</v>
      </c>
      <c r="K8486" s="35">
        <v>9</v>
      </c>
      <c r="L8486" s="36">
        <v>3.5999999999999997E-2</v>
      </c>
      <c r="M8486" s="35" t="s">
        <v>474</v>
      </c>
      <c r="N8486" s="39">
        <v>3976.7643789754457</v>
      </c>
      <c r="O8486" s="92">
        <v>44357</v>
      </c>
      <c r="P8486" s="92">
        <f t="shared" si="356"/>
        <v>44339</v>
      </c>
      <c r="Q8486" s="92">
        <f t="shared" si="357"/>
        <v>44352</v>
      </c>
    </row>
    <row r="8487" spans="1:17" x14ac:dyDescent="0.25">
      <c r="A8487" s="1" t="s">
        <v>869</v>
      </c>
      <c r="B8487" s="35" t="s">
        <v>446</v>
      </c>
      <c r="C8487" s="33">
        <v>3488.02577394533</v>
      </c>
      <c r="D8487" s="35">
        <v>177</v>
      </c>
      <c r="E8487" s="35" t="s">
        <v>487</v>
      </c>
      <c r="F8487" s="34">
        <v>2.0478223516043021</v>
      </c>
      <c r="G8487" s="35" t="s">
        <v>429</v>
      </c>
      <c r="H8487" s="35" t="s">
        <v>459</v>
      </c>
      <c r="I8487" s="35">
        <v>4756</v>
      </c>
      <c r="J8487" s="35">
        <v>98</v>
      </c>
      <c r="K8487" s="35">
        <v>2</v>
      </c>
      <c r="L8487" s="36">
        <v>2.0408163265306121E-2</v>
      </c>
      <c r="M8487" s="35" t="s">
        <v>455</v>
      </c>
      <c r="N8487" s="39">
        <v>2809.6122664011032</v>
      </c>
      <c r="O8487" s="92">
        <v>44357</v>
      </c>
      <c r="P8487" s="92">
        <f t="shared" si="356"/>
        <v>44339</v>
      </c>
      <c r="Q8487" s="92">
        <f t="shared" si="357"/>
        <v>44352</v>
      </c>
    </row>
    <row r="8488" spans="1:17" x14ac:dyDescent="0.25">
      <c r="A8488" s="1" t="s">
        <v>868</v>
      </c>
      <c r="B8488" s="35" t="s">
        <v>449</v>
      </c>
      <c r="C8488" s="33">
        <v>1695.3715782397301</v>
      </c>
      <c r="D8488" s="35">
        <v>29</v>
      </c>
      <c r="E8488" s="35">
        <v>0</v>
      </c>
      <c r="F8488" s="34">
        <v>0</v>
      </c>
      <c r="G8488" s="35" t="s">
        <v>429</v>
      </c>
      <c r="H8488" s="35" t="s">
        <v>459</v>
      </c>
      <c r="I8488" s="35">
        <v>2878</v>
      </c>
      <c r="J8488" s="35">
        <v>69</v>
      </c>
      <c r="K8488" s="35">
        <v>0</v>
      </c>
      <c r="L8488" s="36">
        <v>0</v>
      </c>
      <c r="M8488" s="35" t="s">
        <v>459</v>
      </c>
      <c r="N8488" s="39">
        <v>4069.904254950487</v>
      </c>
      <c r="O8488" s="92">
        <v>44357</v>
      </c>
      <c r="P8488" s="92">
        <f t="shared" si="356"/>
        <v>44339</v>
      </c>
      <c r="Q8488" s="92">
        <f t="shared" si="357"/>
        <v>44352</v>
      </c>
    </row>
    <row r="8489" spans="1:17" x14ac:dyDescent="0.25">
      <c r="A8489" s="1" t="s">
        <v>867</v>
      </c>
      <c r="B8489" s="35" t="s">
        <v>446</v>
      </c>
      <c r="C8489" s="33">
        <v>19700.450804414999</v>
      </c>
      <c r="D8489" s="35">
        <v>1563</v>
      </c>
      <c r="E8489" s="35">
        <v>14</v>
      </c>
      <c r="F8489" s="34">
        <v>5.0760259748771501</v>
      </c>
      <c r="G8489" s="35" t="s">
        <v>427</v>
      </c>
      <c r="H8489" s="35" t="s">
        <v>474</v>
      </c>
      <c r="I8489" s="35">
        <v>47728</v>
      </c>
      <c r="J8489" s="35">
        <v>1065</v>
      </c>
      <c r="K8489" s="35">
        <v>15</v>
      </c>
      <c r="L8489" s="36">
        <v>1.4084507042253521E-2</v>
      </c>
      <c r="M8489" s="35" t="s">
        <v>474</v>
      </c>
      <c r="N8489" s="39">
        <v>5405.967663244166</v>
      </c>
      <c r="O8489" s="92">
        <v>44357</v>
      </c>
      <c r="P8489" s="92">
        <f t="shared" si="356"/>
        <v>44339</v>
      </c>
      <c r="Q8489" s="92">
        <f t="shared" si="357"/>
        <v>44352</v>
      </c>
    </row>
    <row r="8490" spans="1:17" x14ac:dyDescent="0.25">
      <c r="A8490" s="1" t="s">
        <v>866</v>
      </c>
      <c r="B8490" s="35" t="s">
        <v>441</v>
      </c>
      <c r="C8490" s="33">
        <v>11981.336652870101</v>
      </c>
      <c r="D8490" s="35">
        <v>803</v>
      </c>
      <c r="E8490" s="35" t="s">
        <v>487</v>
      </c>
      <c r="F8490" s="34">
        <v>1.7884958956927619</v>
      </c>
      <c r="G8490" s="35" t="s">
        <v>429</v>
      </c>
      <c r="H8490" s="35" t="s">
        <v>459</v>
      </c>
      <c r="I8490" s="35">
        <v>25319</v>
      </c>
      <c r="J8490" s="35">
        <v>565</v>
      </c>
      <c r="K8490" s="35">
        <v>3</v>
      </c>
      <c r="L8490" s="36">
        <v>5.3097345132743362E-3</v>
      </c>
      <c r="M8490" s="35" t="s">
        <v>455</v>
      </c>
      <c r="N8490" s="39">
        <v>4715.6675116432489</v>
      </c>
      <c r="O8490" s="92">
        <v>44357</v>
      </c>
      <c r="P8490" s="92">
        <f t="shared" si="356"/>
        <v>44339</v>
      </c>
      <c r="Q8490" s="92">
        <f t="shared" si="357"/>
        <v>44352</v>
      </c>
    </row>
    <row r="8491" spans="1:17" x14ac:dyDescent="0.25">
      <c r="A8491" s="1" t="s">
        <v>865</v>
      </c>
      <c r="B8491" s="35" t="s">
        <v>452</v>
      </c>
      <c r="C8491" s="33">
        <v>46517.435301401703</v>
      </c>
      <c r="D8491" s="35">
        <v>4277</v>
      </c>
      <c r="E8491" s="35">
        <v>7</v>
      </c>
      <c r="F8491" s="34">
        <v>1.0748657933532579</v>
      </c>
      <c r="G8491" s="35" t="s">
        <v>429</v>
      </c>
      <c r="H8491" s="35" t="s">
        <v>455</v>
      </c>
      <c r="I8491" s="35">
        <v>87707</v>
      </c>
      <c r="J8491" s="35">
        <v>2132</v>
      </c>
      <c r="K8491" s="35">
        <v>9</v>
      </c>
      <c r="L8491" s="36">
        <v>4.2213883677298314E-3</v>
      </c>
      <c r="M8491" s="35" t="s">
        <v>455</v>
      </c>
      <c r="N8491" s="39">
        <v>4583.2277428582929</v>
      </c>
      <c r="O8491" s="92">
        <v>44357</v>
      </c>
      <c r="P8491" s="92">
        <f t="shared" si="356"/>
        <v>44339</v>
      </c>
      <c r="Q8491" s="92">
        <f t="shared" si="357"/>
        <v>44352</v>
      </c>
    </row>
    <row r="8492" spans="1:17" x14ac:dyDescent="0.25">
      <c r="A8492" s="1" t="s">
        <v>864</v>
      </c>
      <c r="B8492" s="35" t="s">
        <v>441</v>
      </c>
      <c r="C8492" s="33">
        <v>16484.126202190801</v>
      </c>
      <c r="D8492" s="35">
        <v>1590</v>
      </c>
      <c r="E8492" s="35" t="s">
        <v>487</v>
      </c>
      <c r="F8492" s="34">
        <v>0.86663461019945731</v>
      </c>
      <c r="G8492" s="35" t="s">
        <v>429</v>
      </c>
      <c r="H8492" s="35" t="s">
        <v>455</v>
      </c>
      <c r="I8492" s="35">
        <v>42596</v>
      </c>
      <c r="J8492" s="35">
        <v>1029</v>
      </c>
      <c r="K8492" s="35">
        <v>3</v>
      </c>
      <c r="L8492" s="36">
        <v>2.9154518950437317E-3</v>
      </c>
      <c r="M8492" s="35" t="s">
        <v>455</v>
      </c>
      <c r="N8492" s="39">
        <v>6242.3690972666918</v>
      </c>
      <c r="O8492" s="92">
        <v>44357</v>
      </c>
      <c r="P8492" s="92">
        <f t="shared" si="356"/>
        <v>44339</v>
      </c>
      <c r="Q8492" s="92">
        <f t="shared" si="357"/>
        <v>44352</v>
      </c>
    </row>
    <row r="8493" spans="1:17" x14ac:dyDescent="0.25">
      <c r="A8493" s="1" t="s">
        <v>863</v>
      </c>
      <c r="B8493" s="35" t="s">
        <v>444</v>
      </c>
      <c r="C8493" s="33">
        <v>4376.1911247030603</v>
      </c>
      <c r="D8493" s="35">
        <v>518</v>
      </c>
      <c r="E8493" s="35" t="s">
        <v>487</v>
      </c>
      <c r="F8493" s="34">
        <v>4.8966260425898174</v>
      </c>
      <c r="G8493" s="35" t="s">
        <v>429</v>
      </c>
      <c r="H8493" s="35" t="s">
        <v>459</v>
      </c>
      <c r="I8493" s="35">
        <v>9556</v>
      </c>
      <c r="J8493" s="35">
        <v>231</v>
      </c>
      <c r="K8493" s="35">
        <v>3</v>
      </c>
      <c r="L8493" s="36">
        <v>1.2987012987012988E-2</v>
      </c>
      <c r="M8493" s="35" t="s">
        <v>455</v>
      </c>
      <c r="N8493" s="39">
        <v>5278.5628739118229</v>
      </c>
      <c r="O8493" s="92">
        <v>44357</v>
      </c>
      <c r="P8493" s="92">
        <f t="shared" si="356"/>
        <v>44339</v>
      </c>
      <c r="Q8493" s="92">
        <f t="shared" si="357"/>
        <v>44352</v>
      </c>
    </row>
    <row r="8494" spans="1:17" x14ac:dyDescent="0.25">
      <c r="A8494" s="1" t="s">
        <v>862</v>
      </c>
      <c r="B8494" s="35" t="s">
        <v>446</v>
      </c>
      <c r="C8494" s="33">
        <v>8098.2221370774687</v>
      </c>
      <c r="D8494" s="35">
        <v>875</v>
      </c>
      <c r="E8494" s="35" t="s">
        <v>487</v>
      </c>
      <c r="F8494" s="34">
        <v>2.646083432369847</v>
      </c>
      <c r="G8494" s="35" t="s">
        <v>429</v>
      </c>
      <c r="H8494" s="35" t="s">
        <v>455</v>
      </c>
      <c r="I8494" s="35">
        <v>23836</v>
      </c>
      <c r="J8494" s="35">
        <v>838</v>
      </c>
      <c r="K8494" s="35">
        <v>3</v>
      </c>
      <c r="L8494" s="36">
        <v>3.5799522673031028E-3</v>
      </c>
      <c r="M8494" s="35" t="s">
        <v>455</v>
      </c>
      <c r="N8494" s="39">
        <v>10347.950276187683</v>
      </c>
      <c r="O8494" s="92">
        <v>44357</v>
      </c>
      <c r="P8494" s="92">
        <f t="shared" si="356"/>
        <v>44339</v>
      </c>
      <c r="Q8494" s="92">
        <f t="shared" si="357"/>
        <v>44352</v>
      </c>
    </row>
    <row r="8495" spans="1:17" x14ac:dyDescent="0.25">
      <c r="A8495" s="1" t="s">
        <v>454</v>
      </c>
      <c r="B8495" s="35" t="s">
        <v>454</v>
      </c>
      <c r="C8495" s="33">
        <v>44772.5204478296</v>
      </c>
      <c r="D8495" s="35">
        <v>4220</v>
      </c>
      <c r="E8495" s="35">
        <v>21</v>
      </c>
      <c r="F8495" s="34">
        <v>3.3502692834723224</v>
      </c>
      <c r="G8495" s="35" t="s">
        <v>427</v>
      </c>
      <c r="H8495" s="35" t="s">
        <v>455</v>
      </c>
      <c r="I8495" s="35">
        <v>84417</v>
      </c>
      <c r="J8495" s="35">
        <v>1542</v>
      </c>
      <c r="K8495" s="35">
        <v>22</v>
      </c>
      <c r="L8495" s="36">
        <v>1.4267185473411154E-2</v>
      </c>
      <c r="M8495" s="35" t="s">
        <v>455</v>
      </c>
      <c r="N8495" s="39">
        <v>3444.0768234095481</v>
      </c>
      <c r="O8495" s="92">
        <v>44357</v>
      </c>
      <c r="P8495" s="92">
        <f t="shared" si="356"/>
        <v>44339</v>
      </c>
      <c r="Q8495" s="92">
        <f t="shared" si="357"/>
        <v>44352</v>
      </c>
    </row>
    <row r="8496" spans="1:17" x14ac:dyDescent="0.25">
      <c r="A8496" s="1" t="s">
        <v>861</v>
      </c>
      <c r="B8496" s="35" t="s">
        <v>441</v>
      </c>
      <c r="C8496" s="33">
        <v>5560.1288200980598</v>
      </c>
      <c r="D8496" s="35">
        <v>319</v>
      </c>
      <c r="E8496" s="35" t="s">
        <v>487</v>
      </c>
      <c r="F8496" s="34">
        <v>1.284656772166507</v>
      </c>
      <c r="G8496" s="35" t="s">
        <v>429</v>
      </c>
      <c r="H8496" s="35" t="s">
        <v>459</v>
      </c>
      <c r="I8496" s="35">
        <v>9462</v>
      </c>
      <c r="J8496" s="35">
        <v>225</v>
      </c>
      <c r="K8496" s="35">
        <v>1</v>
      </c>
      <c r="L8496" s="36">
        <v>4.4444444444444444E-3</v>
      </c>
      <c r="M8496" s="35" t="s">
        <v>459</v>
      </c>
      <c r="N8496" s="39">
        <v>4046.6688323244971</v>
      </c>
      <c r="O8496" s="92">
        <v>44357</v>
      </c>
      <c r="P8496" s="92">
        <f t="shared" si="356"/>
        <v>44339</v>
      </c>
      <c r="Q8496" s="92">
        <f t="shared" si="357"/>
        <v>44352</v>
      </c>
    </row>
    <row r="8497" spans="1:17" x14ac:dyDescent="0.25">
      <c r="A8497" s="1" t="s">
        <v>860</v>
      </c>
      <c r="B8497" s="35" t="s">
        <v>453</v>
      </c>
      <c r="C8497" s="33">
        <v>1795.3967800267301</v>
      </c>
      <c r="D8497" s="35">
        <v>69</v>
      </c>
      <c r="E8497" s="35">
        <v>0</v>
      </c>
      <c r="F8497" s="34">
        <v>0</v>
      </c>
      <c r="G8497" s="35" t="s">
        <v>429</v>
      </c>
      <c r="H8497" s="35" t="s">
        <v>459</v>
      </c>
      <c r="I8497" s="35">
        <v>3290</v>
      </c>
      <c r="J8497" s="35">
        <v>94</v>
      </c>
      <c r="K8497" s="35">
        <v>0</v>
      </c>
      <c r="L8497" s="36">
        <v>0</v>
      </c>
      <c r="M8497" s="35" t="s">
        <v>459</v>
      </c>
      <c r="N8497" s="39">
        <v>5235.6114840865712</v>
      </c>
      <c r="O8497" s="92">
        <v>44357</v>
      </c>
      <c r="P8497" s="92">
        <f t="shared" si="356"/>
        <v>44339</v>
      </c>
      <c r="Q8497" s="92">
        <f t="shared" si="357"/>
        <v>44352</v>
      </c>
    </row>
    <row r="8498" spans="1:17" x14ac:dyDescent="0.25">
      <c r="A8498" s="1" t="s">
        <v>859</v>
      </c>
      <c r="B8498" s="35" t="s">
        <v>446</v>
      </c>
      <c r="C8498" s="33">
        <v>14994.700089288801</v>
      </c>
      <c r="D8498" s="35">
        <v>888</v>
      </c>
      <c r="E8498" s="35" t="s">
        <v>487</v>
      </c>
      <c r="F8498" s="34">
        <v>0.95271757358581877</v>
      </c>
      <c r="G8498" s="35" t="s">
        <v>429</v>
      </c>
      <c r="H8498" s="35" t="s">
        <v>455</v>
      </c>
      <c r="I8498" s="35">
        <v>48648</v>
      </c>
      <c r="J8498" s="35">
        <v>1495</v>
      </c>
      <c r="K8498" s="35">
        <v>4</v>
      </c>
      <c r="L8498" s="36">
        <v>2.6755852842809363E-3</v>
      </c>
      <c r="M8498" s="35" t="s">
        <v>455</v>
      </c>
      <c r="N8498" s="39">
        <v>9970.1894075755936</v>
      </c>
      <c r="O8498" s="92">
        <v>44357</v>
      </c>
      <c r="P8498" s="92">
        <f t="shared" si="356"/>
        <v>44339</v>
      </c>
      <c r="Q8498" s="92">
        <f t="shared" si="357"/>
        <v>44352</v>
      </c>
    </row>
    <row r="8499" spans="1:17" x14ac:dyDescent="0.25">
      <c r="A8499" s="1" t="s">
        <v>858</v>
      </c>
      <c r="B8499" s="35" t="s">
        <v>447</v>
      </c>
      <c r="C8499" s="33">
        <v>16054.358189729401</v>
      </c>
      <c r="D8499" s="35">
        <v>887</v>
      </c>
      <c r="E8499" s="35" t="s">
        <v>487</v>
      </c>
      <c r="F8499" s="34">
        <v>0.4449170162047778</v>
      </c>
      <c r="G8499" s="35" t="s">
        <v>429</v>
      </c>
      <c r="H8499" s="35" t="s">
        <v>459</v>
      </c>
      <c r="I8499" s="35">
        <v>41198</v>
      </c>
      <c r="J8499" s="35">
        <v>1011</v>
      </c>
      <c r="K8499" s="35">
        <v>1</v>
      </c>
      <c r="L8499" s="36">
        <v>9.8911968348170125E-4</v>
      </c>
      <c r="M8499" s="35" t="s">
        <v>459</v>
      </c>
      <c r="N8499" s="39">
        <v>6297.3554473624254</v>
      </c>
      <c r="O8499" s="92">
        <v>44357</v>
      </c>
      <c r="P8499" s="92">
        <f t="shared" si="356"/>
        <v>44339</v>
      </c>
      <c r="Q8499" s="92">
        <f t="shared" si="357"/>
        <v>44352</v>
      </c>
    </row>
    <row r="8500" spans="1:17" x14ac:dyDescent="0.25">
      <c r="A8500" s="1" t="s">
        <v>857</v>
      </c>
      <c r="B8500" s="35" t="s">
        <v>444</v>
      </c>
      <c r="C8500" s="33">
        <v>18017.1246620739</v>
      </c>
      <c r="D8500" s="35">
        <v>1231</v>
      </c>
      <c r="E8500" s="35">
        <v>12</v>
      </c>
      <c r="F8500" s="34">
        <v>4.7573787339505147</v>
      </c>
      <c r="G8500" s="35" t="s">
        <v>427</v>
      </c>
      <c r="H8500" s="35" t="s">
        <v>455</v>
      </c>
      <c r="I8500" s="35">
        <v>28044</v>
      </c>
      <c r="J8500" s="35">
        <v>631</v>
      </c>
      <c r="K8500" s="35">
        <v>13</v>
      </c>
      <c r="L8500" s="36">
        <v>2.0602218700475437E-2</v>
      </c>
      <c r="M8500" s="35" t="s">
        <v>455</v>
      </c>
      <c r="N8500" s="39">
        <v>3502.2236446432366</v>
      </c>
      <c r="O8500" s="92">
        <v>44357</v>
      </c>
      <c r="P8500" s="92">
        <f t="shared" si="356"/>
        <v>44339</v>
      </c>
      <c r="Q8500" s="92">
        <f t="shared" si="357"/>
        <v>44352</v>
      </c>
    </row>
    <row r="8501" spans="1:17" x14ac:dyDescent="0.25">
      <c r="A8501" s="1" t="s">
        <v>856</v>
      </c>
      <c r="B8501" s="35" t="s">
        <v>446</v>
      </c>
      <c r="C8501" s="33">
        <v>27408.591693709299</v>
      </c>
      <c r="D8501" s="35">
        <v>1152</v>
      </c>
      <c r="E8501" s="35">
        <v>6</v>
      </c>
      <c r="F8501" s="34">
        <v>1.5636389981678354</v>
      </c>
      <c r="G8501" s="35" t="s">
        <v>429</v>
      </c>
      <c r="H8501" s="35" t="s">
        <v>455</v>
      </c>
      <c r="I8501" s="35">
        <v>81259</v>
      </c>
      <c r="J8501" s="35">
        <v>2218</v>
      </c>
      <c r="K8501" s="35">
        <v>6</v>
      </c>
      <c r="L8501" s="36">
        <v>2.7051397655545538E-3</v>
      </c>
      <c r="M8501" s="35" t="s">
        <v>455</v>
      </c>
      <c r="N8501" s="39">
        <v>8092.3530285179359</v>
      </c>
      <c r="O8501" s="92">
        <v>44357</v>
      </c>
      <c r="P8501" s="92">
        <f t="shared" si="356"/>
        <v>44339</v>
      </c>
      <c r="Q8501" s="92">
        <f t="shared" si="357"/>
        <v>44352</v>
      </c>
    </row>
    <row r="8502" spans="1:17" x14ac:dyDescent="0.25">
      <c r="A8502" s="1" t="s">
        <v>855</v>
      </c>
      <c r="B8502" s="35" t="s">
        <v>452</v>
      </c>
      <c r="C8502" s="33">
        <v>6815.0684702353301</v>
      </c>
      <c r="D8502" s="35">
        <v>726</v>
      </c>
      <c r="E8502" s="35">
        <v>0</v>
      </c>
      <c r="F8502" s="34">
        <v>0</v>
      </c>
      <c r="G8502" s="35" t="s">
        <v>429</v>
      </c>
      <c r="H8502" s="35" t="s">
        <v>455</v>
      </c>
      <c r="I8502" s="35">
        <v>13017</v>
      </c>
      <c r="J8502" s="35">
        <v>238</v>
      </c>
      <c r="K8502" s="35">
        <v>0</v>
      </c>
      <c r="L8502" s="36">
        <v>0</v>
      </c>
      <c r="M8502" s="35" t="s">
        <v>455</v>
      </c>
      <c r="N8502" s="39">
        <v>3492.261318275232</v>
      </c>
      <c r="O8502" s="92">
        <v>44357</v>
      </c>
      <c r="P8502" s="92">
        <f t="shared" si="356"/>
        <v>44339</v>
      </c>
      <c r="Q8502" s="92">
        <f t="shared" si="357"/>
        <v>44352</v>
      </c>
    </row>
    <row r="8503" spans="1:17" x14ac:dyDescent="0.25">
      <c r="A8503" s="1" t="s">
        <v>854</v>
      </c>
      <c r="B8503" s="35" t="s">
        <v>441</v>
      </c>
      <c r="C8503" s="33">
        <v>3227.2105007745699</v>
      </c>
      <c r="D8503" s="35">
        <v>198</v>
      </c>
      <c r="E8503" s="35">
        <v>0</v>
      </c>
      <c r="F8503" s="34">
        <v>0</v>
      </c>
      <c r="G8503" s="35" t="s">
        <v>429</v>
      </c>
      <c r="H8503" s="35" t="s">
        <v>459</v>
      </c>
      <c r="I8503" s="35">
        <v>7030</v>
      </c>
      <c r="J8503" s="35">
        <v>141</v>
      </c>
      <c r="K8503" s="35">
        <v>0</v>
      </c>
      <c r="L8503" s="36">
        <v>0</v>
      </c>
      <c r="M8503" s="35" t="s">
        <v>459</v>
      </c>
      <c r="N8503" s="39">
        <v>4369.098327058563</v>
      </c>
      <c r="O8503" s="92">
        <v>44357</v>
      </c>
      <c r="P8503" s="92">
        <f t="shared" si="356"/>
        <v>44339</v>
      </c>
      <c r="Q8503" s="92">
        <f t="shared" si="357"/>
        <v>44352</v>
      </c>
    </row>
    <row r="8504" spans="1:17" x14ac:dyDescent="0.25">
      <c r="A8504" s="1" t="s">
        <v>853</v>
      </c>
      <c r="B8504" s="35" t="s">
        <v>449</v>
      </c>
      <c r="C8504" s="33">
        <v>2072.5449926586398</v>
      </c>
      <c r="D8504" s="35">
        <v>50</v>
      </c>
      <c r="E8504" s="35">
        <v>0</v>
      </c>
      <c r="F8504" s="34">
        <v>0</v>
      </c>
      <c r="G8504" s="35" t="s">
        <v>429</v>
      </c>
      <c r="H8504" s="35" t="s">
        <v>459</v>
      </c>
      <c r="I8504" s="35">
        <v>4849</v>
      </c>
      <c r="J8504" s="35">
        <v>100</v>
      </c>
      <c r="K8504" s="35">
        <v>0</v>
      </c>
      <c r="L8504" s="36">
        <v>0</v>
      </c>
      <c r="M8504" s="35" t="s">
        <v>459</v>
      </c>
      <c r="N8504" s="39">
        <v>4824.9857230708903</v>
      </c>
      <c r="O8504" s="92">
        <v>44357</v>
      </c>
      <c r="P8504" s="92">
        <f t="shared" si="356"/>
        <v>44339</v>
      </c>
      <c r="Q8504" s="92">
        <f t="shared" si="357"/>
        <v>44352</v>
      </c>
    </row>
    <row r="8505" spans="1:17" x14ac:dyDescent="0.25">
      <c r="A8505" s="1" t="s">
        <v>852</v>
      </c>
      <c r="B8505" s="35" t="s">
        <v>450</v>
      </c>
      <c r="C8505" s="33">
        <v>41070.9163256869</v>
      </c>
      <c r="D8505" s="35">
        <v>3697</v>
      </c>
      <c r="E8505" s="35">
        <v>7</v>
      </c>
      <c r="F8505" s="34">
        <v>1.2174064879270448</v>
      </c>
      <c r="G8505" s="35" t="s">
        <v>429</v>
      </c>
      <c r="H8505" s="35" t="s">
        <v>455</v>
      </c>
      <c r="I8505" s="35">
        <v>179758</v>
      </c>
      <c r="J8505" s="35">
        <v>1987</v>
      </c>
      <c r="K8505" s="35">
        <v>9</v>
      </c>
      <c r="L8505" s="36">
        <v>4.5294413688978363E-3</v>
      </c>
      <c r="M8505" s="35" t="s">
        <v>455</v>
      </c>
      <c r="N8505" s="39">
        <v>4837.9733830220748</v>
      </c>
      <c r="O8505" s="92">
        <v>44357</v>
      </c>
      <c r="P8505" s="92">
        <f t="shared" si="356"/>
        <v>44339</v>
      </c>
      <c r="Q8505" s="92">
        <f t="shared" si="357"/>
        <v>44352</v>
      </c>
    </row>
    <row r="8506" spans="1:17" x14ac:dyDescent="0.25">
      <c r="A8506" s="1" t="s">
        <v>851</v>
      </c>
      <c r="B8506" s="35" t="s">
        <v>446</v>
      </c>
      <c r="C8506" s="33">
        <v>43672.597856087901</v>
      </c>
      <c r="D8506" s="35">
        <v>3909</v>
      </c>
      <c r="E8506" s="35">
        <v>10</v>
      </c>
      <c r="F8506" s="34">
        <v>1.6355466570581942</v>
      </c>
      <c r="G8506" s="35" t="s">
        <v>429</v>
      </c>
      <c r="H8506" s="35" t="s">
        <v>455</v>
      </c>
      <c r="I8506" s="35">
        <v>91187</v>
      </c>
      <c r="J8506" s="35">
        <v>1988</v>
      </c>
      <c r="K8506" s="35">
        <v>10</v>
      </c>
      <c r="L8506" s="36">
        <v>5.0301810865191147E-3</v>
      </c>
      <c r="M8506" s="35" t="s">
        <v>459</v>
      </c>
      <c r="N8506" s="39">
        <v>4552.0534559243661</v>
      </c>
      <c r="O8506" s="92">
        <v>44357</v>
      </c>
      <c r="P8506" s="92">
        <f t="shared" si="356"/>
        <v>44339</v>
      </c>
      <c r="Q8506" s="92">
        <f t="shared" si="357"/>
        <v>44352</v>
      </c>
    </row>
    <row r="8507" spans="1:17" x14ac:dyDescent="0.25">
      <c r="A8507" s="1" t="s">
        <v>850</v>
      </c>
      <c r="B8507" s="35" t="s">
        <v>441</v>
      </c>
      <c r="C8507" s="33">
        <v>9025.9672012139599</v>
      </c>
      <c r="D8507" s="35">
        <v>636</v>
      </c>
      <c r="E8507" s="35" t="s">
        <v>487</v>
      </c>
      <c r="F8507" s="34">
        <v>1.5827350096943527</v>
      </c>
      <c r="G8507" s="35" t="s">
        <v>429</v>
      </c>
      <c r="H8507" s="35" t="s">
        <v>474</v>
      </c>
      <c r="I8507" s="35">
        <v>15018</v>
      </c>
      <c r="J8507" s="35">
        <v>336</v>
      </c>
      <c r="K8507" s="35">
        <v>2</v>
      </c>
      <c r="L8507" s="36">
        <v>5.9523809523809521E-3</v>
      </c>
      <c r="M8507" s="35" t="s">
        <v>474</v>
      </c>
      <c r="N8507" s="39">
        <v>3722.5927428011173</v>
      </c>
      <c r="O8507" s="92">
        <v>44357</v>
      </c>
      <c r="P8507" s="92">
        <f t="shared" si="356"/>
        <v>44339</v>
      </c>
      <c r="Q8507" s="92">
        <f t="shared" si="357"/>
        <v>44352</v>
      </c>
    </row>
    <row r="8508" spans="1:17" x14ac:dyDescent="0.25">
      <c r="A8508" s="1" t="s">
        <v>849</v>
      </c>
      <c r="B8508" s="35" t="s">
        <v>448</v>
      </c>
      <c r="C8508" s="33">
        <v>1208.9750880147301</v>
      </c>
      <c r="D8508" s="35">
        <v>57</v>
      </c>
      <c r="E8508" s="35">
        <v>0</v>
      </c>
      <c r="F8508" s="34">
        <v>0</v>
      </c>
      <c r="G8508" s="35" t="s">
        <v>429</v>
      </c>
      <c r="H8508" s="35" t="s">
        <v>459</v>
      </c>
      <c r="I8508" s="35">
        <v>1816</v>
      </c>
      <c r="J8508" s="35">
        <v>51</v>
      </c>
      <c r="K8508" s="35">
        <v>0</v>
      </c>
      <c r="L8508" s="36">
        <v>0</v>
      </c>
      <c r="M8508" s="35" t="s">
        <v>459</v>
      </c>
      <c r="N8508" s="39">
        <v>4218.4492059094118</v>
      </c>
      <c r="O8508" s="92">
        <v>44357</v>
      </c>
      <c r="P8508" s="92">
        <f t="shared" si="356"/>
        <v>44339</v>
      </c>
      <c r="Q8508" s="92">
        <f t="shared" si="357"/>
        <v>44352</v>
      </c>
    </row>
    <row r="8509" spans="1:17" x14ac:dyDescent="0.25">
      <c r="A8509" s="1" t="s">
        <v>848</v>
      </c>
      <c r="B8509" s="35" t="s">
        <v>441</v>
      </c>
      <c r="C8509" s="33">
        <v>5055.24299668805</v>
      </c>
      <c r="D8509" s="35">
        <v>223</v>
      </c>
      <c r="E8509" s="35">
        <v>0</v>
      </c>
      <c r="F8509" s="34">
        <v>0</v>
      </c>
      <c r="G8509" s="35" t="s">
        <v>429</v>
      </c>
      <c r="H8509" s="35" t="s">
        <v>455</v>
      </c>
      <c r="I8509" s="35">
        <v>12331</v>
      </c>
      <c r="J8509" s="35">
        <v>245</v>
      </c>
      <c r="K8509" s="35">
        <v>0</v>
      </c>
      <c r="L8509" s="36">
        <v>0</v>
      </c>
      <c r="M8509" s="35" t="s">
        <v>455</v>
      </c>
      <c r="N8509" s="39">
        <v>4846.453477320717</v>
      </c>
      <c r="O8509" s="92">
        <v>44357</v>
      </c>
      <c r="P8509" s="92">
        <f t="shared" si="356"/>
        <v>44339</v>
      </c>
      <c r="Q8509" s="92">
        <f t="shared" si="357"/>
        <v>44352</v>
      </c>
    </row>
    <row r="8510" spans="1:17" x14ac:dyDescent="0.25">
      <c r="A8510" s="1" t="s">
        <v>847</v>
      </c>
      <c r="B8510" s="35" t="s">
        <v>442</v>
      </c>
      <c r="C8510" s="33">
        <v>692958.26281431701</v>
      </c>
      <c r="D8510" s="35">
        <v>70869</v>
      </c>
      <c r="E8510" s="35">
        <v>287</v>
      </c>
      <c r="F8510" s="34">
        <v>2.9583311290269032</v>
      </c>
      <c r="G8510" s="35" t="s">
        <v>427</v>
      </c>
      <c r="H8510" s="35" t="s">
        <v>455</v>
      </c>
      <c r="I8510" s="35">
        <v>3995284</v>
      </c>
      <c r="J8510" s="35">
        <v>75095</v>
      </c>
      <c r="K8510" s="35">
        <v>355</v>
      </c>
      <c r="L8510" s="36">
        <v>4.7273453625407821E-3</v>
      </c>
      <c r="M8510" s="35" t="s">
        <v>459</v>
      </c>
      <c r="N8510" s="39">
        <v>10836.872006550015</v>
      </c>
      <c r="O8510" s="92">
        <v>44357</v>
      </c>
      <c r="P8510" s="92">
        <f t="shared" si="356"/>
        <v>44339</v>
      </c>
      <c r="Q8510" s="92">
        <f t="shared" si="357"/>
        <v>44352</v>
      </c>
    </row>
    <row r="8511" spans="1:17" x14ac:dyDescent="0.25">
      <c r="A8511" s="1" t="s">
        <v>846</v>
      </c>
      <c r="B8511" s="35" t="s">
        <v>454</v>
      </c>
      <c r="C8511" s="33">
        <v>21025.5302833235</v>
      </c>
      <c r="D8511" s="35">
        <v>1294</v>
      </c>
      <c r="E8511" s="35" t="s">
        <v>487</v>
      </c>
      <c r="F8511" s="34">
        <v>1.3588921747238945</v>
      </c>
      <c r="G8511" s="35" t="s">
        <v>429</v>
      </c>
      <c r="H8511" s="35" t="s">
        <v>455</v>
      </c>
      <c r="I8511" s="35">
        <v>50972</v>
      </c>
      <c r="J8511" s="35">
        <v>1167</v>
      </c>
      <c r="K8511" s="35">
        <v>8</v>
      </c>
      <c r="L8511" s="36">
        <v>6.8551842330762643E-3</v>
      </c>
      <c r="M8511" s="35" t="s">
        <v>459</v>
      </c>
      <c r="N8511" s="39">
        <v>5550.3950876597473</v>
      </c>
      <c r="O8511" s="92">
        <v>44357</v>
      </c>
      <c r="P8511" s="92">
        <f t="shared" si="356"/>
        <v>44339</v>
      </c>
      <c r="Q8511" s="92">
        <f t="shared" si="357"/>
        <v>44352</v>
      </c>
    </row>
    <row r="8512" spans="1:17" x14ac:dyDescent="0.25">
      <c r="A8512" s="1" t="s">
        <v>845</v>
      </c>
      <c r="B8512" s="35" t="s">
        <v>446</v>
      </c>
      <c r="C8512" s="33">
        <v>5073.1152154421097</v>
      </c>
      <c r="D8512" s="35">
        <v>199</v>
      </c>
      <c r="E8512" s="35">
        <v>0</v>
      </c>
      <c r="F8512" s="34">
        <v>0</v>
      </c>
      <c r="G8512" s="35" t="s">
        <v>429</v>
      </c>
      <c r="H8512" s="35" t="s">
        <v>459</v>
      </c>
      <c r="I8512" s="35">
        <v>10173</v>
      </c>
      <c r="J8512" s="35">
        <v>280</v>
      </c>
      <c r="K8512" s="35">
        <v>0</v>
      </c>
      <c r="L8512" s="36">
        <v>0</v>
      </c>
      <c r="M8512" s="35" t="s">
        <v>459</v>
      </c>
      <c r="N8512" s="39">
        <v>5519.2911674409643</v>
      </c>
      <c r="O8512" s="92">
        <v>44357</v>
      </c>
      <c r="P8512" s="92">
        <f t="shared" si="356"/>
        <v>44339</v>
      </c>
      <c r="Q8512" s="92">
        <f t="shared" si="357"/>
        <v>44352</v>
      </c>
    </row>
    <row r="8513" spans="1:17" x14ac:dyDescent="0.25">
      <c r="A8513" s="1" t="s">
        <v>844</v>
      </c>
      <c r="B8513" s="35" t="s">
        <v>450</v>
      </c>
      <c r="C8513" s="33">
        <v>7640.4843218528404</v>
      </c>
      <c r="D8513" s="35">
        <v>548</v>
      </c>
      <c r="E8513" s="35">
        <v>0</v>
      </c>
      <c r="F8513" s="34">
        <v>0</v>
      </c>
      <c r="G8513" s="35" t="s">
        <v>429</v>
      </c>
      <c r="H8513" s="35" t="s">
        <v>455</v>
      </c>
      <c r="I8513" s="35">
        <v>19373</v>
      </c>
      <c r="J8513" s="35">
        <v>416</v>
      </c>
      <c r="K8513" s="35">
        <v>1</v>
      </c>
      <c r="L8513" s="36">
        <v>2.403846153846154E-3</v>
      </c>
      <c r="M8513" s="35" t="s">
        <v>455</v>
      </c>
      <c r="N8513" s="39">
        <v>5444.6810238217822</v>
      </c>
      <c r="O8513" s="92">
        <v>44357</v>
      </c>
      <c r="P8513" s="92">
        <f t="shared" si="356"/>
        <v>44339</v>
      </c>
      <c r="Q8513" s="92">
        <f t="shared" si="357"/>
        <v>44352</v>
      </c>
    </row>
    <row r="8514" spans="1:17" x14ac:dyDescent="0.25">
      <c r="A8514" s="1" t="s">
        <v>843</v>
      </c>
      <c r="B8514" s="35" t="s">
        <v>441</v>
      </c>
      <c r="C8514" s="33">
        <v>4489.38887213825</v>
      </c>
      <c r="D8514" s="35">
        <v>309</v>
      </c>
      <c r="E8514" s="35" t="s">
        <v>487</v>
      </c>
      <c r="F8514" s="34">
        <v>1.5910533362762742</v>
      </c>
      <c r="G8514" s="35" t="s">
        <v>429</v>
      </c>
      <c r="H8514" s="35" t="s">
        <v>459</v>
      </c>
      <c r="I8514" s="35">
        <v>10982</v>
      </c>
      <c r="J8514" s="35">
        <v>218</v>
      </c>
      <c r="K8514" s="35">
        <v>1</v>
      </c>
      <c r="L8514" s="36">
        <v>4.5871559633027525E-3</v>
      </c>
      <c r="M8514" s="35" t="s">
        <v>459</v>
      </c>
      <c r="N8514" s="39">
        <v>4855.8947823151893</v>
      </c>
      <c r="O8514" s="92">
        <v>44357</v>
      </c>
      <c r="P8514" s="92">
        <f t="shared" si="356"/>
        <v>44339</v>
      </c>
      <c r="Q8514" s="92">
        <f t="shared" si="357"/>
        <v>44352</v>
      </c>
    </row>
    <row r="8515" spans="1:17" x14ac:dyDescent="0.25">
      <c r="A8515" s="1" t="s">
        <v>842</v>
      </c>
      <c r="B8515" s="35" t="s">
        <v>444</v>
      </c>
      <c r="C8515" s="33">
        <v>39657.353717883198</v>
      </c>
      <c r="D8515" s="35">
        <v>4084</v>
      </c>
      <c r="E8515" s="35">
        <v>17</v>
      </c>
      <c r="F8515" s="34">
        <v>3.0619433735391701</v>
      </c>
      <c r="G8515" s="35" t="s">
        <v>427</v>
      </c>
      <c r="H8515" s="35" t="s">
        <v>455</v>
      </c>
      <c r="I8515" s="35">
        <v>102657</v>
      </c>
      <c r="J8515" s="35">
        <v>2297</v>
      </c>
      <c r="K8515" s="35">
        <v>26</v>
      </c>
      <c r="L8515" s="36">
        <v>1.1319111885067479E-2</v>
      </c>
      <c r="M8515" s="35" t="s">
        <v>455</v>
      </c>
      <c r="N8515" s="39">
        <v>5792.1161768395668</v>
      </c>
      <c r="O8515" s="92">
        <v>44357</v>
      </c>
      <c r="P8515" s="92">
        <f t="shared" si="356"/>
        <v>44339</v>
      </c>
      <c r="Q8515" s="92">
        <f t="shared" si="357"/>
        <v>44352</v>
      </c>
    </row>
    <row r="8516" spans="1:17" x14ac:dyDescent="0.25">
      <c r="A8516" s="1" t="s">
        <v>841</v>
      </c>
      <c r="B8516" s="35" t="s">
        <v>454</v>
      </c>
      <c r="C8516" s="33">
        <v>9926.4673993127308</v>
      </c>
      <c r="D8516" s="35">
        <v>518</v>
      </c>
      <c r="E8516" s="35" t="s">
        <v>487</v>
      </c>
      <c r="F8516" s="34">
        <v>0.71957695074399641</v>
      </c>
      <c r="G8516" s="35" t="s">
        <v>429</v>
      </c>
      <c r="H8516" s="35" t="s">
        <v>455</v>
      </c>
      <c r="I8516" s="35">
        <v>20683</v>
      </c>
      <c r="J8516" s="35">
        <v>287</v>
      </c>
      <c r="K8516" s="35">
        <v>1</v>
      </c>
      <c r="L8516" s="36">
        <v>3.4843205574912892E-3</v>
      </c>
      <c r="M8516" s="35" t="s">
        <v>455</v>
      </c>
      <c r="N8516" s="39">
        <v>2891.2601880893776</v>
      </c>
      <c r="O8516" s="92">
        <v>44357</v>
      </c>
      <c r="P8516" s="92">
        <f t="shared" si="356"/>
        <v>44339</v>
      </c>
      <c r="Q8516" s="92">
        <f t="shared" si="357"/>
        <v>44352</v>
      </c>
    </row>
    <row r="8517" spans="1:17" x14ac:dyDescent="0.25">
      <c r="A8517" s="1" t="s">
        <v>840</v>
      </c>
      <c r="B8517" s="35" t="s">
        <v>443</v>
      </c>
      <c r="C8517" s="33">
        <v>28615.425420800198</v>
      </c>
      <c r="D8517" s="35">
        <v>2889</v>
      </c>
      <c r="E8517" s="35">
        <v>10</v>
      </c>
      <c r="F8517" s="34">
        <v>2.4961561947162556</v>
      </c>
      <c r="G8517" s="35" t="s">
        <v>429</v>
      </c>
      <c r="H8517" s="35" t="s">
        <v>459</v>
      </c>
      <c r="I8517" s="35">
        <v>78675</v>
      </c>
      <c r="J8517" s="35">
        <v>1256</v>
      </c>
      <c r="K8517" s="35">
        <v>10</v>
      </c>
      <c r="L8517" s="36">
        <v>7.9617834394904458E-3</v>
      </c>
      <c r="M8517" s="35" t="s">
        <v>459</v>
      </c>
      <c r="N8517" s="39">
        <v>4389.2410527890643</v>
      </c>
      <c r="O8517" s="92">
        <v>44357</v>
      </c>
      <c r="P8517" s="92">
        <f t="shared" si="356"/>
        <v>44339</v>
      </c>
      <c r="Q8517" s="92">
        <f t="shared" si="357"/>
        <v>44352</v>
      </c>
    </row>
    <row r="8518" spans="1:17" x14ac:dyDescent="0.25">
      <c r="A8518" s="1" t="s">
        <v>839</v>
      </c>
      <c r="B8518" s="35" t="s">
        <v>448</v>
      </c>
      <c r="C8518" s="33">
        <v>3727.2357787096198</v>
      </c>
      <c r="D8518" s="35">
        <v>211</v>
      </c>
      <c r="E8518" s="35" t="s">
        <v>487</v>
      </c>
      <c r="F8518" s="34">
        <v>1.9163953039026744</v>
      </c>
      <c r="G8518" s="35" t="s">
        <v>429</v>
      </c>
      <c r="H8518" s="35" t="s">
        <v>455</v>
      </c>
      <c r="I8518" s="35">
        <v>6285</v>
      </c>
      <c r="J8518" s="35">
        <v>166</v>
      </c>
      <c r="K8518" s="35">
        <v>1</v>
      </c>
      <c r="L8518" s="36">
        <v>6.024096385542169E-3</v>
      </c>
      <c r="M8518" s="35" t="s">
        <v>455</v>
      </c>
      <c r="N8518" s="39">
        <v>4453.7026862698149</v>
      </c>
      <c r="O8518" s="92">
        <v>44357</v>
      </c>
      <c r="P8518" s="92">
        <f t="shared" si="356"/>
        <v>44339</v>
      </c>
      <c r="Q8518" s="92">
        <f t="shared" si="357"/>
        <v>44352</v>
      </c>
    </row>
    <row r="8519" spans="1:17" x14ac:dyDescent="0.25">
      <c r="A8519" s="1" t="s">
        <v>838</v>
      </c>
      <c r="B8519" s="35" t="s">
        <v>443</v>
      </c>
      <c r="C8519" s="33">
        <v>99226.362872711004</v>
      </c>
      <c r="D8519" s="35">
        <v>14162</v>
      </c>
      <c r="E8519" s="35">
        <v>81</v>
      </c>
      <c r="F8519" s="34">
        <v>5.8308237027051799</v>
      </c>
      <c r="G8519" s="35" t="s">
        <v>427</v>
      </c>
      <c r="H8519" s="35" t="s">
        <v>455</v>
      </c>
      <c r="I8519" s="35">
        <v>239544</v>
      </c>
      <c r="J8519" s="35">
        <v>6229</v>
      </c>
      <c r="K8519" s="35">
        <v>98</v>
      </c>
      <c r="L8519" s="36">
        <v>1.573286241772355E-2</v>
      </c>
      <c r="M8519" s="35" t="s">
        <v>455</v>
      </c>
      <c r="N8519" s="39">
        <v>6277.5655780013321</v>
      </c>
      <c r="O8519" s="92">
        <v>44357</v>
      </c>
      <c r="P8519" s="92">
        <f t="shared" si="356"/>
        <v>44339</v>
      </c>
      <c r="Q8519" s="92">
        <f t="shared" si="357"/>
        <v>44352</v>
      </c>
    </row>
    <row r="8520" spans="1:17" x14ac:dyDescent="0.25">
      <c r="A8520" s="1" t="s">
        <v>837</v>
      </c>
      <c r="B8520" s="35" t="s">
        <v>441</v>
      </c>
      <c r="C8520" s="33">
        <v>3688.3663500984599</v>
      </c>
      <c r="D8520" s="35">
        <v>217</v>
      </c>
      <c r="E8520" s="35" t="s">
        <v>487</v>
      </c>
      <c r="F8520" s="34">
        <v>1.9365910175019536</v>
      </c>
      <c r="G8520" s="35" t="s">
        <v>429</v>
      </c>
      <c r="H8520" s="35" t="s">
        <v>459</v>
      </c>
      <c r="I8520" s="35">
        <v>6339</v>
      </c>
      <c r="J8520" s="35">
        <v>137</v>
      </c>
      <c r="K8520" s="35">
        <v>1</v>
      </c>
      <c r="L8520" s="36">
        <v>7.2992700729927005E-3</v>
      </c>
      <c r="M8520" s="35" t="s">
        <v>459</v>
      </c>
      <c r="N8520" s="39">
        <v>3714.3815715687469</v>
      </c>
      <c r="O8520" s="92">
        <v>44357</v>
      </c>
      <c r="P8520" s="92">
        <f t="shared" si="356"/>
        <v>44339</v>
      </c>
      <c r="Q8520" s="92">
        <f t="shared" si="357"/>
        <v>44352</v>
      </c>
    </row>
    <row r="8521" spans="1:17" x14ac:dyDescent="0.25">
      <c r="A8521" s="1" t="s">
        <v>836</v>
      </c>
      <c r="B8521" s="35" t="s">
        <v>444</v>
      </c>
      <c r="C8521" s="33">
        <v>64727.380689706901</v>
      </c>
      <c r="D8521" s="35">
        <v>2285</v>
      </c>
      <c r="E8521" s="35">
        <v>8</v>
      </c>
      <c r="F8521" s="34">
        <v>0.88282356761493574</v>
      </c>
      <c r="G8521" s="35" t="s">
        <v>429</v>
      </c>
      <c r="H8521" s="35" t="s">
        <v>455</v>
      </c>
      <c r="I8521" s="35">
        <v>242775</v>
      </c>
      <c r="J8521" s="35">
        <v>5711</v>
      </c>
      <c r="K8521" s="35">
        <v>17</v>
      </c>
      <c r="L8521" s="36">
        <v>2.9767116091752757E-3</v>
      </c>
      <c r="M8521" s="35" t="s">
        <v>455</v>
      </c>
      <c r="N8521" s="39">
        <v>8823.1594406355707</v>
      </c>
      <c r="O8521" s="92">
        <v>44357</v>
      </c>
      <c r="P8521" s="92">
        <f t="shared" si="356"/>
        <v>44339</v>
      </c>
      <c r="Q8521" s="92">
        <f t="shared" si="357"/>
        <v>44352</v>
      </c>
    </row>
    <row r="8522" spans="1:17" x14ac:dyDescent="0.25">
      <c r="A8522" s="1" t="s">
        <v>835</v>
      </c>
      <c r="B8522" s="35" t="s">
        <v>449</v>
      </c>
      <c r="C8522" s="33">
        <v>1838.08536362777</v>
      </c>
      <c r="D8522" s="35">
        <v>41</v>
      </c>
      <c r="E8522" s="35">
        <v>0</v>
      </c>
      <c r="F8522" s="34">
        <v>0</v>
      </c>
      <c r="G8522" s="35" t="s">
        <v>429</v>
      </c>
      <c r="H8522" s="35" t="s">
        <v>459</v>
      </c>
      <c r="I8522" s="35">
        <v>606</v>
      </c>
      <c r="J8522" s="35">
        <v>24</v>
      </c>
      <c r="K8522" s="35">
        <v>0</v>
      </c>
      <c r="L8522" s="36">
        <v>0</v>
      </c>
      <c r="M8522" s="35" t="s">
        <v>459</v>
      </c>
      <c r="N8522" s="39">
        <v>1305.7064962767547</v>
      </c>
      <c r="O8522" s="92">
        <v>44357</v>
      </c>
      <c r="P8522" s="92">
        <f t="shared" si="356"/>
        <v>44339</v>
      </c>
      <c r="Q8522" s="92">
        <f t="shared" si="357"/>
        <v>44352</v>
      </c>
    </row>
    <row r="8523" spans="1:17" x14ac:dyDescent="0.25">
      <c r="A8523" s="1" t="s">
        <v>834</v>
      </c>
      <c r="B8523" s="35" t="s">
        <v>446</v>
      </c>
      <c r="C8523" s="33">
        <v>27818.816168915801</v>
      </c>
      <c r="D8523" s="35">
        <v>2035</v>
      </c>
      <c r="E8523" s="35" t="s">
        <v>487</v>
      </c>
      <c r="F8523" s="34">
        <v>1.0270540772814669</v>
      </c>
      <c r="G8523" s="35" t="s">
        <v>429</v>
      </c>
      <c r="H8523" s="35" t="s">
        <v>455</v>
      </c>
      <c r="I8523" s="35">
        <v>61003</v>
      </c>
      <c r="J8523" s="35">
        <v>1448</v>
      </c>
      <c r="K8523" s="35">
        <v>8</v>
      </c>
      <c r="L8523" s="36">
        <v>5.5248618784530384E-3</v>
      </c>
      <c r="M8523" s="35" t="s">
        <v>455</v>
      </c>
      <c r="N8523" s="39">
        <v>5205.1100636624751</v>
      </c>
      <c r="O8523" s="92">
        <v>44357</v>
      </c>
      <c r="P8523" s="92">
        <f t="shared" si="356"/>
        <v>44339</v>
      </c>
      <c r="Q8523" s="92">
        <f t="shared" si="357"/>
        <v>44352</v>
      </c>
    </row>
    <row r="8524" spans="1:17" x14ac:dyDescent="0.25">
      <c r="A8524" s="1" t="s">
        <v>833</v>
      </c>
      <c r="B8524" s="35" t="s">
        <v>446</v>
      </c>
      <c r="C8524" s="33">
        <v>111989.024087531</v>
      </c>
      <c r="D8524" s="35">
        <v>5758</v>
      </c>
      <c r="E8524" s="35">
        <v>27</v>
      </c>
      <c r="F8524" s="34">
        <v>1.7221075407033195</v>
      </c>
      <c r="G8524" s="35" t="s">
        <v>427</v>
      </c>
      <c r="H8524" s="35" t="s">
        <v>455</v>
      </c>
      <c r="I8524" s="35">
        <v>1063577</v>
      </c>
      <c r="J8524" s="35">
        <v>33174</v>
      </c>
      <c r="K8524" s="35">
        <v>31</v>
      </c>
      <c r="L8524" s="36">
        <v>9.3446675107011518E-4</v>
      </c>
      <c r="M8524" s="35" t="s">
        <v>459</v>
      </c>
      <c r="N8524" s="39">
        <v>29622.545843484706</v>
      </c>
      <c r="O8524" s="92">
        <v>44357</v>
      </c>
      <c r="P8524" s="92">
        <f t="shared" si="356"/>
        <v>44339</v>
      </c>
      <c r="Q8524" s="92">
        <f t="shared" si="357"/>
        <v>44352</v>
      </c>
    </row>
    <row r="8525" spans="1:17" x14ac:dyDescent="0.25">
      <c r="A8525" s="1" t="s">
        <v>832</v>
      </c>
      <c r="B8525" s="35" t="s">
        <v>444</v>
      </c>
      <c r="C8525" s="33">
        <v>23172.8895591976</v>
      </c>
      <c r="D8525" s="35">
        <v>2026</v>
      </c>
      <c r="E8525" s="35">
        <v>9</v>
      </c>
      <c r="F8525" s="34">
        <v>2.7741777356462012</v>
      </c>
      <c r="G8525" s="35" t="s">
        <v>429</v>
      </c>
      <c r="H8525" s="35" t="s">
        <v>455</v>
      </c>
      <c r="I8525" s="35">
        <v>64952</v>
      </c>
      <c r="J8525" s="35">
        <v>1417</v>
      </c>
      <c r="K8525" s="35">
        <v>11</v>
      </c>
      <c r="L8525" s="36">
        <v>7.7628793225123505E-3</v>
      </c>
      <c r="M8525" s="35" t="s">
        <v>455</v>
      </c>
      <c r="N8525" s="39">
        <v>6114.9042133054809</v>
      </c>
      <c r="O8525" s="92">
        <v>44357</v>
      </c>
      <c r="P8525" s="92">
        <f t="shared" si="356"/>
        <v>44339</v>
      </c>
      <c r="Q8525" s="92">
        <f t="shared" si="357"/>
        <v>44352</v>
      </c>
    </row>
    <row r="8526" spans="1:17" x14ac:dyDescent="0.25">
      <c r="A8526" s="1" t="s">
        <v>831</v>
      </c>
      <c r="B8526" s="35" t="s">
        <v>446</v>
      </c>
      <c r="C8526" s="33">
        <v>4723.0019559667198</v>
      </c>
      <c r="D8526" s="35">
        <v>191</v>
      </c>
      <c r="E8526" s="35">
        <v>0</v>
      </c>
      <c r="F8526" s="34">
        <v>0</v>
      </c>
      <c r="G8526" s="35" t="s">
        <v>429</v>
      </c>
      <c r="H8526" s="35" t="s">
        <v>455</v>
      </c>
      <c r="I8526" s="35">
        <v>11459</v>
      </c>
      <c r="J8526" s="35">
        <v>295</v>
      </c>
      <c r="K8526" s="35">
        <v>0</v>
      </c>
      <c r="L8526" s="36">
        <v>0</v>
      </c>
      <c r="M8526" s="35" t="s">
        <v>455</v>
      </c>
      <c r="N8526" s="39">
        <v>6246.0274789282494</v>
      </c>
      <c r="O8526" s="92">
        <v>44357</v>
      </c>
      <c r="P8526" s="92">
        <f t="shared" si="356"/>
        <v>44339</v>
      </c>
      <c r="Q8526" s="92">
        <f t="shared" si="357"/>
        <v>44352</v>
      </c>
    </row>
    <row r="8527" spans="1:17" x14ac:dyDescent="0.25">
      <c r="A8527" s="1" t="s">
        <v>830</v>
      </c>
      <c r="B8527" s="35" t="s">
        <v>443</v>
      </c>
      <c r="C8527" s="33">
        <v>12248.3187771581</v>
      </c>
      <c r="D8527" s="35">
        <v>766</v>
      </c>
      <c r="E8527" s="35" t="s">
        <v>487</v>
      </c>
      <c r="F8527" s="34">
        <v>1.7495112446398433</v>
      </c>
      <c r="G8527" s="35" t="s">
        <v>429</v>
      </c>
      <c r="H8527" s="35" t="s">
        <v>459</v>
      </c>
      <c r="I8527" s="35">
        <v>18274</v>
      </c>
      <c r="J8527" s="35">
        <v>402</v>
      </c>
      <c r="K8527" s="35">
        <v>3</v>
      </c>
      <c r="L8527" s="36">
        <v>7.462686567164179E-3</v>
      </c>
      <c r="M8527" s="35" t="s">
        <v>459</v>
      </c>
      <c r="N8527" s="39">
        <v>3282.0830949443457</v>
      </c>
      <c r="O8527" s="92">
        <v>44357</v>
      </c>
      <c r="P8527" s="92">
        <f t="shared" si="356"/>
        <v>44339</v>
      </c>
      <c r="Q8527" s="92">
        <f t="shared" si="357"/>
        <v>44352</v>
      </c>
    </row>
    <row r="8528" spans="1:17" x14ac:dyDescent="0.25">
      <c r="A8528" s="1" t="s">
        <v>829</v>
      </c>
      <c r="B8528" s="35" t="s">
        <v>449</v>
      </c>
      <c r="C8528" s="33">
        <v>1174.1958259012499</v>
      </c>
      <c r="D8528" s="35">
        <v>18</v>
      </c>
      <c r="E8528" s="35">
        <v>0</v>
      </c>
      <c r="F8528" s="34">
        <v>0</v>
      </c>
      <c r="G8528" s="35" t="s">
        <v>429</v>
      </c>
      <c r="H8528" s="35" t="s">
        <v>459</v>
      </c>
      <c r="I8528" s="35">
        <v>2395</v>
      </c>
      <c r="J8528" s="35">
        <v>60</v>
      </c>
      <c r="K8528" s="35">
        <v>0</v>
      </c>
      <c r="L8528" s="36">
        <v>0</v>
      </c>
      <c r="M8528" s="35" t="s">
        <v>459</v>
      </c>
      <c r="N8528" s="39">
        <v>5109.8801985560804</v>
      </c>
      <c r="O8528" s="92">
        <v>44357</v>
      </c>
      <c r="P8528" s="92">
        <f t="shared" si="356"/>
        <v>44339</v>
      </c>
      <c r="Q8528" s="92">
        <f t="shared" si="357"/>
        <v>44352</v>
      </c>
    </row>
    <row r="8529" spans="1:17" x14ac:dyDescent="0.25">
      <c r="A8529" s="1" t="s">
        <v>828</v>
      </c>
      <c r="B8529" s="35" t="s">
        <v>441</v>
      </c>
      <c r="C8529" s="33">
        <v>14163.6711170745</v>
      </c>
      <c r="D8529" s="35">
        <v>1002</v>
      </c>
      <c r="E8529" s="35">
        <v>7</v>
      </c>
      <c r="F8529" s="34">
        <v>3.5301582186361498</v>
      </c>
      <c r="G8529" s="35" t="s">
        <v>429</v>
      </c>
      <c r="H8529" s="35" t="s">
        <v>455</v>
      </c>
      <c r="I8529" s="35">
        <v>31575</v>
      </c>
      <c r="J8529" s="35">
        <v>556</v>
      </c>
      <c r="K8529" s="35">
        <v>7</v>
      </c>
      <c r="L8529" s="36">
        <v>1.2589928057553957E-2</v>
      </c>
      <c r="M8529" s="35" t="s">
        <v>455</v>
      </c>
      <c r="N8529" s="39">
        <v>3925.5359391233987</v>
      </c>
      <c r="O8529" s="92">
        <v>44357</v>
      </c>
      <c r="P8529" s="92">
        <f t="shared" si="356"/>
        <v>44339</v>
      </c>
      <c r="Q8529" s="92">
        <f t="shared" si="357"/>
        <v>44352</v>
      </c>
    </row>
    <row r="8530" spans="1:17" x14ac:dyDescent="0.25">
      <c r="A8530" s="1" t="s">
        <v>827</v>
      </c>
      <c r="B8530" s="35" t="s">
        <v>454</v>
      </c>
      <c r="C8530" s="33">
        <v>5829.5344790318404</v>
      </c>
      <c r="D8530" s="35">
        <v>326</v>
      </c>
      <c r="E8530" s="35">
        <v>0</v>
      </c>
      <c r="F8530" s="34">
        <v>0</v>
      </c>
      <c r="G8530" s="35" t="s">
        <v>429</v>
      </c>
      <c r="H8530" s="35" t="s">
        <v>455</v>
      </c>
      <c r="I8530" s="35">
        <v>9902</v>
      </c>
      <c r="J8530" s="35">
        <v>150</v>
      </c>
      <c r="K8530" s="35">
        <v>0</v>
      </c>
      <c r="L8530" s="36">
        <v>0</v>
      </c>
      <c r="M8530" s="35" t="s">
        <v>455</v>
      </c>
      <c r="N8530" s="39">
        <v>2573.1042596888756</v>
      </c>
      <c r="O8530" s="92">
        <v>44357</v>
      </c>
      <c r="P8530" s="92">
        <f t="shared" si="356"/>
        <v>44339</v>
      </c>
      <c r="Q8530" s="92">
        <f t="shared" si="357"/>
        <v>44352</v>
      </c>
    </row>
    <row r="8531" spans="1:17" x14ac:dyDescent="0.25">
      <c r="A8531" s="1" t="s">
        <v>826</v>
      </c>
      <c r="B8531" s="35" t="s">
        <v>446</v>
      </c>
      <c r="C8531" s="33">
        <v>35973.240681719501</v>
      </c>
      <c r="D8531" s="35">
        <v>2986</v>
      </c>
      <c r="E8531" s="35">
        <v>6</v>
      </c>
      <c r="F8531" s="34">
        <v>1.1913617468142521</v>
      </c>
      <c r="G8531" s="35" t="s">
        <v>429</v>
      </c>
      <c r="H8531" s="35" t="s">
        <v>455</v>
      </c>
      <c r="I8531" s="35">
        <v>77260</v>
      </c>
      <c r="J8531" s="35">
        <v>1811</v>
      </c>
      <c r="K8531" s="35">
        <v>8</v>
      </c>
      <c r="L8531" s="36">
        <v>4.4174489232468254E-3</v>
      </c>
      <c r="M8531" s="35" t="s">
        <v>455</v>
      </c>
      <c r="N8531" s="39">
        <v>5034.2976214547571</v>
      </c>
      <c r="O8531" s="92">
        <v>44357</v>
      </c>
      <c r="P8531" s="92">
        <f t="shared" si="356"/>
        <v>44339</v>
      </c>
      <c r="Q8531" s="92">
        <f t="shared" si="357"/>
        <v>44352</v>
      </c>
    </row>
    <row r="8532" spans="1:17" x14ac:dyDescent="0.25">
      <c r="A8532" s="1" t="s">
        <v>825</v>
      </c>
      <c r="B8532" s="35" t="s">
        <v>442</v>
      </c>
      <c r="C8532" s="33">
        <v>36918.336746757697</v>
      </c>
      <c r="D8532" s="35">
        <v>8883</v>
      </c>
      <c r="E8532" s="35">
        <v>20</v>
      </c>
      <c r="F8532" s="34">
        <v>3.8695443902870061</v>
      </c>
      <c r="G8532" s="35" t="s">
        <v>427</v>
      </c>
      <c r="H8532" s="35" t="s">
        <v>455</v>
      </c>
      <c r="I8532" s="35">
        <v>143168</v>
      </c>
      <c r="J8532" s="35">
        <v>3567</v>
      </c>
      <c r="K8532" s="35">
        <v>32</v>
      </c>
      <c r="L8532" s="36">
        <v>8.9711241940005609E-3</v>
      </c>
      <c r="M8532" s="35" t="s">
        <v>455</v>
      </c>
      <c r="N8532" s="39">
        <v>9661.8653881076243</v>
      </c>
      <c r="O8532" s="92">
        <v>44357</v>
      </c>
      <c r="P8532" s="92">
        <f t="shared" si="356"/>
        <v>44339</v>
      </c>
      <c r="Q8532" s="92">
        <f t="shared" si="357"/>
        <v>44352</v>
      </c>
    </row>
    <row r="8533" spans="1:17" x14ac:dyDescent="0.25">
      <c r="A8533" s="1" t="s">
        <v>824</v>
      </c>
      <c r="B8533" s="35" t="s">
        <v>453</v>
      </c>
      <c r="C8533" s="33">
        <v>2936.1193472292898</v>
      </c>
      <c r="D8533" s="35">
        <v>129</v>
      </c>
      <c r="E8533" s="35">
        <v>0</v>
      </c>
      <c r="F8533" s="34">
        <v>0</v>
      </c>
      <c r="G8533" s="35" t="s">
        <v>429</v>
      </c>
      <c r="H8533" s="35" t="s">
        <v>455</v>
      </c>
      <c r="I8533" s="35">
        <v>6092</v>
      </c>
      <c r="J8533" s="35">
        <v>154</v>
      </c>
      <c r="K8533" s="35">
        <v>0</v>
      </c>
      <c r="L8533" s="36">
        <v>0</v>
      </c>
      <c r="M8533" s="35" t="s">
        <v>455</v>
      </c>
      <c r="N8533" s="39">
        <v>5245.0183997228951</v>
      </c>
      <c r="O8533" s="92">
        <v>44357</v>
      </c>
      <c r="P8533" s="92">
        <f t="shared" si="356"/>
        <v>44339</v>
      </c>
      <c r="Q8533" s="92">
        <f t="shared" si="357"/>
        <v>44352</v>
      </c>
    </row>
    <row r="8534" spans="1:17" x14ac:dyDescent="0.25">
      <c r="A8534" s="1" t="s">
        <v>823</v>
      </c>
      <c r="B8534" s="35" t="s">
        <v>448</v>
      </c>
      <c r="C8534" s="33">
        <v>1357.7287896405801</v>
      </c>
      <c r="D8534" s="35">
        <v>67</v>
      </c>
      <c r="E8534" s="35">
        <v>0</v>
      </c>
      <c r="F8534" s="34">
        <v>0</v>
      </c>
      <c r="G8534" s="35" t="s">
        <v>429</v>
      </c>
      <c r="H8534" s="35" t="s">
        <v>455</v>
      </c>
      <c r="I8534" s="35">
        <v>1638</v>
      </c>
      <c r="J8534" s="35">
        <v>36</v>
      </c>
      <c r="K8534" s="35">
        <v>0</v>
      </c>
      <c r="L8534" s="36">
        <v>0</v>
      </c>
      <c r="M8534" s="35" t="s">
        <v>455</v>
      </c>
      <c r="N8534" s="39">
        <v>2651.4868267270058</v>
      </c>
      <c r="O8534" s="92">
        <v>44357</v>
      </c>
      <c r="P8534" s="92">
        <f t="shared" si="356"/>
        <v>44339</v>
      </c>
      <c r="Q8534" s="92">
        <f t="shared" si="357"/>
        <v>44352</v>
      </c>
    </row>
    <row r="8535" spans="1:17" x14ac:dyDescent="0.25">
      <c r="A8535" s="1" t="s">
        <v>822</v>
      </c>
      <c r="B8535" s="35" t="s">
        <v>447</v>
      </c>
      <c r="C8535" s="33">
        <v>1223.64361651632</v>
      </c>
      <c r="D8535" s="35">
        <v>32</v>
      </c>
      <c r="E8535" s="35">
        <v>0</v>
      </c>
      <c r="F8535" s="34">
        <v>0</v>
      </c>
      <c r="G8535" s="35" t="s">
        <v>429</v>
      </c>
      <c r="H8535" s="35" t="s">
        <v>459</v>
      </c>
      <c r="I8535" s="35">
        <v>1989</v>
      </c>
      <c r="J8535" s="35">
        <v>52</v>
      </c>
      <c r="K8535" s="35">
        <v>0</v>
      </c>
      <c r="L8535" s="36">
        <v>0</v>
      </c>
      <c r="M8535" s="35" t="s">
        <v>459</v>
      </c>
      <c r="N8535" s="39">
        <v>4249.6033402309231</v>
      </c>
      <c r="O8535" s="92">
        <v>44357</v>
      </c>
      <c r="P8535" s="92">
        <f t="shared" si="356"/>
        <v>44339</v>
      </c>
      <c r="Q8535" s="92">
        <f t="shared" si="357"/>
        <v>44352</v>
      </c>
    </row>
    <row r="8536" spans="1:17" x14ac:dyDescent="0.25">
      <c r="A8536" s="1" t="s">
        <v>821</v>
      </c>
      <c r="B8536" s="35" t="s">
        <v>448</v>
      </c>
      <c r="C8536" s="33">
        <v>56710.292083490698</v>
      </c>
      <c r="D8536" s="35">
        <v>5965</v>
      </c>
      <c r="E8536" s="35">
        <v>9</v>
      </c>
      <c r="F8536" s="34">
        <v>1.1335810824439208</v>
      </c>
      <c r="G8536" s="35" t="s">
        <v>429</v>
      </c>
      <c r="H8536" s="35" t="s">
        <v>455</v>
      </c>
      <c r="I8536" s="35">
        <v>126977</v>
      </c>
      <c r="J8536" s="35">
        <v>2927</v>
      </c>
      <c r="K8536" s="35">
        <v>19</v>
      </c>
      <c r="L8536" s="36">
        <v>6.4912880081995214E-3</v>
      </c>
      <c r="M8536" s="35" t="s">
        <v>455</v>
      </c>
      <c r="N8536" s="39">
        <v>5161.3206218207752</v>
      </c>
      <c r="O8536" s="92">
        <v>44357</v>
      </c>
      <c r="P8536" s="92">
        <f t="shared" si="356"/>
        <v>44339</v>
      </c>
      <c r="Q8536" s="92">
        <f t="shared" si="357"/>
        <v>44352</v>
      </c>
    </row>
    <row r="8537" spans="1:17" x14ac:dyDescent="0.25">
      <c r="A8537" s="1" t="s">
        <v>820</v>
      </c>
      <c r="B8537" s="35" t="s">
        <v>451</v>
      </c>
      <c r="C8537" s="33">
        <v>758.61581752920097</v>
      </c>
      <c r="D8537" s="35">
        <v>23</v>
      </c>
      <c r="E8537" s="35" t="s">
        <v>487</v>
      </c>
      <c r="F8537" s="34">
        <v>9.4156448861313091</v>
      </c>
      <c r="G8537" s="35" t="s">
        <v>429</v>
      </c>
      <c r="H8537" s="35" t="s">
        <v>459</v>
      </c>
      <c r="I8537" s="35">
        <v>4047</v>
      </c>
      <c r="J8537" s="35">
        <v>44</v>
      </c>
      <c r="K8537" s="35">
        <v>1</v>
      </c>
      <c r="L8537" s="36">
        <v>2.2727272727272728E-2</v>
      </c>
      <c r="M8537" s="35" t="s">
        <v>474</v>
      </c>
      <c r="N8537" s="39">
        <v>5800.0372498568859</v>
      </c>
      <c r="O8537" s="92">
        <v>44357</v>
      </c>
      <c r="P8537" s="92">
        <f t="shared" si="356"/>
        <v>44339</v>
      </c>
      <c r="Q8537" s="92">
        <f t="shared" si="357"/>
        <v>44352</v>
      </c>
    </row>
    <row r="8538" spans="1:17" x14ac:dyDescent="0.25">
      <c r="A8538" s="1" t="s">
        <v>819</v>
      </c>
      <c r="B8538" s="35" t="s">
        <v>453</v>
      </c>
      <c r="C8538" s="33">
        <v>1673.49740572871</v>
      </c>
      <c r="D8538" s="35">
        <v>44</v>
      </c>
      <c r="E8538" s="35">
        <v>0</v>
      </c>
      <c r="F8538" s="34">
        <v>0</v>
      </c>
      <c r="G8538" s="35" t="s">
        <v>429</v>
      </c>
      <c r="H8538" s="35" t="s">
        <v>459</v>
      </c>
      <c r="I8538" s="35">
        <v>2148</v>
      </c>
      <c r="J8538" s="35">
        <v>42</v>
      </c>
      <c r="K8538" s="35">
        <v>0</v>
      </c>
      <c r="L8538" s="36">
        <v>0</v>
      </c>
      <c r="M8538" s="35" t="s">
        <v>459</v>
      </c>
      <c r="N8538" s="39">
        <v>2509.7140788044103</v>
      </c>
      <c r="O8538" s="92">
        <v>44357</v>
      </c>
      <c r="P8538" s="92">
        <f t="shared" si="356"/>
        <v>44339</v>
      </c>
      <c r="Q8538" s="92">
        <f t="shared" si="357"/>
        <v>44352</v>
      </c>
    </row>
    <row r="8539" spans="1:17" x14ac:dyDescent="0.25">
      <c r="A8539" s="1" t="s">
        <v>818</v>
      </c>
      <c r="B8539" s="35" t="s">
        <v>441</v>
      </c>
      <c r="C8539" s="33">
        <v>14079.6128022015</v>
      </c>
      <c r="D8539" s="35">
        <v>1605</v>
      </c>
      <c r="E8539" s="35" t="s">
        <v>487</v>
      </c>
      <c r="F8539" s="34">
        <v>1.0146382920047743</v>
      </c>
      <c r="G8539" s="35" t="s">
        <v>429</v>
      </c>
      <c r="H8539" s="35" t="s">
        <v>455</v>
      </c>
      <c r="I8539" s="35">
        <v>28994</v>
      </c>
      <c r="J8539" s="35">
        <v>627</v>
      </c>
      <c r="K8539" s="35">
        <v>5</v>
      </c>
      <c r="L8539" s="36">
        <v>7.9744816586921844E-3</v>
      </c>
      <c r="M8539" s="35" t="s">
        <v>455</v>
      </c>
      <c r="N8539" s="39">
        <v>4453.2474636089555</v>
      </c>
      <c r="O8539" s="92">
        <v>44357</v>
      </c>
      <c r="P8539" s="92">
        <f t="shared" si="356"/>
        <v>44339</v>
      </c>
      <c r="Q8539" s="92">
        <f t="shared" si="357"/>
        <v>44352</v>
      </c>
    </row>
    <row r="8540" spans="1:17" x14ac:dyDescent="0.25">
      <c r="A8540" s="1" t="s">
        <v>817</v>
      </c>
      <c r="B8540" s="35" t="s">
        <v>444</v>
      </c>
      <c r="C8540" s="33">
        <v>7354.9427443027298</v>
      </c>
      <c r="D8540" s="35">
        <v>439</v>
      </c>
      <c r="E8540" s="35">
        <v>0</v>
      </c>
      <c r="F8540" s="34">
        <v>0</v>
      </c>
      <c r="G8540" s="35" t="s">
        <v>429</v>
      </c>
      <c r="H8540" s="35" t="s">
        <v>459</v>
      </c>
      <c r="I8540" s="35">
        <v>19796</v>
      </c>
      <c r="J8540" s="35">
        <v>345</v>
      </c>
      <c r="K8540" s="35">
        <v>0</v>
      </c>
      <c r="L8540" s="36">
        <v>0</v>
      </c>
      <c r="M8540" s="35" t="s">
        <v>459</v>
      </c>
      <c r="N8540" s="39">
        <v>4690.7231231302676</v>
      </c>
      <c r="O8540" s="92">
        <v>44357</v>
      </c>
      <c r="P8540" s="92">
        <f t="shared" si="356"/>
        <v>44339</v>
      </c>
      <c r="Q8540" s="92">
        <f t="shared" si="357"/>
        <v>44352</v>
      </c>
    </row>
    <row r="8541" spans="1:17" x14ac:dyDescent="0.25">
      <c r="A8541" s="1" t="s">
        <v>816</v>
      </c>
      <c r="B8541" s="35" t="s">
        <v>449</v>
      </c>
      <c r="C8541" s="33">
        <v>1582.42316470797</v>
      </c>
      <c r="D8541" s="35">
        <v>50</v>
      </c>
      <c r="E8541" s="35">
        <v>0</v>
      </c>
      <c r="F8541" s="34">
        <v>0</v>
      </c>
      <c r="G8541" s="35" t="s">
        <v>429</v>
      </c>
      <c r="H8541" s="35" t="s">
        <v>459</v>
      </c>
      <c r="I8541" s="35">
        <v>3038</v>
      </c>
      <c r="J8541" s="35">
        <v>63</v>
      </c>
      <c r="K8541" s="35">
        <v>0</v>
      </c>
      <c r="L8541" s="36">
        <v>0</v>
      </c>
      <c r="M8541" s="35" t="s">
        <v>459</v>
      </c>
      <c r="N8541" s="39">
        <v>3981.2359554042805</v>
      </c>
      <c r="O8541" s="92">
        <v>44357</v>
      </c>
      <c r="P8541" s="92">
        <f t="shared" si="356"/>
        <v>44339</v>
      </c>
      <c r="Q8541" s="92">
        <f t="shared" si="357"/>
        <v>44352</v>
      </c>
    </row>
    <row r="8542" spans="1:17" x14ac:dyDescent="0.25">
      <c r="A8542" s="1" t="s">
        <v>815</v>
      </c>
      <c r="B8542" s="35" t="s">
        <v>446</v>
      </c>
      <c r="C8542" s="33">
        <v>18730.958831312699</v>
      </c>
      <c r="D8542" s="35">
        <v>1096</v>
      </c>
      <c r="E8542" s="35">
        <v>0</v>
      </c>
      <c r="F8542" s="34">
        <v>0</v>
      </c>
      <c r="G8542" s="35" t="s">
        <v>429</v>
      </c>
      <c r="H8542" s="35" t="s">
        <v>455</v>
      </c>
      <c r="I8542" s="35">
        <v>68547</v>
      </c>
      <c r="J8542" s="35">
        <v>2690</v>
      </c>
      <c r="K8542" s="35">
        <v>1</v>
      </c>
      <c r="L8542" s="36">
        <v>3.7174721189591077E-4</v>
      </c>
      <c r="M8542" s="35" t="s">
        <v>459</v>
      </c>
      <c r="N8542" s="39">
        <v>14361.250933417807</v>
      </c>
      <c r="O8542" s="92">
        <v>44357</v>
      </c>
      <c r="P8542" s="92">
        <f t="shared" si="356"/>
        <v>44339</v>
      </c>
      <c r="Q8542" s="92">
        <f t="shared" si="357"/>
        <v>44352</v>
      </c>
    </row>
    <row r="8543" spans="1:17" x14ac:dyDescent="0.25">
      <c r="A8543" s="1" t="s">
        <v>814</v>
      </c>
      <c r="B8543" s="35" t="s">
        <v>449</v>
      </c>
      <c r="C8543" s="33">
        <v>1931.62596058402</v>
      </c>
      <c r="D8543" s="35">
        <v>32</v>
      </c>
      <c r="E8543" s="35" t="s">
        <v>487</v>
      </c>
      <c r="F8543" s="34">
        <v>3.697846937560068</v>
      </c>
      <c r="G8543" s="35" t="s">
        <v>429</v>
      </c>
      <c r="H8543" s="35" t="s">
        <v>459</v>
      </c>
      <c r="I8543" s="35">
        <v>3834</v>
      </c>
      <c r="J8543" s="35">
        <v>111</v>
      </c>
      <c r="K8543" s="35">
        <v>2</v>
      </c>
      <c r="L8543" s="36">
        <v>1.8018018018018018E-2</v>
      </c>
      <c r="M8543" s="35" t="s">
        <v>474</v>
      </c>
      <c r="N8543" s="39">
        <v>5746.4541409683452</v>
      </c>
      <c r="O8543" s="92">
        <v>44357</v>
      </c>
      <c r="P8543" s="92">
        <f t="shared" si="356"/>
        <v>44339</v>
      </c>
      <c r="Q8543" s="92">
        <f t="shared" si="357"/>
        <v>44352</v>
      </c>
    </row>
    <row r="8544" spans="1:17" x14ac:dyDescent="0.25">
      <c r="A8544" s="1" t="s">
        <v>813</v>
      </c>
      <c r="B8544" s="35" t="s">
        <v>447</v>
      </c>
      <c r="C8544" s="33">
        <v>784.07156341524001</v>
      </c>
      <c r="D8544" s="35">
        <v>28</v>
      </c>
      <c r="E8544" s="35">
        <v>0</v>
      </c>
      <c r="F8544" s="34">
        <v>0</v>
      </c>
      <c r="G8544" s="35" t="s">
        <v>429</v>
      </c>
      <c r="H8544" s="35" t="s">
        <v>459</v>
      </c>
      <c r="I8544" s="35">
        <v>1993</v>
      </c>
      <c r="J8544" s="35">
        <v>36</v>
      </c>
      <c r="K8544" s="35">
        <v>0</v>
      </c>
      <c r="L8544" s="36">
        <v>0</v>
      </c>
      <c r="M8544" s="35" t="s">
        <v>459</v>
      </c>
      <c r="N8544" s="39">
        <v>4591.4176307060625</v>
      </c>
      <c r="O8544" s="92">
        <v>44357</v>
      </c>
      <c r="P8544" s="92">
        <f t="shared" si="356"/>
        <v>44339</v>
      </c>
      <c r="Q8544" s="92">
        <f t="shared" si="357"/>
        <v>44352</v>
      </c>
    </row>
    <row r="8545" spans="1:17" x14ac:dyDescent="0.25">
      <c r="A8545" s="1" t="s">
        <v>812</v>
      </c>
      <c r="B8545" s="35" t="s">
        <v>453</v>
      </c>
      <c r="C8545" s="33">
        <v>6466.0125528356502</v>
      </c>
      <c r="D8545" s="35">
        <v>300</v>
      </c>
      <c r="E8545" s="35">
        <v>0</v>
      </c>
      <c r="F8545" s="34">
        <v>0</v>
      </c>
      <c r="G8545" s="35" t="s">
        <v>429</v>
      </c>
      <c r="H8545" s="35" t="s">
        <v>459</v>
      </c>
      <c r="I8545" s="35">
        <v>16060</v>
      </c>
      <c r="J8545" s="35">
        <v>294</v>
      </c>
      <c r="K8545" s="35">
        <v>0</v>
      </c>
      <c r="L8545" s="36">
        <v>0</v>
      </c>
      <c r="M8545" s="35" t="s">
        <v>459</v>
      </c>
      <c r="N8545" s="39">
        <v>4546.851674005291</v>
      </c>
      <c r="O8545" s="92">
        <v>44357</v>
      </c>
      <c r="P8545" s="92">
        <f t="shared" ref="P8545:P8608" si="358">O8545-18</f>
        <v>44339</v>
      </c>
      <c r="Q8545" s="92">
        <f t="shared" ref="Q8545:Q8608" si="359">O8545-5</f>
        <v>44352</v>
      </c>
    </row>
    <row r="8546" spans="1:17" x14ac:dyDescent="0.25">
      <c r="A8546" s="1" t="s">
        <v>811</v>
      </c>
      <c r="B8546" s="35" t="s">
        <v>450</v>
      </c>
      <c r="C8546" s="33">
        <v>28666.8719119466</v>
      </c>
      <c r="D8546" s="35">
        <v>3104</v>
      </c>
      <c r="E8546" s="35">
        <v>18</v>
      </c>
      <c r="F8546" s="34">
        <v>4.4850177224201371</v>
      </c>
      <c r="G8546" s="35" t="s">
        <v>427</v>
      </c>
      <c r="H8546" s="35" t="s">
        <v>455</v>
      </c>
      <c r="I8546" s="35">
        <v>82048</v>
      </c>
      <c r="J8546" s="35">
        <v>1728</v>
      </c>
      <c r="K8546" s="35">
        <v>25</v>
      </c>
      <c r="L8546" s="36">
        <v>1.4467592592592593E-2</v>
      </c>
      <c r="M8546" s="35" t="s">
        <v>455</v>
      </c>
      <c r="N8546" s="39">
        <v>6027.8638189326657</v>
      </c>
      <c r="O8546" s="92">
        <v>44357</v>
      </c>
      <c r="P8546" s="92">
        <f t="shared" si="358"/>
        <v>44339</v>
      </c>
      <c r="Q8546" s="92">
        <f t="shared" si="359"/>
        <v>44352</v>
      </c>
    </row>
    <row r="8547" spans="1:17" x14ac:dyDescent="0.25">
      <c r="A8547" s="1" t="s">
        <v>810</v>
      </c>
      <c r="B8547" s="35" t="s">
        <v>452</v>
      </c>
      <c r="C8547" s="33">
        <v>37104.373350893802</v>
      </c>
      <c r="D8547" s="35">
        <v>3815</v>
      </c>
      <c r="E8547" s="35">
        <v>11</v>
      </c>
      <c r="F8547" s="34">
        <v>2.1175786430452108</v>
      </c>
      <c r="G8547" s="35" t="s">
        <v>427</v>
      </c>
      <c r="H8547" s="35" t="s">
        <v>455</v>
      </c>
      <c r="I8547" s="35">
        <v>89729</v>
      </c>
      <c r="J8547" s="35">
        <v>1247</v>
      </c>
      <c r="K8547" s="35">
        <v>14</v>
      </c>
      <c r="L8547" s="36">
        <v>1.1226944667201283E-2</v>
      </c>
      <c r="M8547" s="35" t="s">
        <v>455</v>
      </c>
      <c r="N8547" s="39">
        <v>3360.789813662117</v>
      </c>
      <c r="O8547" s="92">
        <v>44357</v>
      </c>
      <c r="P8547" s="92">
        <f t="shared" si="358"/>
        <v>44339</v>
      </c>
      <c r="Q8547" s="92">
        <f t="shared" si="359"/>
        <v>44352</v>
      </c>
    </row>
    <row r="8548" spans="1:17" x14ac:dyDescent="0.25">
      <c r="A8548" s="1" t="s">
        <v>809</v>
      </c>
      <c r="B8548" s="35" t="s">
        <v>444</v>
      </c>
      <c r="C8548" s="33">
        <v>27391.508223539095</v>
      </c>
      <c r="D8548" s="35">
        <v>2457</v>
      </c>
      <c r="E8548" s="35">
        <v>5</v>
      </c>
      <c r="F8548" s="34">
        <v>1.3038451706574659</v>
      </c>
      <c r="G8548" s="35" t="s">
        <v>429</v>
      </c>
      <c r="H8548" s="35" t="s">
        <v>455</v>
      </c>
      <c r="I8548" s="35">
        <v>77107</v>
      </c>
      <c r="J8548" s="35">
        <v>1650</v>
      </c>
      <c r="K8548" s="35">
        <v>8</v>
      </c>
      <c r="L8548" s="36">
        <v>4.8484848484848485E-3</v>
      </c>
      <c r="M8548" s="35" t="s">
        <v>455</v>
      </c>
      <c r="N8548" s="39">
        <v>6023.7646884374926</v>
      </c>
      <c r="O8548" s="92">
        <v>44357</v>
      </c>
      <c r="P8548" s="92">
        <f t="shared" si="358"/>
        <v>44339</v>
      </c>
      <c r="Q8548" s="92">
        <f t="shared" si="359"/>
        <v>44352</v>
      </c>
    </row>
    <row r="8549" spans="1:17" x14ac:dyDescent="0.25">
      <c r="A8549" s="1" t="s">
        <v>808</v>
      </c>
      <c r="B8549" s="35" t="s">
        <v>449</v>
      </c>
      <c r="C8549" s="33">
        <v>5307.8849770148699</v>
      </c>
      <c r="D8549" s="35">
        <v>195</v>
      </c>
      <c r="E8549" s="35">
        <v>0</v>
      </c>
      <c r="F8549" s="34">
        <v>0</v>
      </c>
      <c r="G8549" s="35" t="s">
        <v>429</v>
      </c>
      <c r="H8549" s="35" t="s">
        <v>455</v>
      </c>
      <c r="I8549" s="35">
        <v>45794</v>
      </c>
      <c r="J8549" s="35">
        <v>693</v>
      </c>
      <c r="K8549" s="35">
        <v>1</v>
      </c>
      <c r="L8549" s="36">
        <v>1.443001443001443E-3</v>
      </c>
      <c r="M8549" s="35" t="s">
        <v>455</v>
      </c>
      <c r="N8549" s="39">
        <v>13056.047804369342</v>
      </c>
      <c r="O8549" s="92">
        <v>44357</v>
      </c>
      <c r="P8549" s="92">
        <f t="shared" si="358"/>
        <v>44339</v>
      </c>
      <c r="Q8549" s="92">
        <f t="shared" si="359"/>
        <v>44352</v>
      </c>
    </row>
    <row r="8550" spans="1:17" x14ac:dyDescent="0.25">
      <c r="A8550" s="1" t="s">
        <v>807</v>
      </c>
      <c r="B8550" s="35" t="s">
        <v>454</v>
      </c>
      <c r="C8550" s="33">
        <v>13087.712635498299</v>
      </c>
      <c r="D8550" s="35">
        <v>829</v>
      </c>
      <c r="E8550" s="35" t="s">
        <v>487</v>
      </c>
      <c r="F8550" s="34">
        <v>1.0915363657180708</v>
      </c>
      <c r="G8550" s="35" t="s">
        <v>429</v>
      </c>
      <c r="H8550" s="35" t="s">
        <v>455</v>
      </c>
      <c r="I8550" s="35">
        <v>21956</v>
      </c>
      <c r="J8550" s="35">
        <v>402</v>
      </c>
      <c r="K8550" s="35">
        <v>2</v>
      </c>
      <c r="L8550" s="36">
        <v>4.9751243781094526E-3</v>
      </c>
      <c r="M8550" s="35" t="s">
        <v>455</v>
      </c>
      <c r="N8550" s="39">
        <v>3071.5833331306508</v>
      </c>
      <c r="O8550" s="92">
        <v>44357</v>
      </c>
      <c r="P8550" s="92">
        <f t="shared" si="358"/>
        <v>44339</v>
      </c>
      <c r="Q8550" s="92">
        <f t="shared" si="359"/>
        <v>44352</v>
      </c>
    </row>
    <row r="8551" spans="1:17" x14ac:dyDescent="0.25">
      <c r="A8551" s="1" t="s">
        <v>806</v>
      </c>
      <c r="B8551" s="35" t="s">
        <v>452</v>
      </c>
      <c r="C8551" s="33">
        <v>7927.2612196189812</v>
      </c>
      <c r="D8551" s="35">
        <v>735</v>
      </c>
      <c r="E8551" s="35" t="s">
        <v>487</v>
      </c>
      <c r="F8551" s="34">
        <v>0.90104980080377106</v>
      </c>
      <c r="G8551" s="35" t="s">
        <v>429</v>
      </c>
      <c r="H8551" s="35" t="s">
        <v>455</v>
      </c>
      <c r="I8551" s="35">
        <v>14342</v>
      </c>
      <c r="J8551" s="35">
        <v>310</v>
      </c>
      <c r="K8551" s="35">
        <v>1</v>
      </c>
      <c r="L8551" s="36">
        <v>3.2258064516129032E-3</v>
      </c>
      <c r="M8551" s="35" t="s">
        <v>455</v>
      </c>
      <c r="N8551" s="39">
        <v>3910.5561354883666</v>
      </c>
      <c r="O8551" s="92">
        <v>44357</v>
      </c>
      <c r="P8551" s="92">
        <f t="shared" si="358"/>
        <v>44339</v>
      </c>
      <c r="Q8551" s="92">
        <f t="shared" si="359"/>
        <v>44352</v>
      </c>
    </row>
    <row r="8552" spans="1:17" x14ac:dyDescent="0.25">
      <c r="A8552" s="1" t="s">
        <v>805</v>
      </c>
      <c r="B8552" s="35" t="s">
        <v>441</v>
      </c>
      <c r="C8552" s="33">
        <v>9485.9761215318194</v>
      </c>
      <c r="D8552" s="35">
        <v>513</v>
      </c>
      <c r="E8552" s="35" t="s">
        <v>487</v>
      </c>
      <c r="F8552" s="34">
        <v>2.2589737897327842</v>
      </c>
      <c r="G8552" s="35" t="s">
        <v>429</v>
      </c>
      <c r="H8552" s="35" t="s">
        <v>474</v>
      </c>
      <c r="I8552" s="35">
        <v>14832</v>
      </c>
      <c r="J8552" s="35">
        <v>331</v>
      </c>
      <c r="K8552" s="35">
        <v>3</v>
      </c>
      <c r="L8552" s="36">
        <v>9.0634441087613302E-3</v>
      </c>
      <c r="M8552" s="35" t="s">
        <v>474</v>
      </c>
      <c r="N8552" s="39">
        <v>3489.3615138739065</v>
      </c>
      <c r="O8552" s="92">
        <v>44357</v>
      </c>
      <c r="P8552" s="92">
        <f t="shared" si="358"/>
        <v>44339</v>
      </c>
      <c r="Q8552" s="92">
        <f t="shared" si="359"/>
        <v>44352</v>
      </c>
    </row>
    <row r="8553" spans="1:17" x14ac:dyDescent="0.25">
      <c r="A8553" s="1" t="s">
        <v>804</v>
      </c>
      <c r="B8553" s="35" t="s">
        <v>444</v>
      </c>
      <c r="C8553" s="33">
        <v>5133.8205219983302</v>
      </c>
      <c r="D8553" s="35">
        <v>244</v>
      </c>
      <c r="E8553" s="35">
        <v>0</v>
      </c>
      <c r="F8553" s="34">
        <v>0</v>
      </c>
      <c r="G8553" s="35" t="s">
        <v>429</v>
      </c>
      <c r="H8553" s="35" t="s">
        <v>459</v>
      </c>
      <c r="I8553" s="35">
        <v>16747</v>
      </c>
      <c r="J8553" s="35">
        <v>375</v>
      </c>
      <c r="K8553" s="35">
        <v>0</v>
      </c>
      <c r="L8553" s="36">
        <v>0</v>
      </c>
      <c r="M8553" s="35" t="s">
        <v>459</v>
      </c>
      <c r="N8553" s="39">
        <v>7304.5015577216154</v>
      </c>
      <c r="O8553" s="92">
        <v>44357</v>
      </c>
      <c r="P8553" s="92">
        <f t="shared" si="358"/>
        <v>44339</v>
      </c>
      <c r="Q8553" s="92">
        <f t="shared" si="359"/>
        <v>44352</v>
      </c>
    </row>
    <row r="8554" spans="1:17" x14ac:dyDescent="0.25">
      <c r="A8554" s="1" t="s">
        <v>803</v>
      </c>
      <c r="B8554" s="35" t="s">
        <v>446</v>
      </c>
      <c r="C8554" s="33">
        <v>32414.524512956301</v>
      </c>
      <c r="D8554" s="35">
        <v>3875</v>
      </c>
      <c r="E8554" s="35">
        <v>7</v>
      </c>
      <c r="F8554" s="34">
        <v>1.542518384930023</v>
      </c>
      <c r="G8554" s="35" t="s">
        <v>429</v>
      </c>
      <c r="H8554" s="35" t="s">
        <v>455</v>
      </c>
      <c r="I8554" s="35">
        <v>70431</v>
      </c>
      <c r="J8554" s="35">
        <v>1488</v>
      </c>
      <c r="K8554" s="35">
        <v>10</v>
      </c>
      <c r="L8554" s="36">
        <v>6.7204301075268818E-3</v>
      </c>
      <c r="M8554" s="35" t="s">
        <v>455</v>
      </c>
      <c r="N8554" s="39">
        <v>4590.5347135517495</v>
      </c>
      <c r="O8554" s="92">
        <v>44357</v>
      </c>
      <c r="P8554" s="92">
        <f t="shared" si="358"/>
        <v>44339</v>
      </c>
      <c r="Q8554" s="92">
        <f t="shared" si="359"/>
        <v>44352</v>
      </c>
    </row>
    <row r="8555" spans="1:17" x14ac:dyDescent="0.25">
      <c r="A8555" s="1" t="s">
        <v>802</v>
      </c>
      <c r="B8555" s="35" t="s">
        <v>441</v>
      </c>
      <c r="C8555" s="33">
        <v>12469.6895953656</v>
      </c>
      <c r="D8555" s="35">
        <v>1056</v>
      </c>
      <c r="E8555" s="35">
        <v>7</v>
      </c>
      <c r="F8555" s="34">
        <v>4.009722905899971</v>
      </c>
      <c r="G8555" s="35" t="s">
        <v>429</v>
      </c>
      <c r="H8555" s="35" t="s">
        <v>455</v>
      </c>
      <c r="I8555" s="35">
        <v>57647</v>
      </c>
      <c r="J8555" s="35">
        <v>535</v>
      </c>
      <c r="K8555" s="35">
        <v>8</v>
      </c>
      <c r="L8555" s="36">
        <v>1.4953271028037384E-2</v>
      </c>
      <c r="M8555" s="35" t="s">
        <v>455</v>
      </c>
      <c r="N8555" s="39">
        <v>4290.4035093129696</v>
      </c>
      <c r="O8555" s="92">
        <v>44357</v>
      </c>
      <c r="P8555" s="92">
        <f t="shared" si="358"/>
        <v>44339</v>
      </c>
      <c r="Q8555" s="92">
        <f t="shared" si="359"/>
        <v>44352</v>
      </c>
    </row>
    <row r="8556" spans="1:17" x14ac:dyDescent="0.25">
      <c r="A8556" s="1" t="s">
        <v>801</v>
      </c>
      <c r="B8556" s="35" t="s">
        <v>446</v>
      </c>
      <c r="C8556" s="33">
        <v>3330.26120665499</v>
      </c>
      <c r="D8556" s="35">
        <v>182</v>
      </c>
      <c r="E8556" s="35">
        <v>0</v>
      </c>
      <c r="F8556" s="34">
        <v>0</v>
      </c>
      <c r="G8556" s="35" t="s">
        <v>429</v>
      </c>
      <c r="H8556" s="35" t="s">
        <v>455</v>
      </c>
      <c r="I8556" s="35">
        <v>5556</v>
      </c>
      <c r="J8556" s="35">
        <v>112</v>
      </c>
      <c r="K8556" s="35">
        <v>0</v>
      </c>
      <c r="L8556" s="36">
        <v>0</v>
      </c>
      <c r="M8556" s="35" t="s">
        <v>455</v>
      </c>
      <c r="N8556" s="39">
        <v>3363.099560364396</v>
      </c>
      <c r="O8556" s="92">
        <v>44357</v>
      </c>
      <c r="P8556" s="92">
        <f t="shared" si="358"/>
        <v>44339</v>
      </c>
      <c r="Q8556" s="92">
        <f t="shared" si="359"/>
        <v>44352</v>
      </c>
    </row>
    <row r="8557" spans="1:17" x14ac:dyDescent="0.25">
      <c r="A8557" s="1" t="s">
        <v>800</v>
      </c>
      <c r="B8557" s="35" t="s">
        <v>443</v>
      </c>
      <c r="C8557" s="33">
        <v>15120.384628985899</v>
      </c>
      <c r="D8557" s="35">
        <v>978</v>
      </c>
      <c r="E8557" s="35">
        <v>6</v>
      </c>
      <c r="F8557" s="34">
        <v>2.8343950176363486</v>
      </c>
      <c r="G8557" s="35" t="s">
        <v>429</v>
      </c>
      <c r="H8557" s="35" t="s">
        <v>474</v>
      </c>
      <c r="I8557" s="35">
        <v>34725</v>
      </c>
      <c r="J8557" s="35">
        <v>635</v>
      </c>
      <c r="K8557" s="35">
        <v>7</v>
      </c>
      <c r="L8557" s="36">
        <v>1.1023622047244094E-2</v>
      </c>
      <c r="M8557" s="35" t="s">
        <v>474</v>
      </c>
      <c r="N8557" s="39">
        <v>4199.6286177978564</v>
      </c>
      <c r="O8557" s="92">
        <v>44357</v>
      </c>
      <c r="P8557" s="92">
        <f t="shared" si="358"/>
        <v>44339</v>
      </c>
      <c r="Q8557" s="92">
        <f t="shared" si="359"/>
        <v>44352</v>
      </c>
    </row>
    <row r="8558" spans="1:17" x14ac:dyDescent="0.25">
      <c r="A8558" s="1" t="s">
        <v>799</v>
      </c>
      <c r="B8558" s="35" t="s">
        <v>443</v>
      </c>
      <c r="C8558" s="33">
        <v>14878.570537017</v>
      </c>
      <c r="D8558" s="35">
        <v>1278</v>
      </c>
      <c r="E8558" s="35">
        <v>6</v>
      </c>
      <c r="F8558" s="34">
        <v>2.8804610463429152</v>
      </c>
      <c r="G8558" s="35" t="s">
        <v>429</v>
      </c>
      <c r="H8558" s="35" t="s">
        <v>455</v>
      </c>
      <c r="I8558" s="35">
        <v>27494</v>
      </c>
      <c r="J8558" s="35">
        <v>731</v>
      </c>
      <c r="K8558" s="35">
        <v>7</v>
      </c>
      <c r="L8558" s="36">
        <v>9.575923392612859E-3</v>
      </c>
      <c r="M8558" s="35" t="s">
        <v>455</v>
      </c>
      <c r="N8558" s="39">
        <v>4913.1063913788994</v>
      </c>
      <c r="O8558" s="92">
        <v>44357</v>
      </c>
      <c r="P8558" s="92">
        <f t="shared" si="358"/>
        <v>44339</v>
      </c>
      <c r="Q8558" s="92">
        <f t="shared" si="359"/>
        <v>44352</v>
      </c>
    </row>
    <row r="8559" spans="1:17" x14ac:dyDescent="0.25">
      <c r="A8559" s="1" t="s">
        <v>798</v>
      </c>
      <c r="B8559" s="35" t="s">
        <v>441</v>
      </c>
      <c r="C8559" s="33">
        <v>2244.2586476452502</v>
      </c>
      <c r="D8559" s="35">
        <v>175</v>
      </c>
      <c r="E8559" s="35" t="s">
        <v>487</v>
      </c>
      <c r="F8559" s="34">
        <v>6.3654491431739952</v>
      </c>
      <c r="G8559" s="35" t="s">
        <v>429</v>
      </c>
      <c r="H8559" s="35" t="s">
        <v>474</v>
      </c>
      <c r="I8559" s="35">
        <v>3582</v>
      </c>
      <c r="J8559" s="35">
        <v>85</v>
      </c>
      <c r="K8559" s="35">
        <v>3</v>
      </c>
      <c r="L8559" s="36">
        <v>3.5294117647058823E-2</v>
      </c>
      <c r="M8559" s="35" t="s">
        <v>474</v>
      </c>
      <c r="N8559" s="39">
        <v>3787.4422401885267</v>
      </c>
      <c r="O8559" s="92">
        <v>44357</v>
      </c>
      <c r="P8559" s="92">
        <f t="shared" si="358"/>
        <v>44339</v>
      </c>
      <c r="Q8559" s="92">
        <f t="shared" si="359"/>
        <v>44352</v>
      </c>
    </row>
    <row r="8560" spans="1:17" x14ac:dyDescent="0.25">
      <c r="A8560" s="1" t="s">
        <v>797</v>
      </c>
      <c r="B8560" s="35" t="s">
        <v>448</v>
      </c>
      <c r="C8560" s="33">
        <v>17005.439503125901</v>
      </c>
      <c r="D8560" s="35">
        <v>1610</v>
      </c>
      <c r="E8560" s="35">
        <v>8</v>
      </c>
      <c r="F8560" s="34">
        <v>3.3602693498367548</v>
      </c>
      <c r="G8560" s="35" t="s">
        <v>429</v>
      </c>
      <c r="H8560" s="35" t="s">
        <v>474</v>
      </c>
      <c r="I8560" s="35">
        <v>42434</v>
      </c>
      <c r="J8560" s="35">
        <v>724</v>
      </c>
      <c r="K8560" s="35">
        <v>10</v>
      </c>
      <c r="L8560" s="36">
        <v>1.3812154696132596E-2</v>
      </c>
      <c r="M8560" s="35" t="s">
        <v>474</v>
      </c>
      <c r="N8560" s="39">
        <v>4257.4612662431682</v>
      </c>
      <c r="O8560" s="92">
        <v>44357</v>
      </c>
      <c r="P8560" s="92">
        <f t="shared" si="358"/>
        <v>44339</v>
      </c>
      <c r="Q8560" s="92">
        <f t="shared" si="359"/>
        <v>44352</v>
      </c>
    </row>
    <row r="8561" spans="1:17" x14ac:dyDescent="0.25">
      <c r="A8561" s="1" t="s">
        <v>796</v>
      </c>
      <c r="B8561" s="35" t="s">
        <v>454</v>
      </c>
      <c r="C8561" s="33">
        <v>4602.6150295043099</v>
      </c>
      <c r="D8561" s="35">
        <v>189</v>
      </c>
      <c r="E8561" s="35" t="s">
        <v>487</v>
      </c>
      <c r="F8561" s="34">
        <v>1.551912792416708</v>
      </c>
      <c r="G8561" s="35" t="s">
        <v>429</v>
      </c>
      <c r="H8561" s="35" t="s">
        <v>455</v>
      </c>
      <c r="I8561" s="35">
        <v>5904</v>
      </c>
      <c r="J8561" s="35">
        <v>147</v>
      </c>
      <c r="K8561" s="35">
        <v>1</v>
      </c>
      <c r="L8561" s="36">
        <v>6.8027210884353739E-3</v>
      </c>
      <c r="M8561" s="35" t="s">
        <v>455</v>
      </c>
      <c r="N8561" s="39">
        <v>3193.8365267935851</v>
      </c>
      <c r="O8561" s="92">
        <v>44357</v>
      </c>
      <c r="P8561" s="92">
        <f t="shared" si="358"/>
        <v>44339</v>
      </c>
      <c r="Q8561" s="92">
        <f t="shared" si="359"/>
        <v>44352</v>
      </c>
    </row>
    <row r="8562" spans="1:17" x14ac:dyDescent="0.25">
      <c r="A8562" s="1" t="s">
        <v>795</v>
      </c>
      <c r="B8562" s="35" t="s">
        <v>447</v>
      </c>
      <c r="C8562" s="33">
        <v>16194.1783185606</v>
      </c>
      <c r="D8562" s="35">
        <v>942</v>
      </c>
      <c r="E8562" s="35" t="s">
        <v>487</v>
      </c>
      <c r="F8562" s="34">
        <v>0.44107561386245298</v>
      </c>
      <c r="G8562" s="35" t="s">
        <v>429</v>
      </c>
      <c r="H8562" s="35" t="s">
        <v>459</v>
      </c>
      <c r="I8562" s="35">
        <v>64898</v>
      </c>
      <c r="J8562" s="35">
        <v>1160</v>
      </c>
      <c r="K8562" s="35">
        <v>1</v>
      </c>
      <c r="L8562" s="36">
        <v>8.6206896551724137E-4</v>
      </c>
      <c r="M8562" s="35" t="s">
        <v>459</v>
      </c>
      <c r="N8562" s="39">
        <v>7163.0679691262358</v>
      </c>
      <c r="O8562" s="92">
        <v>44357</v>
      </c>
      <c r="P8562" s="92">
        <f t="shared" si="358"/>
        <v>44339</v>
      </c>
      <c r="Q8562" s="92">
        <f t="shared" si="359"/>
        <v>44352</v>
      </c>
    </row>
    <row r="8563" spans="1:17" x14ac:dyDescent="0.25">
      <c r="A8563" s="1" t="s">
        <v>794</v>
      </c>
      <c r="B8563" s="35" t="s">
        <v>452</v>
      </c>
      <c r="C8563" s="33">
        <v>23741.067234681399</v>
      </c>
      <c r="D8563" s="35">
        <v>2189</v>
      </c>
      <c r="E8563" s="35">
        <v>14</v>
      </c>
      <c r="F8563" s="34">
        <v>4.2121105597948061</v>
      </c>
      <c r="G8563" s="35" t="s">
        <v>427</v>
      </c>
      <c r="H8563" s="35" t="s">
        <v>455</v>
      </c>
      <c r="I8563" s="35">
        <v>118584</v>
      </c>
      <c r="J8563" s="35">
        <v>1193</v>
      </c>
      <c r="K8563" s="35">
        <v>17</v>
      </c>
      <c r="L8563" s="36">
        <v>1.4249790444258172E-2</v>
      </c>
      <c r="M8563" s="35" t="s">
        <v>455</v>
      </c>
      <c r="N8563" s="39">
        <v>5025.0478978352039</v>
      </c>
      <c r="O8563" s="92">
        <v>44357</v>
      </c>
      <c r="P8563" s="92">
        <f t="shared" si="358"/>
        <v>44339</v>
      </c>
      <c r="Q8563" s="92">
        <f t="shared" si="359"/>
        <v>44352</v>
      </c>
    </row>
    <row r="8564" spans="1:17" x14ac:dyDescent="0.25">
      <c r="A8564" s="1" t="s">
        <v>793</v>
      </c>
      <c r="B8564" s="35" t="s">
        <v>451</v>
      </c>
      <c r="C8564" s="33">
        <v>4086.1741400712999</v>
      </c>
      <c r="D8564" s="35">
        <v>475</v>
      </c>
      <c r="E8564" s="35" t="s">
        <v>487</v>
      </c>
      <c r="F8564" s="34">
        <v>5.2441650047243256</v>
      </c>
      <c r="G8564" s="35" t="s">
        <v>429</v>
      </c>
      <c r="H8564" s="35" t="s">
        <v>455</v>
      </c>
      <c r="I8564" s="35">
        <v>14034</v>
      </c>
      <c r="J8564" s="35">
        <v>257</v>
      </c>
      <c r="K8564" s="35">
        <v>3</v>
      </c>
      <c r="L8564" s="36">
        <v>1.1673151750972763E-2</v>
      </c>
      <c r="M8564" s="35" t="s">
        <v>455</v>
      </c>
      <c r="N8564" s="39">
        <v>6289.5018956660415</v>
      </c>
      <c r="O8564" s="92">
        <v>44357</v>
      </c>
      <c r="P8564" s="92">
        <f t="shared" si="358"/>
        <v>44339</v>
      </c>
      <c r="Q8564" s="92">
        <f t="shared" si="359"/>
        <v>44352</v>
      </c>
    </row>
    <row r="8565" spans="1:17" x14ac:dyDescent="0.25">
      <c r="A8565" s="1" t="s">
        <v>792</v>
      </c>
      <c r="B8565" s="35" t="s">
        <v>453</v>
      </c>
      <c r="C8565" s="33">
        <v>1073.55719304948</v>
      </c>
      <c r="D8565" s="35">
        <v>16</v>
      </c>
      <c r="E8565" s="35">
        <v>0</v>
      </c>
      <c r="F8565" s="34">
        <v>0</v>
      </c>
      <c r="G8565" s="35" t="s">
        <v>429</v>
      </c>
      <c r="H8565" s="35" t="s">
        <v>459</v>
      </c>
      <c r="I8565" s="35">
        <v>1566</v>
      </c>
      <c r="J8565" s="35">
        <v>24</v>
      </c>
      <c r="K8565" s="35">
        <v>0</v>
      </c>
      <c r="L8565" s="36">
        <v>0</v>
      </c>
      <c r="M8565" s="35" t="s">
        <v>459</v>
      </c>
      <c r="N8565" s="39">
        <v>2235.5585855493255</v>
      </c>
      <c r="O8565" s="92">
        <v>44357</v>
      </c>
      <c r="P8565" s="92">
        <f t="shared" si="358"/>
        <v>44339</v>
      </c>
      <c r="Q8565" s="92">
        <f t="shared" si="359"/>
        <v>44352</v>
      </c>
    </row>
    <row r="8566" spans="1:17" x14ac:dyDescent="0.25">
      <c r="A8566" s="1" t="s">
        <v>791</v>
      </c>
      <c r="B8566" s="35" t="s">
        <v>449</v>
      </c>
      <c r="C8566" s="33">
        <v>2112.6874094155901</v>
      </c>
      <c r="D8566" s="35">
        <v>73</v>
      </c>
      <c r="E8566" s="35">
        <v>0</v>
      </c>
      <c r="F8566" s="34">
        <v>0</v>
      </c>
      <c r="G8566" s="35" t="s">
        <v>429</v>
      </c>
      <c r="H8566" s="35" t="s">
        <v>455</v>
      </c>
      <c r="I8566" s="35">
        <v>4159</v>
      </c>
      <c r="J8566" s="35">
        <v>121</v>
      </c>
      <c r="K8566" s="35">
        <v>1</v>
      </c>
      <c r="L8566" s="36">
        <v>8.2644628099173556E-3</v>
      </c>
      <c r="M8566" s="35" t="s">
        <v>455</v>
      </c>
      <c r="N8566" s="39">
        <v>5727.3025560118676</v>
      </c>
      <c r="O8566" s="92">
        <v>44357</v>
      </c>
      <c r="P8566" s="92">
        <f t="shared" si="358"/>
        <v>44339</v>
      </c>
      <c r="Q8566" s="92">
        <f t="shared" si="359"/>
        <v>44352</v>
      </c>
    </row>
    <row r="8567" spans="1:17" x14ac:dyDescent="0.25">
      <c r="A8567" s="1" t="s">
        <v>450</v>
      </c>
      <c r="B8567" s="35" t="s">
        <v>450</v>
      </c>
      <c r="C8567" s="33">
        <v>3727.91584807558</v>
      </c>
      <c r="D8567" s="35">
        <v>196</v>
      </c>
      <c r="E8567" s="35">
        <v>0</v>
      </c>
      <c r="F8567" s="34">
        <v>0</v>
      </c>
      <c r="G8567" s="35" t="s">
        <v>429</v>
      </c>
      <c r="H8567" s="35" t="s">
        <v>455</v>
      </c>
      <c r="I8567" s="35">
        <v>6658</v>
      </c>
      <c r="J8567" s="35">
        <v>135</v>
      </c>
      <c r="K8567" s="35">
        <v>1</v>
      </c>
      <c r="L8567" s="36">
        <v>7.4074074074074077E-3</v>
      </c>
      <c r="M8567" s="35" t="s">
        <v>459</v>
      </c>
      <c r="N8567" s="39">
        <v>3621.3263791801933</v>
      </c>
      <c r="O8567" s="92">
        <v>44357</v>
      </c>
      <c r="P8567" s="92">
        <f t="shared" si="358"/>
        <v>44339</v>
      </c>
      <c r="Q8567" s="92">
        <f t="shared" si="359"/>
        <v>44352</v>
      </c>
    </row>
    <row r="8568" spans="1:17" x14ac:dyDescent="0.25">
      <c r="A8568" s="1" t="s">
        <v>790</v>
      </c>
      <c r="B8568" s="35" t="s">
        <v>446</v>
      </c>
      <c r="C8568" s="33">
        <v>48551.911070702001</v>
      </c>
      <c r="D8568" s="35">
        <v>8622</v>
      </c>
      <c r="E8568" s="35">
        <v>18</v>
      </c>
      <c r="F8568" s="34">
        <v>2.6481229211390049</v>
      </c>
      <c r="G8568" s="35" t="s">
        <v>427</v>
      </c>
      <c r="H8568" s="35" t="s">
        <v>455</v>
      </c>
      <c r="I8568" s="35">
        <v>140239</v>
      </c>
      <c r="J8568" s="35">
        <v>3473</v>
      </c>
      <c r="K8568" s="35">
        <v>24</v>
      </c>
      <c r="L8568" s="36">
        <v>6.9104520587388429E-3</v>
      </c>
      <c r="M8568" s="35" t="s">
        <v>455</v>
      </c>
      <c r="N8568" s="39">
        <v>7153.1684817567057</v>
      </c>
      <c r="O8568" s="92">
        <v>44357</v>
      </c>
      <c r="P8568" s="92">
        <f t="shared" si="358"/>
        <v>44339</v>
      </c>
      <c r="Q8568" s="92">
        <f t="shared" si="359"/>
        <v>44352</v>
      </c>
    </row>
    <row r="8569" spans="1:17" x14ac:dyDescent="0.25">
      <c r="A8569" s="1" t="s">
        <v>789</v>
      </c>
      <c r="B8569" s="35" t="s">
        <v>452</v>
      </c>
      <c r="C8569" s="33">
        <v>16012.7421223003</v>
      </c>
      <c r="D8569" s="35">
        <v>2029</v>
      </c>
      <c r="E8569" s="35">
        <v>5</v>
      </c>
      <c r="F8569" s="34">
        <v>2.2303666318679967</v>
      </c>
      <c r="G8569" s="35" t="s">
        <v>429</v>
      </c>
      <c r="H8569" s="35" t="s">
        <v>455</v>
      </c>
      <c r="I8569" s="35">
        <v>44379</v>
      </c>
      <c r="J8569" s="35">
        <v>642</v>
      </c>
      <c r="K8569" s="35">
        <v>10</v>
      </c>
      <c r="L8569" s="36">
        <v>1.5576323987538941E-2</v>
      </c>
      <c r="M8569" s="35" t="s">
        <v>455</v>
      </c>
      <c r="N8569" s="39">
        <v>4009.3070574459107</v>
      </c>
      <c r="O8569" s="92">
        <v>44357</v>
      </c>
      <c r="P8569" s="92">
        <f t="shared" si="358"/>
        <v>44339</v>
      </c>
      <c r="Q8569" s="92">
        <f t="shared" si="359"/>
        <v>44352</v>
      </c>
    </row>
    <row r="8570" spans="1:17" x14ac:dyDescent="0.25">
      <c r="A8570" s="1" t="s">
        <v>788</v>
      </c>
      <c r="B8570" s="35" t="s">
        <v>452</v>
      </c>
      <c r="C8570" s="33">
        <v>89317.120164774096</v>
      </c>
      <c r="D8570" s="35">
        <v>14271</v>
      </c>
      <c r="E8570" s="35">
        <v>73</v>
      </c>
      <c r="F8570" s="34">
        <v>5.837946526563206</v>
      </c>
      <c r="G8570" s="35" t="s">
        <v>427</v>
      </c>
      <c r="H8570" s="35" t="s">
        <v>455</v>
      </c>
      <c r="I8570" s="35">
        <v>216939</v>
      </c>
      <c r="J8570" s="35">
        <v>4626</v>
      </c>
      <c r="K8570" s="35">
        <v>90</v>
      </c>
      <c r="L8570" s="36">
        <v>1.9455252918287938E-2</v>
      </c>
      <c r="M8570" s="35" t="s">
        <v>455</v>
      </c>
      <c r="N8570" s="39">
        <v>5179.2982033745129</v>
      </c>
      <c r="O8570" s="92">
        <v>44357</v>
      </c>
      <c r="P8570" s="92">
        <f t="shared" si="358"/>
        <v>44339</v>
      </c>
      <c r="Q8570" s="92">
        <f t="shared" si="359"/>
        <v>44352</v>
      </c>
    </row>
    <row r="8571" spans="1:17" x14ac:dyDescent="0.25">
      <c r="A8571" s="1" t="s">
        <v>787</v>
      </c>
      <c r="B8571" s="35" t="s">
        <v>454</v>
      </c>
      <c r="C8571" s="33">
        <v>31190.337467089099</v>
      </c>
      <c r="D8571" s="35">
        <v>1572</v>
      </c>
      <c r="E8571" s="35" t="s">
        <v>487</v>
      </c>
      <c r="F8571" s="34">
        <v>0.68702595639377317</v>
      </c>
      <c r="G8571" s="35" t="s">
        <v>429</v>
      </c>
      <c r="H8571" s="35" t="s">
        <v>455</v>
      </c>
      <c r="I8571" s="35">
        <v>65975</v>
      </c>
      <c r="J8571" s="35">
        <v>1090</v>
      </c>
      <c r="K8571" s="35">
        <v>6</v>
      </c>
      <c r="L8571" s="36">
        <v>5.5045871559633031E-3</v>
      </c>
      <c r="M8571" s="35" t="s">
        <v>455</v>
      </c>
      <c r="N8571" s="39">
        <v>3494.6720315229932</v>
      </c>
      <c r="O8571" s="92">
        <v>44357</v>
      </c>
      <c r="P8571" s="92">
        <f t="shared" si="358"/>
        <v>44339</v>
      </c>
      <c r="Q8571" s="92">
        <f t="shared" si="359"/>
        <v>44352</v>
      </c>
    </row>
    <row r="8572" spans="1:17" x14ac:dyDescent="0.25">
      <c r="A8572" s="1" t="s">
        <v>786</v>
      </c>
      <c r="B8572" s="35" t="s">
        <v>441</v>
      </c>
      <c r="C8572" s="33">
        <v>42123.258085424597</v>
      </c>
      <c r="D8572" s="35">
        <v>4790</v>
      </c>
      <c r="E8572" s="35">
        <v>14</v>
      </c>
      <c r="F8572" s="34">
        <v>2.3739854072351965</v>
      </c>
      <c r="G8572" s="35" t="s">
        <v>427</v>
      </c>
      <c r="H8572" s="35" t="s">
        <v>455</v>
      </c>
      <c r="I8572" s="35">
        <v>94875</v>
      </c>
      <c r="J8572" s="35">
        <v>1716</v>
      </c>
      <c r="K8572" s="35">
        <v>16</v>
      </c>
      <c r="L8572" s="36">
        <v>9.324009324009324E-3</v>
      </c>
      <c r="M8572" s="35" t="s">
        <v>455</v>
      </c>
      <c r="N8572" s="39">
        <v>4073.7589588155975</v>
      </c>
      <c r="O8572" s="92">
        <v>44357</v>
      </c>
      <c r="P8572" s="92">
        <f t="shared" si="358"/>
        <v>44339</v>
      </c>
      <c r="Q8572" s="92">
        <f t="shared" si="359"/>
        <v>44352</v>
      </c>
    </row>
    <row r="8573" spans="1:17" x14ac:dyDescent="0.25">
      <c r="A8573" s="1" t="s">
        <v>785</v>
      </c>
      <c r="B8573" s="35" t="s">
        <v>453</v>
      </c>
      <c r="C8573" s="33">
        <v>783.91291893709104</v>
      </c>
      <c r="D8573" s="35">
        <v>18</v>
      </c>
      <c r="E8573" s="35">
        <v>0</v>
      </c>
      <c r="F8573" s="34">
        <v>0</v>
      </c>
      <c r="G8573" s="35" t="s">
        <v>429</v>
      </c>
      <c r="H8573" s="35" t="s">
        <v>459</v>
      </c>
      <c r="I8573" s="35">
        <v>835</v>
      </c>
      <c r="J8573" s="35">
        <v>29</v>
      </c>
      <c r="K8573" s="35">
        <v>0</v>
      </c>
      <c r="L8573" s="36">
        <v>0</v>
      </c>
      <c r="M8573" s="35" t="s">
        <v>459</v>
      </c>
      <c r="N8573" s="39">
        <v>3699.3904934391376</v>
      </c>
      <c r="O8573" s="92">
        <v>44357</v>
      </c>
      <c r="P8573" s="92">
        <f t="shared" si="358"/>
        <v>44339</v>
      </c>
      <c r="Q8573" s="92">
        <f t="shared" si="359"/>
        <v>44352</v>
      </c>
    </row>
    <row r="8574" spans="1:17" x14ac:dyDescent="0.25">
      <c r="A8574" s="1" t="s">
        <v>784</v>
      </c>
      <c r="B8574" s="35" t="s">
        <v>444</v>
      </c>
      <c r="C8574" s="33">
        <v>18209.461158597402</v>
      </c>
      <c r="D8574" s="35">
        <v>1375</v>
      </c>
      <c r="E8574" s="35" t="s">
        <v>487</v>
      </c>
      <c r="F8574" s="34">
        <v>0.78452152764385552</v>
      </c>
      <c r="G8574" s="35" t="s">
        <v>429</v>
      </c>
      <c r="H8574" s="35" t="s">
        <v>455</v>
      </c>
      <c r="I8574" s="35">
        <v>54773</v>
      </c>
      <c r="J8574" s="35">
        <v>1215</v>
      </c>
      <c r="K8574" s="35">
        <v>5</v>
      </c>
      <c r="L8574" s="36">
        <v>4.11522633744856E-3</v>
      </c>
      <c r="M8574" s="35" t="s">
        <v>459</v>
      </c>
      <c r="N8574" s="39">
        <v>6672.3555926109912</v>
      </c>
      <c r="O8574" s="92">
        <v>44357</v>
      </c>
      <c r="P8574" s="92">
        <f t="shared" si="358"/>
        <v>44339</v>
      </c>
      <c r="Q8574" s="92">
        <f t="shared" si="359"/>
        <v>44352</v>
      </c>
    </row>
    <row r="8575" spans="1:17" x14ac:dyDescent="0.25">
      <c r="A8575" s="1" t="s">
        <v>783</v>
      </c>
      <c r="B8575" s="35" t="s">
        <v>446</v>
      </c>
      <c r="C8575" s="33">
        <v>74397.767487715595</v>
      </c>
      <c r="D8575" s="35">
        <v>8341</v>
      </c>
      <c r="E8575" s="35">
        <v>57</v>
      </c>
      <c r="F8575" s="34">
        <v>5.4725144435292865</v>
      </c>
      <c r="G8575" s="35" t="s">
        <v>427</v>
      </c>
      <c r="H8575" s="35" t="s">
        <v>455</v>
      </c>
      <c r="I8575" s="35">
        <v>207968</v>
      </c>
      <c r="J8575" s="35">
        <v>4857</v>
      </c>
      <c r="K8575" s="35">
        <v>77</v>
      </c>
      <c r="L8575" s="36">
        <v>1.5853407453160388E-2</v>
      </c>
      <c r="M8575" s="35" t="s">
        <v>455</v>
      </c>
      <c r="N8575" s="39">
        <v>6528.4217040544627</v>
      </c>
      <c r="O8575" s="92">
        <v>44357</v>
      </c>
      <c r="P8575" s="92">
        <f t="shared" si="358"/>
        <v>44339</v>
      </c>
      <c r="Q8575" s="92">
        <f t="shared" si="359"/>
        <v>44352</v>
      </c>
    </row>
    <row r="8576" spans="1:17" x14ac:dyDescent="0.25">
      <c r="A8576" s="1" t="s">
        <v>449</v>
      </c>
      <c r="B8576" s="35" t="s">
        <v>444</v>
      </c>
      <c r="C8576" s="33">
        <v>33920.0551131428</v>
      </c>
      <c r="D8576" s="35">
        <v>1937</v>
      </c>
      <c r="E8576" s="35">
        <v>6</v>
      </c>
      <c r="F8576" s="34">
        <v>1.2634750360572748</v>
      </c>
      <c r="G8576" s="35" t="s">
        <v>429</v>
      </c>
      <c r="H8576" s="35" t="s">
        <v>455</v>
      </c>
      <c r="I8576" s="35">
        <v>78250</v>
      </c>
      <c r="J8576" s="35">
        <v>1338</v>
      </c>
      <c r="K8576" s="35">
        <v>6</v>
      </c>
      <c r="L8576" s="36">
        <v>4.4843049327354259E-3</v>
      </c>
      <c r="M8576" s="35" t="s">
        <v>459</v>
      </c>
      <c r="N8576" s="39">
        <v>3944.569062570813</v>
      </c>
      <c r="O8576" s="92">
        <v>44357</v>
      </c>
      <c r="P8576" s="92">
        <f t="shared" si="358"/>
        <v>44339</v>
      </c>
      <c r="Q8576" s="92">
        <f t="shared" si="359"/>
        <v>44352</v>
      </c>
    </row>
    <row r="8577" spans="1:17" x14ac:dyDescent="0.25">
      <c r="A8577" s="1" t="s">
        <v>782</v>
      </c>
      <c r="B8577" s="35" t="s">
        <v>452</v>
      </c>
      <c r="C8577" s="33">
        <v>9049.1751865497099</v>
      </c>
      <c r="D8577" s="35">
        <v>989</v>
      </c>
      <c r="E8577" s="35">
        <v>5</v>
      </c>
      <c r="F8577" s="34">
        <v>3.9466896129240419</v>
      </c>
      <c r="G8577" s="35" t="s">
        <v>429</v>
      </c>
      <c r="H8577" s="35" t="s">
        <v>474</v>
      </c>
      <c r="I8577" s="35">
        <v>17618</v>
      </c>
      <c r="J8577" s="35">
        <v>341</v>
      </c>
      <c r="K8577" s="35">
        <v>5</v>
      </c>
      <c r="L8577" s="36">
        <v>1.466275659824047E-2</v>
      </c>
      <c r="M8577" s="35" t="s">
        <v>455</v>
      </c>
      <c r="N8577" s="39">
        <v>3768.2992424198742</v>
      </c>
      <c r="O8577" s="92">
        <v>44357</v>
      </c>
      <c r="P8577" s="92">
        <f t="shared" si="358"/>
        <v>44339</v>
      </c>
      <c r="Q8577" s="92">
        <f t="shared" si="359"/>
        <v>44352</v>
      </c>
    </row>
    <row r="8578" spans="1:17" x14ac:dyDescent="0.25">
      <c r="A8578" s="1" t="s">
        <v>781</v>
      </c>
      <c r="B8578" s="35" t="s">
        <v>441</v>
      </c>
      <c r="C8578" s="33">
        <v>19873.653859741695</v>
      </c>
      <c r="D8578" s="35">
        <v>2325</v>
      </c>
      <c r="E8578" s="35" t="s">
        <v>487</v>
      </c>
      <c r="F8578" s="34">
        <v>1.4376535272814661</v>
      </c>
      <c r="G8578" s="35" t="s">
        <v>429</v>
      </c>
      <c r="H8578" s="35" t="s">
        <v>455</v>
      </c>
      <c r="I8578" s="35">
        <v>43745</v>
      </c>
      <c r="J8578" s="35">
        <v>1047</v>
      </c>
      <c r="K8578" s="35">
        <v>5</v>
      </c>
      <c r="L8578" s="36">
        <v>4.7755491881566383E-3</v>
      </c>
      <c r="M8578" s="35" t="s">
        <v>455</v>
      </c>
      <c r="N8578" s="39">
        <v>5268.281350722933</v>
      </c>
      <c r="O8578" s="92">
        <v>44357</v>
      </c>
      <c r="P8578" s="92">
        <f t="shared" si="358"/>
        <v>44339</v>
      </c>
      <c r="Q8578" s="92">
        <f t="shared" si="359"/>
        <v>44352</v>
      </c>
    </row>
    <row r="8579" spans="1:17" x14ac:dyDescent="0.25">
      <c r="A8579" s="1" t="s">
        <v>780</v>
      </c>
      <c r="B8579" s="35" t="s">
        <v>450</v>
      </c>
      <c r="C8579" s="33">
        <v>8985.7757628436302</v>
      </c>
      <c r="D8579" s="35">
        <v>580</v>
      </c>
      <c r="E8579" s="35">
        <v>0</v>
      </c>
      <c r="F8579" s="34">
        <v>0</v>
      </c>
      <c r="G8579" s="35" t="s">
        <v>429</v>
      </c>
      <c r="H8579" s="35" t="s">
        <v>455</v>
      </c>
      <c r="I8579" s="35">
        <v>17101</v>
      </c>
      <c r="J8579" s="35">
        <v>328</v>
      </c>
      <c r="K8579" s="35">
        <v>1</v>
      </c>
      <c r="L8579" s="36">
        <v>3.0487804878048782E-3</v>
      </c>
      <c r="M8579" s="35" t="s">
        <v>455</v>
      </c>
      <c r="N8579" s="39">
        <v>3650.2135002777031</v>
      </c>
      <c r="O8579" s="92">
        <v>44357</v>
      </c>
      <c r="P8579" s="92">
        <f t="shared" si="358"/>
        <v>44339</v>
      </c>
      <c r="Q8579" s="92">
        <f t="shared" si="359"/>
        <v>44352</v>
      </c>
    </row>
    <row r="8580" spans="1:17" x14ac:dyDescent="0.25">
      <c r="A8580" s="1" t="s">
        <v>779</v>
      </c>
      <c r="B8580" s="35" t="s">
        <v>449</v>
      </c>
      <c r="C8580" s="33">
        <v>1671.6385468424</v>
      </c>
      <c r="D8580" s="35">
        <v>39</v>
      </c>
      <c r="E8580" s="35">
        <v>0</v>
      </c>
      <c r="F8580" s="34">
        <v>0</v>
      </c>
      <c r="G8580" s="35" t="s">
        <v>429</v>
      </c>
      <c r="H8580" s="35" t="s">
        <v>459</v>
      </c>
      <c r="I8580" s="35">
        <v>5421</v>
      </c>
      <c r="J8580" s="35">
        <v>72</v>
      </c>
      <c r="K8580" s="35">
        <v>0</v>
      </c>
      <c r="L8580" s="36">
        <v>0</v>
      </c>
      <c r="M8580" s="35" t="s">
        <v>459</v>
      </c>
      <c r="N8580" s="39">
        <v>4307.1512161527144</v>
      </c>
      <c r="O8580" s="92">
        <v>44357</v>
      </c>
      <c r="P8580" s="92">
        <f t="shared" si="358"/>
        <v>44339</v>
      </c>
      <c r="Q8580" s="92">
        <f t="shared" si="359"/>
        <v>44352</v>
      </c>
    </row>
    <row r="8581" spans="1:17" x14ac:dyDescent="0.25">
      <c r="A8581" s="1" t="s">
        <v>778</v>
      </c>
      <c r="B8581" s="35" t="s">
        <v>450</v>
      </c>
      <c r="C8581" s="33">
        <v>28406.395546395601</v>
      </c>
      <c r="D8581" s="35">
        <v>2000</v>
      </c>
      <c r="E8581" s="35" t="s">
        <v>487</v>
      </c>
      <c r="F8581" s="34">
        <v>0.75435728526600876</v>
      </c>
      <c r="G8581" s="35" t="s">
        <v>429</v>
      </c>
      <c r="H8581" s="35" t="s">
        <v>455</v>
      </c>
      <c r="I8581" s="35">
        <v>58747</v>
      </c>
      <c r="J8581" s="35">
        <v>1025</v>
      </c>
      <c r="K8581" s="35">
        <v>6</v>
      </c>
      <c r="L8581" s="36">
        <v>5.8536585365853658E-3</v>
      </c>
      <c r="M8581" s="35" t="s">
        <v>455</v>
      </c>
      <c r="N8581" s="39">
        <v>3608.342347855742</v>
      </c>
      <c r="O8581" s="92">
        <v>44357</v>
      </c>
      <c r="P8581" s="92">
        <f t="shared" si="358"/>
        <v>44339</v>
      </c>
      <c r="Q8581" s="92">
        <f t="shared" si="359"/>
        <v>44352</v>
      </c>
    </row>
    <row r="8582" spans="1:17" x14ac:dyDescent="0.25">
      <c r="A8582" s="1" t="s">
        <v>777</v>
      </c>
      <c r="B8582" s="35" t="s">
        <v>447</v>
      </c>
      <c r="C8582" s="33">
        <v>1156.5421476148199</v>
      </c>
      <c r="D8582" s="35">
        <v>27</v>
      </c>
      <c r="E8582" s="35">
        <v>0</v>
      </c>
      <c r="F8582" s="34">
        <v>0</v>
      </c>
      <c r="G8582" s="35" t="s">
        <v>429</v>
      </c>
      <c r="H8582" s="35" t="s">
        <v>459</v>
      </c>
      <c r="I8582" s="35">
        <v>1302</v>
      </c>
      <c r="J8582" s="35">
        <v>33</v>
      </c>
      <c r="K8582" s="35">
        <v>0</v>
      </c>
      <c r="L8582" s="36">
        <v>0</v>
      </c>
      <c r="M8582" s="35" t="s">
        <v>459</v>
      </c>
      <c r="N8582" s="39">
        <v>2853.333107492635</v>
      </c>
      <c r="O8582" s="92">
        <v>44357</v>
      </c>
      <c r="P8582" s="92">
        <f t="shared" si="358"/>
        <v>44339</v>
      </c>
      <c r="Q8582" s="92">
        <f t="shared" si="359"/>
        <v>44352</v>
      </c>
    </row>
    <row r="8583" spans="1:17" x14ac:dyDescent="0.25">
      <c r="A8583" s="1" t="s">
        <v>776</v>
      </c>
      <c r="B8583" s="35" t="s">
        <v>451</v>
      </c>
      <c r="C8583" s="33">
        <v>44.670954202623797</v>
      </c>
      <c r="D8583" s="35">
        <v>5</v>
      </c>
      <c r="E8583" s="35">
        <v>0</v>
      </c>
      <c r="F8583" s="34">
        <v>0</v>
      </c>
      <c r="G8583" s="35" t="s">
        <v>429</v>
      </c>
      <c r="H8583" s="35" t="s">
        <v>459</v>
      </c>
      <c r="I8583" s="35">
        <v>131</v>
      </c>
      <c r="J8583" s="35">
        <v>0</v>
      </c>
      <c r="K8583" s="35">
        <v>0</v>
      </c>
      <c r="L8583" s="36">
        <v>0</v>
      </c>
      <c r="M8583" s="35" t="s">
        <v>459</v>
      </c>
      <c r="N8583" s="39">
        <v>0</v>
      </c>
      <c r="O8583" s="92">
        <v>44357</v>
      </c>
      <c r="P8583" s="92">
        <f t="shared" si="358"/>
        <v>44339</v>
      </c>
      <c r="Q8583" s="92">
        <f t="shared" si="359"/>
        <v>44352</v>
      </c>
    </row>
    <row r="8584" spans="1:17" x14ac:dyDescent="0.25">
      <c r="A8584" s="1" t="s">
        <v>775</v>
      </c>
      <c r="B8584" s="35" t="s">
        <v>441</v>
      </c>
      <c r="C8584" s="33">
        <v>20124.902253938701</v>
      </c>
      <c r="D8584" s="35">
        <v>1187</v>
      </c>
      <c r="E8584" s="35" t="s">
        <v>487</v>
      </c>
      <c r="F8584" s="34">
        <v>0.70985260477070822</v>
      </c>
      <c r="G8584" s="35" t="s">
        <v>429</v>
      </c>
      <c r="H8584" s="35" t="s">
        <v>455</v>
      </c>
      <c r="I8584" s="35">
        <v>47907</v>
      </c>
      <c r="J8584" s="35">
        <v>1121</v>
      </c>
      <c r="K8584" s="35">
        <v>2</v>
      </c>
      <c r="L8584" s="36">
        <v>1.7841213202497771E-3</v>
      </c>
      <c r="M8584" s="35" t="s">
        <v>455</v>
      </c>
      <c r="N8584" s="39">
        <v>5570.2133896357482</v>
      </c>
      <c r="O8584" s="92">
        <v>44357</v>
      </c>
      <c r="P8584" s="92">
        <f t="shared" si="358"/>
        <v>44339</v>
      </c>
      <c r="Q8584" s="92">
        <f t="shared" si="359"/>
        <v>44352</v>
      </c>
    </row>
    <row r="8585" spans="1:17" x14ac:dyDescent="0.25">
      <c r="A8585" s="1" t="s">
        <v>774</v>
      </c>
      <c r="B8585" s="35" t="s">
        <v>447</v>
      </c>
      <c r="C8585" s="33">
        <v>6112.4113664417901</v>
      </c>
      <c r="D8585" s="35">
        <v>391</v>
      </c>
      <c r="E8585" s="35">
        <v>0</v>
      </c>
      <c r="F8585" s="34">
        <v>0</v>
      </c>
      <c r="G8585" s="35" t="s">
        <v>429</v>
      </c>
      <c r="H8585" s="35" t="s">
        <v>455</v>
      </c>
      <c r="I8585" s="35">
        <v>14842</v>
      </c>
      <c r="J8585" s="35">
        <v>352</v>
      </c>
      <c r="K8585" s="35">
        <v>0</v>
      </c>
      <c r="L8585" s="36">
        <v>0</v>
      </c>
      <c r="M8585" s="35" t="s">
        <v>455</v>
      </c>
      <c r="N8585" s="39">
        <v>5758.7747109519114</v>
      </c>
      <c r="O8585" s="92">
        <v>44357</v>
      </c>
      <c r="P8585" s="92">
        <f t="shared" si="358"/>
        <v>44339</v>
      </c>
      <c r="Q8585" s="92">
        <f t="shared" si="359"/>
        <v>44352</v>
      </c>
    </row>
    <row r="8586" spans="1:17" x14ac:dyDescent="0.25">
      <c r="A8586" s="1" t="s">
        <v>773</v>
      </c>
      <c r="B8586" s="35" t="s">
        <v>448</v>
      </c>
      <c r="C8586" s="33">
        <v>1549.67718243236</v>
      </c>
      <c r="D8586" s="35">
        <v>81</v>
      </c>
      <c r="E8586" s="35">
        <v>0</v>
      </c>
      <c r="F8586" s="34">
        <v>0</v>
      </c>
      <c r="G8586" s="35" t="s">
        <v>429</v>
      </c>
      <c r="H8586" s="35" t="s">
        <v>459</v>
      </c>
      <c r="I8586" s="35">
        <v>2445</v>
      </c>
      <c r="J8586" s="35">
        <v>51</v>
      </c>
      <c r="K8586" s="35">
        <v>0</v>
      </c>
      <c r="L8586" s="36">
        <v>0</v>
      </c>
      <c r="M8586" s="35" t="s">
        <v>459</v>
      </c>
      <c r="N8586" s="39">
        <v>3291.0079969010603</v>
      </c>
      <c r="O8586" s="92">
        <v>44357</v>
      </c>
      <c r="P8586" s="92">
        <f t="shared" si="358"/>
        <v>44339</v>
      </c>
      <c r="Q8586" s="92">
        <f t="shared" si="359"/>
        <v>44352</v>
      </c>
    </row>
    <row r="8587" spans="1:17" x14ac:dyDescent="0.25">
      <c r="A8587" s="1" t="s">
        <v>772</v>
      </c>
      <c r="B8587" s="35" t="s">
        <v>453</v>
      </c>
      <c r="C8587" s="33">
        <v>6720.1246284321996</v>
      </c>
      <c r="D8587" s="35">
        <v>458</v>
      </c>
      <c r="E8587" s="35">
        <v>0</v>
      </c>
      <c r="F8587" s="34">
        <v>0</v>
      </c>
      <c r="G8587" s="35" t="s">
        <v>429</v>
      </c>
      <c r="H8587" s="35" t="s">
        <v>455</v>
      </c>
      <c r="I8587" s="35">
        <v>31613</v>
      </c>
      <c r="J8587" s="35">
        <v>394</v>
      </c>
      <c r="K8587" s="35">
        <v>0</v>
      </c>
      <c r="L8587" s="36">
        <v>0</v>
      </c>
      <c r="M8587" s="35" t="s">
        <v>455</v>
      </c>
      <c r="N8587" s="39">
        <v>5862.9865037476229</v>
      </c>
      <c r="O8587" s="92">
        <v>44357</v>
      </c>
      <c r="P8587" s="92">
        <f t="shared" si="358"/>
        <v>44339</v>
      </c>
      <c r="Q8587" s="92">
        <f t="shared" si="359"/>
        <v>44352</v>
      </c>
    </row>
    <row r="8588" spans="1:17" x14ac:dyDescent="0.25">
      <c r="A8588" s="1" t="s">
        <v>771</v>
      </c>
      <c r="B8588" s="35" t="s">
        <v>449</v>
      </c>
      <c r="C8588" s="33">
        <v>17148.496197419699</v>
      </c>
      <c r="D8588" s="35">
        <v>831</v>
      </c>
      <c r="E8588" s="35">
        <v>0</v>
      </c>
      <c r="F8588" s="34">
        <v>0</v>
      </c>
      <c r="G8588" s="35" t="s">
        <v>429</v>
      </c>
      <c r="H8588" s="35" t="s">
        <v>455</v>
      </c>
      <c r="I8588" s="35">
        <v>45762</v>
      </c>
      <c r="J8588" s="35">
        <v>1055</v>
      </c>
      <c r="K8588" s="35">
        <v>1</v>
      </c>
      <c r="L8588" s="36">
        <v>9.4786729857819908E-4</v>
      </c>
      <c r="M8588" s="35" t="s">
        <v>455</v>
      </c>
      <c r="N8588" s="39">
        <v>6152.1429509296786</v>
      </c>
      <c r="O8588" s="92">
        <v>44357</v>
      </c>
      <c r="P8588" s="92">
        <f t="shared" si="358"/>
        <v>44339</v>
      </c>
      <c r="Q8588" s="92">
        <f t="shared" si="359"/>
        <v>44352</v>
      </c>
    </row>
    <row r="8589" spans="1:17" x14ac:dyDescent="0.25">
      <c r="A8589" s="1" t="s">
        <v>770</v>
      </c>
      <c r="B8589" s="35" t="s">
        <v>446</v>
      </c>
      <c r="C8589" s="33">
        <v>11689.851587155499</v>
      </c>
      <c r="D8589" s="35">
        <v>533</v>
      </c>
      <c r="E8589" s="35" t="s">
        <v>487</v>
      </c>
      <c r="F8589" s="34">
        <v>0.61103060972181422</v>
      </c>
      <c r="G8589" s="35" t="s">
        <v>429</v>
      </c>
      <c r="H8589" s="35" t="s">
        <v>459</v>
      </c>
      <c r="I8589" s="35">
        <v>32012</v>
      </c>
      <c r="J8589" s="35">
        <v>1023</v>
      </c>
      <c r="K8589" s="35">
        <v>1</v>
      </c>
      <c r="L8589" s="36">
        <v>9.7751710654936461E-4</v>
      </c>
      <c r="M8589" s="35" t="s">
        <v>459</v>
      </c>
      <c r="N8589" s="39">
        <v>8751.1803924358246</v>
      </c>
      <c r="O8589" s="92">
        <v>44357</v>
      </c>
      <c r="P8589" s="92">
        <f t="shared" si="358"/>
        <v>44339</v>
      </c>
      <c r="Q8589" s="92">
        <f t="shared" si="359"/>
        <v>44352</v>
      </c>
    </row>
    <row r="8590" spans="1:17" x14ac:dyDescent="0.25">
      <c r="A8590" s="1" t="s">
        <v>769</v>
      </c>
      <c r="B8590" s="35" t="s">
        <v>450</v>
      </c>
      <c r="C8590" s="33">
        <v>6846.1077774764299</v>
      </c>
      <c r="D8590" s="35">
        <v>486</v>
      </c>
      <c r="E8590" s="35" t="s">
        <v>487</v>
      </c>
      <c r="F8590" s="34">
        <v>1.0433457045997747</v>
      </c>
      <c r="G8590" s="35" t="s">
        <v>429</v>
      </c>
      <c r="H8590" s="35" t="s">
        <v>455</v>
      </c>
      <c r="I8590" s="35">
        <v>12390</v>
      </c>
      <c r="J8590" s="35">
        <v>254</v>
      </c>
      <c r="K8590" s="35">
        <v>1</v>
      </c>
      <c r="L8590" s="36">
        <v>3.937007874015748E-3</v>
      </c>
      <c r="M8590" s="35" t="s">
        <v>455</v>
      </c>
      <c r="N8590" s="39">
        <v>3710.1373255567983</v>
      </c>
      <c r="O8590" s="92">
        <v>44357</v>
      </c>
      <c r="P8590" s="92">
        <f t="shared" si="358"/>
        <v>44339</v>
      </c>
      <c r="Q8590" s="92">
        <f t="shared" si="359"/>
        <v>44352</v>
      </c>
    </row>
    <row r="8591" spans="1:17" x14ac:dyDescent="0.25">
      <c r="A8591" s="1" t="s">
        <v>768</v>
      </c>
      <c r="B8591" s="35" t="s">
        <v>447</v>
      </c>
      <c r="C8591" s="33">
        <v>5803.7608961074102</v>
      </c>
      <c r="D8591" s="35">
        <v>304</v>
      </c>
      <c r="E8591" s="35">
        <v>0</v>
      </c>
      <c r="F8591" s="34">
        <v>0</v>
      </c>
      <c r="G8591" s="35" t="s">
        <v>429</v>
      </c>
      <c r="H8591" s="35" t="s">
        <v>455</v>
      </c>
      <c r="I8591" s="35">
        <v>30045</v>
      </c>
      <c r="J8591" s="35">
        <v>521</v>
      </c>
      <c r="K8591" s="35">
        <v>0</v>
      </c>
      <c r="L8591" s="36">
        <v>0</v>
      </c>
      <c r="M8591" s="35" t="s">
        <v>455</v>
      </c>
      <c r="N8591" s="39">
        <v>8976.9377017139923</v>
      </c>
      <c r="O8591" s="92">
        <v>44357</v>
      </c>
      <c r="P8591" s="92">
        <f t="shared" si="358"/>
        <v>44339</v>
      </c>
      <c r="Q8591" s="92">
        <f t="shared" si="359"/>
        <v>44352</v>
      </c>
    </row>
    <row r="8592" spans="1:17" x14ac:dyDescent="0.25">
      <c r="A8592" s="1" t="s">
        <v>767</v>
      </c>
      <c r="B8592" s="35" t="s">
        <v>443</v>
      </c>
      <c r="C8592" s="33">
        <v>7644.3301449872188</v>
      </c>
      <c r="D8592" s="35">
        <v>541</v>
      </c>
      <c r="E8592" s="35" t="s">
        <v>487</v>
      </c>
      <c r="F8592" s="34">
        <v>1.8687987063303599</v>
      </c>
      <c r="G8592" s="35" t="s">
        <v>429</v>
      </c>
      <c r="H8592" s="35" t="s">
        <v>455</v>
      </c>
      <c r="I8592" s="35">
        <v>12713</v>
      </c>
      <c r="J8592" s="35">
        <v>289</v>
      </c>
      <c r="K8592" s="35">
        <v>2</v>
      </c>
      <c r="L8592" s="36">
        <v>6.920415224913495E-3</v>
      </c>
      <c r="M8592" s="35" t="s">
        <v>455</v>
      </c>
      <c r="N8592" s="39">
        <v>3780.5797829063176</v>
      </c>
      <c r="O8592" s="92">
        <v>44357</v>
      </c>
      <c r="P8592" s="92">
        <f t="shared" si="358"/>
        <v>44339</v>
      </c>
      <c r="Q8592" s="92">
        <f t="shared" si="359"/>
        <v>44352</v>
      </c>
    </row>
    <row r="8593" spans="1:17" x14ac:dyDescent="0.25">
      <c r="A8593" s="1" t="s">
        <v>766</v>
      </c>
      <c r="B8593" s="35" t="s">
        <v>450</v>
      </c>
      <c r="C8593" s="33">
        <v>7375.1368838712397</v>
      </c>
      <c r="D8593" s="35">
        <v>435</v>
      </c>
      <c r="E8593" s="35" t="s">
        <v>487</v>
      </c>
      <c r="F8593" s="34">
        <v>1.9370100529192693</v>
      </c>
      <c r="G8593" s="35" t="s">
        <v>429</v>
      </c>
      <c r="H8593" s="35" t="s">
        <v>455</v>
      </c>
      <c r="I8593" s="35">
        <v>18070</v>
      </c>
      <c r="J8593" s="35">
        <v>308</v>
      </c>
      <c r="K8593" s="35">
        <v>3</v>
      </c>
      <c r="L8593" s="36">
        <v>9.74025974025974E-3</v>
      </c>
      <c r="M8593" s="35" t="s">
        <v>455</v>
      </c>
      <c r="N8593" s="39">
        <v>4176.1936740939445</v>
      </c>
      <c r="O8593" s="92">
        <v>44357</v>
      </c>
      <c r="P8593" s="92">
        <f t="shared" si="358"/>
        <v>44339</v>
      </c>
      <c r="Q8593" s="92">
        <f t="shared" si="359"/>
        <v>44352</v>
      </c>
    </row>
    <row r="8594" spans="1:17" x14ac:dyDescent="0.25">
      <c r="A8594" s="1" t="s">
        <v>448</v>
      </c>
      <c r="B8594" s="35" t="s">
        <v>448</v>
      </c>
      <c r="C8594" s="33">
        <v>4897.5438326430303</v>
      </c>
      <c r="D8594" s="35">
        <v>486</v>
      </c>
      <c r="E8594" s="35" t="s">
        <v>487</v>
      </c>
      <c r="F8594" s="34">
        <v>1.4584570117062938</v>
      </c>
      <c r="G8594" s="35" t="s">
        <v>429</v>
      </c>
      <c r="H8594" s="35" t="s">
        <v>455</v>
      </c>
      <c r="I8594" s="35">
        <v>13307</v>
      </c>
      <c r="J8594" s="35">
        <v>536</v>
      </c>
      <c r="K8594" s="35">
        <v>2</v>
      </c>
      <c r="L8594" s="36">
        <v>3.7313432835820895E-3</v>
      </c>
      <c r="M8594" s="35" t="s">
        <v>455</v>
      </c>
      <c r="N8594" s="39">
        <v>10944.261415844028</v>
      </c>
      <c r="O8594" s="92">
        <v>44357</v>
      </c>
      <c r="P8594" s="92">
        <f t="shared" si="358"/>
        <v>44339</v>
      </c>
      <c r="Q8594" s="92">
        <f t="shared" si="359"/>
        <v>44352</v>
      </c>
    </row>
    <row r="8595" spans="1:17" x14ac:dyDescent="0.25">
      <c r="A8595" s="1" t="s">
        <v>765</v>
      </c>
      <c r="B8595" s="35" t="s">
        <v>453</v>
      </c>
      <c r="C8595" s="33">
        <v>640.69980114844998</v>
      </c>
      <c r="D8595" s="35">
        <v>17</v>
      </c>
      <c r="E8595" s="35">
        <v>0</v>
      </c>
      <c r="F8595" s="34">
        <v>0</v>
      </c>
      <c r="G8595" s="35" t="s">
        <v>429</v>
      </c>
      <c r="H8595" s="35" t="s">
        <v>459</v>
      </c>
      <c r="I8595" s="35">
        <v>301</v>
      </c>
      <c r="J8595" s="35">
        <v>10</v>
      </c>
      <c r="K8595" s="35">
        <v>0</v>
      </c>
      <c r="L8595" s="36">
        <v>0</v>
      </c>
      <c r="M8595" s="35" t="s">
        <v>459</v>
      </c>
      <c r="N8595" s="39">
        <v>1560.7933672017798</v>
      </c>
      <c r="O8595" s="92">
        <v>44357</v>
      </c>
      <c r="P8595" s="92">
        <f t="shared" si="358"/>
        <v>44339</v>
      </c>
      <c r="Q8595" s="92">
        <f t="shared" si="359"/>
        <v>44352</v>
      </c>
    </row>
    <row r="8596" spans="1:17" x14ac:dyDescent="0.25">
      <c r="A8596" s="1" t="s">
        <v>764</v>
      </c>
      <c r="B8596" s="35" t="s">
        <v>443</v>
      </c>
      <c r="C8596" s="33">
        <v>14379.4508026329</v>
      </c>
      <c r="D8596" s="35">
        <v>1373</v>
      </c>
      <c r="E8596" s="35">
        <v>0</v>
      </c>
      <c r="F8596" s="34">
        <v>0</v>
      </c>
      <c r="G8596" s="35" t="s">
        <v>429</v>
      </c>
      <c r="H8596" s="35" t="s">
        <v>455</v>
      </c>
      <c r="I8596" s="35">
        <v>32206</v>
      </c>
      <c r="J8596" s="35">
        <v>667</v>
      </c>
      <c r="K8596" s="35">
        <v>0</v>
      </c>
      <c r="L8596" s="36">
        <v>0</v>
      </c>
      <c r="M8596" s="35" t="s">
        <v>455</v>
      </c>
      <c r="N8596" s="39">
        <v>4638.5638029921929</v>
      </c>
      <c r="O8596" s="92">
        <v>44357</v>
      </c>
      <c r="P8596" s="92">
        <f t="shared" si="358"/>
        <v>44339</v>
      </c>
      <c r="Q8596" s="92">
        <f t="shared" si="359"/>
        <v>44352</v>
      </c>
    </row>
    <row r="8597" spans="1:17" x14ac:dyDescent="0.25">
      <c r="A8597" s="1" t="s">
        <v>763</v>
      </c>
      <c r="B8597" s="35" t="s">
        <v>443</v>
      </c>
      <c r="C8597" s="33">
        <v>10764.140179352</v>
      </c>
      <c r="D8597" s="35">
        <v>909</v>
      </c>
      <c r="E8597" s="35" t="s">
        <v>487</v>
      </c>
      <c r="F8597" s="34">
        <v>1.3271579566677738</v>
      </c>
      <c r="G8597" s="35" t="s">
        <v>429</v>
      </c>
      <c r="H8597" s="35" t="s">
        <v>455</v>
      </c>
      <c r="I8597" s="35">
        <v>19679</v>
      </c>
      <c r="J8597" s="35">
        <v>408</v>
      </c>
      <c r="K8597" s="35">
        <v>2</v>
      </c>
      <c r="L8597" s="36">
        <v>4.9019607843137254E-3</v>
      </c>
      <c r="M8597" s="35" t="s">
        <v>455</v>
      </c>
      <c r="N8597" s="39">
        <v>3790.3631242431625</v>
      </c>
      <c r="O8597" s="92">
        <v>44357</v>
      </c>
      <c r="P8597" s="92">
        <f t="shared" si="358"/>
        <v>44339</v>
      </c>
      <c r="Q8597" s="92">
        <f t="shared" si="359"/>
        <v>44352</v>
      </c>
    </row>
    <row r="8598" spans="1:17" x14ac:dyDescent="0.25">
      <c r="A8598" s="1" t="s">
        <v>762</v>
      </c>
      <c r="B8598" s="35" t="s">
        <v>441</v>
      </c>
      <c r="C8598" s="33">
        <v>3341.0756913925802</v>
      </c>
      <c r="D8598" s="35">
        <v>98</v>
      </c>
      <c r="E8598" s="35">
        <v>0</v>
      </c>
      <c r="F8598" s="34">
        <v>0</v>
      </c>
      <c r="G8598" s="35" t="s">
        <v>429</v>
      </c>
      <c r="H8598" s="35" t="s">
        <v>459</v>
      </c>
      <c r="I8598" s="35">
        <v>4522</v>
      </c>
      <c r="J8598" s="35">
        <v>80</v>
      </c>
      <c r="K8598" s="35">
        <v>0</v>
      </c>
      <c r="L8598" s="36">
        <v>0</v>
      </c>
      <c r="M8598" s="35" t="s">
        <v>459</v>
      </c>
      <c r="N8598" s="39">
        <v>2394.4384201201838</v>
      </c>
      <c r="O8598" s="92">
        <v>44357</v>
      </c>
      <c r="P8598" s="92">
        <f t="shared" si="358"/>
        <v>44339</v>
      </c>
      <c r="Q8598" s="92">
        <f t="shared" si="359"/>
        <v>44352</v>
      </c>
    </row>
    <row r="8599" spans="1:17" x14ac:dyDescent="0.25">
      <c r="A8599" s="1" t="s">
        <v>761</v>
      </c>
      <c r="B8599" s="35" t="s">
        <v>441</v>
      </c>
      <c r="C8599" s="33">
        <v>6951.4661738035902</v>
      </c>
      <c r="D8599" s="35">
        <v>140</v>
      </c>
      <c r="E8599" s="35">
        <v>0</v>
      </c>
      <c r="F8599" s="34">
        <v>0</v>
      </c>
      <c r="G8599" s="35" t="s">
        <v>429</v>
      </c>
      <c r="H8599" s="35" t="s">
        <v>459</v>
      </c>
      <c r="I8599" s="35">
        <v>10754</v>
      </c>
      <c r="J8599" s="35">
        <v>249</v>
      </c>
      <c r="K8599" s="35">
        <v>0</v>
      </c>
      <c r="L8599" s="36">
        <v>0</v>
      </c>
      <c r="M8599" s="35" t="s">
        <v>459</v>
      </c>
      <c r="N8599" s="39">
        <v>3581.9781579078913</v>
      </c>
      <c r="O8599" s="92">
        <v>44357</v>
      </c>
      <c r="P8599" s="92">
        <f t="shared" si="358"/>
        <v>44339</v>
      </c>
      <c r="Q8599" s="92">
        <f t="shared" si="359"/>
        <v>44352</v>
      </c>
    </row>
    <row r="8600" spans="1:17" x14ac:dyDescent="0.25">
      <c r="A8600" s="1" t="s">
        <v>760</v>
      </c>
      <c r="B8600" s="35" t="s">
        <v>454</v>
      </c>
      <c r="C8600" s="33">
        <v>12588.6400801333</v>
      </c>
      <c r="D8600" s="35">
        <v>757</v>
      </c>
      <c r="E8600" s="35" t="s">
        <v>487</v>
      </c>
      <c r="F8600" s="34">
        <v>0.56740498555754304</v>
      </c>
      <c r="G8600" s="35" t="s">
        <v>429</v>
      </c>
      <c r="H8600" s="35" t="s">
        <v>459</v>
      </c>
      <c r="I8600" s="35">
        <v>21361</v>
      </c>
      <c r="J8600" s="35">
        <v>333</v>
      </c>
      <c r="K8600" s="35">
        <v>4</v>
      </c>
      <c r="L8600" s="36">
        <v>1.2012012012012012E-2</v>
      </c>
      <c r="M8600" s="35" t="s">
        <v>474</v>
      </c>
      <c r="N8600" s="39">
        <v>2645.2420426692656</v>
      </c>
      <c r="O8600" s="92">
        <v>44357</v>
      </c>
      <c r="P8600" s="92">
        <f t="shared" si="358"/>
        <v>44339</v>
      </c>
      <c r="Q8600" s="92">
        <f t="shared" si="359"/>
        <v>44352</v>
      </c>
    </row>
    <row r="8601" spans="1:17" x14ac:dyDescent="0.25">
      <c r="A8601" s="1" t="s">
        <v>759</v>
      </c>
      <c r="B8601" s="35" t="s">
        <v>447</v>
      </c>
      <c r="C8601" s="33">
        <v>3234.7555519856501</v>
      </c>
      <c r="D8601" s="35">
        <v>173</v>
      </c>
      <c r="E8601" s="35">
        <v>0</v>
      </c>
      <c r="F8601" s="34">
        <v>0</v>
      </c>
      <c r="G8601" s="35" t="s">
        <v>429</v>
      </c>
      <c r="H8601" s="35" t="s">
        <v>455</v>
      </c>
      <c r="I8601" s="35">
        <v>8527</v>
      </c>
      <c r="J8601" s="35">
        <v>204</v>
      </c>
      <c r="K8601" s="35">
        <v>0</v>
      </c>
      <c r="L8601" s="36">
        <v>0</v>
      </c>
      <c r="M8601" s="35" t="s">
        <v>455</v>
      </c>
      <c r="N8601" s="39">
        <v>6306.5043624324217</v>
      </c>
      <c r="O8601" s="92">
        <v>44357</v>
      </c>
      <c r="P8601" s="92">
        <f t="shared" si="358"/>
        <v>44339</v>
      </c>
      <c r="Q8601" s="92">
        <f t="shared" si="359"/>
        <v>44352</v>
      </c>
    </row>
    <row r="8602" spans="1:17" x14ac:dyDescent="0.25">
      <c r="A8602" s="1" t="s">
        <v>758</v>
      </c>
      <c r="B8602" s="35" t="s">
        <v>450</v>
      </c>
      <c r="C8602" s="33">
        <v>65938.694494203999</v>
      </c>
      <c r="D8602" s="35">
        <v>8287</v>
      </c>
      <c r="E8602" s="35">
        <v>35</v>
      </c>
      <c r="F8602" s="34">
        <v>3.7914005110000311</v>
      </c>
      <c r="G8602" s="35" t="s">
        <v>427</v>
      </c>
      <c r="H8602" s="35" t="s">
        <v>455</v>
      </c>
      <c r="I8602" s="35">
        <v>166123</v>
      </c>
      <c r="J8602" s="35">
        <v>3117</v>
      </c>
      <c r="K8602" s="35">
        <v>50</v>
      </c>
      <c r="L8602" s="36">
        <v>1.6041065126724416E-2</v>
      </c>
      <c r="M8602" s="35" t="s">
        <v>455</v>
      </c>
      <c r="N8602" s="39">
        <v>4727.1181571148391</v>
      </c>
      <c r="O8602" s="92">
        <v>44357</v>
      </c>
      <c r="P8602" s="92">
        <f t="shared" si="358"/>
        <v>44339</v>
      </c>
      <c r="Q8602" s="92">
        <f t="shared" si="359"/>
        <v>44352</v>
      </c>
    </row>
    <row r="8603" spans="1:17" x14ac:dyDescent="0.25">
      <c r="A8603" s="1" t="s">
        <v>757</v>
      </c>
      <c r="B8603" s="35" t="s">
        <v>449</v>
      </c>
      <c r="C8603" s="33">
        <v>284.28993454947903</v>
      </c>
      <c r="D8603" s="35" t="s">
        <v>487</v>
      </c>
      <c r="E8603" s="35">
        <v>0</v>
      </c>
      <c r="F8603" s="34">
        <v>0</v>
      </c>
      <c r="G8603" s="35" t="s">
        <v>429</v>
      </c>
      <c r="H8603" s="35" t="s">
        <v>459</v>
      </c>
      <c r="I8603" s="35">
        <v>133</v>
      </c>
      <c r="J8603" s="35">
        <v>0</v>
      </c>
      <c r="K8603" s="35">
        <v>0</v>
      </c>
      <c r="L8603" s="36">
        <v>0</v>
      </c>
      <c r="M8603" s="35" t="s">
        <v>459</v>
      </c>
      <c r="N8603" s="39">
        <v>0</v>
      </c>
      <c r="O8603" s="92">
        <v>44357</v>
      </c>
      <c r="P8603" s="92">
        <f t="shared" si="358"/>
        <v>44339</v>
      </c>
      <c r="Q8603" s="92">
        <f t="shared" si="359"/>
        <v>44352</v>
      </c>
    </row>
    <row r="8604" spans="1:17" x14ac:dyDescent="0.25">
      <c r="A8604" s="1" t="s">
        <v>756</v>
      </c>
      <c r="B8604" s="35" t="s">
        <v>449</v>
      </c>
      <c r="C8604" s="33">
        <v>588.18731235931102</v>
      </c>
      <c r="D8604" s="35">
        <v>7</v>
      </c>
      <c r="E8604" s="35">
        <v>0</v>
      </c>
      <c r="F8604" s="34">
        <v>0</v>
      </c>
      <c r="G8604" s="35" t="s">
        <v>429</v>
      </c>
      <c r="H8604" s="35" t="s">
        <v>459</v>
      </c>
      <c r="I8604" s="35">
        <v>878</v>
      </c>
      <c r="J8604" s="35">
        <v>28</v>
      </c>
      <c r="K8604" s="35">
        <v>0</v>
      </c>
      <c r="L8604" s="36">
        <v>0</v>
      </c>
      <c r="M8604" s="35" t="s">
        <v>459</v>
      </c>
      <c r="N8604" s="39">
        <v>4760.3883000616988</v>
      </c>
      <c r="O8604" s="92">
        <v>44357</v>
      </c>
      <c r="P8604" s="92">
        <f t="shared" si="358"/>
        <v>44339</v>
      </c>
      <c r="Q8604" s="92">
        <f t="shared" si="359"/>
        <v>44352</v>
      </c>
    </row>
    <row r="8605" spans="1:17" x14ac:dyDescent="0.25">
      <c r="A8605" s="1" t="s">
        <v>755</v>
      </c>
      <c r="B8605" s="35" t="s">
        <v>443</v>
      </c>
      <c r="C8605" s="33">
        <v>24005.037471817101</v>
      </c>
      <c r="D8605" s="35">
        <v>1966</v>
      </c>
      <c r="E8605" s="35">
        <v>5</v>
      </c>
      <c r="F8605" s="34">
        <v>1.4877829603980308</v>
      </c>
      <c r="G8605" s="35" t="s">
        <v>429</v>
      </c>
      <c r="H8605" s="35" t="s">
        <v>455</v>
      </c>
      <c r="I8605" s="35">
        <v>69666</v>
      </c>
      <c r="J8605" s="35">
        <v>1145</v>
      </c>
      <c r="K8605" s="35">
        <v>5</v>
      </c>
      <c r="L8605" s="36">
        <v>4.3668122270742356E-3</v>
      </c>
      <c r="M8605" s="35" t="s">
        <v>459</v>
      </c>
      <c r="N8605" s="39">
        <v>4769.8321710360879</v>
      </c>
      <c r="O8605" s="92">
        <v>44357</v>
      </c>
      <c r="P8605" s="92">
        <f t="shared" si="358"/>
        <v>44339</v>
      </c>
      <c r="Q8605" s="92">
        <f t="shared" si="359"/>
        <v>44352</v>
      </c>
    </row>
    <row r="8606" spans="1:17" x14ac:dyDescent="0.25">
      <c r="A8606" s="1" t="s">
        <v>754</v>
      </c>
      <c r="B8606" s="35" t="s">
        <v>453</v>
      </c>
      <c r="C8606" s="33">
        <v>2126.5553566797198</v>
      </c>
      <c r="D8606" s="35">
        <v>72</v>
      </c>
      <c r="E8606" s="35">
        <v>0</v>
      </c>
      <c r="F8606" s="34">
        <v>0</v>
      </c>
      <c r="G8606" s="35" t="s">
        <v>429</v>
      </c>
      <c r="H8606" s="35" t="s">
        <v>459</v>
      </c>
      <c r="I8606" s="35">
        <v>4275</v>
      </c>
      <c r="J8606" s="35">
        <v>121</v>
      </c>
      <c r="K8606" s="35">
        <v>0</v>
      </c>
      <c r="L8606" s="36">
        <v>0</v>
      </c>
      <c r="M8606" s="35" t="s">
        <v>459</v>
      </c>
      <c r="N8606" s="39">
        <v>5689.95298523159</v>
      </c>
      <c r="O8606" s="92">
        <v>44357</v>
      </c>
      <c r="P8606" s="92">
        <f t="shared" si="358"/>
        <v>44339</v>
      </c>
      <c r="Q8606" s="92">
        <f t="shared" si="359"/>
        <v>44352</v>
      </c>
    </row>
    <row r="8607" spans="1:17" x14ac:dyDescent="0.25">
      <c r="A8607" s="1" t="s">
        <v>753</v>
      </c>
      <c r="B8607" s="35" t="s">
        <v>444</v>
      </c>
      <c r="C8607" s="33">
        <v>11334.7969583208</v>
      </c>
      <c r="D8607" s="35">
        <v>1055</v>
      </c>
      <c r="E8607" s="35" t="s">
        <v>487</v>
      </c>
      <c r="F8607" s="34">
        <v>1.8905121553889732</v>
      </c>
      <c r="G8607" s="35" t="s">
        <v>429</v>
      </c>
      <c r="H8607" s="35" t="s">
        <v>455</v>
      </c>
      <c r="I8607" s="35">
        <v>23332</v>
      </c>
      <c r="J8607" s="35">
        <v>640</v>
      </c>
      <c r="K8607" s="35">
        <v>3</v>
      </c>
      <c r="L8607" s="36">
        <v>4.6874999999999998E-3</v>
      </c>
      <c r="M8607" s="35" t="s">
        <v>455</v>
      </c>
      <c r="N8607" s="39">
        <v>5646.3296374283991</v>
      </c>
      <c r="O8607" s="92">
        <v>44357</v>
      </c>
      <c r="P8607" s="92">
        <f t="shared" si="358"/>
        <v>44339</v>
      </c>
      <c r="Q8607" s="92">
        <f t="shared" si="359"/>
        <v>44352</v>
      </c>
    </row>
    <row r="8608" spans="1:17" x14ac:dyDescent="0.25">
      <c r="A8608" s="1" t="s">
        <v>752</v>
      </c>
      <c r="B8608" s="35" t="s">
        <v>441</v>
      </c>
      <c r="C8608" s="33">
        <v>18997.195740859199</v>
      </c>
      <c r="D8608" s="35">
        <v>1473</v>
      </c>
      <c r="E8608" s="35">
        <v>8</v>
      </c>
      <c r="F8608" s="34">
        <v>3.0079627499944217</v>
      </c>
      <c r="G8608" s="35" t="s">
        <v>429</v>
      </c>
      <c r="H8608" s="35" t="s">
        <v>474</v>
      </c>
      <c r="I8608" s="35">
        <v>48836</v>
      </c>
      <c r="J8608" s="35">
        <v>1068</v>
      </c>
      <c r="K8608" s="35">
        <v>8</v>
      </c>
      <c r="L8608" s="36">
        <v>7.4906367041198503E-3</v>
      </c>
      <c r="M8608" s="35" t="s">
        <v>474</v>
      </c>
      <c r="N8608" s="39">
        <v>5621.8823797395735</v>
      </c>
      <c r="O8608" s="92">
        <v>44357</v>
      </c>
      <c r="P8608" s="92">
        <f t="shared" si="358"/>
        <v>44339</v>
      </c>
      <c r="Q8608" s="92">
        <f t="shared" si="359"/>
        <v>44352</v>
      </c>
    </row>
    <row r="8609" spans="1:17" x14ac:dyDescent="0.25">
      <c r="A8609" s="1" t="s">
        <v>751</v>
      </c>
      <c r="B8609" s="35" t="s">
        <v>448</v>
      </c>
      <c r="C8609" s="33">
        <v>2565.26734316681</v>
      </c>
      <c r="D8609" s="35">
        <v>135</v>
      </c>
      <c r="E8609" s="35">
        <v>0</v>
      </c>
      <c r="F8609" s="34">
        <v>0</v>
      </c>
      <c r="G8609" s="35" t="s">
        <v>429</v>
      </c>
      <c r="H8609" s="35" t="s">
        <v>459</v>
      </c>
      <c r="I8609" s="35">
        <v>4123</v>
      </c>
      <c r="J8609" s="35">
        <v>90</v>
      </c>
      <c r="K8609" s="35">
        <v>0</v>
      </c>
      <c r="L8609" s="36">
        <v>0</v>
      </c>
      <c r="M8609" s="35" t="s">
        <v>459</v>
      </c>
      <c r="N8609" s="39">
        <v>3508.4062579183437</v>
      </c>
      <c r="O8609" s="92">
        <v>44357</v>
      </c>
      <c r="P8609" s="92">
        <f t="shared" ref="P8609:P8672" si="360">O8609-18</f>
        <v>44339</v>
      </c>
      <c r="Q8609" s="92">
        <f t="shared" ref="Q8609:Q8672" si="361">O8609-5</f>
        <v>44352</v>
      </c>
    </row>
    <row r="8610" spans="1:17" x14ac:dyDescent="0.25">
      <c r="A8610" s="1" t="s">
        <v>750</v>
      </c>
      <c r="B8610" s="35" t="s">
        <v>446</v>
      </c>
      <c r="C8610" s="33">
        <v>13726.140611803099</v>
      </c>
      <c r="D8610" s="35">
        <v>807</v>
      </c>
      <c r="E8610" s="35">
        <v>5</v>
      </c>
      <c r="F8610" s="34">
        <v>2.6019175181387126</v>
      </c>
      <c r="G8610" s="35" t="s">
        <v>429</v>
      </c>
      <c r="H8610" s="35" t="s">
        <v>455</v>
      </c>
      <c r="I8610" s="35">
        <v>31732</v>
      </c>
      <c r="J8610" s="35">
        <v>710</v>
      </c>
      <c r="K8610" s="35">
        <v>6</v>
      </c>
      <c r="L8610" s="36">
        <v>8.4507042253521118E-3</v>
      </c>
      <c r="M8610" s="35" t="s">
        <v>455</v>
      </c>
      <c r="N8610" s="39">
        <v>5172.6120260597618</v>
      </c>
      <c r="O8610" s="92">
        <v>44357</v>
      </c>
      <c r="P8610" s="92">
        <f t="shared" si="360"/>
        <v>44339</v>
      </c>
      <c r="Q8610" s="92">
        <f t="shared" si="361"/>
        <v>44352</v>
      </c>
    </row>
    <row r="8611" spans="1:17" x14ac:dyDescent="0.25">
      <c r="A8611" s="1" t="s">
        <v>749</v>
      </c>
      <c r="B8611" s="35" t="s">
        <v>448</v>
      </c>
      <c r="C8611" s="33">
        <v>40638.3414967149</v>
      </c>
      <c r="D8611" s="35">
        <v>5728</v>
      </c>
      <c r="E8611" s="35">
        <v>28</v>
      </c>
      <c r="F8611" s="34">
        <v>4.9214606854998637</v>
      </c>
      <c r="G8611" s="35" t="s">
        <v>427</v>
      </c>
      <c r="H8611" s="35" t="s">
        <v>455</v>
      </c>
      <c r="I8611" s="35">
        <v>127810</v>
      </c>
      <c r="J8611" s="35">
        <v>3088</v>
      </c>
      <c r="K8611" s="35">
        <v>34</v>
      </c>
      <c r="L8611" s="36">
        <v>1.1010362694300517E-2</v>
      </c>
      <c r="M8611" s="35" t="s">
        <v>455</v>
      </c>
      <c r="N8611" s="39">
        <v>7598.7352984117861</v>
      </c>
      <c r="O8611" s="92">
        <v>44357</v>
      </c>
      <c r="P8611" s="92">
        <f t="shared" si="360"/>
        <v>44339</v>
      </c>
      <c r="Q8611" s="92">
        <f t="shared" si="361"/>
        <v>44352</v>
      </c>
    </row>
    <row r="8612" spans="1:17" x14ac:dyDescent="0.25">
      <c r="A8612" s="1" t="s">
        <v>748</v>
      </c>
      <c r="B8612" s="35" t="s">
        <v>441</v>
      </c>
      <c r="C8612" s="33">
        <v>5633.4886654636903</v>
      </c>
      <c r="D8612" s="35">
        <v>386</v>
      </c>
      <c r="E8612" s="35">
        <v>0</v>
      </c>
      <c r="F8612" s="34">
        <v>0</v>
      </c>
      <c r="G8612" s="35" t="s">
        <v>429</v>
      </c>
      <c r="H8612" s="35" t="s">
        <v>459</v>
      </c>
      <c r="I8612" s="35">
        <v>12841</v>
      </c>
      <c r="J8612" s="35">
        <v>269</v>
      </c>
      <c r="K8612" s="35">
        <v>0</v>
      </c>
      <c r="L8612" s="36">
        <v>0</v>
      </c>
      <c r="M8612" s="35" t="s">
        <v>459</v>
      </c>
      <c r="N8612" s="39">
        <v>4775.0162638848351</v>
      </c>
      <c r="O8612" s="92">
        <v>44357</v>
      </c>
      <c r="P8612" s="92">
        <f t="shared" si="360"/>
        <v>44339</v>
      </c>
      <c r="Q8612" s="92">
        <f t="shared" si="361"/>
        <v>44352</v>
      </c>
    </row>
    <row r="8613" spans="1:17" x14ac:dyDescent="0.25">
      <c r="A8613" s="1" t="s">
        <v>747</v>
      </c>
      <c r="B8613" s="35" t="s">
        <v>446</v>
      </c>
      <c r="C8613" s="33">
        <v>16381.7017673096</v>
      </c>
      <c r="D8613" s="35">
        <v>936</v>
      </c>
      <c r="E8613" s="35" t="s">
        <v>487</v>
      </c>
      <c r="F8613" s="34">
        <v>0.87205312907246613</v>
      </c>
      <c r="G8613" s="35" t="s">
        <v>429</v>
      </c>
      <c r="H8613" s="35" t="s">
        <v>455</v>
      </c>
      <c r="I8613" s="35">
        <v>40838</v>
      </c>
      <c r="J8613" s="35">
        <v>818</v>
      </c>
      <c r="K8613" s="35">
        <v>2</v>
      </c>
      <c r="L8613" s="36">
        <v>2.4449877750611247E-3</v>
      </c>
      <c r="M8613" s="35" t="s">
        <v>455</v>
      </c>
      <c r="N8613" s="39">
        <v>4993.3762170689415</v>
      </c>
      <c r="O8613" s="92">
        <v>44357</v>
      </c>
      <c r="P8613" s="92">
        <f t="shared" si="360"/>
        <v>44339</v>
      </c>
      <c r="Q8613" s="92">
        <f t="shared" si="361"/>
        <v>44352</v>
      </c>
    </row>
    <row r="8614" spans="1:17" x14ac:dyDescent="0.25">
      <c r="A8614" s="1" t="s">
        <v>746</v>
      </c>
      <c r="B8614" s="35" t="s">
        <v>441</v>
      </c>
      <c r="C8614" s="33">
        <v>4679.7541789357701</v>
      </c>
      <c r="D8614" s="35">
        <v>186</v>
      </c>
      <c r="E8614" s="35" t="s">
        <v>487</v>
      </c>
      <c r="F8614" s="34">
        <v>1.5263316981494763</v>
      </c>
      <c r="G8614" s="35" t="s">
        <v>429</v>
      </c>
      <c r="H8614" s="35" t="s">
        <v>459</v>
      </c>
      <c r="I8614" s="35">
        <v>7678</v>
      </c>
      <c r="J8614" s="35">
        <v>169</v>
      </c>
      <c r="K8614" s="35">
        <v>1</v>
      </c>
      <c r="L8614" s="36">
        <v>5.9171597633136093E-3</v>
      </c>
      <c r="M8614" s="35" t="s">
        <v>459</v>
      </c>
      <c r="N8614" s="39">
        <v>3611.3007978216615</v>
      </c>
      <c r="O8614" s="92">
        <v>44357</v>
      </c>
      <c r="P8614" s="92">
        <f t="shared" si="360"/>
        <v>44339</v>
      </c>
      <c r="Q8614" s="92">
        <f t="shared" si="361"/>
        <v>44352</v>
      </c>
    </row>
    <row r="8615" spans="1:17" x14ac:dyDescent="0.25">
      <c r="A8615" s="1" t="s">
        <v>745</v>
      </c>
      <c r="B8615" s="35" t="s">
        <v>446</v>
      </c>
      <c r="C8615" s="33">
        <v>21060.365670931398</v>
      </c>
      <c r="D8615" s="35">
        <v>1640</v>
      </c>
      <c r="E8615" s="35" t="s">
        <v>487</v>
      </c>
      <c r="F8615" s="34">
        <v>1.0174833506404044</v>
      </c>
      <c r="G8615" s="35" t="s">
        <v>429</v>
      </c>
      <c r="H8615" s="35" t="s">
        <v>455</v>
      </c>
      <c r="I8615" s="35">
        <v>41724</v>
      </c>
      <c r="J8615" s="35">
        <v>835</v>
      </c>
      <c r="K8615" s="35">
        <v>3</v>
      </c>
      <c r="L8615" s="36">
        <v>3.592814371257485E-3</v>
      </c>
      <c r="M8615" s="35" t="s">
        <v>455</v>
      </c>
      <c r="N8615" s="39">
        <v>3964.7934563287758</v>
      </c>
      <c r="O8615" s="92">
        <v>44357</v>
      </c>
      <c r="P8615" s="92">
        <f t="shared" si="360"/>
        <v>44339</v>
      </c>
      <c r="Q8615" s="92">
        <f t="shared" si="361"/>
        <v>44352</v>
      </c>
    </row>
    <row r="8616" spans="1:17" x14ac:dyDescent="0.25">
      <c r="A8616" s="1" t="s">
        <v>744</v>
      </c>
      <c r="B8616" s="35" t="s">
        <v>443</v>
      </c>
      <c r="C8616" s="33">
        <v>9795.2977499826702</v>
      </c>
      <c r="D8616" s="35">
        <v>572</v>
      </c>
      <c r="E8616" s="35" t="s">
        <v>487</v>
      </c>
      <c r="F8616" s="34">
        <v>0.72921286572118549</v>
      </c>
      <c r="G8616" s="35" t="s">
        <v>429</v>
      </c>
      <c r="H8616" s="35" t="s">
        <v>459</v>
      </c>
      <c r="I8616" s="35">
        <v>17617</v>
      </c>
      <c r="J8616" s="35">
        <v>436</v>
      </c>
      <c r="K8616" s="35">
        <v>3</v>
      </c>
      <c r="L8616" s="36">
        <v>6.8807339449541288E-3</v>
      </c>
      <c r="M8616" s="35" t="s">
        <v>474</v>
      </c>
      <c r="N8616" s="39">
        <v>4451.1153323621165</v>
      </c>
      <c r="O8616" s="92">
        <v>44357</v>
      </c>
      <c r="P8616" s="92">
        <f t="shared" si="360"/>
        <v>44339</v>
      </c>
      <c r="Q8616" s="92">
        <f t="shared" si="361"/>
        <v>44352</v>
      </c>
    </row>
    <row r="8617" spans="1:17" x14ac:dyDescent="0.25">
      <c r="A8617" s="1" t="s">
        <v>743</v>
      </c>
      <c r="B8617" s="35" t="s">
        <v>447</v>
      </c>
      <c r="C8617" s="33">
        <v>2200.0396936397201</v>
      </c>
      <c r="D8617" s="35">
        <v>101</v>
      </c>
      <c r="E8617" s="35">
        <v>0</v>
      </c>
      <c r="F8617" s="34">
        <v>0</v>
      </c>
      <c r="G8617" s="35" t="s">
        <v>429</v>
      </c>
      <c r="H8617" s="35" t="s">
        <v>455</v>
      </c>
      <c r="I8617" s="35">
        <v>4157</v>
      </c>
      <c r="J8617" s="35">
        <v>107</v>
      </c>
      <c r="K8617" s="35">
        <v>0</v>
      </c>
      <c r="L8617" s="36">
        <v>0</v>
      </c>
      <c r="M8617" s="35" t="s">
        <v>455</v>
      </c>
      <c r="N8617" s="39">
        <v>4863.5486127516388</v>
      </c>
      <c r="O8617" s="92">
        <v>44357</v>
      </c>
      <c r="P8617" s="92">
        <f t="shared" si="360"/>
        <v>44339</v>
      </c>
      <c r="Q8617" s="92">
        <f t="shared" si="361"/>
        <v>44352</v>
      </c>
    </row>
    <row r="8618" spans="1:17" x14ac:dyDescent="0.25">
      <c r="A8618" s="1" t="s">
        <v>742</v>
      </c>
      <c r="B8618" s="35" t="s">
        <v>450</v>
      </c>
      <c r="C8618" s="33">
        <v>13408.0042293721</v>
      </c>
      <c r="D8618" s="35">
        <v>793</v>
      </c>
      <c r="E8618" s="35" t="s">
        <v>487</v>
      </c>
      <c r="F8618" s="34">
        <v>0.53273082411547279</v>
      </c>
      <c r="G8618" s="35" t="s">
        <v>429</v>
      </c>
      <c r="H8618" s="35" t="s">
        <v>455</v>
      </c>
      <c r="I8618" s="35">
        <v>30298</v>
      </c>
      <c r="J8618" s="35">
        <v>710</v>
      </c>
      <c r="K8618" s="35">
        <v>3</v>
      </c>
      <c r="L8618" s="36">
        <v>4.2253521126760559E-3</v>
      </c>
      <c r="M8618" s="35" t="s">
        <v>455</v>
      </c>
      <c r="N8618" s="39">
        <v>5295.3443917077993</v>
      </c>
      <c r="O8618" s="92">
        <v>44357</v>
      </c>
      <c r="P8618" s="92">
        <f t="shared" si="360"/>
        <v>44339</v>
      </c>
      <c r="Q8618" s="92">
        <f t="shared" si="361"/>
        <v>44352</v>
      </c>
    </row>
    <row r="8619" spans="1:17" x14ac:dyDescent="0.25">
      <c r="A8619" s="1" t="s">
        <v>741</v>
      </c>
      <c r="B8619" s="35" t="s">
        <v>443</v>
      </c>
      <c r="C8619" s="33">
        <v>13670.424629515401</v>
      </c>
      <c r="D8619" s="35">
        <v>1115</v>
      </c>
      <c r="E8619" s="35" t="s">
        <v>487</v>
      </c>
      <c r="F8619" s="34">
        <v>1.0450088181511519</v>
      </c>
      <c r="G8619" s="35" t="s">
        <v>429</v>
      </c>
      <c r="H8619" s="35" t="s">
        <v>455</v>
      </c>
      <c r="I8619" s="35">
        <v>31989</v>
      </c>
      <c r="J8619" s="35">
        <v>628</v>
      </c>
      <c r="K8619" s="35">
        <v>3</v>
      </c>
      <c r="L8619" s="36">
        <v>4.7770700636942673E-3</v>
      </c>
      <c r="M8619" s="35" t="s">
        <v>455</v>
      </c>
      <c r="N8619" s="39">
        <v>4593.8587645924626</v>
      </c>
      <c r="O8619" s="92">
        <v>44357</v>
      </c>
      <c r="P8619" s="92">
        <f t="shared" si="360"/>
        <v>44339</v>
      </c>
      <c r="Q8619" s="92">
        <f t="shared" si="361"/>
        <v>44352</v>
      </c>
    </row>
    <row r="8620" spans="1:17" x14ac:dyDescent="0.25">
      <c r="A8620" s="1" t="s">
        <v>740</v>
      </c>
      <c r="B8620" s="35" t="s">
        <v>443</v>
      </c>
      <c r="C8620" s="33">
        <v>11367.9661478833</v>
      </c>
      <c r="D8620" s="35">
        <v>1039</v>
      </c>
      <c r="E8620" s="35">
        <v>8</v>
      </c>
      <c r="F8620" s="34">
        <v>5.0266561669430256</v>
      </c>
      <c r="G8620" s="35" t="s">
        <v>429</v>
      </c>
      <c r="H8620" s="35" t="s">
        <v>455</v>
      </c>
      <c r="I8620" s="35">
        <v>22608</v>
      </c>
      <c r="J8620" s="35">
        <v>475</v>
      </c>
      <c r="K8620" s="35">
        <v>11</v>
      </c>
      <c r="L8620" s="36">
        <v>2.3157894736842106E-2</v>
      </c>
      <c r="M8620" s="35" t="s">
        <v>455</v>
      </c>
      <c r="N8620" s="39">
        <v>4178.40793877139</v>
      </c>
      <c r="O8620" s="92">
        <v>44357</v>
      </c>
      <c r="P8620" s="92">
        <f t="shared" si="360"/>
        <v>44339</v>
      </c>
      <c r="Q8620" s="92">
        <f t="shared" si="361"/>
        <v>44352</v>
      </c>
    </row>
    <row r="8621" spans="1:17" x14ac:dyDescent="0.25">
      <c r="A8621" s="1" t="s">
        <v>739</v>
      </c>
      <c r="B8621" s="35" t="s">
        <v>441</v>
      </c>
      <c r="C8621" s="33">
        <v>8589.0085575090106</v>
      </c>
      <c r="D8621" s="35">
        <v>554</v>
      </c>
      <c r="E8621" s="35" t="s">
        <v>487</v>
      </c>
      <c r="F8621" s="34">
        <v>1.6632553326803807</v>
      </c>
      <c r="G8621" s="35" t="s">
        <v>429</v>
      </c>
      <c r="H8621" s="35" t="s">
        <v>455</v>
      </c>
      <c r="I8621" s="35">
        <v>16216</v>
      </c>
      <c r="J8621" s="35">
        <v>388</v>
      </c>
      <c r="K8621" s="35">
        <v>3</v>
      </c>
      <c r="L8621" s="36">
        <v>7.7319587628865982E-3</v>
      </c>
      <c r="M8621" s="35" t="s">
        <v>455</v>
      </c>
      <c r="N8621" s="39">
        <v>4517.4014835599137</v>
      </c>
      <c r="O8621" s="92">
        <v>44357</v>
      </c>
      <c r="P8621" s="92">
        <f t="shared" si="360"/>
        <v>44339</v>
      </c>
      <c r="Q8621" s="92">
        <f t="shared" si="361"/>
        <v>44352</v>
      </c>
    </row>
    <row r="8622" spans="1:17" x14ac:dyDescent="0.25">
      <c r="A8622" s="1" t="s">
        <v>738</v>
      </c>
      <c r="B8622" s="35" t="s">
        <v>453</v>
      </c>
      <c r="C8622" s="33">
        <v>3024.3155479434299</v>
      </c>
      <c r="D8622" s="35">
        <v>114</v>
      </c>
      <c r="E8622" s="35">
        <v>0</v>
      </c>
      <c r="F8622" s="34">
        <v>0</v>
      </c>
      <c r="G8622" s="35" t="s">
        <v>429</v>
      </c>
      <c r="H8622" s="35" t="s">
        <v>459</v>
      </c>
      <c r="I8622" s="35">
        <v>5677</v>
      </c>
      <c r="J8622" s="35">
        <v>121</v>
      </c>
      <c r="K8622" s="35">
        <v>0</v>
      </c>
      <c r="L8622" s="36">
        <v>0</v>
      </c>
      <c r="M8622" s="35" t="s">
        <v>459</v>
      </c>
      <c r="N8622" s="39">
        <v>4000.9052654006764</v>
      </c>
      <c r="O8622" s="92">
        <v>44357</v>
      </c>
      <c r="P8622" s="92">
        <f t="shared" si="360"/>
        <v>44339</v>
      </c>
      <c r="Q8622" s="92">
        <f t="shared" si="361"/>
        <v>44352</v>
      </c>
    </row>
    <row r="8623" spans="1:17" x14ac:dyDescent="0.25">
      <c r="A8623" s="1" t="s">
        <v>737</v>
      </c>
      <c r="B8623" s="35" t="s">
        <v>450</v>
      </c>
      <c r="C8623" s="33">
        <v>87731.066584843502</v>
      </c>
      <c r="D8623" s="35">
        <v>20326</v>
      </c>
      <c r="E8623" s="35">
        <v>116</v>
      </c>
      <c r="F8623" s="34">
        <v>9.4444472274838756</v>
      </c>
      <c r="G8623" s="35" t="s">
        <v>427</v>
      </c>
      <c r="H8623" s="35" t="s">
        <v>455</v>
      </c>
      <c r="I8623" s="35">
        <v>243123</v>
      </c>
      <c r="J8623" s="35">
        <v>4881</v>
      </c>
      <c r="K8623" s="35">
        <v>141</v>
      </c>
      <c r="L8623" s="36">
        <v>2.8887523048555623E-2</v>
      </c>
      <c r="M8623" s="35" t="s">
        <v>455</v>
      </c>
      <c r="N8623" s="39">
        <v>5563.5935934731315</v>
      </c>
      <c r="O8623" s="92">
        <v>44357</v>
      </c>
      <c r="P8623" s="92">
        <f t="shared" si="360"/>
        <v>44339</v>
      </c>
      <c r="Q8623" s="92">
        <f t="shared" si="361"/>
        <v>44352</v>
      </c>
    </row>
    <row r="8624" spans="1:17" x14ac:dyDescent="0.25">
      <c r="A8624" s="1" t="s">
        <v>736</v>
      </c>
      <c r="B8624" s="35" t="s">
        <v>453</v>
      </c>
      <c r="C8624" s="33">
        <v>5830.1502088339003</v>
      </c>
      <c r="D8624" s="35">
        <v>336</v>
      </c>
      <c r="E8624" s="35" t="s">
        <v>487</v>
      </c>
      <c r="F8624" s="34">
        <v>4.9006333538605693</v>
      </c>
      <c r="G8624" s="35" t="s">
        <v>429</v>
      </c>
      <c r="H8624" s="35" t="s">
        <v>474</v>
      </c>
      <c r="I8624" s="35">
        <v>12195</v>
      </c>
      <c r="J8624" s="35">
        <v>225</v>
      </c>
      <c r="K8624" s="35">
        <v>4</v>
      </c>
      <c r="L8624" s="36">
        <v>1.7777777777777778E-2</v>
      </c>
      <c r="M8624" s="35" t="s">
        <v>474</v>
      </c>
      <c r="N8624" s="39">
        <v>3859.2487661651976</v>
      </c>
      <c r="O8624" s="92">
        <v>44357</v>
      </c>
      <c r="P8624" s="92">
        <f t="shared" si="360"/>
        <v>44339</v>
      </c>
      <c r="Q8624" s="92">
        <f t="shared" si="361"/>
        <v>44352</v>
      </c>
    </row>
    <row r="8625" spans="1:17" x14ac:dyDescent="0.25">
      <c r="A8625" s="1" t="s">
        <v>735</v>
      </c>
      <c r="B8625" s="35" t="s">
        <v>441</v>
      </c>
      <c r="C8625" s="33">
        <v>11263.703785563999</v>
      </c>
      <c r="D8625" s="35">
        <v>1119</v>
      </c>
      <c r="E8625" s="35" t="s">
        <v>487</v>
      </c>
      <c r="F8625" s="34">
        <v>0.63414816998398937</v>
      </c>
      <c r="G8625" s="35" t="s">
        <v>429</v>
      </c>
      <c r="H8625" s="35" t="s">
        <v>455</v>
      </c>
      <c r="I8625" s="35">
        <v>31150</v>
      </c>
      <c r="J8625" s="35">
        <v>665</v>
      </c>
      <c r="K8625" s="35">
        <v>2</v>
      </c>
      <c r="L8625" s="36">
        <v>3.0075187969924814E-3</v>
      </c>
      <c r="M8625" s="35" t="s">
        <v>455</v>
      </c>
      <c r="N8625" s="39">
        <v>5903.9194625509408</v>
      </c>
      <c r="O8625" s="92">
        <v>44357</v>
      </c>
      <c r="P8625" s="92">
        <f t="shared" si="360"/>
        <v>44339</v>
      </c>
      <c r="Q8625" s="92">
        <f t="shared" si="361"/>
        <v>44352</v>
      </c>
    </row>
    <row r="8626" spans="1:17" x14ac:dyDescent="0.25">
      <c r="A8626" s="1" t="s">
        <v>734</v>
      </c>
      <c r="B8626" s="35" t="s">
        <v>453</v>
      </c>
      <c r="C8626" s="33">
        <v>4832.7731345598404</v>
      </c>
      <c r="D8626" s="35">
        <v>241</v>
      </c>
      <c r="E8626" s="35" t="s">
        <v>487</v>
      </c>
      <c r="F8626" s="34">
        <v>2.956007635358493</v>
      </c>
      <c r="G8626" s="35" t="s">
        <v>429</v>
      </c>
      <c r="H8626" s="35" t="s">
        <v>459</v>
      </c>
      <c r="I8626" s="35">
        <v>14930</v>
      </c>
      <c r="J8626" s="35">
        <v>424</v>
      </c>
      <c r="K8626" s="35">
        <v>2</v>
      </c>
      <c r="L8626" s="36">
        <v>4.7169811320754715E-3</v>
      </c>
      <c r="M8626" s="35" t="s">
        <v>455</v>
      </c>
      <c r="N8626" s="39">
        <v>8773.430661744007</v>
      </c>
      <c r="O8626" s="92">
        <v>44357</v>
      </c>
      <c r="P8626" s="92">
        <f t="shared" si="360"/>
        <v>44339</v>
      </c>
      <c r="Q8626" s="92">
        <f t="shared" si="361"/>
        <v>44352</v>
      </c>
    </row>
    <row r="8627" spans="1:17" x14ac:dyDescent="0.25">
      <c r="A8627" s="1" t="s">
        <v>733</v>
      </c>
      <c r="B8627" s="35" t="s">
        <v>441</v>
      </c>
      <c r="C8627" s="33">
        <v>40376.577641466603</v>
      </c>
      <c r="D8627" s="35">
        <v>4992</v>
      </c>
      <c r="E8627" s="35">
        <v>17</v>
      </c>
      <c r="F8627" s="34">
        <v>3.0074012836557182</v>
      </c>
      <c r="G8627" s="35" t="s">
        <v>427</v>
      </c>
      <c r="H8627" s="35" t="s">
        <v>455</v>
      </c>
      <c r="I8627" s="35">
        <v>91800</v>
      </c>
      <c r="J8627" s="35">
        <v>1997</v>
      </c>
      <c r="K8627" s="35">
        <v>23</v>
      </c>
      <c r="L8627" s="36">
        <v>1.1517275913870806E-2</v>
      </c>
      <c r="M8627" s="35" t="s">
        <v>455</v>
      </c>
      <c r="N8627" s="39">
        <v>4945.9367699086215</v>
      </c>
      <c r="O8627" s="92">
        <v>44357</v>
      </c>
      <c r="P8627" s="92">
        <f t="shared" si="360"/>
        <v>44339</v>
      </c>
      <c r="Q8627" s="92">
        <f t="shared" si="361"/>
        <v>44352</v>
      </c>
    </row>
    <row r="8628" spans="1:17" x14ac:dyDescent="0.25">
      <c r="A8628" s="1" t="s">
        <v>732</v>
      </c>
      <c r="B8628" s="35" t="s">
        <v>449</v>
      </c>
      <c r="C8628" s="33">
        <v>2026.1602306654599</v>
      </c>
      <c r="D8628" s="35">
        <v>34</v>
      </c>
      <c r="E8628" s="35">
        <v>0</v>
      </c>
      <c r="F8628" s="34">
        <v>0</v>
      </c>
      <c r="G8628" s="35" t="s">
        <v>429</v>
      </c>
      <c r="H8628" s="35" t="s">
        <v>459</v>
      </c>
      <c r="I8628" s="35">
        <v>6756</v>
      </c>
      <c r="J8628" s="35">
        <v>199</v>
      </c>
      <c r="K8628" s="35">
        <v>0</v>
      </c>
      <c r="L8628" s="36">
        <v>0</v>
      </c>
      <c r="M8628" s="35" t="s">
        <v>459</v>
      </c>
      <c r="N8628" s="39">
        <v>9821.5332128319205</v>
      </c>
      <c r="O8628" s="92">
        <v>44357</v>
      </c>
      <c r="P8628" s="92">
        <f t="shared" si="360"/>
        <v>44339</v>
      </c>
      <c r="Q8628" s="92">
        <f t="shared" si="361"/>
        <v>44352</v>
      </c>
    </row>
    <row r="8629" spans="1:17" x14ac:dyDescent="0.25">
      <c r="A8629" s="1" t="s">
        <v>731</v>
      </c>
      <c r="B8629" s="35" t="s">
        <v>446</v>
      </c>
      <c r="C8629" s="33">
        <v>34080.2247325719</v>
      </c>
      <c r="D8629" s="35">
        <v>1186</v>
      </c>
      <c r="E8629" s="35" t="s">
        <v>487</v>
      </c>
      <c r="F8629" s="34">
        <v>0.62876848954846376</v>
      </c>
      <c r="G8629" s="35" t="s">
        <v>429</v>
      </c>
      <c r="H8629" s="35" t="s">
        <v>455</v>
      </c>
      <c r="I8629" s="35">
        <v>81094</v>
      </c>
      <c r="J8629" s="35">
        <v>2164</v>
      </c>
      <c r="K8629" s="35">
        <v>3</v>
      </c>
      <c r="L8629" s="36">
        <v>1.3863216266173752E-3</v>
      </c>
      <c r="M8629" s="35" t="s">
        <v>455</v>
      </c>
      <c r="N8629" s="39">
        <v>6349.7233864534182</v>
      </c>
      <c r="O8629" s="92">
        <v>44357</v>
      </c>
      <c r="P8629" s="92">
        <f t="shared" si="360"/>
        <v>44339</v>
      </c>
      <c r="Q8629" s="92">
        <f t="shared" si="361"/>
        <v>44352</v>
      </c>
    </row>
    <row r="8630" spans="1:17" x14ac:dyDescent="0.25">
      <c r="A8630" s="1" t="s">
        <v>730</v>
      </c>
      <c r="B8630" s="35" t="s">
        <v>449</v>
      </c>
      <c r="C8630" s="33">
        <v>611.63523157592294</v>
      </c>
      <c r="D8630" s="35">
        <v>17</v>
      </c>
      <c r="E8630" s="35" t="s">
        <v>487</v>
      </c>
      <c r="F8630" s="34">
        <v>11.678295778438153</v>
      </c>
      <c r="G8630" s="35" t="s">
        <v>429</v>
      </c>
      <c r="H8630" s="35" t="s">
        <v>474</v>
      </c>
      <c r="I8630" s="35">
        <v>418</v>
      </c>
      <c r="J8630" s="35">
        <v>9</v>
      </c>
      <c r="K8630" s="35">
        <v>1</v>
      </c>
      <c r="L8630" s="36">
        <v>0.1111111111111111</v>
      </c>
      <c r="M8630" s="35" t="s">
        <v>474</v>
      </c>
      <c r="N8630" s="39">
        <v>1471.4652680832073</v>
      </c>
      <c r="O8630" s="92">
        <v>44357</v>
      </c>
      <c r="P8630" s="92">
        <f t="shared" si="360"/>
        <v>44339</v>
      </c>
      <c r="Q8630" s="92">
        <f t="shared" si="361"/>
        <v>44352</v>
      </c>
    </row>
    <row r="8631" spans="1:17" x14ac:dyDescent="0.25">
      <c r="A8631" s="1" t="s">
        <v>729</v>
      </c>
      <c r="B8631" s="35" t="s">
        <v>446</v>
      </c>
      <c r="C8631" s="33">
        <v>8696.8122222217498</v>
      </c>
      <c r="D8631" s="35">
        <v>197</v>
      </c>
      <c r="E8631" s="35">
        <v>0</v>
      </c>
      <c r="F8631" s="34">
        <v>0</v>
      </c>
      <c r="G8631" s="35" t="s">
        <v>429</v>
      </c>
      <c r="H8631" s="35" t="s">
        <v>459</v>
      </c>
      <c r="I8631" s="35">
        <v>15833</v>
      </c>
      <c r="J8631" s="35">
        <v>428</v>
      </c>
      <c r="K8631" s="35">
        <v>0</v>
      </c>
      <c r="L8631" s="36">
        <v>0</v>
      </c>
      <c r="M8631" s="35" t="s">
        <v>459</v>
      </c>
      <c r="N8631" s="39">
        <v>4921.3434654411803</v>
      </c>
      <c r="O8631" s="92">
        <v>44357</v>
      </c>
      <c r="P8631" s="92">
        <f t="shared" si="360"/>
        <v>44339</v>
      </c>
      <c r="Q8631" s="92">
        <f t="shared" si="361"/>
        <v>44352</v>
      </c>
    </row>
    <row r="8632" spans="1:17" x14ac:dyDescent="0.25">
      <c r="A8632" s="1" t="s">
        <v>728</v>
      </c>
      <c r="B8632" s="35" t="s">
        <v>446</v>
      </c>
      <c r="C8632" s="33">
        <v>9756.4222031515692</v>
      </c>
      <c r="D8632" s="35">
        <v>608</v>
      </c>
      <c r="E8632" s="35" t="s">
        <v>487</v>
      </c>
      <c r="F8632" s="34">
        <v>2.1963554858920991</v>
      </c>
      <c r="G8632" s="35" t="s">
        <v>429</v>
      </c>
      <c r="H8632" s="35" t="s">
        <v>455</v>
      </c>
      <c r="I8632" s="35">
        <v>24331</v>
      </c>
      <c r="J8632" s="35">
        <v>681</v>
      </c>
      <c r="K8632" s="35">
        <v>3</v>
      </c>
      <c r="L8632" s="36">
        <v>4.4052863436123352E-3</v>
      </c>
      <c r="M8632" s="35" t="s">
        <v>455</v>
      </c>
      <c r="N8632" s="39">
        <v>6980.0177341650906</v>
      </c>
      <c r="O8632" s="92">
        <v>44357</v>
      </c>
      <c r="P8632" s="92">
        <f t="shared" si="360"/>
        <v>44339</v>
      </c>
      <c r="Q8632" s="92">
        <f t="shared" si="361"/>
        <v>44352</v>
      </c>
    </row>
    <row r="8633" spans="1:17" x14ac:dyDescent="0.25">
      <c r="A8633" s="1" t="s">
        <v>727</v>
      </c>
      <c r="B8633" s="35" t="s">
        <v>448</v>
      </c>
      <c r="C8633" s="33">
        <v>15406.425291514101</v>
      </c>
      <c r="D8633" s="35">
        <v>1091</v>
      </c>
      <c r="E8633" s="35" t="s">
        <v>487</v>
      </c>
      <c r="F8633" s="34">
        <v>0.46362845421328513</v>
      </c>
      <c r="G8633" s="35" t="s">
        <v>429</v>
      </c>
      <c r="H8633" s="35" t="s">
        <v>455</v>
      </c>
      <c r="I8633" s="35">
        <v>45278</v>
      </c>
      <c r="J8633" s="35">
        <v>853</v>
      </c>
      <c r="K8633" s="35">
        <v>1</v>
      </c>
      <c r="L8633" s="36">
        <v>1.1723329425556857E-3</v>
      </c>
      <c r="M8633" s="35" t="s">
        <v>455</v>
      </c>
      <c r="N8633" s="39">
        <v>5536.6510002150508</v>
      </c>
      <c r="O8633" s="92">
        <v>44357</v>
      </c>
      <c r="P8633" s="92">
        <f t="shared" si="360"/>
        <v>44339</v>
      </c>
      <c r="Q8633" s="92">
        <f t="shared" si="361"/>
        <v>44352</v>
      </c>
    </row>
    <row r="8634" spans="1:17" x14ac:dyDescent="0.25">
      <c r="A8634" s="1" t="s">
        <v>726</v>
      </c>
      <c r="B8634" s="35" t="s">
        <v>446</v>
      </c>
      <c r="C8634" s="33">
        <v>116142.925799655</v>
      </c>
      <c r="D8634" s="35">
        <v>17653</v>
      </c>
      <c r="E8634" s="35">
        <v>61</v>
      </c>
      <c r="F8634" s="34">
        <v>3.751535297689049</v>
      </c>
      <c r="G8634" s="35" t="s">
        <v>427</v>
      </c>
      <c r="H8634" s="35" t="s">
        <v>455</v>
      </c>
      <c r="I8634" s="35">
        <v>288925</v>
      </c>
      <c r="J8634" s="35">
        <v>5306</v>
      </c>
      <c r="K8634" s="35">
        <v>74</v>
      </c>
      <c r="L8634" s="36">
        <v>1.394647568790049E-2</v>
      </c>
      <c r="M8634" s="35" t="s">
        <v>455</v>
      </c>
      <c r="N8634" s="39">
        <v>4568.5089844841514</v>
      </c>
      <c r="O8634" s="92">
        <v>44357</v>
      </c>
      <c r="P8634" s="92">
        <f t="shared" si="360"/>
        <v>44339</v>
      </c>
      <c r="Q8634" s="92">
        <f t="shared" si="361"/>
        <v>44352</v>
      </c>
    </row>
    <row r="8635" spans="1:17" x14ac:dyDescent="0.25">
      <c r="A8635" s="1" t="s">
        <v>725</v>
      </c>
      <c r="B8635" s="35" t="s">
        <v>448</v>
      </c>
      <c r="C8635" s="33">
        <v>20714.095533973501</v>
      </c>
      <c r="D8635" s="35">
        <v>2314</v>
      </c>
      <c r="E8635" s="35">
        <v>5</v>
      </c>
      <c r="F8635" s="34">
        <v>1.7241537606945074</v>
      </c>
      <c r="G8635" s="35" t="s">
        <v>429</v>
      </c>
      <c r="H8635" s="35" t="s">
        <v>455</v>
      </c>
      <c r="I8635" s="35">
        <v>48421</v>
      </c>
      <c r="J8635" s="35">
        <v>1004</v>
      </c>
      <c r="K8635" s="35">
        <v>11</v>
      </c>
      <c r="L8635" s="36">
        <v>1.0956175298804782E-2</v>
      </c>
      <c r="M8635" s="35" t="s">
        <v>455</v>
      </c>
      <c r="N8635" s="39">
        <v>4846.9410520643996</v>
      </c>
      <c r="O8635" s="92">
        <v>44357</v>
      </c>
      <c r="P8635" s="92">
        <f t="shared" si="360"/>
        <v>44339</v>
      </c>
      <c r="Q8635" s="92">
        <f t="shared" si="361"/>
        <v>44352</v>
      </c>
    </row>
    <row r="8636" spans="1:17" x14ac:dyDescent="0.25">
      <c r="A8636" s="1" t="s">
        <v>724</v>
      </c>
      <c r="B8636" s="35" t="s">
        <v>441</v>
      </c>
      <c r="C8636" s="33">
        <v>10418.392432463201</v>
      </c>
      <c r="D8636" s="35">
        <v>752</v>
      </c>
      <c r="E8636" s="35">
        <v>0</v>
      </c>
      <c r="F8636" s="34">
        <v>0</v>
      </c>
      <c r="G8636" s="35" t="s">
        <v>429</v>
      </c>
      <c r="H8636" s="35" t="s">
        <v>455</v>
      </c>
      <c r="I8636" s="35">
        <v>19981</v>
      </c>
      <c r="J8636" s="35">
        <v>500</v>
      </c>
      <c r="K8636" s="35">
        <v>0</v>
      </c>
      <c r="L8636" s="36">
        <v>0</v>
      </c>
      <c r="M8636" s="35" t="s">
        <v>455</v>
      </c>
      <c r="N8636" s="39">
        <v>4799.2048988481611</v>
      </c>
      <c r="O8636" s="92">
        <v>44357</v>
      </c>
      <c r="P8636" s="92">
        <f t="shared" si="360"/>
        <v>44339</v>
      </c>
      <c r="Q8636" s="92">
        <f t="shared" si="361"/>
        <v>44352</v>
      </c>
    </row>
    <row r="8637" spans="1:17" x14ac:dyDescent="0.25">
      <c r="A8637" s="1" t="s">
        <v>723</v>
      </c>
      <c r="B8637" s="35" t="s">
        <v>450</v>
      </c>
      <c r="C8637" s="33">
        <v>100824.306406576</v>
      </c>
      <c r="D8637" s="35">
        <v>17345</v>
      </c>
      <c r="E8637" s="35">
        <v>62</v>
      </c>
      <c r="F8637" s="34">
        <v>4.3923648834370628</v>
      </c>
      <c r="G8637" s="35" t="s">
        <v>427</v>
      </c>
      <c r="H8637" s="35" t="s">
        <v>455</v>
      </c>
      <c r="I8637" s="35">
        <v>249777</v>
      </c>
      <c r="J8637" s="35">
        <v>5603</v>
      </c>
      <c r="K8637" s="35">
        <v>83</v>
      </c>
      <c r="L8637" s="36">
        <v>1.4813492771729431E-2</v>
      </c>
      <c r="M8637" s="35" t="s">
        <v>455</v>
      </c>
      <c r="N8637" s="39">
        <v>5557.1917126866138</v>
      </c>
      <c r="O8637" s="92">
        <v>44357</v>
      </c>
      <c r="P8637" s="92">
        <f t="shared" si="360"/>
        <v>44339</v>
      </c>
      <c r="Q8637" s="92">
        <f t="shared" si="361"/>
        <v>44352</v>
      </c>
    </row>
    <row r="8638" spans="1:17" x14ac:dyDescent="0.25">
      <c r="A8638" s="1" t="s">
        <v>722</v>
      </c>
      <c r="B8638" s="35" t="s">
        <v>450</v>
      </c>
      <c r="C8638" s="33">
        <v>11593.289720794701</v>
      </c>
      <c r="D8638" s="35">
        <v>1217</v>
      </c>
      <c r="E8638" s="35" t="s">
        <v>487</v>
      </c>
      <c r="F8638" s="34">
        <v>2.4644798206138545</v>
      </c>
      <c r="G8638" s="35" t="s">
        <v>429</v>
      </c>
      <c r="H8638" s="35" t="s">
        <v>474</v>
      </c>
      <c r="I8638" s="35">
        <v>34969</v>
      </c>
      <c r="J8638" s="35">
        <v>743</v>
      </c>
      <c r="K8638" s="35">
        <v>5</v>
      </c>
      <c r="L8638" s="36">
        <v>6.7294751009421266E-3</v>
      </c>
      <c r="M8638" s="35" t="s">
        <v>474</v>
      </c>
      <c r="N8638" s="39">
        <v>6408.879773506329</v>
      </c>
      <c r="O8638" s="92">
        <v>44357</v>
      </c>
      <c r="P8638" s="92">
        <f t="shared" si="360"/>
        <v>44339</v>
      </c>
      <c r="Q8638" s="92">
        <f t="shared" si="361"/>
        <v>44352</v>
      </c>
    </row>
    <row r="8639" spans="1:17" x14ac:dyDescent="0.25">
      <c r="A8639" s="1" t="s">
        <v>721</v>
      </c>
      <c r="B8639" s="35" t="s">
        <v>446</v>
      </c>
      <c r="C8639" s="33">
        <v>67654.360942971107</v>
      </c>
      <c r="D8639" s="35">
        <v>7193</v>
      </c>
      <c r="E8639" s="35">
        <v>33</v>
      </c>
      <c r="F8639" s="34">
        <v>3.4840959611307221</v>
      </c>
      <c r="G8639" s="35" t="s">
        <v>427</v>
      </c>
      <c r="H8639" s="35" t="s">
        <v>455</v>
      </c>
      <c r="I8639" s="35">
        <v>180009</v>
      </c>
      <c r="J8639" s="35">
        <v>4621</v>
      </c>
      <c r="K8639" s="35">
        <v>47</v>
      </c>
      <c r="L8639" s="36">
        <v>1.0170958666955204E-2</v>
      </c>
      <c r="M8639" s="35" t="s">
        <v>455</v>
      </c>
      <c r="N8639" s="39">
        <v>6830.3061851330585</v>
      </c>
      <c r="O8639" s="92">
        <v>44357</v>
      </c>
      <c r="P8639" s="92">
        <f t="shared" si="360"/>
        <v>44339</v>
      </c>
      <c r="Q8639" s="92">
        <f t="shared" si="361"/>
        <v>44352</v>
      </c>
    </row>
    <row r="8640" spans="1:17" x14ac:dyDescent="0.25">
      <c r="A8640" s="1" t="s">
        <v>720</v>
      </c>
      <c r="B8640" s="35" t="s">
        <v>450</v>
      </c>
      <c r="C8640" s="33">
        <v>4899.3351278783603</v>
      </c>
      <c r="D8640" s="35">
        <v>242</v>
      </c>
      <c r="E8640" s="35">
        <v>0</v>
      </c>
      <c r="F8640" s="34">
        <v>0</v>
      </c>
      <c r="G8640" s="35" t="s">
        <v>429</v>
      </c>
      <c r="H8640" s="35" t="s">
        <v>459</v>
      </c>
      <c r="I8640" s="35">
        <v>12931</v>
      </c>
      <c r="J8640" s="35">
        <v>241</v>
      </c>
      <c r="K8640" s="35">
        <v>0</v>
      </c>
      <c r="L8640" s="36">
        <v>0</v>
      </c>
      <c r="M8640" s="35" t="s">
        <v>455</v>
      </c>
      <c r="N8640" s="39">
        <v>4919.0348018581899</v>
      </c>
      <c r="O8640" s="92">
        <v>44357</v>
      </c>
      <c r="P8640" s="92">
        <f t="shared" si="360"/>
        <v>44339</v>
      </c>
      <c r="Q8640" s="92">
        <f t="shared" si="361"/>
        <v>44352</v>
      </c>
    </row>
    <row r="8641" spans="1:17" x14ac:dyDescent="0.25">
      <c r="A8641" s="1" t="s">
        <v>719</v>
      </c>
      <c r="B8641" s="35" t="s">
        <v>452</v>
      </c>
      <c r="C8641" s="33">
        <v>23630.587330045601</v>
      </c>
      <c r="D8641" s="35">
        <v>1854</v>
      </c>
      <c r="E8641" s="35">
        <v>6</v>
      </c>
      <c r="F8641" s="34">
        <v>1.8136300320665861</v>
      </c>
      <c r="G8641" s="35" t="s">
        <v>429</v>
      </c>
      <c r="H8641" s="35" t="s">
        <v>459</v>
      </c>
      <c r="I8641" s="35">
        <v>50036</v>
      </c>
      <c r="J8641" s="35">
        <v>926</v>
      </c>
      <c r="K8641" s="35">
        <v>6</v>
      </c>
      <c r="L8641" s="36">
        <v>6.4794816414686825E-3</v>
      </c>
      <c r="M8641" s="35" t="s">
        <v>459</v>
      </c>
      <c r="N8641" s="39">
        <v>3918.6499559518693</v>
      </c>
      <c r="O8641" s="92">
        <v>44357</v>
      </c>
      <c r="P8641" s="92">
        <f t="shared" si="360"/>
        <v>44339</v>
      </c>
      <c r="Q8641" s="92">
        <f t="shared" si="361"/>
        <v>44352</v>
      </c>
    </row>
    <row r="8642" spans="1:17" x14ac:dyDescent="0.25">
      <c r="A8642" s="1" t="s">
        <v>718</v>
      </c>
      <c r="B8642" s="35" t="s">
        <v>450</v>
      </c>
      <c r="C8642" s="33">
        <v>19036.1847708721</v>
      </c>
      <c r="D8642" s="35">
        <v>1343</v>
      </c>
      <c r="E8642" s="35" t="s">
        <v>487</v>
      </c>
      <c r="F8642" s="34">
        <v>0.75045049507889483</v>
      </c>
      <c r="G8642" s="35" t="s">
        <v>429</v>
      </c>
      <c r="H8642" s="35" t="s">
        <v>455</v>
      </c>
      <c r="I8642" s="35">
        <v>59142</v>
      </c>
      <c r="J8642" s="35">
        <v>988</v>
      </c>
      <c r="K8642" s="35">
        <v>7</v>
      </c>
      <c r="L8642" s="36">
        <v>7.0850202429149798E-3</v>
      </c>
      <c r="M8642" s="35" t="s">
        <v>459</v>
      </c>
      <c r="N8642" s="39">
        <v>5190.1156239656366</v>
      </c>
      <c r="O8642" s="92">
        <v>44357</v>
      </c>
      <c r="P8642" s="92">
        <f t="shared" si="360"/>
        <v>44339</v>
      </c>
      <c r="Q8642" s="92">
        <f t="shared" si="361"/>
        <v>44352</v>
      </c>
    </row>
    <row r="8643" spans="1:17" x14ac:dyDescent="0.25">
      <c r="A8643" s="1" t="s">
        <v>717</v>
      </c>
      <c r="B8643" s="35" t="s">
        <v>443</v>
      </c>
      <c r="C8643" s="33">
        <v>4597.5251554699198</v>
      </c>
      <c r="D8643" s="35">
        <v>424</v>
      </c>
      <c r="E8643" s="35" t="s">
        <v>487</v>
      </c>
      <c r="F8643" s="34">
        <v>3.1072617990393843</v>
      </c>
      <c r="G8643" s="35" t="s">
        <v>429</v>
      </c>
      <c r="H8643" s="35" t="s">
        <v>459</v>
      </c>
      <c r="I8643" s="35">
        <v>26739</v>
      </c>
      <c r="J8643" s="35">
        <v>1003</v>
      </c>
      <c r="K8643" s="35">
        <v>3</v>
      </c>
      <c r="L8643" s="36">
        <v>2.9910269192422734E-3</v>
      </c>
      <c r="M8643" s="35" t="s">
        <v>474</v>
      </c>
      <c r="N8643" s="39">
        <v>21816.085091055516</v>
      </c>
      <c r="O8643" s="92">
        <v>44357</v>
      </c>
      <c r="P8643" s="92">
        <f t="shared" si="360"/>
        <v>44339</v>
      </c>
      <c r="Q8643" s="92">
        <f t="shared" si="361"/>
        <v>44352</v>
      </c>
    </row>
    <row r="8644" spans="1:17" x14ac:dyDescent="0.25">
      <c r="A8644" s="1" t="s">
        <v>716</v>
      </c>
      <c r="B8644" s="35" t="s">
        <v>446</v>
      </c>
      <c r="C8644" s="33">
        <v>43615.198490032897</v>
      </c>
      <c r="D8644" s="35">
        <v>4814</v>
      </c>
      <c r="E8644" s="35">
        <v>18</v>
      </c>
      <c r="F8644" s="34">
        <v>2.9478583847511364</v>
      </c>
      <c r="G8644" s="35" t="s">
        <v>427</v>
      </c>
      <c r="H8644" s="35" t="s">
        <v>455</v>
      </c>
      <c r="I8644" s="35">
        <v>102789</v>
      </c>
      <c r="J8644" s="35">
        <v>1966</v>
      </c>
      <c r="K8644" s="35">
        <v>27</v>
      </c>
      <c r="L8644" s="36">
        <v>1.3733468972533061E-2</v>
      </c>
      <c r="M8644" s="35" t="s">
        <v>455</v>
      </c>
      <c r="N8644" s="39">
        <v>4507.6030101050146</v>
      </c>
      <c r="O8644" s="92">
        <v>44357</v>
      </c>
      <c r="P8644" s="92">
        <f t="shared" si="360"/>
        <v>44339</v>
      </c>
      <c r="Q8644" s="92">
        <f t="shared" si="361"/>
        <v>44352</v>
      </c>
    </row>
    <row r="8645" spans="1:17" x14ac:dyDescent="0.25">
      <c r="A8645" s="1" t="s">
        <v>715</v>
      </c>
      <c r="B8645" s="35" t="s">
        <v>443</v>
      </c>
      <c r="C8645" s="33">
        <v>25917.393669385499</v>
      </c>
      <c r="D8645" s="35">
        <v>1845</v>
      </c>
      <c r="E8645" s="35" t="s">
        <v>487</v>
      </c>
      <c r="F8645" s="34">
        <v>0.5512018094083686</v>
      </c>
      <c r="G8645" s="35" t="s">
        <v>429</v>
      </c>
      <c r="H8645" s="35" t="s">
        <v>455</v>
      </c>
      <c r="I8645" s="35">
        <v>45029</v>
      </c>
      <c r="J8645" s="35">
        <v>849</v>
      </c>
      <c r="K8645" s="35">
        <v>4</v>
      </c>
      <c r="L8645" s="36">
        <v>4.7114252061248524E-3</v>
      </c>
      <c r="M8645" s="35" t="s">
        <v>455</v>
      </c>
      <c r="N8645" s="39">
        <v>3275.7923533139347</v>
      </c>
      <c r="O8645" s="92">
        <v>44357</v>
      </c>
      <c r="P8645" s="92">
        <f t="shared" si="360"/>
        <v>44339</v>
      </c>
      <c r="Q8645" s="92">
        <f t="shared" si="361"/>
        <v>44352</v>
      </c>
    </row>
    <row r="8646" spans="1:17" x14ac:dyDescent="0.25">
      <c r="A8646" s="1" t="s">
        <v>714</v>
      </c>
      <c r="B8646" s="35" t="s">
        <v>454</v>
      </c>
      <c r="C8646" s="33">
        <v>15535.1939863677</v>
      </c>
      <c r="D8646" s="35">
        <v>879</v>
      </c>
      <c r="E8646" s="35" t="s">
        <v>487</v>
      </c>
      <c r="F8646" s="34">
        <v>0.91957102680855829</v>
      </c>
      <c r="G8646" s="35" t="s">
        <v>429</v>
      </c>
      <c r="H8646" s="35" t="s">
        <v>455</v>
      </c>
      <c r="I8646" s="35">
        <v>28130</v>
      </c>
      <c r="J8646" s="35">
        <v>543</v>
      </c>
      <c r="K8646" s="35">
        <v>7</v>
      </c>
      <c r="L8646" s="36">
        <v>1.289134438305709E-2</v>
      </c>
      <c r="M8646" s="35" t="s">
        <v>455</v>
      </c>
      <c r="N8646" s="39">
        <v>3495.2894728993301</v>
      </c>
      <c r="O8646" s="92">
        <v>44357</v>
      </c>
      <c r="P8646" s="92">
        <f t="shared" si="360"/>
        <v>44339</v>
      </c>
      <c r="Q8646" s="92">
        <f t="shared" si="361"/>
        <v>44352</v>
      </c>
    </row>
    <row r="8647" spans="1:17" x14ac:dyDescent="0.25">
      <c r="A8647" s="1" t="s">
        <v>713</v>
      </c>
      <c r="B8647" s="35" t="s">
        <v>443</v>
      </c>
      <c r="C8647" s="33">
        <v>5732.2185635331398</v>
      </c>
      <c r="D8647" s="35">
        <v>470</v>
      </c>
      <c r="E8647" s="35" t="s">
        <v>487</v>
      </c>
      <c r="F8647" s="34">
        <v>1.2460894614692664</v>
      </c>
      <c r="G8647" s="35" t="s">
        <v>429</v>
      </c>
      <c r="H8647" s="35" t="s">
        <v>455</v>
      </c>
      <c r="I8647" s="35">
        <v>13579</v>
      </c>
      <c r="J8647" s="35">
        <v>305</v>
      </c>
      <c r="K8647" s="35">
        <v>3</v>
      </c>
      <c r="L8647" s="36">
        <v>9.8360655737704927E-3</v>
      </c>
      <c r="M8647" s="35" t="s">
        <v>455</v>
      </c>
      <c r="N8647" s="39">
        <v>5320.8020004737682</v>
      </c>
      <c r="O8647" s="92">
        <v>44357</v>
      </c>
      <c r="P8647" s="92">
        <f t="shared" si="360"/>
        <v>44339</v>
      </c>
      <c r="Q8647" s="92">
        <f t="shared" si="361"/>
        <v>44352</v>
      </c>
    </row>
    <row r="8648" spans="1:17" x14ac:dyDescent="0.25">
      <c r="A8648" s="1" t="s">
        <v>712</v>
      </c>
      <c r="B8648" s="35" t="s">
        <v>446</v>
      </c>
      <c r="C8648" s="33">
        <v>10406.375954216899</v>
      </c>
      <c r="D8648" s="35">
        <v>632</v>
      </c>
      <c r="E8648" s="35" t="s">
        <v>487</v>
      </c>
      <c r="F8648" s="34">
        <v>1.3727847570147982</v>
      </c>
      <c r="G8648" s="35" t="s">
        <v>429</v>
      </c>
      <c r="H8648" s="35" t="s">
        <v>455</v>
      </c>
      <c r="I8648" s="35">
        <v>23548</v>
      </c>
      <c r="J8648" s="35">
        <v>604</v>
      </c>
      <c r="K8648" s="35">
        <v>3</v>
      </c>
      <c r="L8648" s="36">
        <v>4.9668874172185433E-3</v>
      </c>
      <c r="M8648" s="35" t="s">
        <v>455</v>
      </c>
      <c r="N8648" s="39">
        <v>5804.1339526585671</v>
      </c>
      <c r="O8648" s="92">
        <v>44357</v>
      </c>
      <c r="P8648" s="92">
        <f t="shared" si="360"/>
        <v>44339</v>
      </c>
      <c r="Q8648" s="92">
        <f t="shared" si="361"/>
        <v>44352</v>
      </c>
    </row>
    <row r="8649" spans="1:17" x14ac:dyDescent="0.25">
      <c r="A8649" s="1" t="s">
        <v>711</v>
      </c>
      <c r="B8649" s="35" t="s">
        <v>444</v>
      </c>
      <c r="C8649" s="33">
        <v>11260.3171202382</v>
      </c>
      <c r="D8649" s="35">
        <v>585</v>
      </c>
      <c r="E8649" s="35" t="s">
        <v>487</v>
      </c>
      <c r="F8649" s="34">
        <v>2.5373555883321495</v>
      </c>
      <c r="G8649" s="35" t="s">
        <v>429</v>
      </c>
      <c r="H8649" s="35" t="s">
        <v>455</v>
      </c>
      <c r="I8649" s="35">
        <v>31633</v>
      </c>
      <c r="J8649" s="35">
        <v>674</v>
      </c>
      <c r="K8649" s="35">
        <v>4</v>
      </c>
      <c r="L8649" s="36">
        <v>5.9347181008902079E-3</v>
      </c>
      <c r="M8649" s="35" t="s">
        <v>455</v>
      </c>
      <c r="N8649" s="39">
        <v>5985.6218328755403</v>
      </c>
      <c r="O8649" s="92">
        <v>44357</v>
      </c>
      <c r="P8649" s="92">
        <f t="shared" si="360"/>
        <v>44339</v>
      </c>
      <c r="Q8649" s="92">
        <f t="shared" si="361"/>
        <v>44352</v>
      </c>
    </row>
    <row r="8650" spans="1:17" x14ac:dyDescent="0.25">
      <c r="A8650" s="1" t="s">
        <v>710</v>
      </c>
      <c r="B8650" s="35" t="s">
        <v>446</v>
      </c>
      <c r="C8650" s="33">
        <v>60760.903444814299</v>
      </c>
      <c r="D8650" s="35">
        <v>5404</v>
      </c>
      <c r="E8650" s="35">
        <v>11</v>
      </c>
      <c r="F8650" s="34">
        <v>1.2931247581397562</v>
      </c>
      <c r="G8650" s="35" t="s">
        <v>429</v>
      </c>
      <c r="H8650" s="35" t="s">
        <v>455</v>
      </c>
      <c r="I8650" s="35">
        <v>343526</v>
      </c>
      <c r="J8650" s="35">
        <v>5195</v>
      </c>
      <c r="K8650" s="35">
        <v>14</v>
      </c>
      <c r="L8650" s="36">
        <v>2.6948989412897018E-3</v>
      </c>
      <c r="M8650" s="35" t="s">
        <v>455</v>
      </c>
      <c r="N8650" s="39">
        <v>8549.905787227679</v>
      </c>
      <c r="O8650" s="92">
        <v>44357</v>
      </c>
      <c r="P8650" s="92">
        <f t="shared" si="360"/>
        <v>44339</v>
      </c>
      <c r="Q8650" s="92">
        <f t="shared" si="361"/>
        <v>44352</v>
      </c>
    </row>
    <row r="8651" spans="1:17" x14ac:dyDescent="0.25">
      <c r="A8651" s="1" t="s">
        <v>709</v>
      </c>
      <c r="B8651" s="35" t="s">
        <v>444</v>
      </c>
      <c r="C8651" s="33">
        <v>13066.7339765703</v>
      </c>
      <c r="D8651" s="35">
        <v>764</v>
      </c>
      <c r="E8651" s="35" t="s">
        <v>487</v>
      </c>
      <c r="F8651" s="34">
        <v>0.54664441440874645</v>
      </c>
      <c r="G8651" s="35" t="s">
        <v>429</v>
      </c>
      <c r="H8651" s="35" t="s">
        <v>455</v>
      </c>
      <c r="I8651" s="35">
        <v>27749</v>
      </c>
      <c r="J8651" s="35">
        <v>582</v>
      </c>
      <c r="K8651" s="35">
        <v>2</v>
      </c>
      <c r="L8651" s="36">
        <v>3.4364261168384879E-3</v>
      </c>
      <c r="M8651" s="35" t="s">
        <v>455</v>
      </c>
      <c r="N8651" s="39">
        <v>4454.0586886024666</v>
      </c>
      <c r="O8651" s="92">
        <v>44357</v>
      </c>
      <c r="P8651" s="92">
        <f t="shared" si="360"/>
        <v>44339</v>
      </c>
      <c r="Q8651" s="92">
        <f t="shared" si="361"/>
        <v>44352</v>
      </c>
    </row>
    <row r="8652" spans="1:17" x14ac:dyDescent="0.25">
      <c r="A8652" s="1" t="s">
        <v>708</v>
      </c>
      <c r="B8652" s="35" t="s">
        <v>446</v>
      </c>
      <c r="C8652" s="33">
        <v>28989.034762338801</v>
      </c>
      <c r="D8652" s="35">
        <v>2080</v>
      </c>
      <c r="E8652" s="35" t="s">
        <v>487</v>
      </c>
      <c r="F8652" s="34">
        <v>0.73919575467929788</v>
      </c>
      <c r="G8652" s="35" t="s">
        <v>429</v>
      </c>
      <c r="H8652" s="35" t="s">
        <v>455</v>
      </c>
      <c r="I8652" s="35">
        <v>92871</v>
      </c>
      <c r="J8652" s="35">
        <v>1961</v>
      </c>
      <c r="K8652" s="35">
        <v>3</v>
      </c>
      <c r="L8652" s="36">
        <v>1.5298317185109638E-3</v>
      </c>
      <c r="M8652" s="35" t="s">
        <v>455</v>
      </c>
      <c r="N8652" s="39">
        <v>6764.6267496551473</v>
      </c>
      <c r="O8652" s="92">
        <v>44357</v>
      </c>
      <c r="P8652" s="92">
        <f t="shared" si="360"/>
        <v>44339</v>
      </c>
      <c r="Q8652" s="92">
        <f t="shared" si="361"/>
        <v>44352</v>
      </c>
    </row>
    <row r="8653" spans="1:17" x14ac:dyDescent="0.25">
      <c r="A8653" s="1" t="s">
        <v>707</v>
      </c>
      <c r="B8653" s="35" t="s">
        <v>441</v>
      </c>
      <c r="C8653" s="33">
        <v>5774.3850978047103</v>
      </c>
      <c r="D8653" s="35">
        <v>312</v>
      </c>
      <c r="E8653" s="35" t="s">
        <v>487</v>
      </c>
      <c r="F8653" s="34">
        <v>1.2369900901782069</v>
      </c>
      <c r="G8653" s="35" t="s">
        <v>429</v>
      </c>
      <c r="H8653" s="35" t="s">
        <v>459</v>
      </c>
      <c r="I8653" s="35">
        <v>10384</v>
      </c>
      <c r="J8653" s="35">
        <v>256</v>
      </c>
      <c r="K8653" s="35">
        <v>1</v>
      </c>
      <c r="L8653" s="36">
        <v>3.90625E-3</v>
      </c>
      <c r="M8653" s="35" t="s">
        <v>459</v>
      </c>
      <c r="N8653" s="39">
        <v>4433.3724831986938</v>
      </c>
      <c r="O8653" s="92">
        <v>44357</v>
      </c>
      <c r="P8653" s="92">
        <f t="shared" si="360"/>
        <v>44339</v>
      </c>
      <c r="Q8653" s="92">
        <f t="shared" si="361"/>
        <v>44352</v>
      </c>
    </row>
    <row r="8654" spans="1:17" x14ac:dyDescent="0.25">
      <c r="A8654" s="1" t="s">
        <v>706</v>
      </c>
      <c r="B8654" s="35" t="s">
        <v>450</v>
      </c>
      <c r="C8654" s="33">
        <v>6352.7152733450803</v>
      </c>
      <c r="D8654" s="35">
        <v>391</v>
      </c>
      <c r="E8654" s="35" t="s">
        <v>487</v>
      </c>
      <c r="F8654" s="34">
        <v>4.4975144236842244</v>
      </c>
      <c r="G8654" s="35" t="s">
        <v>429</v>
      </c>
      <c r="H8654" s="35" t="s">
        <v>474</v>
      </c>
      <c r="I8654" s="35">
        <v>12298</v>
      </c>
      <c r="J8654" s="35">
        <v>214</v>
      </c>
      <c r="K8654" s="35">
        <v>5</v>
      </c>
      <c r="L8654" s="36">
        <v>2.336448598130841E-2</v>
      </c>
      <c r="M8654" s="35" t="s">
        <v>474</v>
      </c>
      <c r="N8654" s="39">
        <v>3368.6383033394841</v>
      </c>
      <c r="O8654" s="92">
        <v>44357</v>
      </c>
      <c r="P8654" s="92">
        <f t="shared" si="360"/>
        <v>44339</v>
      </c>
      <c r="Q8654" s="92">
        <f t="shared" si="361"/>
        <v>44352</v>
      </c>
    </row>
    <row r="8655" spans="1:17" x14ac:dyDescent="0.25">
      <c r="A8655" s="1" t="s">
        <v>705</v>
      </c>
      <c r="B8655" s="35" t="s">
        <v>450</v>
      </c>
      <c r="C8655" s="33">
        <v>53837.277335062499</v>
      </c>
      <c r="D8655" s="35">
        <v>7638</v>
      </c>
      <c r="E8655" s="35">
        <v>34</v>
      </c>
      <c r="F8655" s="34">
        <v>4.5109477090695611</v>
      </c>
      <c r="G8655" s="35" t="s">
        <v>427</v>
      </c>
      <c r="H8655" s="35" t="s">
        <v>455</v>
      </c>
      <c r="I8655" s="35">
        <v>133520</v>
      </c>
      <c r="J8655" s="35">
        <v>2625</v>
      </c>
      <c r="K8655" s="35">
        <v>42</v>
      </c>
      <c r="L8655" s="36">
        <v>1.6E-2</v>
      </c>
      <c r="M8655" s="35" t="s">
        <v>455</v>
      </c>
      <c r="N8655" s="39">
        <v>4875.8037737737177</v>
      </c>
      <c r="O8655" s="92">
        <v>44357</v>
      </c>
      <c r="P8655" s="92">
        <f t="shared" si="360"/>
        <v>44339</v>
      </c>
      <c r="Q8655" s="92">
        <f t="shared" si="361"/>
        <v>44352</v>
      </c>
    </row>
    <row r="8656" spans="1:17" x14ac:dyDescent="0.25">
      <c r="A8656" s="1" t="s">
        <v>704</v>
      </c>
      <c r="B8656" s="35" t="s">
        <v>443</v>
      </c>
      <c r="C8656" s="33">
        <v>27401.822881354499</v>
      </c>
      <c r="D8656" s="35">
        <v>2171</v>
      </c>
      <c r="E8656" s="35">
        <v>9</v>
      </c>
      <c r="F8656" s="34">
        <v>2.3460378736137781</v>
      </c>
      <c r="G8656" s="35" t="s">
        <v>429</v>
      </c>
      <c r="H8656" s="35" t="s">
        <v>455</v>
      </c>
      <c r="I8656" s="35">
        <v>50763</v>
      </c>
      <c r="J8656" s="35">
        <v>1054</v>
      </c>
      <c r="K8656" s="35">
        <v>13</v>
      </c>
      <c r="L8656" s="36">
        <v>1.2333965844402278E-2</v>
      </c>
      <c r="M8656" s="35" t="s">
        <v>474</v>
      </c>
      <c r="N8656" s="39">
        <v>3846.4594292272127</v>
      </c>
      <c r="O8656" s="92">
        <v>44357</v>
      </c>
      <c r="P8656" s="92">
        <f t="shared" si="360"/>
        <v>44339</v>
      </c>
      <c r="Q8656" s="92">
        <f t="shared" si="361"/>
        <v>44352</v>
      </c>
    </row>
    <row r="8657" spans="1:17" x14ac:dyDescent="0.25">
      <c r="A8657" s="1" t="s">
        <v>703</v>
      </c>
      <c r="B8657" s="35" t="s">
        <v>447</v>
      </c>
      <c r="C8657" s="33">
        <v>443.669002305216</v>
      </c>
      <c r="D8657" s="35">
        <v>8</v>
      </c>
      <c r="E8657" s="35">
        <v>0</v>
      </c>
      <c r="F8657" s="34">
        <v>0</v>
      </c>
      <c r="G8657" s="35" t="s">
        <v>429</v>
      </c>
      <c r="H8657" s="35" t="s">
        <v>459</v>
      </c>
      <c r="I8657" s="35">
        <v>335</v>
      </c>
      <c r="J8657" s="35">
        <v>6</v>
      </c>
      <c r="K8657" s="35">
        <v>0</v>
      </c>
      <c r="L8657" s="36">
        <v>0</v>
      </c>
      <c r="M8657" s="35" t="s">
        <v>459</v>
      </c>
      <c r="N8657" s="39">
        <v>1352.3595222621352</v>
      </c>
      <c r="O8657" s="92">
        <v>44357</v>
      </c>
      <c r="P8657" s="92">
        <f t="shared" si="360"/>
        <v>44339</v>
      </c>
      <c r="Q8657" s="92">
        <f t="shared" si="361"/>
        <v>44352</v>
      </c>
    </row>
    <row r="8658" spans="1:17" x14ac:dyDescent="0.25">
      <c r="A8658" s="1" t="s">
        <v>702</v>
      </c>
      <c r="B8658" s="35" t="s">
        <v>450</v>
      </c>
      <c r="C8658" s="33">
        <v>10425.3705682952</v>
      </c>
      <c r="D8658" s="35">
        <v>1346</v>
      </c>
      <c r="E8658" s="35" t="s">
        <v>487</v>
      </c>
      <c r="F8658" s="34">
        <v>1.3702835973196821</v>
      </c>
      <c r="G8658" s="35" t="s">
        <v>429</v>
      </c>
      <c r="H8658" s="35" t="s">
        <v>455</v>
      </c>
      <c r="I8658" s="35">
        <v>24991</v>
      </c>
      <c r="J8658" s="35">
        <v>581</v>
      </c>
      <c r="K8658" s="35">
        <v>2</v>
      </c>
      <c r="L8658" s="36">
        <v>3.4423407917383822E-3</v>
      </c>
      <c r="M8658" s="35" t="s">
        <v>455</v>
      </c>
      <c r="N8658" s="39">
        <v>5572.9433902991468</v>
      </c>
      <c r="O8658" s="92">
        <v>44357</v>
      </c>
      <c r="P8658" s="92">
        <f t="shared" si="360"/>
        <v>44339</v>
      </c>
      <c r="Q8658" s="92">
        <f t="shared" si="361"/>
        <v>44352</v>
      </c>
    </row>
    <row r="8659" spans="1:17" x14ac:dyDescent="0.25">
      <c r="A8659" s="1" t="s">
        <v>701</v>
      </c>
      <c r="B8659" s="35" t="s">
        <v>441</v>
      </c>
      <c r="C8659" s="33">
        <v>29332.514862373799</v>
      </c>
      <c r="D8659" s="35">
        <v>3060</v>
      </c>
      <c r="E8659" s="35">
        <v>9</v>
      </c>
      <c r="F8659" s="34">
        <v>2.1916195930467799</v>
      </c>
      <c r="G8659" s="35" t="s">
        <v>429</v>
      </c>
      <c r="H8659" s="35" t="s">
        <v>455</v>
      </c>
      <c r="I8659" s="35">
        <v>58612</v>
      </c>
      <c r="J8659" s="35">
        <v>1326</v>
      </c>
      <c r="K8659" s="35">
        <v>11</v>
      </c>
      <c r="L8659" s="36">
        <v>8.2956259426847662E-3</v>
      </c>
      <c r="M8659" s="35" t="s">
        <v>455</v>
      </c>
      <c r="N8659" s="39">
        <v>4520.5806805911579</v>
      </c>
      <c r="O8659" s="92">
        <v>44357</v>
      </c>
      <c r="P8659" s="92">
        <f t="shared" si="360"/>
        <v>44339</v>
      </c>
      <c r="Q8659" s="92">
        <f t="shared" si="361"/>
        <v>44352</v>
      </c>
    </row>
    <row r="8660" spans="1:17" x14ac:dyDescent="0.25">
      <c r="A8660" s="1" t="s">
        <v>700</v>
      </c>
      <c r="B8660" s="35" t="s">
        <v>441</v>
      </c>
      <c r="C8660" s="33">
        <v>13670.6546508352</v>
      </c>
      <c r="D8660" s="35">
        <v>1242</v>
      </c>
      <c r="E8660" s="35">
        <v>6</v>
      </c>
      <c r="F8660" s="34">
        <v>3.134973704754112</v>
      </c>
      <c r="G8660" s="35" t="s">
        <v>429</v>
      </c>
      <c r="H8660" s="35" t="s">
        <v>455</v>
      </c>
      <c r="I8660" s="35">
        <v>29593</v>
      </c>
      <c r="J8660" s="35">
        <v>647</v>
      </c>
      <c r="K8660" s="35">
        <v>9</v>
      </c>
      <c r="L8660" s="36">
        <v>1.3910355486862442E-2</v>
      </c>
      <c r="M8660" s="35" t="s">
        <v>455</v>
      </c>
      <c r="N8660" s="39">
        <v>4732.7653029437906</v>
      </c>
      <c r="O8660" s="92">
        <v>44357</v>
      </c>
      <c r="P8660" s="92">
        <f t="shared" si="360"/>
        <v>44339</v>
      </c>
      <c r="Q8660" s="92">
        <f t="shared" si="361"/>
        <v>44352</v>
      </c>
    </row>
    <row r="8661" spans="1:17" x14ac:dyDescent="0.25">
      <c r="A8661" s="1" t="s">
        <v>699</v>
      </c>
      <c r="B8661" s="35" t="s">
        <v>444</v>
      </c>
      <c r="C8661" s="33">
        <v>7866.2595778054301</v>
      </c>
      <c r="D8661" s="35">
        <v>471</v>
      </c>
      <c r="E8661" s="35">
        <v>0</v>
      </c>
      <c r="F8661" s="34">
        <v>0</v>
      </c>
      <c r="G8661" s="35" t="s">
        <v>429</v>
      </c>
      <c r="H8661" s="35" t="s">
        <v>455</v>
      </c>
      <c r="I8661" s="35">
        <v>16368</v>
      </c>
      <c r="J8661" s="35">
        <v>366</v>
      </c>
      <c r="K8661" s="35">
        <v>1</v>
      </c>
      <c r="L8661" s="36">
        <v>2.7322404371584699E-3</v>
      </c>
      <c r="M8661" s="35" t="s">
        <v>455</v>
      </c>
      <c r="N8661" s="39">
        <v>4652.7831478211729</v>
      </c>
      <c r="O8661" s="92">
        <v>44357</v>
      </c>
      <c r="P8661" s="92">
        <f t="shared" si="360"/>
        <v>44339</v>
      </c>
      <c r="Q8661" s="92">
        <f t="shared" si="361"/>
        <v>44352</v>
      </c>
    </row>
    <row r="8662" spans="1:17" x14ac:dyDescent="0.25">
      <c r="A8662" s="1" t="s">
        <v>698</v>
      </c>
      <c r="B8662" s="35" t="s">
        <v>441</v>
      </c>
      <c r="C8662" s="33">
        <v>3588.8356725713106</v>
      </c>
      <c r="D8662" s="35">
        <v>234</v>
      </c>
      <c r="E8662" s="35">
        <v>0</v>
      </c>
      <c r="F8662" s="34">
        <v>0</v>
      </c>
      <c r="G8662" s="35" t="s">
        <v>429</v>
      </c>
      <c r="H8662" s="35" t="s">
        <v>459</v>
      </c>
      <c r="I8662" s="35">
        <v>5261</v>
      </c>
      <c r="J8662" s="35">
        <v>116</v>
      </c>
      <c r="K8662" s="35">
        <v>0</v>
      </c>
      <c r="L8662" s="36">
        <v>0</v>
      </c>
      <c r="M8662" s="35" t="s">
        <v>459</v>
      </c>
      <c r="N8662" s="39">
        <v>3232.2460704055839</v>
      </c>
      <c r="O8662" s="92">
        <v>44357</v>
      </c>
      <c r="P8662" s="92">
        <f t="shared" si="360"/>
        <v>44339</v>
      </c>
      <c r="Q8662" s="92">
        <f t="shared" si="361"/>
        <v>44352</v>
      </c>
    </row>
    <row r="8663" spans="1:17" x14ac:dyDescent="0.25">
      <c r="A8663" s="1" t="s">
        <v>697</v>
      </c>
      <c r="B8663" s="35" t="s">
        <v>444</v>
      </c>
      <c r="C8663" s="33">
        <v>28747.259811021901</v>
      </c>
      <c r="D8663" s="35">
        <v>2381</v>
      </c>
      <c r="E8663" s="35" t="s">
        <v>487</v>
      </c>
      <c r="F8663" s="34">
        <v>0.99388354783206456</v>
      </c>
      <c r="G8663" s="35" t="s">
        <v>429</v>
      </c>
      <c r="H8663" s="35" t="s">
        <v>455</v>
      </c>
      <c r="I8663" s="35">
        <v>120106</v>
      </c>
      <c r="J8663" s="35">
        <v>1727</v>
      </c>
      <c r="K8663" s="35">
        <v>5</v>
      </c>
      <c r="L8663" s="36">
        <v>2.8951939779965257E-3</v>
      </c>
      <c r="M8663" s="35" t="s">
        <v>459</v>
      </c>
      <c r="N8663" s="39">
        <v>6007.5291048709141</v>
      </c>
      <c r="O8663" s="92">
        <v>44357</v>
      </c>
      <c r="P8663" s="92">
        <f t="shared" si="360"/>
        <v>44339</v>
      </c>
      <c r="Q8663" s="92">
        <f t="shared" si="361"/>
        <v>44352</v>
      </c>
    </row>
    <row r="8664" spans="1:17" x14ac:dyDescent="0.25">
      <c r="A8664" s="1" t="s">
        <v>696</v>
      </c>
      <c r="B8664" s="35" t="s">
        <v>449</v>
      </c>
      <c r="C8664" s="33">
        <v>97.256701128622794</v>
      </c>
      <c r="D8664" s="35">
        <v>5</v>
      </c>
      <c r="E8664" s="35">
        <v>0</v>
      </c>
      <c r="F8664" s="34">
        <v>0</v>
      </c>
      <c r="G8664" s="35" t="s">
        <v>429</v>
      </c>
      <c r="H8664" s="35" t="s">
        <v>459</v>
      </c>
      <c r="I8664" s="35">
        <v>128</v>
      </c>
      <c r="J8664" s="35">
        <v>1</v>
      </c>
      <c r="K8664" s="35">
        <v>0</v>
      </c>
      <c r="L8664" s="36">
        <v>0</v>
      </c>
      <c r="M8664" s="35" t="s">
        <v>459</v>
      </c>
      <c r="N8664" s="39">
        <v>1028.2067851319487</v>
      </c>
      <c r="O8664" s="92">
        <v>44357</v>
      </c>
      <c r="P8664" s="92">
        <f t="shared" si="360"/>
        <v>44339</v>
      </c>
      <c r="Q8664" s="92">
        <f t="shared" si="361"/>
        <v>44352</v>
      </c>
    </row>
    <row r="8665" spans="1:17" x14ac:dyDescent="0.25">
      <c r="A8665" s="1" t="s">
        <v>695</v>
      </c>
      <c r="B8665" s="35" t="s">
        <v>448</v>
      </c>
      <c r="C8665" s="33">
        <v>8389.5626394437495</v>
      </c>
      <c r="D8665" s="35">
        <v>540</v>
      </c>
      <c r="E8665" s="35" t="s">
        <v>487</v>
      </c>
      <c r="F8665" s="34">
        <v>0.85139803465735053</v>
      </c>
      <c r="G8665" s="35" t="s">
        <v>429</v>
      </c>
      <c r="H8665" s="35" t="s">
        <v>459</v>
      </c>
      <c r="I8665" s="35">
        <v>14773</v>
      </c>
      <c r="J8665" s="35">
        <v>316</v>
      </c>
      <c r="K8665" s="35">
        <v>1</v>
      </c>
      <c r="L8665" s="36">
        <v>3.1645569620253164E-3</v>
      </c>
      <c r="M8665" s="35" t="s">
        <v>459</v>
      </c>
      <c r="N8665" s="39">
        <v>3766.5849053241191</v>
      </c>
      <c r="O8665" s="92">
        <v>44357</v>
      </c>
      <c r="P8665" s="92">
        <f t="shared" si="360"/>
        <v>44339</v>
      </c>
      <c r="Q8665" s="92">
        <f t="shared" si="361"/>
        <v>44352</v>
      </c>
    </row>
    <row r="8666" spans="1:17" x14ac:dyDescent="0.25">
      <c r="A8666" s="1" t="s">
        <v>694</v>
      </c>
      <c r="B8666" s="35" t="s">
        <v>449</v>
      </c>
      <c r="C8666" s="33">
        <v>8452.8586639732803</v>
      </c>
      <c r="D8666" s="35">
        <v>327</v>
      </c>
      <c r="E8666" s="35">
        <v>6</v>
      </c>
      <c r="F8666" s="34">
        <v>5.0701359813104672</v>
      </c>
      <c r="G8666" s="35" t="s">
        <v>429</v>
      </c>
      <c r="H8666" s="35" t="s">
        <v>455</v>
      </c>
      <c r="I8666" s="35">
        <v>19242</v>
      </c>
      <c r="J8666" s="35">
        <v>474</v>
      </c>
      <c r="K8666" s="35">
        <v>6</v>
      </c>
      <c r="L8666" s="36">
        <v>1.2658227848101266E-2</v>
      </c>
      <c r="M8666" s="35" t="s">
        <v>455</v>
      </c>
      <c r="N8666" s="39">
        <v>5607.5703953293778</v>
      </c>
      <c r="O8666" s="92">
        <v>44357</v>
      </c>
      <c r="P8666" s="92">
        <f t="shared" si="360"/>
        <v>44339</v>
      </c>
      <c r="Q8666" s="92">
        <f t="shared" si="361"/>
        <v>44352</v>
      </c>
    </row>
    <row r="8667" spans="1:17" x14ac:dyDescent="0.25">
      <c r="A8667" s="1" t="s">
        <v>693</v>
      </c>
      <c r="B8667" s="35" t="s">
        <v>453</v>
      </c>
      <c r="C8667" s="33">
        <v>925.93893955999795</v>
      </c>
      <c r="D8667" s="35">
        <v>20</v>
      </c>
      <c r="E8667" s="35">
        <v>0</v>
      </c>
      <c r="F8667" s="34">
        <v>0</v>
      </c>
      <c r="G8667" s="35" t="s">
        <v>429</v>
      </c>
      <c r="H8667" s="35" t="s">
        <v>459</v>
      </c>
      <c r="I8667" s="35">
        <v>1624</v>
      </c>
      <c r="J8667" s="35">
        <v>38</v>
      </c>
      <c r="K8667" s="35">
        <v>0</v>
      </c>
      <c r="L8667" s="36">
        <v>0</v>
      </c>
      <c r="M8667" s="35" t="s">
        <v>459</v>
      </c>
      <c r="N8667" s="39">
        <v>4103.9423202201033</v>
      </c>
      <c r="O8667" s="92">
        <v>44357</v>
      </c>
      <c r="P8667" s="92">
        <f t="shared" si="360"/>
        <v>44339</v>
      </c>
      <c r="Q8667" s="92">
        <f t="shared" si="361"/>
        <v>44352</v>
      </c>
    </row>
    <row r="8668" spans="1:17" x14ac:dyDescent="0.25">
      <c r="A8668" s="1" t="s">
        <v>692</v>
      </c>
      <c r="B8668" s="35" t="s">
        <v>448</v>
      </c>
      <c r="C8668" s="33">
        <v>886.62872007655199</v>
      </c>
      <c r="D8668" s="35">
        <v>20</v>
      </c>
      <c r="E8668" s="35">
        <v>0</v>
      </c>
      <c r="F8668" s="34">
        <v>0</v>
      </c>
      <c r="G8668" s="35" t="s">
        <v>429</v>
      </c>
      <c r="H8668" s="35" t="s">
        <v>459</v>
      </c>
      <c r="I8668" s="35">
        <v>514</v>
      </c>
      <c r="J8668" s="35">
        <v>12</v>
      </c>
      <c r="K8668" s="35">
        <v>0</v>
      </c>
      <c r="L8668" s="36">
        <v>0</v>
      </c>
      <c r="M8668" s="35" t="s">
        <v>459</v>
      </c>
      <c r="N8668" s="39">
        <v>1353.4413817504033</v>
      </c>
      <c r="O8668" s="92">
        <v>44357</v>
      </c>
      <c r="P8668" s="92">
        <f t="shared" si="360"/>
        <v>44339</v>
      </c>
      <c r="Q8668" s="92">
        <f t="shared" si="361"/>
        <v>44352</v>
      </c>
    </row>
    <row r="8669" spans="1:17" x14ac:dyDescent="0.25">
      <c r="A8669" s="1" t="s">
        <v>691</v>
      </c>
      <c r="B8669" s="35" t="s">
        <v>453</v>
      </c>
      <c r="C8669" s="33">
        <v>131.34792406884699</v>
      </c>
      <c r="D8669" s="35">
        <v>7</v>
      </c>
      <c r="E8669" s="35">
        <v>0</v>
      </c>
      <c r="F8669" s="34">
        <v>0</v>
      </c>
      <c r="G8669" s="35" t="s">
        <v>429</v>
      </c>
      <c r="H8669" s="35" t="s">
        <v>459</v>
      </c>
      <c r="I8669" s="35">
        <v>76</v>
      </c>
      <c r="J8669" s="35">
        <v>3</v>
      </c>
      <c r="K8669" s="35">
        <v>0</v>
      </c>
      <c r="L8669" s="36">
        <v>0</v>
      </c>
      <c r="M8669" s="35" t="s">
        <v>459</v>
      </c>
      <c r="N8669" s="39">
        <v>2284.0102127746823</v>
      </c>
      <c r="O8669" s="92">
        <v>44357</v>
      </c>
      <c r="P8669" s="92">
        <f t="shared" si="360"/>
        <v>44339</v>
      </c>
      <c r="Q8669" s="92">
        <f t="shared" si="361"/>
        <v>44352</v>
      </c>
    </row>
    <row r="8670" spans="1:17" x14ac:dyDescent="0.25">
      <c r="A8670" s="1" t="s">
        <v>690</v>
      </c>
      <c r="B8670" s="35" t="s">
        <v>450</v>
      </c>
      <c r="C8670" s="33">
        <v>3233.6975298580801</v>
      </c>
      <c r="D8670" s="35">
        <v>248</v>
      </c>
      <c r="E8670" s="35" t="s">
        <v>487</v>
      </c>
      <c r="F8670" s="34">
        <v>2.2088822708073836</v>
      </c>
      <c r="G8670" s="35" t="s">
        <v>429</v>
      </c>
      <c r="H8670" s="35" t="s">
        <v>459</v>
      </c>
      <c r="I8670" s="35">
        <v>10794</v>
      </c>
      <c r="J8670" s="35">
        <v>187</v>
      </c>
      <c r="K8670" s="35">
        <v>1</v>
      </c>
      <c r="L8670" s="36">
        <v>5.3475935828877002E-3</v>
      </c>
      <c r="M8670" s="35" t="s">
        <v>459</v>
      </c>
      <c r="N8670" s="39">
        <v>5782.8537849737304</v>
      </c>
      <c r="O8670" s="92">
        <v>44357</v>
      </c>
      <c r="P8670" s="92">
        <f t="shared" si="360"/>
        <v>44339</v>
      </c>
      <c r="Q8670" s="92">
        <f t="shared" si="361"/>
        <v>44352</v>
      </c>
    </row>
    <row r="8671" spans="1:17" x14ac:dyDescent="0.25">
      <c r="A8671" s="1" t="s">
        <v>445</v>
      </c>
      <c r="B8671" s="35" t="s">
        <v>445</v>
      </c>
      <c r="C8671" s="33">
        <v>11415.7638709039</v>
      </c>
      <c r="D8671" s="35">
        <v>1519</v>
      </c>
      <c r="E8671" s="35" t="s">
        <v>487</v>
      </c>
      <c r="F8671" s="34">
        <v>1.2514023982333076</v>
      </c>
      <c r="G8671" s="35" t="s">
        <v>429</v>
      </c>
      <c r="H8671" s="35" t="s">
        <v>455</v>
      </c>
      <c r="I8671" s="35">
        <v>30170</v>
      </c>
      <c r="J8671" s="35">
        <v>452</v>
      </c>
      <c r="K8671" s="35">
        <v>3</v>
      </c>
      <c r="L8671" s="36">
        <v>6.6371681415929203E-3</v>
      </c>
      <c r="M8671" s="35" t="s">
        <v>459</v>
      </c>
      <c r="N8671" s="39">
        <v>3959.4371880101849</v>
      </c>
      <c r="O8671" s="92">
        <v>44357</v>
      </c>
      <c r="P8671" s="92">
        <f t="shared" si="360"/>
        <v>44339</v>
      </c>
      <c r="Q8671" s="92">
        <f t="shared" si="361"/>
        <v>44352</v>
      </c>
    </row>
    <row r="8672" spans="1:17" x14ac:dyDescent="0.25">
      <c r="A8672" s="1" t="s">
        <v>689</v>
      </c>
      <c r="B8672" s="35" t="s">
        <v>446</v>
      </c>
      <c r="C8672" s="33">
        <v>36015.912175260899</v>
      </c>
      <c r="D8672" s="35">
        <v>2142</v>
      </c>
      <c r="E8672" s="35">
        <v>5</v>
      </c>
      <c r="F8672" s="34">
        <v>0.99162518890241047</v>
      </c>
      <c r="G8672" s="35" t="s">
        <v>429</v>
      </c>
      <c r="H8672" s="35" t="s">
        <v>455</v>
      </c>
      <c r="I8672" s="35">
        <v>103848</v>
      </c>
      <c r="J8672" s="35">
        <v>2572</v>
      </c>
      <c r="K8672" s="35">
        <v>6</v>
      </c>
      <c r="L8672" s="36">
        <v>2.3328149300155523E-3</v>
      </c>
      <c r="M8672" s="35" t="s">
        <v>455</v>
      </c>
      <c r="N8672" s="39">
        <v>7141.2879603995989</v>
      </c>
      <c r="O8672" s="92">
        <v>44357</v>
      </c>
      <c r="P8672" s="92">
        <f t="shared" si="360"/>
        <v>44339</v>
      </c>
      <c r="Q8672" s="92">
        <f t="shared" si="361"/>
        <v>44352</v>
      </c>
    </row>
    <row r="8673" spans="1:17" x14ac:dyDescent="0.25">
      <c r="A8673" s="1" t="s">
        <v>688</v>
      </c>
      <c r="B8673" s="35" t="s">
        <v>444</v>
      </c>
      <c r="C8673" s="33">
        <v>29233.8947796506</v>
      </c>
      <c r="D8673" s="35">
        <v>1756</v>
      </c>
      <c r="E8673" s="35" t="s">
        <v>487</v>
      </c>
      <c r="F8673" s="34">
        <v>0.48866955270217421</v>
      </c>
      <c r="G8673" s="35" t="s">
        <v>429</v>
      </c>
      <c r="H8673" s="35" t="s">
        <v>459</v>
      </c>
      <c r="I8673" s="35">
        <v>111429</v>
      </c>
      <c r="J8673" s="35">
        <v>2666</v>
      </c>
      <c r="K8673" s="35">
        <v>3</v>
      </c>
      <c r="L8673" s="36">
        <v>1.1252813203300824E-3</v>
      </c>
      <c r="M8673" s="35" t="s">
        <v>459</v>
      </c>
      <c r="N8673" s="39">
        <v>9119.551192527977</v>
      </c>
      <c r="O8673" s="92">
        <v>44357</v>
      </c>
      <c r="P8673" s="92">
        <f t="shared" ref="P8673:P8736" si="362">O8673-18</f>
        <v>44339</v>
      </c>
      <c r="Q8673" s="92">
        <f t="shared" ref="Q8673:Q8736" si="363">O8673-5</f>
        <v>44352</v>
      </c>
    </row>
    <row r="8674" spans="1:17" x14ac:dyDescent="0.25">
      <c r="A8674" s="1" t="s">
        <v>687</v>
      </c>
      <c r="B8674" s="35" t="s">
        <v>453</v>
      </c>
      <c r="C8674" s="33">
        <v>175.92213223044999</v>
      </c>
      <c r="D8674" s="35" t="s">
        <v>487</v>
      </c>
      <c r="E8674" s="35">
        <v>0</v>
      </c>
      <c r="F8674" s="34">
        <v>0</v>
      </c>
      <c r="G8674" s="35" t="s">
        <v>429</v>
      </c>
      <c r="H8674" s="35" t="s">
        <v>459</v>
      </c>
      <c r="I8674" s="35">
        <v>159</v>
      </c>
      <c r="J8674" s="35">
        <v>5</v>
      </c>
      <c r="K8674" s="35">
        <v>0</v>
      </c>
      <c r="L8674" s="36">
        <v>0</v>
      </c>
      <c r="M8674" s="35" t="s">
        <v>459</v>
      </c>
      <c r="N8674" s="39">
        <v>2842.1665521028517</v>
      </c>
      <c r="O8674" s="92">
        <v>44357</v>
      </c>
      <c r="P8674" s="92">
        <f t="shared" si="362"/>
        <v>44339</v>
      </c>
      <c r="Q8674" s="92">
        <f t="shared" si="363"/>
        <v>44352</v>
      </c>
    </row>
    <row r="8675" spans="1:17" x14ac:dyDescent="0.25">
      <c r="A8675" s="1" t="s">
        <v>686</v>
      </c>
      <c r="B8675" s="35" t="s">
        <v>452</v>
      </c>
      <c r="C8675" s="33">
        <v>99979.827942427306</v>
      </c>
      <c r="D8675" s="35">
        <v>14790</v>
      </c>
      <c r="E8675" s="35">
        <v>52</v>
      </c>
      <c r="F8675" s="34">
        <v>3.7150351133076165</v>
      </c>
      <c r="G8675" s="35" t="s">
        <v>427</v>
      </c>
      <c r="H8675" s="35" t="s">
        <v>455</v>
      </c>
      <c r="I8675" s="35">
        <v>222517</v>
      </c>
      <c r="J8675" s="35">
        <v>4701</v>
      </c>
      <c r="K8675" s="35">
        <v>72</v>
      </c>
      <c r="L8675" s="36">
        <v>1.5315890236119975E-2</v>
      </c>
      <c r="M8675" s="35" t="s">
        <v>455</v>
      </c>
      <c r="N8675" s="39">
        <v>4701.9484797543746</v>
      </c>
      <c r="O8675" s="92">
        <v>44357</v>
      </c>
      <c r="P8675" s="92">
        <f t="shared" si="362"/>
        <v>44339</v>
      </c>
      <c r="Q8675" s="92">
        <f t="shared" si="363"/>
        <v>44352</v>
      </c>
    </row>
    <row r="8676" spans="1:17" x14ac:dyDescent="0.25">
      <c r="A8676" s="1" t="s">
        <v>685</v>
      </c>
      <c r="B8676" s="35" t="s">
        <v>441</v>
      </c>
      <c r="C8676" s="33">
        <v>1061.2180254191501</v>
      </c>
      <c r="D8676" s="35">
        <v>32</v>
      </c>
      <c r="E8676" s="35">
        <v>0</v>
      </c>
      <c r="F8676" s="34">
        <v>0</v>
      </c>
      <c r="G8676" s="35" t="s">
        <v>429</v>
      </c>
      <c r="H8676" s="35" t="s">
        <v>459</v>
      </c>
      <c r="I8676" s="35">
        <v>1494</v>
      </c>
      <c r="J8676" s="35">
        <v>31</v>
      </c>
      <c r="K8676" s="35">
        <v>0</v>
      </c>
      <c r="L8676" s="36">
        <v>0</v>
      </c>
      <c r="M8676" s="35" t="s">
        <v>459</v>
      </c>
      <c r="N8676" s="39">
        <v>2921.1716402721208</v>
      </c>
      <c r="O8676" s="92">
        <v>44357</v>
      </c>
      <c r="P8676" s="92">
        <f t="shared" si="362"/>
        <v>44339</v>
      </c>
      <c r="Q8676" s="92">
        <f t="shared" si="363"/>
        <v>44352</v>
      </c>
    </row>
    <row r="8677" spans="1:17" x14ac:dyDescent="0.25">
      <c r="A8677" s="1" t="s">
        <v>684</v>
      </c>
      <c r="B8677" s="35" t="s">
        <v>453</v>
      </c>
      <c r="C8677" s="33">
        <v>1523.2863267425901</v>
      </c>
      <c r="D8677" s="35">
        <v>23</v>
      </c>
      <c r="E8677" s="35">
        <v>0</v>
      </c>
      <c r="F8677" s="34">
        <v>0</v>
      </c>
      <c r="G8677" s="35" t="s">
        <v>429</v>
      </c>
      <c r="H8677" s="35" t="s">
        <v>459</v>
      </c>
      <c r="I8677" s="35">
        <v>1622</v>
      </c>
      <c r="J8677" s="35">
        <v>33</v>
      </c>
      <c r="K8677" s="35">
        <v>0</v>
      </c>
      <c r="L8677" s="36">
        <v>0</v>
      </c>
      <c r="M8677" s="35" t="s">
        <v>459</v>
      </c>
      <c r="N8677" s="39">
        <v>2166.3688185639735</v>
      </c>
      <c r="O8677" s="92">
        <v>44357</v>
      </c>
      <c r="P8677" s="92">
        <f t="shared" si="362"/>
        <v>44339</v>
      </c>
      <c r="Q8677" s="92">
        <f t="shared" si="363"/>
        <v>44352</v>
      </c>
    </row>
    <row r="8678" spans="1:17" x14ac:dyDescent="0.25">
      <c r="A8678" s="1" t="s">
        <v>683</v>
      </c>
      <c r="B8678" s="35" t="s">
        <v>449</v>
      </c>
      <c r="C8678" s="33">
        <v>975.18088894142284</v>
      </c>
      <c r="D8678" s="35">
        <v>18</v>
      </c>
      <c r="E8678" s="35">
        <v>0</v>
      </c>
      <c r="F8678" s="34">
        <v>0</v>
      </c>
      <c r="G8678" s="35" t="s">
        <v>429</v>
      </c>
      <c r="H8678" s="35" t="s">
        <v>459</v>
      </c>
      <c r="I8678" s="35">
        <v>1750</v>
      </c>
      <c r="J8678" s="35">
        <v>38</v>
      </c>
      <c r="K8678" s="35">
        <v>0</v>
      </c>
      <c r="L8678" s="36">
        <v>0</v>
      </c>
      <c r="M8678" s="35" t="s">
        <v>459</v>
      </c>
      <c r="N8678" s="39">
        <v>3896.7129515068441</v>
      </c>
      <c r="O8678" s="92">
        <v>44357</v>
      </c>
      <c r="P8678" s="92">
        <f t="shared" si="362"/>
        <v>44339</v>
      </c>
      <c r="Q8678" s="92">
        <f t="shared" si="363"/>
        <v>44352</v>
      </c>
    </row>
    <row r="8679" spans="1:17" x14ac:dyDescent="0.25">
      <c r="A8679" s="1" t="s">
        <v>682</v>
      </c>
      <c r="B8679" s="35" t="s">
        <v>450</v>
      </c>
      <c r="C8679" s="33">
        <v>6604.9424871170804</v>
      </c>
      <c r="D8679" s="35">
        <v>318</v>
      </c>
      <c r="E8679" s="35" t="s">
        <v>487</v>
      </c>
      <c r="F8679" s="34">
        <v>3.2443236970447193</v>
      </c>
      <c r="G8679" s="35" t="s">
        <v>429</v>
      </c>
      <c r="H8679" s="35" t="s">
        <v>459</v>
      </c>
      <c r="I8679" s="35">
        <v>17823</v>
      </c>
      <c r="J8679" s="35">
        <v>402</v>
      </c>
      <c r="K8679" s="35">
        <v>3</v>
      </c>
      <c r="L8679" s="36">
        <v>7.462686567164179E-3</v>
      </c>
      <c r="M8679" s="35" t="s">
        <v>459</v>
      </c>
      <c r="N8679" s="39">
        <v>6086.3512556558935</v>
      </c>
      <c r="O8679" s="92">
        <v>44357</v>
      </c>
      <c r="P8679" s="92">
        <f t="shared" si="362"/>
        <v>44339</v>
      </c>
      <c r="Q8679" s="92">
        <f t="shared" si="363"/>
        <v>44352</v>
      </c>
    </row>
    <row r="8680" spans="1:17" x14ac:dyDescent="0.25">
      <c r="A8680" s="1" t="s">
        <v>681</v>
      </c>
      <c r="B8680" s="35" t="s">
        <v>450</v>
      </c>
      <c r="C8680" s="33">
        <v>17758.791021044799</v>
      </c>
      <c r="D8680" s="35">
        <v>1027</v>
      </c>
      <c r="E8680" s="35" t="s">
        <v>487</v>
      </c>
      <c r="F8680" s="34">
        <v>1.6088611289794679</v>
      </c>
      <c r="G8680" s="35" t="s">
        <v>429</v>
      </c>
      <c r="H8680" s="35" t="s">
        <v>455</v>
      </c>
      <c r="I8680" s="35">
        <v>44741</v>
      </c>
      <c r="J8680" s="35">
        <v>683</v>
      </c>
      <c r="K8680" s="35">
        <v>7</v>
      </c>
      <c r="L8680" s="36">
        <v>1.0248901903367497E-2</v>
      </c>
      <c r="M8680" s="35" t="s">
        <v>459</v>
      </c>
      <c r="N8680" s="39">
        <v>3845.9825288254178</v>
      </c>
      <c r="O8680" s="92">
        <v>44357</v>
      </c>
      <c r="P8680" s="92">
        <f t="shared" si="362"/>
        <v>44339</v>
      </c>
      <c r="Q8680" s="92">
        <f t="shared" si="363"/>
        <v>44352</v>
      </c>
    </row>
    <row r="8681" spans="1:17" x14ac:dyDescent="0.25">
      <c r="A8681" s="1" t="s">
        <v>680</v>
      </c>
      <c r="B8681" s="35" t="s">
        <v>446</v>
      </c>
      <c r="C8681" s="33">
        <v>91690.005605087994</v>
      </c>
      <c r="D8681" s="35">
        <v>4374</v>
      </c>
      <c r="E8681" s="35">
        <v>9</v>
      </c>
      <c r="F8681" s="34">
        <v>0.7011201914698868</v>
      </c>
      <c r="G8681" s="35" t="s">
        <v>429</v>
      </c>
      <c r="H8681" s="35" t="s">
        <v>459</v>
      </c>
      <c r="I8681" s="35">
        <v>538478</v>
      </c>
      <c r="J8681" s="35">
        <v>7453</v>
      </c>
      <c r="K8681" s="35">
        <v>10</v>
      </c>
      <c r="L8681" s="36">
        <v>1.3417415805715819E-3</v>
      </c>
      <c r="M8681" s="35" t="s">
        <v>459</v>
      </c>
      <c r="N8681" s="39">
        <v>8128.4758909278808</v>
      </c>
      <c r="O8681" s="92">
        <v>44357</v>
      </c>
      <c r="P8681" s="92">
        <f t="shared" si="362"/>
        <v>44339</v>
      </c>
      <c r="Q8681" s="92">
        <f t="shared" si="363"/>
        <v>44352</v>
      </c>
    </row>
    <row r="8682" spans="1:17" x14ac:dyDescent="0.25">
      <c r="A8682" s="1" t="s">
        <v>444</v>
      </c>
      <c r="B8682" s="35" t="s">
        <v>444</v>
      </c>
      <c r="C8682" s="33">
        <v>12492.720334089499</v>
      </c>
      <c r="D8682" s="35">
        <v>1020</v>
      </c>
      <c r="E8682" s="35">
        <v>0</v>
      </c>
      <c r="F8682" s="34">
        <v>0</v>
      </c>
      <c r="G8682" s="35" t="s">
        <v>429</v>
      </c>
      <c r="H8682" s="35" t="s">
        <v>455</v>
      </c>
      <c r="I8682" s="35">
        <v>23765</v>
      </c>
      <c r="J8682" s="35">
        <v>427</v>
      </c>
      <c r="K8682" s="35">
        <v>0</v>
      </c>
      <c r="L8682" s="36">
        <v>0</v>
      </c>
      <c r="M8682" s="35" t="s">
        <v>455</v>
      </c>
      <c r="N8682" s="39">
        <v>3417.9905463410091</v>
      </c>
      <c r="O8682" s="92">
        <v>44357</v>
      </c>
      <c r="P8682" s="92">
        <f t="shared" si="362"/>
        <v>44339</v>
      </c>
      <c r="Q8682" s="92">
        <f t="shared" si="363"/>
        <v>44352</v>
      </c>
    </row>
    <row r="8683" spans="1:17" x14ac:dyDescent="0.25">
      <c r="A8683" s="1" t="s">
        <v>679</v>
      </c>
      <c r="B8683" s="35" t="s">
        <v>453</v>
      </c>
      <c r="C8683" s="33">
        <v>12876.2116148285</v>
      </c>
      <c r="D8683" s="35">
        <v>578</v>
      </c>
      <c r="E8683" s="35">
        <v>0</v>
      </c>
      <c r="F8683" s="34">
        <v>0</v>
      </c>
      <c r="G8683" s="35" t="s">
        <v>429</v>
      </c>
      <c r="H8683" s="35" t="s">
        <v>459</v>
      </c>
      <c r="I8683" s="35">
        <v>38496</v>
      </c>
      <c r="J8683" s="35">
        <v>886</v>
      </c>
      <c r="K8683" s="35">
        <v>0</v>
      </c>
      <c r="L8683" s="36">
        <v>0</v>
      </c>
      <c r="M8683" s="35" t="s">
        <v>459</v>
      </c>
      <c r="N8683" s="39">
        <v>6880.9058634891089</v>
      </c>
      <c r="O8683" s="92">
        <v>44357</v>
      </c>
      <c r="P8683" s="92">
        <f t="shared" si="362"/>
        <v>44339</v>
      </c>
      <c r="Q8683" s="92">
        <f t="shared" si="363"/>
        <v>44352</v>
      </c>
    </row>
    <row r="8684" spans="1:17" x14ac:dyDescent="0.25">
      <c r="A8684" s="1" t="s">
        <v>678</v>
      </c>
      <c r="B8684" s="35" t="s">
        <v>450</v>
      </c>
      <c r="C8684" s="33">
        <v>30288.243897843495</v>
      </c>
      <c r="D8684" s="35">
        <v>3042</v>
      </c>
      <c r="E8684" s="35">
        <v>17</v>
      </c>
      <c r="F8684" s="34">
        <v>4.0090991025470801</v>
      </c>
      <c r="G8684" s="35" t="s">
        <v>427</v>
      </c>
      <c r="H8684" s="35" t="s">
        <v>455</v>
      </c>
      <c r="I8684" s="35">
        <v>194764</v>
      </c>
      <c r="J8684" s="35">
        <v>2277</v>
      </c>
      <c r="K8684" s="35">
        <v>20</v>
      </c>
      <c r="L8684" s="36">
        <v>8.7834870443566099E-3</v>
      </c>
      <c r="M8684" s="35" t="s">
        <v>459</v>
      </c>
      <c r="N8684" s="39">
        <v>7517.7683053526953</v>
      </c>
      <c r="O8684" s="92">
        <v>44357</v>
      </c>
      <c r="P8684" s="92">
        <f t="shared" si="362"/>
        <v>44339</v>
      </c>
      <c r="Q8684" s="92">
        <f t="shared" si="363"/>
        <v>44352</v>
      </c>
    </row>
    <row r="8685" spans="1:17" x14ac:dyDescent="0.25">
      <c r="A8685" s="1" t="s">
        <v>677</v>
      </c>
      <c r="B8685" s="35" t="s">
        <v>452</v>
      </c>
      <c r="C8685" s="33">
        <v>30325.695541606699</v>
      </c>
      <c r="D8685" s="35">
        <v>2292</v>
      </c>
      <c r="E8685" s="35" t="s">
        <v>487</v>
      </c>
      <c r="F8685" s="34">
        <v>0.47107622860997062</v>
      </c>
      <c r="G8685" s="35" t="s">
        <v>429</v>
      </c>
      <c r="H8685" s="35" t="s">
        <v>455</v>
      </c>
      <c r="I8685" s="35">
        <v>54078</v>
      </c>
      <c r="J8685" s="35">
        <v>1125</v>
      </c>
      <c r="K8685" s="35">
        <v>4</v>
      </c>
      <c r="L8685" s="36">
        <v>3.5555555555555557E-3</v>
      </c>
      <c r="M8685" s="35" t="s">
        <v>455</v>
      </c>
      <c r="N8685" s="39">
        <v>3709.7253003035189</v>
      </c>
      <c r="O8685" s="92">
        <v>44357</v>
      </c>
      <c r="P8685" s="92">
        <f t="shared" si="362"/>
        <v>44339</v>
      </c>
      <c r="Q8685" s="92">
        <f t="shared" si="363"/>
        <v>44352</v>
      </c>
    </row>
    <row r="8686" spans="1:17" x14ac:dyDescent="0.25">
      <c r="A8686" s="1" t="s">
        <v>676</v>
      </c>
      <c r="B8686" s="35" t="s">
        <v>441</v>
      </c>
      <c r="C8686" s="33">
        <v>4631.7627011164004</v>
      </c>
      <c r="D8686" s="35">
        <v>280</v>
      </c>
      <c r="E8686" s="35">
        <v>0</v>
      </c>
      <c r="F8686" s="34">
        <v>0</v>
      </c>
      <c r="G8686" s="35" t="s">
        <v>429</v>
      </c>
      <c r="H8686" s="35" t="s">
        <v>459</v>
      </c>
      <c r="I8686" s="35">
        <v>8196</v>
      </c>
      <c r="J8686" s="35">
        <v>164</v>
      </c>
      <c r="K8686" s="35">
        <v>0</v>
      </c>
      <c r="L8686" s="36">
        <v>0</v>
      </c>
      <c r="M8686" s="35" t="s">
        <v>459</v>
      </c>
      <c r="N8686" s="39">
        <v>3540.7686140844571</v>
      </c>
      <c r="O8686" s="92">
        <v>44357</v>
      </c>
      <c r="P8686" s="92">
        <f t="shared" si="362"/>
        <v>44339</v>
      </c>
      <c r="Q8686" s="92">
        <f t="shared" si="363"/>
        <v>44352</v>
      </c>
    </row>
    <row r="8687" spans="1:17" x14ac:dyDescent="0.25">
      <c r="A8687" s="1" t="s">
        <v>675</v>
      </c>
      <c r="B8687" s="35" t="s">
        <v>446</v>
      </c>
      <c r="C8687" s="33">
        <v>16655.693199981899</v>
      </c>
      <c r="D8687" s="35">
        <v>1448</v>
      </c>
      <c r="E8687" s="35" t="s">
        <v>487</v>
      </c>
      <c r="F8687" s="34">
        <v>0.85770757867524916</v>
      </c>
      <c r="G8687" s="35" t="s">
        <v>429</v>
      </c>
      <c r="H8687" s="35" t="s">
        <v>455</v>
      </c>
      <c r="I8687" s="35">
        <v>42453</v>
      </c>
      <c r="J8687" s="35">
        <v>903</v>
      </c>
      <c r="K8687" s="35">
        <v>5</v>
      </c>
      <c r="L8687" s="36">
        <v>5.5370985603543747E-3</v>
      </c>
      <c r="M8687" s="35" t="s">
        <v>455</v>
      </c>
      <c r="N8687" s="39">
        <v>5421.5696048062491</v>
      </c>
      <c r="O8687" s="92">
        <v>44357</v>
      </c>
      <c r="P8687" s="92">
        <f t="shared" si="362"/>
        <v>44339</v>
      </c>
      <c r="Q8687" s="92">
        <f t="shared" si="363"/>
        <v>44352</v>
      </c>
    </row>
    <row r="8688" spans="1:17" x14ac:dyDescent="0.25">
      <c r="A8688" s="1" t="s">
        <v>674</v>
      </c>
      <c r="B8688" s="35" t="s">
        <v>447</v>
      </c>
      <c r="C8688" s="33">
        <v>29199.4634255485</v>
      </c>
      <c r="D8688" s="35">
        <v>1203</v>
      </c>
      <c r="E8688" s="35" t="s">
        <v>487</v>
      </c>
      <c r="F8688" s="34">
        <v>0.24462289045378124</v>
      </c>
      <c r="G8688" s="35" t="s">
        <v>429</v>
      </c>
      <c r="H8688" s="35" t="s">
        <v>459</v>
      </c>
      <c r="I8688" s="35">
        <v>157107</v>
      </c>
      <c r="J8688" s="35">
        <v>3768</v>
      </c>
      <c r="K8688" s="35">
        <v>3</v>
      </c>
      <c r="L8688" s="36">
        <v>7.9617834394904463E-4</v>
      </c>
      <c r="M8688" s="35" t="s">
        <v>459</v>
      </c>
      <c r="N8688" s="39">
        <v>12904.346717217868</v>
      </c>
      <c r="O8688" s="92">
        <v>44357</v>
      </c>
      <c r="P8688" s="92">
        <f t="shared" si="362"/>
        <v>44339</v>
      </c>
      <c r="Q8688" s="92">
        <f t="shared" si="363"/>
        <v>44352</v>
      </c>
    </row>
    <row r="8689" spans="1:17" x14ac:dyDescent="0.25">
      <c r="A8689" s="1" t="s">
        <v>673</v>
      </c>
      <c r="B8689" s="35" t="s">
        <v>441</v>
      </c>
      <c r="C8689" s="33">
        <v>13563.581728679501</v>
      </c>
      <c r="D8689" s="35">
        <v>1243</v>
      </c>
      <c r="E8689" s="35">
        <v>5</v>
      </c>
      <c r="F8689" s="34">
        <v>2.6331013760745572</v>
      </c>
      <c r="G8689" s="35" t="s">
        <v>429</v>
      </c>
      <c r="H8689" s="35" t="s">
        <v>455</v>
      </c>
      <c r="I8689" s="35">
        <v>42788</v>
      </c>
      <c r="J8689" s="35">
        <v>928</v>
      </c>
      <c r="K8689" s="35">
        <v>6</v>
      </c>
      <c r="L8689" s="36">
        <v>6.4655172413793103E-3</v>
      </c>
      <c r="M8689" s="35" t="s">
        <v>455</v>
      </c>
      <c r="N8689" s="39">
        <v>6841.8506155921295</v>
      </c>
      <c r="O8689" s="92">
        <v>44357</v>
      </c>
      <c r="P8689" s="92">
        <f t="shared" si="362"/>
        <v>44339</v>
      </c>
      <c r="Q8689" s="92">
        <f t="shared" si="363"/>
        <v>44352</v>
      </c>
    </row>
    <row r="8690" spans="1:17" x14ac:dyDescent="0.25">
      <c r="A8690" s="1" t="s">
        <v>672</v>
      </c>
      <c r="B8690" s="35" t="s">
        <v>441</v>
      </c>
      <c r="C8690" s="33">
        <v>18220.567441253999</v>
      </c>
      <c r="D8690" s="35">
        <v>1128</v>
      </c>
      <c r="E8690" s="35" t="s">
        <v>487</v>
      </c>
      <c r="F8690" s="34">
        <v>1.568086650624213</v>
      </c>
      <c r="G8690" s="35" t="s">
        <v>429</v>
      </c>
      <c r="H8690" s="35" t="s">
        <v>474</v>
      </c>
      <c r="I8690" s="35">
        <v>37006</v>
      </c>
      <c r="J8690" s="35">
        <v>757</v>
      </c>
      <c r="K8690" s="35">
        <v>5</v>
      </c>
      <c r="L8690" s="36">
        <v>6.6050198150594455E-3</v>
      </c>
      <c r="M8690" s="35" t="s">
        <v>474</v>
      </c>
      <c r="N8690" s="39">
        <v>4154.645580828852</v>
      </c>
      <c r="O8690" s="92">
        <v>44357</v>
      </c>
      <c r="P8690" s="92">
        <f t="shared" si="362"/>
        <v>44339</v>
      </c>
      <c r="Q8690" s="92">
        <f t="shared" si="363"/>
        <v>44352</v>
      </c>
    </row>
    <row r="8691" spans="1:17" x14ac:dyDescent="0.25">
      <c r="A8691" s="1" t="s">
        <v>671</v>
      </c>
      <c r="B8691" s="35" t="s">
        <v>449</v>
      </c>
      <c r="C8691" s="33">
        <v>2949.2506508674801</v>
      </c>
      <c r="D8691" s="35">
        <v>61</v>
      </c>
      <c r="E8691" s="35" t="s">
        <v>487</v>
      </c>
      <c r="F8691" s="34">
        <v>2.4219227147601621</v>
      </c>
      <c r="G8691" s="35" t="s">
        <v>429</v>
      </c>
      <c r="H8691" s="35" t="s">
        <v>474</v>
      </c>
      <c r="I8691" s="35">
        <v>6749</v>
      </c>
      <c r="J8691" s="35">
        <v>137</v>
      </c>
      <c r="K8691" s="35">
        <v>2</v>
      </c>
      <c r="L8691" s="36">
        <v>1.4598540145985401E-2</v>
      </c>
      <c r="M8691" s="35" t="s">
        <v>474</v>
      </c>
      <c r="N8691" s="39">
        <v>4645.2477669099917</v>
      </c>
      <c r="O8691" s="92">
        <v>44357</v>
      </c>
      <c r="P8691" s="92">
        <f t="shared" si="362"/>
        <v>44339</v>
      </c>
      <c r="Q8691" s="92">
        <f t="shared" si="363"/>
        <v>44352</v>
      </c>
    </row>
    <row r="8692" spans="1:17" x14ac:dyDescent="0.25">
      <c r="A8692" s="1" t="s">
        <v>670</v>
      </c>
      <c r="B8692" s="35" t="s">
        <v>452</v>
      </c>
      <c r="C8692" s="33">
        <v>19909.875881644799</v>
      </c>
      <c r="D8692" s="35">
        <v>1548</v>
      </c>
      <c r="E8692" s="35" t="s">
        <v>487</v>
      </c>
      <c r="F8692" s="34">
        <v>0.71751900266161328</v>
      </c>
      <c r="G8692" s="35" t="s">
        <v>429</v>
      </c>
      <c r="H8692" s="35" t="s">
        <v>455</v>
      </c>
      <c r="I8692" s="35">
        <v>97538</v>
      </c>
      <c r="J8692" s="35">
        <v>926</v>
      </c>
      <c r="K8692" s="35">
        <v>2</v>
      </c>
      <c r="L8692" s="36">
        <v>2.1598272138228943E-3</v>
      </c>
      <c r="M8692" s="35" t="s">
        <v>455</v>
      </c>
      <c r="N8692" s="39">
        <v>4650.9581752525783</v>
      </c>
      <c r="O8692" s="92">
        <v>44357</v>
      </c>
      <c r="P8692" s="92">
        <f t="shared" si="362"/>
        <v>44339</v>
      </c>
      <c r="Q8692" s="92">
        <f t="shared" si="363"/>
        <v>44352</v>
      </c>
    </row>
    <row r="8693" spans="1:17" x14ac:dyDescent="0.25">
      <c r="A8693" s="1" t="s">
        <v>669</v>
      </c>
      <c r="B8693" s="35" t="s">
        <v>443</v>
      </c>
      <c r="C8693" s="33">
        <v>10718.897733932799</v>
      </c>
      <c r="D8693" s="35">
        <v>733</v>
      </c>
      <c r="E8693" s="35">
        <v>0</v>
      </c>
      <c r="F8693" s="34">
        <v>0</v>
      </c>
      <c r="G8693" s="35" t="s">
        <v>429</v>
      </c>
      <c r="H8693" s="35" t="s">
        <v>459</v>
      </c>
      <c r="I8693" s="35">
        <v>26464</v>
      </c>
      <c r="J8693" s="35">
        <v>531</v>
      </c>
      <c r="K8693" s="35">
        <v>1</v>
      </c>
      <c r="L8693" s="36">
        <v>1.8832391713747645E-3</v>
      </c>
      <c r="M8693" s="35" t="s">
        <v>474</v>
      </c>
      <c r="N8693" s="39">
        <v>4953.8675821023471</v>
      </c>
      <c r="O8693" s="92">
        <v>44357</v>
      </c>
      <c r="P8693" s="92">
        <f t="shared" si="362"/>
        <v>44339</v>
      </c>
      <c r="Q8693" s="92">
        <f t="shared" si="363"/>
        <v>44352</v>
      </c>
    </row>
    <row r="8694" spans="1:17" x14ac:dyDescent="0.25">
      <c r="A8694" s="1" t="s">
        <v>668</v>
      </c>
      <c r="B8694" s="35" t="s">
        <v>444</v>
      </c>
      <c r="C8694" s="33">
        <v>30257.471058949301</v>
      </c>
      <c r="D8694" s="35">
        <v>2901</v>
      </c>
      <c r="E8694" s="35" t="s">
        <v>487</v>
      </c>
      <c r="F8694" s="34">
        <v>0.94427682061610885</v>
      </c>
      <c r="G8694" s="35" t="s">
        <v>429</v>
      </c>
      <c r="H8694" s="35" t="s">
        <v>455</v>
      </c>
      <c r="I8694" s="35">
        <v>76715</v>
      </c>
      <c r="J8694" s="35">
        <v>1729</v>
      </c>
      <c r="K8694" s="35">
        <v>6</v>
      </c>
      <c r="L8694" s="36">
        <v>3.470213996529786E-3</v>
      </c>
      <c r="M8694" s="35" t="s">
        <v>455</v>
      </c>
      <c r="N8694" s="39">
        <v>5714.2911799583817</v>
      </c>
      <c r="O8694" s="92">
        <v>44357</v>
      </c>
      <c r="P8694" s="92">
        <f t="shared" si="362"/>
        <v>44339</v>
      </c>
      <c r="Q8694" s="92">
        <f t="shared" si="363"/>
        <v>44352</v>
      </c>
    </row>
    <row r="8695" spans="1:17" x14ac:dyDescent="0.25">
      <c r="A8695" s="1" t="s">
        <v>667</v>
      </c>
      <c r="B8695" s="35" t="s">
        <v>451</v>
      </c>
      <c r="C8695" s="33">
        <v>5208.5177822836404</v>
      </c>
      <c r="D8695" s="35">
        <v>374</v>
      </c>
      <c r="E8695" s="35">
        <v>12</v>
      </c>
      <c r="F8695" s="34">
        <v>16.456560061258898</v>
      </c>
      <c r="G8695" s="35" t="s">
        <v>427</v>
      </c>
      <c r="H8695" s="35" t="s">
        <v>455</v>
      </c>
      <c r="I8695" s="35">
        <v>9442</v>
      </c>
      <c r="J8695" s="35">
        <v>163</v>
      </c>
      <c r="K8695" s="35">
        <v>13</v>
      </c>
      <c r="L8695" s="36">
        <v>7.9754601226993863E-2</v>
      </c>
      <c r="M8695" s="35" t="s">
        <v>455</v>
      </c>
      <c r="N8695" s="39">
        <v>3129.4891716494003</v>
      </c>
      <c r="O8695" s="92">
        <v>44357</v>
      </c>
      <c r="P8695" s="92">
        <f t="shared" si="362"/>
        <v>44339</v>
      </c>
      <c r="Q8695" s="92">
        <f t="shared" si="363"/>
        <v>44352</v>
      </c>
    </row>
    <row r="8696" spans="1:17" x14ac:dyDescent="0.25">
      <c r="A8696" s="1" t="s">
        <v>666</v>
      </c>
      <c r="B8696" s="35" t="s">
        <v>441</v>
      </c>
      <c r="C8696" s="33">
        <v>2134.12534396605</v>
      </c>
      <c r="D8696" s="35">
        <v>88</v>
      </c>
      <c r="E8696" s="35">
        <v>0</v>
      </c>
      <c r="F8696" s="34">
        <v>0</v>
      </c>
      <c r="G8696" s="35" t="s">
        <v>429</v>
      </c>
      <c r="H8696" s="35" t="s">
        <v>459</v>
      </c>
      <c r="I8696" s="35">
        <v>3512</v>
      </c>
      <c r="J8696" s="35">
        <v>89</v>
      </c>
      <c r="K8696" s="35">
        <v>0</v>
      </c>
      <c r="L8696" s="36">
        <v>0</v>
      </c>
      <c r="M8696" s="35" t="s">
        <v>459</v>
      </c>
      <c r="N8696" s="39">
        <v>4170.3267454104989</v>
      </c>
      <c r="O8696" s="92">
        <v>44357</v>
      </c>
      <c r="P8696" s="92">
        <f t="shared" si="362"/>
        <v>44339</v>
      </c>
      <c r="Q8696" s="92">
        <f t="shared" si="363"/>
        <v>44352</v>
      </c>
    </row>
    <row r="8697" spans="1:17" x14ac:dyDescent="0.25">
      <c r="A8697" s="1" t="s">
        <v>665</v>
      </c>
      <c r="B8697" s="35" t="s">
        <v>449</v>
      </c>
      <c r="C8697" s="33">
        <v>8124.8050092882004</v>
      </c>
      <c r="D8697" s="35">
        <v>356</v>
      </c>
      <c r="E8697" s="35" t="s">
        <v>487</v>
      </c>
      <c r="F8697" s="34">
        <v>0.87914197752333689</v>
      </c>
      <c r="G8697" s="35" t="s">
        <v>429</v>
      </c>
      <c r="H8697" s="35" t="s">
        <v>455</v>
      </c>
      <c r="I8697" s="35">
        <v>15537</v>
      </c>
      <c r="J8697" s="35">
        <v>383</v>
      </c>
      <c r="K8697" s="35">
        <v>1</v>
      </c>
      <c r="L8697" s="36">
        <v>2.6109660574412533E-3</v>
      </c>
      <c r="M8697" s="35" t="s">
        <v>455</v>
      </c>
      <c r="N8697" s="39">
        <v>4713.9592834801324</v>
      </c>
      <c r="O8697" s="92">
        <v>44357</v>
      </c>
      <c r="P8697" s="92">
        <f t="shared" si="362"/>
        <v>44339</v>
      </c>
      <c r="Q8697" s="92">
        <f t="shared" si="363"/>
        <v>44352</v>
      </c>
    </row>
    <row r="8698" spans="1:17" x14ac:dyDescent="0.25">
      <c r="A8698" s="1" t="s">
        <v>664</v>
      </c>
      <c r="B8698" s="35" t="s">
        <v>454</v>
      </c>
      <c r="C8698" s="33">
        <v>5620.2787186370697</v>
      </c>
      <c r="D8698" s="35">
        <v>295</v>
      </c>
      <c r="E8698" s="35" t="s">
        <v>487</v>
      </c>
      <c r="F8698" s="34">
        <v>2.5418159847379607</v>
      </c>
      <c r="G8698" s="35" t="s">
        <v>429</v>
      </c>
      <c r="H8698" s="35" t="s">
        <v>455</v>
      </c>
      <c r="I8698" s="35">
        <v>8275</v>
      </c>
      <c r="J8698" s="35">
        <v>159</v>
      </c>
      <c r="K8698" s="35">
        <v>4</v>
      </c>
      <c r="L8698" s="36">
        <v>2.5157232704402517E-2</v>
      </c>
      <c r="M8698" s="35" t="s">
        <v>459</v>
      </c>
      <c r="N8698" s="39">
        <v>2829.0411910133503</v>
      </c>
      <c r="O8698" s="92">
        <v>44357</v>
      </c>
      <c r="P8698" s="92">
        <f t="shared" si="362"/>
        <v>44339</v>
      </c>
      <c r="Q8698" s="92">
        <f t="shared" si="363"/>
        <v>44352</v>
      </c>
    </row>
    <row r="8699" spans="1:17" x14ac:dyDescent="0.25">
      <c r="A8699" s="1" t="s">
        <v>663</v>
      </c>
      <c r="B8699" s="35" t="s">
        <v>453</v>
      </c>
      <c r="C8699" s="33">
        <v>1879.9555993321101</v>
      </c>
      <c r="D8699" s="35">
        <v>65</v>
      </c>
      <c r="E8699" s="35">
        <v>0</v>
      </c>
      <c r="F8699" s="34">
        <v>0</v>
      </c>
      <c r="G8699" s="35" t="s">
        <v>429</v>
      </c>
      <c r="H8699" s="35" t="s">
        <v>455</v>
      </c>
      <c r="I8699" s="35">
        <v>2232</v>
      </c>
      <c r="J8699" s="35">
        <v>58</v>
      </c>
      <c r="K8699" s="35">
        <v>0</v>
      </c>
      <c r="L8699" s="36">
        <v>0</v>
      </c>
      <c r="M8699" s="35" t="s">
        <v>455</v>
      </c>
      <c r="N8699" s="39">
        <v>3085.17924681868</v>
      </c>
      <c r="O8699" s="92">
        <v>44357</v>
      </c>
      <c r="P8699" s="92">
        <f t="shared" si="362"/>
        <v>44339</v>
      </c>
      <c r="Q8699" s="92">
        <f t="shared" si="363"/>
        <v>44352</v>
      </c>
    </row>
    <row r="8700" spans="1:17" x14ac:dyDescent="0.25">
      <c r="A8700" s="1" t="s">
        <v>662</v>
      </c>
      <c r="B8700" s="35" t="s">
        <v>441</v>
      </c>
      <c r="C8700" s="33">
        <v>13749.355836913501</v>
      </c>
      <c r="D8700" s="35">
        <v>1075</v>
      </c>
      <c r="E8700" s="35" t="s">
        <v>487</v>
      </c>
      <c r="F8700" s="34">
        <v>1.5585145720820752</v>
      </c>
      <c r="G8700" s="35" t="s">
        <v>429</v>
      </c>
      <c r="H8700" s="35" t="s">
        <v>455</v>
      </c>
      <c r="I8700" s="35">
        <v>24821</v>
      </c>
      <c r="J8700" s="35">
        <v>583</v>
      </c>
      <c r="K8700" s="35">
        <v>4</v>
      </c>
      <c r="L8700" s="36">
        <v>6.8610634648370496E-3</v>
      </c>
      <c r="M8700" s="35" t="s">
        <v>455</v>
      </c>
      <c r="N8700" s="39">
        <v>4240.1986457779667</v>
      </c>
      <c r="O8700" s="92">
        <v>44357</v>
      </c>
      <c r="P8700" s="92">
        <f t="shared" si="362"/>
        <v>44339</v>
      </c>
      <c r="Q8700" s="92">
        <f t="shared" si="363"/>
        <v>44352</v>
      </c>
    </row>
    <row r="8701" spans="1:17" x14ac:dyDescent="0.25">
      <c r="A8701" s="1" t="s">
        <v>661</v>
      </c>
      <c r="B8701" s="35" t="s">
        <v>448</v>
      </c>
      <c r="C8701" s="33">
        <v>11814.5919608803</v>
      </c>
      <c r="D8701" s="35">
        <v>933</v>
      </c>
      <c r="E8701" s="35" t="s">
        <v>487</v>
      </c>
      <c r="F8701" s="34">
        <v>0.60457924966923127</v>
      </c>
      <c r="G8701" s="35" t="s">
        <v>429</v>
      </c>
      <c r="H8701" s="35" t="s">
        <v>455</v>
      </c>
      <c r="I8701" s="35">
        <v>23770</v>
      </c>
      <c r="J8701" s="35">
        <v>563</v>
      </c>
      <c r="K8701" s="35">
        <v>3</v>
      </c>
      <c r="L8701" s="36">
        <v>5.3285968028419185E-3</v>
      </c>
      <c r="M8701" s="35" t="s">
        <v>459</v>
      </c>
      <c r="N8701" s="39">
        <v>4765.2936458928807</v>
      </c>
      <c r="O8701" s="92">
        <v>44357</v>
      </c>
      <c r="P8701" s="92">
        <f t="shared" si="362"/>
        <v>44339</v>
      </c>
      <c r="Q8701" s="92">
        <f t="shared" si="363"/>
        <v>44352</v>
      </c>
    </row>
    <row r="8702" spans="1:17" x14ac:dyDescent="0.25">
      <c r="A8702" s="1" t="s">
        <v>660</v>
      </c>
      <c r="B8702" s="35" t="s">
        <v>441</v>
      </c>
      <c r="C8702" s="33">
        <v>4953.1649934452498</v>
      </c>
      <c r="D8702" s="35">
        <v>450</v>
      </c>
      <c r="E8702" s="35">
        <v>0</v>
      </c>
      <c r="F8702" s="34">
        <v>0</v>
      </c>
      <c r="G8702" s="35" t="s">
        <v>429</v>
      </c>
      <c r="H8702" s="35" t="s">
        <v>455</v>
      </c>
      <c r="I8702" s="35">
        <v>29696</v>
      </c>
      <c r="J8702" s="35">
        <v>244</v>
      </c>
      <c r="K8702" s="35">
        <v>1</v>
      </c>
      <c r="L8702" s="36">
        <v>4.0983606557377051E-3</v>
      </c>
      <c r="M8702" s="35" t="s">
        <v>474</v>
      </c>
      <c r="N8702" s="39">
        <v>4926.1431897159973</v>
      </c>
      <c r="O8702" s="92">
        <v>44357</v>
      </c>
      <c r="P8702" s="92">
        <f t="shared" si="362"/>
        <v>44339</v>
      </c>
      <c r="Q8702" s="92">
        <f t="shared" si="363"/>
        <v>44352</v>
      </c>
    </row>
    <row r="8703" spans="1:17" x14ac:dyDescent="0.25">
      <c r="A8703" s="1" t="s">
        <v>659</v>
      </c>
      <c r="B8703" s="35" t="s">
        <v>450</v>
      </c>
      <c r="C8703" s="33">
        <v>55966.956025412503</v>
      </c>
      <c r="D8703" s="35">
        <v>6864</v>
      </c>
      <c r="E8703" s="35">
        <v>18</v>
      </c>
      <c r="F8703" s="34">
        <v>2.297273922009428</v>
      </c>
      <c r="G8703" s="35" t="s">
        <v>427</v>
      </c>
      <c r="H8703" s="35" t="s">
        <v>455</v>
      </c>
      <c r="I8703" s="35">
        <v>145033</v>
      </c>
      <c r="J8703" s="35">
        <v>2853</v>
      </c>
      <c r="K8703" s="35">
        <v>25</v>
      </c>
      <c r="L8703" s="36">
        <v>8.7627059235892042E-3</v>
      </c>
      <c r="M8703" s="35" t="s">
        <v>455</v>
      </c>
      <c r="N8703" s="39">
        <v>5097.6508329389208</v>
      </c>
      <c r="O8703" s="92">
        <v>44357</v>
      </c>
      <c r="P8703" s="92">
        <f t="shared" si="362"/>
        <v>44339</v>
      </c>
      <c r="Q8703" s="92">
        <f t="shared" si="363"/>
        <v>44352</v>
      </c>
    </row>
    <row r="8704" spans="1:17" x14ac:dyDescent="0.25">
      <c r="A8704" s="1" t="s">
        <v>658</v>
      </c>
      <c r="B8704" s="35" t="s">
        <v>447</v>
      </c>
      <c r="C8704" s="33">
        <v>1233.54376087695</v>
      </c>
      <c r="D8704" s="35">
        <v>24</v>
      </c>
      <c r="E8704" s="35">
        <v>0</v>
      </c>
      <c r="F8704" s="34">
        <v>0</v>
      </c>
      <c r="G8704" s="35" t="s">
        <v>429</v>
      </c>
      <c r="H8704" s="35" t="s">
        <v>459</v>
      </c>
      <c r="I8704" s="35">
        <v>1635</v>
      </c>
      <c r="J8704" s="35">
        <v>31</v>
      </c>
      <c r="K8704" s="35">
        <v>0</v>
      </c>
      <c r="L8704" s="36">
        <v>0</v>
      </c>
      <c r="M8704" s="35" t="s">
        <v>459</v>
      </c>
      <c r="N8704" s="39">
        <v>2513.0847387174576</v>
      </c>
      <c r="O8704" s="92">
        <v>44357</v>
      </c>
      <c r="P8704" s="92">
        <f t="shared" si="362"/>
        <v>44339</v>
      </c>
      <c r="Q8704" s="92">
        <f t="shared" si="363"/>
        <v>44352</v>
      </c>
    </row>
    <row r="8705" spans="1:17" x14ac:dyDescent="0.25">
      <c r="A8705" s="1" t="s">
        <v>657</v>
      </c>
      <c r="B8705" s="35" t="s">
        <v>443</v>
      </c>
      <c r="C8705" s="33">
        <v>18769.558680918599</v>
      </c>
      <c r="D8705" s="35">
        <v>1370</v>
      </c>
      <c r="E8705" s="35">
        <v>0</v>
      </c>
      <c r="F8705" s="34">
        <v>0</v>
      </c>
      <c r="G8705" s="35" t="s">
        <v>429</v>
      </c>
      <c r="H8705" s="35" t="s">
        <v>455</v>
      </c>
      <c r="I8705" s="35">
        <v>33323</v>
      </c>
      <c r="J8705" s="35">
        <v>806</v>
      </c>
      <c r="K8705" s="35">
        <v>0</v>
      </c>
      <c r="L8705" s="36">
        <v>0</v>
      </c>
      <c r="M8705" s="35" t="s">
        <v>455</v>
      </c>
      <c r="N8705" s="39">
        <v>4294.1872726042893</v>
      </c>
      <c r="O8705" s="92">
        <v>44357</v>
      </c>
      <c r="P8705" s="92">
        <f t="shared" si="362"/>
        <v>44339</v>
      </c>
      <c r="Q8705" s="92">
        <f t="shared" si="363"/>
        <v>44352</v>
      </c>
    </row>
    <row r="8706" spans="1:17" x14ac:dyDescent="0.25">
      <c r="A8706" s="1" t="s">
        <v>656</v>
      </c>
      <c r="B8706" s="35" t="s">
        <v>446</v>
      </c>
      <c r="C8706" s="33">
        <v>12292.1365056916</v>
      </c>
      <c r="D8706" s="35">
        <v>555</v>
      </c>
      <c r="E8706" s="35" t="s">
        <v>487</v>
      </c>
      <c r="F8706" s="34">
        <v>1.743274769089117</v>
      </c>
      <c r="G8706" s="35" t="s">
        <v>429</v>
      </c>
      <c r="H8706" s="35" t="s">
        <v>455</v>
      </c>
      <c r="I8706" s="35">
        <v>17556</v>
      </c>
      <c r="J8706" s="35">
        <v>408</v>
      </c>
      <c r="K8706" s="35">
        <v>4</v>
      </c>
      <c r="L8706" s="36">
        <v>9.8039215686274508E-3</v>
      </c>
      <c r="M8706" s="35" t="s">
        <v>455</v>
      </c>
      <c r="N8706" s="39">
        <v>3319.1951603456787</v>
      </c>
      <c r="O8706" s="92">
        <v>44357</v>
      </c>
      <c r="P8706" s="92">
        <f t="shared" si="362"/>
        <v>44339</v>
      </c>
      <c r="Q8706" s="92">
        <f t="shared" si="363"/>
        <v>44352</v>
      </c>
    </row>
    <row r="8707" spans="1:17" x14ac:dyDescent="0.25">
      <c r="A8707" s="1" t="s">
        <v>655</v>
      </c>
      <c r="B8707" s="35" t="s">
        <v>453</v>
      </c>
      <c r="C8707" s="33">
        <v>834.58018010005105</v>
      </c>
      <c r="D8707" s="35">
        <v>11</v>
      </c>
      <c r="E8707" s="35">
        <v>0</v>
      </c>
      <c r="F8707" s="34">
        <v>0</v>
      </c>
      <c r="G8707" s="35" t="s">
        <v>429</v>
      </c>
      <c r="H8707" s="35" t="s">
        <v>459</v>
      </c>
      <c r="I8707" s="35">
        <v>530</v>
      </c>
      <c r="J8707" s="35">
        <v>23</v>
      </c>
      <c r="K8707" s="35">
        <v>0</v>
      </c>
      <c r="L8707" s="36">
        <v>0</v>
      </c>
      <c r="M8707" s="35" t="s">
        <v>459</v>
      </c>
      <c r="N8707" s="39">
        <v>2755.8766129867495</v>
      </c>
      <c r="O8707" s="92">
        <v>44357</v>
      </c>
      <c r="P8707" s="92">
        <f t="shared" si="362"/>
        <v>44339</v>
      </c>
      <c r="Q8707" s="92">
        <f t="shared" si="363"/>
        <v>44352</v>
      </c>
    </row>
    <row r="8708" spans="1:17" x14ac:dyDescent="0.25">
      <c r="A8708" s="1" t="s">
        <v>654</v>
      </c>
      <c r="B8708" s="35" t="s">
        <v>441</v>
      </c>
      <c r="C8708" s="33">
        <v>1267.67563041731</v>
      </c>
      <c r="D8708" s="35">
        <v>49</v>
      </c>
      <c r="E8708" s="35">
        <v>0</v>
      </c>
      <c r="F8708" s="34">
        <v>0</v>
      </c>
      <c r="G8708" s="35" t="s">
        <v>429</v>
      </c>
      <c r="H8708" s="35" t="s">
        <v>455</v>
      </c>
      <c r="I8708" s="35">
        <v>2181</v>
      </c>
      <c r="J8708" s="35">
        <v>53</v>
      </c>
      <c r="K8708" s="35">
        <v>0</v>
      </c>
      <c r="L8708" s="36">
        <v>0</v>
      </c>
      <c r="M8708" s="35" t="s">
        <v>455</v>
      </c>
      <c r="N8708" s="39">
        <v>4180.8802447793978</v>
      </c>
      <c r="O8708" s="92">
        <v>44357</v>
      </c>
      <c r="P8708" s="92">
        <f t="shared" si="362"/>
        <v>44339</v>
      </c>
      <c r="Q8708" s="92">
        <f t="shared" si="363"/>
        <v>44352</v>
      </c>
    </row>
    <row r="8709" spans="1:17" x14ac:dyDescent="0.25">
      <c r="A8709" s="1" t="s">
        <v>653</v>
      </c>
      <c r="B8709" s="35" t="s">
        <v>441</v>
      </c>
      <c r="C8709" s="33">
        <v>1713.2752253528499</v>
      </c>
      <c r="D8709" s="35">
        <v>95</v>
      </c>
      <c r="E8709" s="35">
        <v>0</v>
      </c>
      <c r="F8709" s="34">
        <v>0</v>
      </c>
      <c r="G8709" s="35" t="s">
        <v>429</v>
      </c>
      <c r="H8709" s="35" t="s">
        <v>459</v>
      </c>
      <c r="I8709" s="35">
        <v>2343</v>
      </c>
      <c r="J8709" s="35">
        <v>52</v>
      </c>
      <c r="K8709" s="35">
        <v>0</v>
      </c>
      <c r="L8709" s="36">
        <v>0</v>
      </c>
      <c r="M8709" s="35" t="s">
        <v>459</v>
      </c>
      <c r="N8709" s="39">
        <v>3035.1223919257091</v>
      </c>
      <c r="O8709" s="92">
        <v>44357</v>
      </c>
      <c r="P8709" s="92">
        <f t="shared" si="362"/>
        <v>44339</v>
      </c>
      <c r="Q8709" s="92">
        <f t="shared" si="363"/>
        <v>44352</v>
      </c>
    </row>
    <row r="8710" spans="1:17" x14ac:dyDescent="0.25">
      <c r="A8710" s="1" t="s">
        <v>652</v>
      </c>
      <c r="B8710" s="35" t="s">
        <v>453</v>
      </c>
      <c r="C8710" s="33">
        <v>43955.524582002799</v>
      </c>
      <c r="D8710" s="35">
        <v>2998</v>
      </c>
      <c r="E8710" s="35">
        <v>9</v>
      </c>
      <c r="F8710" s="34">
        <v>1.4625172807523608</v>
      </c>
      <c r="G8710" s="35" t="s">
        <v>429</v>
      </c>
      <c r="H8710" s="35" t="s">
        <v>455</v>
      </c>
      <c r="I8710" s="35">
        <v>104518</v>
      </c>
      <c r="J8710" s="35">
        <v>2087</v>
      </c>
      <c r="K8710" s="35">
        <v>12</v>
      </c>
      <c r="L8710" s="36">
        <v>5.7498802108289409E-3</v>
      </c>
      <c r="M8710" s="35" t="s">
        <v>455</v>
      </c>
      <c r="N8710" s="39">
        <v>4747.9811010024978</v>
      </c>
      <c r="O8710" s="92">
        <v>44357</v>
      </c>
      <c r="P8710" s="92">
        <f t="shared" si="362"/>
        <v>44339</v>
      </c>
      <c r="Q8710" s="92">
        <f t="shared" si="363"/>
        <v>44352</v>
      </c>
    </row>
    <row r="8711" spans="1:17" x14ac:dyDescent="0.25">
      <c r="A8711" s="1" t="s">
        <v>651</v>
      </c>
      <c r="B8711" s="35" t="s">
        <v>447</v>
      </c>
      <c r="C8711" s="33">
        <v>625.94499034377498</v>
      </c>
      <c r="D8711" s="35">
        <v>19</v>
      </c>
      <c r="E8711" s="35">
        <v>0</v>
      </c>
      <c r="F8711" s="34">
        <v>0</v>
      </c>
      <c r="G8711" s="35" t="s">
        <v>429</v>
      </c>
      <c r="H8711" s="35" t="s">
        <v>459</v>
      </c>
      <c r="I8711" s="35">
        <v>941</v>
      </c>
      <c r="J8711" s="35">
        <v>23</v>
      </c>
      <c r="K8711" s="35">
        <v>0</v>
      </c>
      <c r="L8711" s="36">
        <v>0</v>
      </c>
      <c r="M8711" s="35" t="s">
        <v>459</v>
      </c>
      <c r="N8711" s="39">
        <v>3674.4442969929637</v>
      </c>
      <c r="O8711" s="92">
        <v>44357</v>
      </c>
      <c r="P8711" s="92">
        <f t="shared" si="362"/>
        <v>44339</v>
      </c>
      <c r="Q8711" s="92">
        <f t="shared" si="363"/>
        <v>44352</v>
      </c>
    </row>
    <row r="8712" spans="1:17" x14ac:dyDescent="0.25">
      <c r="A8712" s="1" t="s">
        <v>650</v>
      </c>
      <c r="B8712" s="35" t="s">
        <v>444</v>
      </c>
      <c r="C8712" s="33">
        <v>9210.9950828244691</v>
      </c>
      <c r="D8712" s="35">
        <v>620</v>
      </c>
      <c r="E8712" s="35" t="s">
        <v>487</v>
      </c>
      <c r="F8712" s="34">
        <v>0.77547073672596611</v>
      </c>
      <c r="G8712" s="35" t="s">
        <v>429</v>
      </c>
      <c r="H8712" s="35" t="s">
        <v>474</v>
      </c>
      <c r="I8712" s="35">
        <v>17451</v>
      </c>
      <c r="J8712" s="35">
        <v>400</v>
      </c>
      <c r="K8712" s="35">
        <v>1</v>
      </c>
      <c r="L8712" s="36">
        <v>2.5000000000000001E-3</v>
      </c>
      <c r="M8712" s="35" t="s">
        <v>474</v>
      </c>
      <c r="N8712" s="39">
        <v>4342.6361256654109</v>
      </c>
      <c r="O8712" s="92">
        <v>44357</v>
      </c>
      <c r="P8712" s="92">
        <f t="shared" si="362"/>
        <v>44339</v>
      </c>
      <c r="Q8712" s="92">
        <f t="shared" si="363"/>
        <v>44352</v>
      </c>
    </row>
    <row r="8713" spans="1:17" x14ac:dyDescent="0.25">
      <c r="A8713" s="1" t="s">
        <v>443</v>
      </c>
      <c r="B8713" s="35" t="s">
        <v>443</v>
      </c>
      <c r="C8713" s="33">
        <v>62728.587628093002</v>
      </c>
      <c r="D8713" s="35">
        <v>5216</v>
      </c>
      <c r="E8713" s="35">
        <v>8</v>
      </c>
      <c r="F8713" s="34">
        <v>0.91095398929826565</v>
      </c>
      <c r="G8713" s="35" t="s">
        <v>429</v>
      </c>
      <c r="H8713" s="35" t="s">
        <v>455</v>
      </c>
      <c r="I8713" s="35">
        <v>125640</v>
      </c>
      <c r="J8713" s="35">
        <v>2736</v>
      </c>
      <c r="K8713" s="35">
        <v>14</v>
      </c>
      <c r="L8713" s="36">
        <v>5.1169590643274851E-3</v>
      </c>
      <c r="M8713" s="35" t="s">
        <v>455</v>
      </c>
      <c r="N8713" s="39">
        <v>4361.6477007600952</v>
      </c>
      <c r="O8713" s="92">
        <v>44357</v>
      </c>
      <c r="P8713" s="92">
        <f t="shared" si="362"/>
        <v>44339</v>
      </c>
      <c r="Q8713" s="92">
        <f t="shared" si="363"/>
        <v>44352</v>
      </c>
    </row>
    <row r="8714" spans="1:17" x14ac:dyDescent="0.25">
      <c r="A8714" s="1" t="s">
        <v>649</v>
      </c>
      <c r="B8714" s="35" t="s">
        <v>443</v>
      </c>
      <c r="C8714" s="33">
        <v>3007.0790085752401</v>
      </c>
      <c r="D8714" s="35">
        <v>160</v>
      </c>
      <c r="E8714" s="35">
        <v>0</v>
      </c>
      <c r="F8714" s="34">
        <v>0</v>
      </c>
      <c r="G8714" s="35" t="s">
        <v>429</v>
      </c>
      <c r="H8714" s="35" t="s">
        <v>459</v>
      </c>
      <c r="I8714" s="35">
        <v>4546</v>
      </c>
      <c r="J8714" s="35">
        <v>88</v>
      </c>
      <c r="K8714" s="35">
        <v>0</v>
      </c>
      <c r="L8714" s="36">
        <v>0</v>
      </c>
      <c r="M8714" s="35" t="s">
        <v>459</v>
      </c>
      <c r="N8714" s="39">
        <v>2926.4279305283226</v>
      </c>
      <c r="O8714" s="92">
        <v>44357</v>
      </c>
      <c r="P8714" s="92">
        <f t="shared" si="362"/>
        <v>44339</v>
      </c>
      <c r="Q8714" s="92">
        <f t="shared" si="363"/>
        <v>44352</v>
      </c>
    </row>
    <row r="8715" spans="1:17" x14ac:dyDescent="0.25">
      <c r="A8715" s="1" t="s">
        <v>648</v>
      </c>
      <c r="B8715" s="35" t="s">
        <v>441</v>
      </c>
      <c r="C8715" s="33">
        <v>3230.2527941828198</v>
      </c>
      <c r="D8715" s="35">
        <v>147</v>
      </c>
      <c r="E8715" s="35">
        <v>0</v>
      </c>
      <c r="F8715" s="34">
        <v>0</v>
      </c>
      <c r="G8715" s="35" t="s">
        <v>429</v>
      </c>
      <c r="H8715" s="35" t="s">
        <v>459</v>
      </c>
      <c r="I8715" s="35">
        <v>7666</v>
      </c>
      <c r="J8715" s="35">
        <v>180</v>
      </c>
      <c r="K8715" s="35">
        <v>0</v>
      </c>
      <c r="L8715" s="36">
        <v>0</v>
      </c>
      <c r="M8715" s="35" t="s">
        <v>459</v>
      </c>
      <c r="N8715" s="39">
        <v>5572.3193034350697</v>
      </c>
      <c r="O8715" s="92">
        <v>44357</v>
      </c>
      <c r="P8715" s="92">
        <f t="shared" si="362"/>
        <v>44339</v>
      </c>
      <c r="Q8715" s="92">
        <f t="shared" si="363"/>
        <v>44352</v>
      </c>
    </row>
    <row r="8716" spans="1:17" x14ac:dyDescent="0.25">
      <c r="A8716" s="1" t="s">
        <v>647</v>
      </c>
      <c r="B8716" s="35" t="s">
        <v>454</v>
      </c>
      <c r="C8716" s="33">
        <v>2582.8318203587801</v>
      </c>
      <c r="D8716" s="35">
        <v>82</v>
      </c>
      <c r="E8716" s="35">
        <v>0</v>
      </c>
      <c r="F8716" s="34">
        <v>0</v>
      </c>
      <c r="G8716" s="35" t="s">
        <v>429</v>
      </c>
      <c r="H8716" s="35" t="s">
        <v>459</v>
      </c>
      <c r="I8716" s="35">
        <v>5479</v>
      </c>
      <c r="J8716" s="35">
        <v>86</v>
      </c>
      <c r="K8716" s="35">
        <v>0</v>
      </c>
      <c r="L8716" s="36">
        <v>0</v>
      </c>
      <c r="M8716" s="35" t="s">
        <v>459</v>
      </c>
      <c r="N8716" s="39">
        <v>3329.6786620839207</v>
      </c>
      <c r="O8716" s="92">
        <v>44357</v>
      </c>
      <c r="P8716" s="92">
        <f t="shared" si="362"/>
        <v>44339</v>
      </c>
      <c r="Q8716" s="92">
        <f t="shared" si="363"/>
        <v>44352</v>
      </c>
    </row>
    <row r="8717" spans="1:17" x14ac:dyDescent="0.25">
      <c r="A8717" s="1" t="s">
        <v>646</v>
      </c>
      <c r="B8717" s="35" t="s">
        <v>444</v>
      </c>
      <c r="C8717" s="33">
        <v>101530.854278618</v>
      </c>
      <c r="D8717" s="35">
        <v>7535</v>
      </c>
      <c r="E8717" s="35">
        <v>14</v>
      </c>
      <c r="F8717" s="34">
        <v>0.98492227520890263</v>
      </c>
      <c r="G8717" s="35" t="s">
        <v>429</v>
      </c>
      <c r="H8717" s="35" t="s">
        <v>455</v>
      </c>
      <c r="I8717" s="35">
        <v>235660</v>
      </c>
      <c r="J8717" s="35">
        <v>5804</v>
      </c>
      <c r="K8717" s="35">
        <v>21</v>
      </c>
      <c r="L8717" s="36">
        <v>3.6181943487250171E-3</v>
      </c>
      <c r="M8717" s="35" t="s">
        <v>455</v>
      </c>
      <c r="N8717" s="39">
        <v>5716.4888853124712</v>
      </c>
      <c r="O8717" s="92">
        <v>44357</v>
      </c>
      <c r="P8717" s="92">
        <f t="shared" si="362"/>
        <v>44339</v>
      </c>
      <c r="Q8717" s="92">
        <f t="shared" si="363"/>
        <v>44352</v>
      </c>
    </row>
    <row r="8718" spans="1:17" x14ac:dyDescent="0.25">
      <c r="A8718" s="1" t="s">
        <v>645</v>
      </c>
      <c r="B8718" s="35" t="s">
        <v>444</v>
      </c>
      <c r="C8718" s="33">
        <v>34437.884502636203</v>
      </c>
      <c r="D8718" s="35">
        <v>4212</v>
      </c>
      <c r="E8718" s="35">
        <v>30</v>
      </c>
      <c r="F8718" s="34">
        <v>6.2223832090879698</v>
      </c>
      <c r="G8718" s="35" t="s">
        <v>427</v>
      </c>
      <c r="H8718" s="35" t="s">
        <v>474</v>
      </c>
      <c r="I8718" s="35">
        <v>90010</v>
      </c>
      <c r="J8718" s="35">
        <v>2346</v>
      </c>
      <c r="K8718" s="35">
        <v>36</v>
      </c>
      <c r="L8718" s="36">
        <v>1.5345268542199489E-2</v>
      </c>
      <c r="M8718" s="35" t="s">
        <v>474</v>
      </c>
      <c r="N8718" s="39">
        <v>6812.2651373095086</v>
      </c>
      <c r="O8718" s="92">
        <v>44357</v>
      </c>
      <c r="P8718" s="92">
        <f t="shared" si="362"/>
        <v>44339</v>
      </c>
      <c r="Q8718" s="92">
        <f t="shared" si="363"/>
        <v>44352</v>
      </c>
    </row>
    <row r="8719" spans="1:17" x14ac:dyDescent="0.25">
      <c r="A8719" s="1" t="s">
        <v>644</v>
      </c>
      <c r="B8719" s="35" t="s">
        <v>452</v>
      </c>
      <c r="C8719" s="33">
        <v>15123.002698759299</v>
      </c>
      <c r="D8719" s="35">
        <v>1626</v>
      </c>
      <c r="E8719" s="35">
        <v>6</v>
      </c>
      <c r="F8719" s="34">
        <v>2.8339043317540957</v>
      </c>
      <c r="G8719" s="35" t="s">
        <v>429</v>
      </c>
      <c r="H8719" s="35" t="s">
        <v>474</v>
      </c>
      <c r="I8719" s="35">
        <v>32439</v>
      </c>
      <c r="J8719" s="35">
        <v>697</v>
      </c>
      <c r="K8719" s="35">
        <v>7</v>
      </c>
      <c r="L8719" s="36">
        <v>1.0043041606886656E-2</v>
      </c>
      <c r="M8719" s="35" t="s">
        <v>459</v>
      </c>
      <c r="N8719" s="39">
        <v>4608.8730782094108</v>
      </c>
      <c r="O8719" s="92">
        <v>44357</v>
      </c>
      <c r="P8719" s="92">
        <f t="shared" si="362"/>
        <v>44339</v>
      </c>
      <c r="Q8719" s="92">
        <f t="shared" si="363"/>
        <v>44352</v>
      </c>
    </row>
    <row r="8720" spans="1:17" x14ac:dyDescent="0.25">
      <c r="A8720" s="1" t="s">
        <v>643</v>
      </c>
      <c r="B8720" s="35" t="s">
        <v>446</v>
      </c>
      <c r="C8720" s="33">
        <v>27680.062234411598</v>
      </c>
      <c r="D8720" s="35">
        <v>2108</v>
      </c>
      <c r="E8720" s="35">
        <v>6</v>
      </c>
      <c r="F8720" s="34">
        <v>1.5483037030120277</v>
      </c>
      <c r="G8720" s="35" t="s">
        <v>429</v>
      </c>
      <c r="H8720" s="35" t="s">
        <v>455</v>
      </c>
      <c r="I8720" s="35">
        <v>67586</v>
      </c>
      <c r="J8720" s="35">
        <v>1435</v>
      </c>
      <c r="K8720" s="35">
        <v>8</v>
      </c>
      <c r="L8720" s="36">
        <v>5.5749128919860627E-3</v>
      </c>
      <c r="M8720" s="35" t="s">
        <v>455</v>
      </c>
      <c r="N8720" s="39">
        <v>5184.2368989186061</v>
      </c>
      <c r="O8720" s="92">
        <v>44357</v>
      </c>
      <c r="P8720" s="92">
        <f t="shared" si="362"/>
        <v>44339</v>
      </c>
      <c r="Q8720" s="92">
        <f t="shared" si="363"/>
        <v>44352</v>
      </c>
    </row>
    <row r="8721" spans="1:17" x14ac:dyDescent="0.25">
      <c r="A8721" s="1" t="s">
        <v>642</v>
      </c>
      <c r="B8721" s="35" t="s">
        <v>452</v>
      </c>
      <c r="C8721" s="33">
        <v>12712.6088020805</v>
      </c>
      <c r="D8721" s="35">
        <v>996</v>
      </c>
      <c r="E8721" s="35">
        <v>6</v>
      </c>
      <c r="F8721" s="34">
        <v>3.3712311551763485</v>
      </c>
      <c r="G8721" s="35" t="s">
        <v>429</v>
      </c>
      <c r="H8721" s="35" t="s">
        <v>455</v>
      </c>
      <c r="I8721" s="35">
        <v>19195</v>
      </c>
      <c r="J8721" s="35">
        <v>377</v>
      </c>
      <c r="K8721" s="35">
        <v>7</v>
      </c>
      <c r="L8721" s="36">
        <v>1.8567639257294429E-2</v>
      </c>
      <c r="M8721" s="35" t="s">
        <v>455</v>
      </c>
      <c r="N8721" s="39">
        <v>2965.5596728367946</v>
      </c>
      <c r="O8721" s="92">
        <v>44357</v>
      </c>
      <c r="P8721" s="92">
        <f t="shared" si="362"/>
        <v>44339</v>
      </c>
      <c r="Q8721" s="92">
        <f t="shared" si="363"/>
        <v>44352</v>
      </c>
    </row>
    <row r="8722" spans="1:17" x14ac:dyDescent="0.25">
      <c r="A8722" s="1" t="s">
        <v>641</v>
      </c>
      <c r="B8722" s="35" t="s">
        <v>442</v>
      </c>
      <c r="C8722" s="33">
        <v>60849.009238985098</v>
      </c>
      <c r="D8722" s="35">
        <v>10789</v>
      </c>
      <c r="E8722" s="35">
        <v>33</v>
      </c>
      <c r="F8722" s="34">
        <v>3.8737571681490413</v>
      </c>
      <c r="G8722" s="35" t="s">
        <v>427</v>
      </c>
      <c r="H8722" s="35" t="s">
        <v>455</v>
      </c>
      <c r="I8722" s="35">
        <v>187258</v>
      </c>
      <c r="J8722" s="35">
        <v>4440</v>
      </c>
      <c r="K8722" s="35">
        <v>42</v>
      </c>
      <c r="L8722" s="36">
        <v>9.45945945945946E-3</v>
      </c>
      <c r="M8722" s="35" t="s">
        <v>455</v>
      </c>
      <c r="N8722" s="39">
        <v>7296.7498658225559</v>
      </c>
      <c r="O8722" s="92">
        <v>44357</v>
      </c>
      <c r="P8722" s="92">
        <f t="shared" si="362"/>
        <v>44339</v>
      </c>
      <c r="Q8722" s="92">
        <f t="shared" si="363"/>
        <v>44352</v>
      </c>
    </row>
    <row r="8723" spans="1:17" x14ac:dyDescent="0.25">
      <c r="A8723" s="1" t="s">
        <v>640</v>
      </c>
      <c r="B8723" s="35" t="s">
        <v>453</v>
      </c>
      <c r="C8723" s="33">
        <v>1304.7898284374701</v>
      </c>
      <c r="D8723" s="35">
        <v>42</v>
      </c>
      <c r="E8723" s="35">
        <v>0</v>
      </c>
      <c r="F8723" s="34">
        <v>0</v>
      </c>
      <c r="G8723" s="35" t="s">
        <v>429</v>
      </c>
      <c r="H8723" s="35" t="s">
        <v>459</v>
      </c>
      <c r="I8723" s="35">
        <v>2327</v>
      </c>
      <c r="J8723" s="35">
        <v>35</v>
      </c>
      <c r="K8723" s="35">
        <v>0</v>
      </c>
      <c r="L8723" s="36">
        <v>0</v>
      </c>
      <c r="M8723" s="35" t="s">
        <v>459</v>
      </c>
      <c r="N8723" s="39">
        <v>2682.4243443033033</v>
      </c>
      <c r="O8723" s="92">
        <v>44357</v>
      </c>
      <c r="P8723" s="92">
        <f t="shared" si="362"/>
        <v>44339</v>
      </c>
      <c r="Q8723" s="92">
        <f t="shared" si="363"/>
        <v>44352</v>
      </c>
    </row>
    <row r="8724" spans="1:17" x14ac:dyDescent="0.25">
      <c r="A8724" s="1" t="s">
        <v>639</v>
      </c>
      <c r="B8724" s="35" t="s">
        <v>443</v>
      </c>
      <c r="C8724" s="33">
        <v>5675.6338289658797</v>
      </c>
      <c r="D8724" s="35">
        <v>489</v>
      </c>
      <c r="E8724" s="35" t="s">
        <v>487</v>
      </c>
      <c r="F8724" s="34">
        <v>1.2585126803641236</v>
      </c>
      <c r="G8724" s="35" t="s">
        <v>429</v>
      </c>
      <c r="H8724" s="35" t="s">
        <v>455</v>
      </c>
      <c r="I8724" s="35">
        <v>10931</v>
      </c>
      <c r="J8724" s="35">
        <v>264</v>
      </c>
      <c r="K8724" s="35">
        <v>1</v>
      </c>
      <c r="L8724" s="36">
        <v>3.787878787878788E-3</v>
      </c>
      <c r="M8724" s="35" t="s">
        <v>455</v>
      </c>
      <c r="N8724" s="39">
        <v>4651.4628666258013</v>
      </c>
      <c r="O8724" s="92">
        <v>44357</v>
      </c>
      <c r="P8724" s="92">
        <f t="shared" si="362"/>
        <v>44339</v>
      </c>
      <c r="Q8724" s="92">
        <f t="shared" si="363"/>
        <v>44352</v>
      </c>
    </row>
    <row r="8725" spans="1:17" x14ac:dyDescent="0.25">
      <c r="A8725" s="1" t="s">
        <v>638</v>
      </c>
      <c r="B8725" s="35" t="s">
        <v>443</v>
      </c>
      <c r="C8725" s="33">
        <v>18091.285950418602</v>
      </c>
      <c r="D8725" s="35">
        <v>1850</v>
      </c>
      <c r="E8725" s="35" t="s">
        <v>487</v>
      </c>
      <c r="F8725" s="34">
        <v>1.1844692238738068</v>
      </c>
      <c r="G8725" s="35" t="s">
        <v>429</v>
      </c>
      <c r="H8725" s="35" t="s">
        <v>455</v>
      </c>
      <c r="I8725" s="35">
        <v>37902</v>
      </c>
      <c r="J8725" s="35">
        <v>891</v>
      </c>
      <c r="K8725" s="35">
        <v>10</v>
      </c>
      <c r="L8725" s="36">
        <v>1.1223344556677889E-2</v>
      </c>
      <c r="M8725" s="35" t="s">
        <v>459</v>
      </c>
      <c r="N8725" s="39">
        <v>4925.0230328672897</v>
      </c>
      <c r="O8725" s="92">
        <v>44357</v>
      </c>
      <c r="P8725" s="92">
        <f t="shared" si="362"/>
        <v>44339</v>
      </c>
      <c r="Q8725" s="92">
        <f t="shared" si="363"/>
        <v>44352</v>
      </c>
    </row>
    <row r="8726" spans="1:17" x14ac:dyDescent="0.25">
      <c r="A8726" s="1" t="s">
        <v>637</v>
      </c>
      <c r="B8726" s="35" t="s">
        <v>450</v>
      </c>
      <c r="C8726" s="33">
        <v>6461.82916759405</v>
      </c>
      <c r="D8726" s="35">
        <v>299</v>
      </c>
      <c r="E8726" s="35" t="s">
        <v>487</v>
      </c>
      <c r="F8726" s="34">
        <v>1.1053924450182675</v>
      </c>
      <c r="G8726" s="35" t="s">
        <v>429</v>
      </c>
      <c r="H8726" s="35" t="s">
        <v>459</v>
      </c>
      <c r="I8726" s="35">
        <v>12591</v>
      </c>
      <c r="J8726" s="35">
        <v>245</v>
      </c>
      <c r="K8726" s="35">
        <v>2</v>
      </c>
      <c r="L8726" s="36">
        <v>8.1632653061224497E-3</v>
      </c>
      <c r="M8726" s="35" t="s">
        <v>459</v>
      </c>
      <c r="N8726" s="39">
        <v>3791.4960864126574</v>
      </c>
      <c r="O8726" s="92">
        <v>44357</v>
      </c>
      <c r="P8726" s="92">
        <f t="shared" si="362"/>
        <v>44339</v>
      </c>
      <c r="Q8726" s="92">
        <f t="shared" si="363"/>
        <v>44352</v>
      </c>
    </row>
    <row r="8727" spans="1:17" x14ac:dyDescent="0.25">
      <c r="A8727" s="1" t="s">
        <v>636</v>
      </c>
      <c r="B8727" s="35" t="s">
        <v>449</v>
      </c>
      <c r="C8727" s="33">
        <v>335.85846276679899</v>
      </c>
      <c r="D8727" s="35">
        <v>10</v>
      </c>
      <c r="E8727" s="35">
        <v>0</v>
      </c>
      <c r="F8727" s="34">
        <v>0</v>
      </c>
      <c r="G8727" s="35" t="s">
        <v>429</v>
      </c>
      <c r="H8727" s="35" t="s">
        <v>459</v>
      </c>
      <c r="I8727" s="35">
        <v>680</v>
      </c>
      <c r="J8727" s="35">
        <v>14</v>
      </c>
      <c r="K8727" s="35">
        <v>0</v>
      </c>
      <c r="L8727" s="36">
        <v>0</v>
      </c>
      <c r="M8727" s="35" t="s">
        <v>459</v>
      </c>
      <c r="N8727" s="39">
        <v>4168.4225803536783</v>
      </c>
      <c r="O8727" s="92">
        <v>44357</v>
      </c>
      <c r="P8727" s="92">
        <f t="shared" si="362"/>
        <v>44339</v>
      </c>
      <c r="Q8727" s="92">
        <f t="shared" si="363"/>
        <v>44352</v>
      </c>
    </row>
    <row r="8728" spans="1:17" x14ac:dyDescent="0.25">
      <c r="A8728" s="1" t="s">
        <v>635</v>
      </c>
      <c r="B8728" s="35" t="s">
        <v>450</v>
      </c>
      <c r="C8728" s="33">
        <v>6179.81950587131</v>
      </c>
      <c r="D8728" s="35">
        <v>386</v>
      </c>
      <c r="E8728" s="35" t="s">
        <v>487</v>
      </c>
      <c r="F8728" s="34">
        <v>3.4675076526446467</v>
      </c>
      <c r="G8728" s="35" t="s">
        <v>429</v>
      </c>
      <c r="H8728" s="35" t="s">
        <v>459</v>
      </c>
      <c r="I8728" s="35">
        <v>12488</v>
      </c>
      <c r="J8728" s="35">
        <v>247</v>
      </c>
      <c r="K8728" s="35">
        <v>3</v>
      </c>
      <c r="L8728" s="36">
        <v>1.2145748987854251E-2</v>
      </c>
      <c r="M8728" s="35" t="s">
        <v>459</v>
      </c>
      <c r="N8728" s="39">
        <v>3996.8804876150634</v>
      </c>
      <c r="O8728" s="92">
        <v>44357</v>
      </c>
      <c r="P8728" s="92">
        <f t="shared" si="362"/>
        <v>44339</v>
      </c>
      <c r="Q8728" s="92">
        <f t="shared" si="363"/>
        <v>44352</v>
      </c>
    </row>
    <row r="8729" spans="1:17" x14ac:dyDescent="0.25">
      <c r="A8729" s="1" t="s">
        <v>634</v>
      </c>
      <c r="B8729" s="35" t="s">
        <v>441</v>
      </c>
      <c r="C8729" s="33">
        <v>1273.84035727372</v>
      </c>
      <c r="D8729" s="35">
        <v>74</v>
      </c>
      <c r="E8729" s="35">
        <v>0</v>
      </c>
      <c r="F8729" s="34">
        <v>0</v>
      </c>
      <c r="G8729" s="35" t="s">
        <v>429</v>
      </c>
      <c r="H8729" s="35" t="s">
        <v>459</v>
      </c>
      <c r="I8729" s="35">
        <v>2228</v>
      </c>
      <c r="J8729" s="35">
        <v>44</v>
      </c>
      <c r="K8729" s="35">
        <v>0</v>
      </c>
      <c r="L8729" s="36">
        <v>0</v>
      </c>
      <c r="M8729" s="35" t="s">
        <v>459</v>
      </c>
      <c r="N8729" s="39">
        <v>3454.1219980005212</v>
      </c>
      <c r="O8729" s="92">
        <v>44357</v>
      </c>
      <c r="P8729" s="92">
        <f t="shared" si="362"/>
        <v>44339</v>
      </c>
      <c r="Q8729" s="92">
        <f t="shared" si="363"/>
        <v>44352</v>
      </c>
    </row>
    <row r="8730" spans="1:17" x14ac:dyDescent="0.25">
      <c r="A8730" s="1" t="s">
        <v>633</v>
      </c>
      <c r="B8730" s="35" t="s">
        <v>448</v>
      </c>
      <c r="C8730" s="33">
        <v>1894.7075901246999</v>
      </c>
      <c r="D8730" s="35">
        <v>126</v>
      </c>
      <c r="E8730" s="35">
        <v>0</v>
      </c>
      <c r="F8730" s="34">
        <v>0</v>
      </c>
      <c r="G8730" s="35" t="s">
        <v>429</v>
      </c>
      <c r="H8730" s="35" t="s">
        <v>459</v>
      </c>
      <c r="I8730" s="35">
        <v>3078</v>
      </c>
      <c r="J8730" s="35">
        <v>69</v>
      </c>
      <c r="K8730" s="35">
        <v>0</v>
      </c>
      <c r="L8730" s="36">
        <v>0</v>
      </c>
      <c r="M8730" s="35" t="s">
        <v>459</v>
      </c>
      <c r="N8730" s="39">
        <v>3641.7228895704575</v>
      </c>
      <c r="O8730" s="92">
        <v>44357</v>
      </c>
      <c r="P8730" s="92">
        <f t="shared" si="362"/>
        <v>44339</v>
      </c>
      <c r="Q8730" s="92">
        <f t="shared" si="363"/>
        <v>44352</v>
      </c>
    </row>
    <row r="8731" spans="1:17" x14ac:dyDescent="0.25">
      <c r="A8731" s="1" t="s">
        <v>632</v>
      </c>
      <c r="B8731" s="35" t="s">
        <v>441</v>
      </c>
      <c r="C8731" s="33">
        <v>9116.2129377530891</v>
      </c>
      <c r="D8731" s="35">
        <v>632</v>
      </c>
      <c r="E8731" s="35" t="s">
        <v>487</v>
      </c>
      <c r="F8731" s="34">
        <v>3.134133523045008</v>
      </c>
      <c r="G8731" s="35" t="s">
        <v>429</v>
      </c>
      <c r="H8731" s="35" t="s">
        <v>474</v>
      </c>
      <c r="I8731" s="35">
        <v>19263</v>
      </c>
      <c r="J8731" s="35">
        <v>478</v>
      </c>
      <c r="K8731" s="35">
        <v>4</v>
      </c>
      <c r="L8731" s="36">
        <v>8.368200836820083E-3</v>
      </c>
      <c r="M8731" s="35" t="s">
        <v>474</v>
      </c>
      <c r="N8731" s="39">
        <v>5243.4053840542983</v>
      </c>
      <c r="O8731" s="92">
        <v>44357</v>
      </c>
      <c r="P8731" s="92">
        <f t="shared" si="362"/>
        <v>44339</v>
      </c>
      <c r="Q8731" s="92">
        <f t="shared" si="363"/>
        <v>44352</v>
      </c>
    </row>
    <row r="8732" spans="1:17" x14ac:dyDescent="0.25">
      <c r="A8732" s="1" t="s">
        <v>631</v>
      </c>
      <c r="B8732" s="35" t="s">
        <v>450</v>
      </c>
      <c r="C8732" s="33">
        <v>45021.147202316999</v>
      </c>
      <c r="D8732" s="35">
        <v>4787</v>
      </c>
      <c r="E8732" s="35">
        <v>12</v>
      </c>
      <c r="F8732" s="34">
        <v>1.9038672055401216</v>
      </c>
      <c r="G8732" s="35" t="s">
        <v>427</v>
      </c>
      <c r="H8732" s="35" t="s">
        <v>455</v>
      </c>
      <c r="I8732" s="35">
        <v>151377</v>
      </c>
      <c r="J8732" s="35">
        <v>2527</v>
      </c>
      <c r="K8732" s="35">
        <v>17</v>
      </c>
      <c r="L8732" s="36">
        <v>6.7273446774831812E-3</v>
      </c>
      <c r="M8732" s="35" t="s">
        <v>455</v>
      </c>
      <c r="N8732" s="39">
        <v>5612.9178331332014</v>
      </c>
      <c r="O8732" s="92">
        <v>44357</v>
      </c>
      <c r="P8732" s="92">
        <f t="shared" si="362"/>
        <v>44339</v>
      </c>
      <c r="Q8732" s="92">
        <f t="shared" si="363"/>
        <v>44352</v>
      </c>
    </row>
    <row r="8733" spans="1:17" x14ac:dyDescent="0.25">
      <c r="A8733" s="1" t="s">
        <v>630</v>
      </c>
      <c r="B8733" s="35" t="s">
        <v>450</v>
      </c>
      <c r="C8733" s="33">
        <v>8853.2027967598096</v>
      </c>
      <c r="D8733" s="35">
        <v>642</v>
      </c>
      <c r="E8733" s="35" t="s">
        <v>487</v>
      </c>
      <c r="F8733" s="34">
        <v>3.2272420758152576</v>
      </c>
      <c r="G8733" s="35" t="s">
        <v>429</v>
      </c>
      <c r="H8733" s="35" t="s">
        <v>455</v>
      </c>
      <c r="I8733" s="35">
        <v>14687</v>
      </c>
      <c r="J8733" s="35">
        <v>294</v>
      </c>
      <c r="K8733" s="35">
        <v>5</v>
      </c>
      <c r="L8733" s="36">
        <v>1.7006802721088437E-2</v>
      </c>
      <c r="M8733" s="35" t="s">
        <v>455</v>
      </c>
      <c r="N8733" s="39">
        <v>3320.8320960139004</v>
      </c>
      <c r="O8733" s="92">
        <v>44357</v>
      </c>
      <c r="P8733" s="92">
        <f t="shared" si="362"/>
        <v>44339</v>
      </c>
      <c r="Q8733" s="92">
        <f t="shared" si="363"/>
        <v>44352</v>
      </c>
    </row>
    <row r="8734" spans="1:17" x14ac:dyDescent="0.25">
      <c r="A8734" s="1" t="s">
        <v>629</v>
      </c>
      <c r="B8734" s="35" t="s">
        <v>453</v>
      </c>
      <c r="C8734" s="33">
        <v>931.64345052579108</v>
      </c>
      <c r="D8734" s="35">
        <v>39</v>
      </c>
      <c r="E8734" s="35">
        <v>0</v>
      </c>
      <c r="F8734" s="34">
        <v>0</v>
      </c>
      <c r="G8734" s="35" t="s">
        <v>429</v>
      </c>
      <c r="H8734" s="35" t="s">
        <v>459</v>
      </c>
      <c r="I8734" s="35">
        <v>2200</v>
      </c>
      <c r="J8734" s="35">
        <v>32</v>
      </c>
      <c r="K8734" s="35">
        <v>0</v>
      </c>
      <c r="L8734" s="36">
        <v>0</v>
      </c>
      <c r="M8734" s="35" t="s">
        <v>459</v>
      </c>
      <c r="N8734" s="39">
        <v>3434.7904213720581</v>
      </c>
      <c r="O8734" s="92">
        <v>44357</v>
      </c>
      <c r="P8734" s="92">
        <f t="shared" si="362"/>
        <v>44339</v>
      </c>
      <c r="Q8734" s="92">
        <f t="shared" si="363"/>
        <v>44352</v>
      </c>
    </row>
    <row r="8735" spans="1:17" x14ac:dyDescent="0.25">
      <c r="A8735" s="1" t="s">
        <v>628</v>
      </c>
      <c r="B8735" s="35" t="s">
        <v>454</v>
      </c>
      <c r="C8735" s="33">
        <v>21077.958151310399</v>
      </c>
      <c r="D8735" s="35">
        <v>1218</v>
      </c>
      <c r="E8735" s="35" t="s">
        <v>487</v>
      </c>
      <c r="F8735" s="34">
        <v>0.33887803987375686</v>
      </c>
      <c r="G8735" s="35" t="s">
        <v>429</v>
      </c>
      <c r="H8735" s="35" t="s">
        <v>455</v>
      </c>
      <c r="I8735" s="35">
        <v>34209</v>
      </c>
      <c r="J8735" s="35">
        <v>717</v>
      </c>
      <c r="K8735" s="35">
        <v>1</v>
      </c>
      <c r="L8735" s="36">
        <v>1.3947001394700139E-3</v>
      </c>
      <c r="M8735" s="35" t="s">
        <v>455</v>
      </c>
      <c r="N8735" s="39">
        <v>3401.6577642527709</v>
      </c>
      <c r="O8735" s="92">
        <v>44357</v>
      </c>
      <c r="P8735" s="92">
        <f t="shared" si="362"/>
        <v>44339</v>
      </c>
      <c r="Q8735" s="92">
        <f t="shared" si="363"/>
        <v>44352</v>
      </c>
    </row>
    <row r="8736" spans="1:17" x14ac:dyDescent="0.25">
      <c r="A8736" s="1" t="s">
        <v>627</v>
      </c>
      <c r="B8736" s="35" t="s">
        <v>450</v>
      </c>
      <c r="C8736" s="33">
        <v>28486.308874618499</v>
      </c>
      <c r="D8736" s="35">
        <v>4208</v>
      </c>
      <c r="E8736" s="35">
        <v>16</v>
      </c>
      <c r="F8736" s="34">
        <v>4.0119523659151097</v>
      </c>
      <c r="G8736" s="35" t="s">
        <v>427</v>
      </c>
      <c r="H8736" s="35" t="s">
        <v>455</v>
      </c>
      <c r="I8736" s="35">
        <v>81364</v>
      </c>
      <c r="J8736" s="35">
        <v>1673</v>
      </c>
      <c r="K8736" s="35">
        <v>21</v>
      </c>
      <c r="L8736" s="36">
        <v>1.2552301255230125E-2</v>
      </c>
      <c r="M8736" s="35" t="s">
        <v>459</v>
      </c>
      <c r="N8736" s="39">
        <v>5872.9967696539816</v>
      </c>
      <c r="O8736" s="92">
        <v>44357</v>
      </c>
      <c r="P8736" s="92">
        <f t="shared" si="362"/>
        <v>44339</v>
      </c>
      <c r="Q8736" s="92">
        <f t="shared" si="363"/>
        <v>44352</v>
      </c>
    </row>
    <row r="8737" spans="1:17" x14ac:dyDescent="0.25">
      <c r="A8737" s="1" t="s">
        <v>626</v>
      </c>
      <c r="B8737" s="35" t="s">
        <v>453</v>
      </c>
      <c r="C8737" s="33">
        <v>620.40356759031897</v>
      </c>
      <c r="D8737" s="35">
        <v>16</v>
      </c>
      <c r="E8737" s="35">
        <v>0</v>
      </c>
      <c r="F8737" s="34">
        <v>0</v>
      </c>
      <c r="G8737" s="35" t="s">
        <v>429</v>
      </c>
      <c r="H8737" s="35" t="s">
        <v>459</v>
      </c>
      <c r="I8737" s="35">
        <v>1138</v>
      </c>
      <c r="J8737" s="35">
        <v>37</v>
      </c>
      <c r="K8737" s="35">
        <v>0</v>
      </c>
      <c r="L8737" s="36">
        <v>0</v>
      </c>
      <c r="M8737" s="35" t="s">
        <v>459</v>
      </c>
      <c r="N8737" s="39">
        <v>5963.8599667809776</v>
      </c>
      <c r="O8737" s="92">
        <v>44357</v>
      </c>
      <c r="P8737" s="92">
        <f t="shared" ref="P8737:P8800" si="364">O8737-18</f>
        <v>44339</v>
      </c>
      <c r="Q8737" s="92">
        <f t="shared" ref="Q8737:Q8800" si="365">O8737-5</f>
        <v>44352</v>
      </c>
    </row>
    <row r="8738" spans="1:17" x14ac:dyDescent="0.25">
      <c r="A8738" s="1" t="s">
        <v>625</v>
      </c>
      <c r="B8738" s="35" t="s">
        <v>443</v>
      </c>
      <c r="C8738" s="33">
        <v>18099.241781728299</v>
      </c>
      <c r="D8738" s="35">
        <v>1237</v>
      </c>
      <c r="E8738" s="35" t="s">
        <v>487</v>
      </c>
      <c r="F8738" s="34">
        <v>1.5785980935550707</v>
      </c>
      <c r="G8738" s="35" t="s">
        <v>429</v>
      </c>
      <c r="H8738" s="35" t="s">
        <v>459</v>
      </c>
      <c r="I8738" s="35">
        <v>39156</v>
      </c>
      <c r="J8738" s="35">
        <v>1006</v>
      </c>
      <c r="K8738" s="35">
        <v>4</v>
      </c>
      <c r="L8738" s="36">
        <v>3.9761431411530811E-3</v>
      </c>
      <c r="M8738" s="35" t="s">
        <v>455</v>
      </c>
      <c r="N8738" s="39">
        <v>5558.2438874074032</v>
      </c>
      <c r="O8738" s="92">
        <v>44357</v>
      </c>
      <c r="P8738" s="92">
        <f t="shared" si="364"/>
        <v>44339</v>
      </c>
      <c r="Q8738" s="92">
        <f t="shared" si="365"/>
        <v>44352</v>
      </c>
    </row>
    <row r="8739" spans="1:17" x14ac:dyDescent="0.25">
      <c r="A8739" s="1" t="s">
        <v>624</v>
      </c>
      <c r="B8739" s="35" t="s">
        <v>452</v>
      </c>
      <c r="C8739" s="33">
        <v>14013.208647597899</v>
      </c>
      <c r="D8739" s="35">
        <v>1335</v>
      </c>
      <c r="E8739" s="35" t="s">
        <v>487</v>
      </c>
      <c r="F8739" s="34">
        <v>0.50972317065168005</v>
      </c>
      <c r="G8739" s="35" t="s">
        <v>429</v>
      </c>
      <c r="H8739" s="35" t="s">
        <v>455</v>
      </c>
      <c r="I8739" s="35">
        <v>21811</v>
      </c>
      <c r="J8739" s="35">
        <v>458</v>
      </c>
      <c r="K8739" s="35">
        <v>1</v>
      </c>
      <c r="L8739" s="36">
        <v>2.1834061135371178E-3</v>
      </c>
      <c r="M8739" s="35" t="s">
        <v>455</v>
      </c>
      <c r="N8739" s="39">
        <v>3268.3449702185721</v>
      </c>
      <c r="O8739" s="92">
        <v>44357</v>
      </c>
      <c r="P8739" s="92">
        <f t="shared" si="364"/>
        <v>44339</v>
      </c>
      <c r="Q8739" s="92">
        <f t="shared" si="365"/>
        <v>44352</v>
      </c>
    </row>
    <row r="8740" spans="1:17" x14ac:dyDescent="0.25">
      <c r="A8740" s="1" t="s">
        <v>623</v>
      </c>
      <c r="B8740" s="35" t="s">
        <v>444</v>
      </c>
      <c r="C8740" s="33">
        <v>18279.738978438399</v>
      </c>
      <c r="D8740" s="35">
        <v>1042</v>
      </c>
      <c r="E8740" s="35" t="s">
        <v>487</v>
      </c>
      <c r="F8740" s="34">
        <v>0.3907526880598457</v>
      </c>
      <c r="G8740" s="35" t="s">
        <v>429</v>
      </c>
      <c r="H8740" s="35" t="s">
        <v>459</v>
      </c>
      <c r="I8740" s="35">
        <v>44178</v>
      </c>
      <c r="J8740" s="35">
        <v>1060</v>
      </c>
      <c r="K8740" s="35">
        <v>3</v>
      </c>
      <c r="L8740" s="36">
        <v>2.8301886792452828E-3</v>
      </c>
      <c r="M8740" s="35" t="s">
        <v>459</v>
      </c>
      <c r="N8740" s="39">
        <v>5798.7698908081111</v>
      </c>
      <c r="O8740" s="92">
        <v>44357</v>
      </c>
      <c r="P8740" s="92">
        <f t="shared" si="364"/>
        <v>44339</v>
      </c>
      <c r="Q8740" s="92">
        <f t="shared" si="365"/>
        <v>44352</v>
      </c>
    </row>
    <row r="8741" spans="1:17" x14ac:dyDescent="0.25">
      <c r="A8741" s="1" t="s">
        <v>622</v>
      </c>
      <c r="B8741" s="35" t="s">
        <v>453</v>
      </c>
      <c r="C8741" s="33">
        <v>3054.0870162720894</v>
      </c>
      <c r="D8741" s="35">
        <v>111</v>
      </c>
      <c r="E8741" s="35">
        <v>0</v>
      </c>
      <c r="F8741" s="34">
        <v>0</v>
      </c>
      <c r="G8741" s="35" t="s">
        <v>429</v>
      </c>
      <c r="H8741" s="35" t="s">
        <v>459</v>
      </c>
      <c r="I8741" s="35">
        <v>17843</v>
      </c>
      <c r="J8741" s="35">
        <v>460</v>
      </c>
      <c r="K8741" s="35">
        <v>0</v>
      </c>
      <c r="L8741" s="36">
        <v>0</v>
      </c>
      <c r="M8741" s="35" t="s">
        <v>455</v>
      </c>
      <c r="N8741" s="39">
        <v>15061.784341740526</v>
      </c>
      <c r="O8741" s="92">
        <v>44357</v>
      </c>
      <c r="P8741" s="92">
        <f t="shared" si="364"/>
        <v>44339</v>
      </c>
      <c r="Q8741" s="92">
        <f t="shared" si="365"/>
        <v>44352</v>
      </c>
    </row>
    <row r="8742" spans="1:17" x14ac:dyDescent="0.25">
      <c r="A8742" s="1" t="s">
        <v>621</v>
      </c>
      <c r="B8742" s="35" t="s">
        <v>449</v>
      </c>
      <c r="C8742" s="33">
        <v>1830.68334983656</v>
      </c>
      <c r="D8742" s="35">
        <v>36</v>
      </c>
      <c r="E8742" s="35">
        <v>0</v>
      </c>
      <c r="F8742" s="34">
        <v>0</v>
      </c>
      <c r="G8742" s="35" t="s">
        <v>429</v>
      </c>
      <c r="H8742" s="35" t="s">
        <v>459</v>
      </c>
      <c r="I8742" s="35">
        <v>7302</v>
      </c>
      <c r="J8742" s="35">
        <v>233</v>
      </c>
      <c r="K8742" s="35">
        <v>0</v>
      </c>
      <c r="L8742" s="36">
        <v>0</v>
      </c>
      <c r="M8742" s="35" t="s">
        <v>459</v>
      </c>
      <c r="N8742" s="39">
        <v>12727.487799613287</v>
      </c>
      <c r="O8742" s="92">
        <v>44357</v>
      </c>
      <c r="P8742" s="92">
        <f t="shared" si="364"/>
        <v>44339</v>
      </c>
      <c r="Q8742" s="92">
        <f t="shared" si="365"/>
        <v>44352</v>
      </c>
    </row>
    <row r="8743" spans="1:17" x14ac:dyDescent="0.25">
      <c r="A8743" s="1" t="s">
        <v>620</v>
      </c>
      <c r="B8743" s="35" t="s">
        <v>446</v>
      </c>
      <c r="C8743" s="33">
        <v>3773.5522642548599</v>
      </c>
      <c r="D8743" s="35">
        <v>157</v>
      </c>
      <c r="E8743" s="35">
        <v>0</v>
      </c>
      <c r="F8743" s="34">
        <v>0</v>
      </c>
      <c r="G8743" s="35" t="s">
        <v>429</v>
      </c>
      <c r="H8743" s="35" t="s">
        <v>455</v>
      </c>
      <c r="I8743" s="35">
        <v>10614</v>
      </c>
      <c r="J8743" s="35">
        <v>252</v>
      </c>
      <c r="K8743" s="35">
        <v>0</v>
      </c>
      <c r="L8743" s="36">
        <v>0</v>
      </c>
      <c r="M8743" s="35" t="s">
        <v>455</v>
      </c>
      <c r="N8743" s="39">
        <v>6678.0577650157684</v>
      </c>
      <c r="O8743" s="92">
        <v>44357</v>
      </c>
      <c r="P8743" s="92">
        <f t="shared" si="364"/>
        <v>44339</v>
      </c>
      <c r="Q8743" s="92">
        <f t="shared" si="365"/>
        <v>44352</v>
      </c>
    </row>
    <row r="8744" spans="1:17" x14ac:dyDescent="0.25">
      <c r="A8744" s="1" t="s">
        <v>619</v>
      </c>
      <c r="B8744" s="35" t="s">
        <v>446</v>
      </c>
      <c r="C8744" s="33">
        <v>8525.6886385726593</v>
      </c>
      <c r="D8744" s="35">
        <v>831</v>
      </c>
      <c r="E8744" s="35">
        <v>5</v>
      </c>
      <c r="F8744" s="34">
        <v>4.1890206443505393</v>
      </c>
      <c r="G8744" s="35" t="s">
        <v>429</v>
      </c>
      <c r="H8744" s="35" t="s">
        <v>455</v>
      </c>
      <c r="I8744" s="35">
        <v>13973</v>
      </c>
      <c r="J8744" s="35">
        <v>255</v>
      </c>
      <c r="K8744" s="35">
        <v>6</v>
      </c>
      <c r="L8744" s="36">
        <v>2.3529411764705882E-2</v>
      </c>
      <c r="M8744" s="35" t="s">
        <v>455</v>
      </c>
      <c r="N8744" s="39">
        <v>2990.9607400662853</v>
      </c>
      <c r="O8744" s="92">
        <v>44357</v>
      </c>
      <c r="P8744" s="92">
        <f t="shared" si="364"/>
        <v>44339</v>
      </c>
      <c r="Q8744" s="92">
        <f t="shared" si="365"/>
        <v>44352</v>
      </c>
    </row>
    <row r="8745" spans="1:17" x14ac:dyDescent="0.25">
      <c r="A8745" s="1" t="s">
        <v>618</v>
      </c>
      <c r="B8745" s="35" t="s">
        <v>441</v>
      </c>
      <c r="C8745" s="33">
        <v>39496.6261109037</v>
      </c>
      <c r="D8745" s="35">
        <v>2971</v>
      </c>
      <c r="E8745" s="35">
        <v>9</v>
      </c>
      <c r="F8745" s="34">
        <v>1.6276254611015282</v>
      </c>
      <c r="G8745" s="35" t="s">
        <v>429</v>
      </c>
      <c r="H8745" s="35" t="s">
        <v>455</v>
      </c>
      <c r="I8745" s="35">
        <v>95293</v>
      </c>
      <c r="J8745" s="35">
        <v>2321</v>
      </c>
      <c r="K8745" s="35">
        <v>13</v>
      </c>
      <c r="L8745" s="36">
        <v>5.6010340370529947E-3</v>
      </c>
      <c r="M8745" s="35" t="s">
        <v>459</v>
      </c>
      <c r="N8745" s="39">
        <v>5876.4513036703383</v>
      </c>
      <c r="O8745" s="92">
        <v>44357</v>
      </c>
      <c r="P8745" s="92">
        <f t="shared" si="364"/>
        <v>44339</v>
      </c>
      <c r="Q8745" s="92">
        <f t="shared" si="365"/>
        <v>44352</v>
      </c>
    </row>
    <row r="8746" spans="1:17" x14ac:dyDescent="0.25">
      <c r="A8746" s="1" t="s">
        <v>617</v>
      </c>
      <c r="B8746" s="35" t="s">
        <v>449</v>
      </c>
      <c r="C8746" s="33">
        <v>1742.38402050019</v>
      </c>
      <c r="D8746" s="35">
        <v>39</v>
      </c>
      <c r="E8746" s="35">
        <v>0</v>
      </c>
      <c r="F8746" s="34">
        <v>0</v>
      </c>
      <c r="G8746" s="35" t="s">
        <v>429</v>
      </c>
      <c r="H8746" s="35" t="s">
        <v>459</v>
      </c>
      <c r="I8746" s="35">
        <v>4579</v>
      </c>
      <c r="J8746" s="35">
        <v>122</v>
      </c>
      <c r="K8746" s="35">
        <v>0</v>
      </c>
      <c r="L8746" s="36">
        <v>0</v>
      </c>
      <c r="M8746" s="35" t="s">
        <v>459</v>
      </c>
      <c r="N8746" s="39">
        <v>7001.9007615196788</v>
      </c>
      <c r="O8746" s="92">
        <v>44357</v>
      </c>
      <c r="P8746" s="92">
        <f t="shared" si="364"/>
        <v>44339</v>
      </c>
      <c r="Q8746" s="92">
        <f t="shared" si="365"/>
        <v>44352</v>
      </c>
    </row>
    <row r="8747" spans="1:17" x14ac:dyDescent="0.25">
      <c r="A8747" s="1" t="s">
        <v>616</v>
      </c>
      <c r="B8747" s="35" t="s">
        <v>452</v>
      </c>
      <c r="C8747" s="33">
        <v>18521.118345707095</v>
      </c>
      <c r="D8747" s="35">
        <v>2065</v>
      </c>
      <c r="E8747" s="35" t="s">
        <v>487</v>
      </c>
      <c r="F8747" s="34">
        <v>1.5426405705166817</v>
      </c>
      <c r="G8747" s="35" t="s">
        <v>429</v>
      </c>
      <c r="H8747" s="35" t="s">
        <v>455</v>
      </c>
      <c r="I8747" s="35">
        <v>37408</v>
      </c>
      <c r="J8747" s="35">
        <v>632</v>
      </c>
      <c r="K8747" s="35">
        <v>7</v>
      </c>
      <c r="L8747" s="36">
        <v>1.1075949367088608E-2</v>
      </c>
      <c r="M8747" s="35" t="s">
        <v>455</v>
      </c>
      <c r="N8747" s="39">
        <v>3412.3209419829</v>
      </c>
      <c r="O8747" s="92">
        <v>44357</v>
      </c>
      <c r="P8747" s="92">
        <f t="shared" si="364"/>
        <v>44339</v>
      </c>
      <c r="Q8747" s="92">
        <f t="shared" si="365"/>
        <v>44352</v>
      </c>
    </row>
    <row r="8748" spans="1:17" x14ac:dyDescent="0.25">
      <c r="A8748" s="1" t="s">
        <v>615</v>
      </c>
      <c r="B8748" s="35" t="s">
        <v>446</v>
      </c>
      <c r="C8748" s="33">
        <v>75646.311561113689</v>
      </c>
      <c r="D8748" s="35">
        <v>5765</v>
      </c>
      <c r="E8748" s="35">
        <v>19</v>
      </c>
      <c r="F8748" s="34">
        <v>1.7940634898589056</v>
      </c>
      <c r="G8748" s="35" t="s">
        <v>427</v>
      </c>
      <c r="H8748" s="35" t="s">
        <v>455</v>
      </c>
      <c r="I8748" s="35">
        <v>552329</v>
      </c>
      <c r="J8748" s="35">
        <v>8789</v>
      </c>
      <c r="K8748" s="35">
        <v>27</v>
      </c>
      <c r="L8748" s="36">
        <v>3.0720218454886789E-3</v>
      </c>
      <c r="M8748" s="35" t="s">
        <v>459</v>
      </c>
      <c r="N8748" s="39">
        <v>11618.544009114679</v>
      </c>
      <c r="O8748" s="92">
        <v>44357</v>
      </c>
      <c r="P8748" s="92">
        <f t="shared" si="364"/>
        <v>44339</v>
      </c>
      <c r="Q8748" s="92">
        <f t="shared" si="365"/>
        <v>44352</v>
      </c>
    </row>
    <row r="8749" spans="1:17" x14ac:dyDescent="0.25">
      <c r="A8749" s="1" t="s">
        <v>614</v>
      </c>
      <c r="B8749" s="35" t="s">
        <v>447</v>
      </c>
      <c r="C8749" s="33">
        <v>18076.3739585127</v>
      </c>
      <c r="D8749" s="35">
        <v>1052</v>
      </c>
      <c r="E8749" s="35" t="s">
        <v>487</v>
      </c>
      <c r="F8749" s="34">
        <v>0.79029756291287168</v>
      </c>
      <c r="G8749" s="35" t="s">
        <v>429</v>
      </c>
      <c r="H8749" s="35" t="s">
        <v>455</v>
      </c>
      <c r="I8749" s="35">
        <v>72710</v>
      </c>
      <c r="J8749" s="35">
        <v>1467</v>
      </c>
      <c r="K8749" s="35">
        <v>2</v>
      </c>
      <c r="L8749" s="36">
        <v>1.3633265167007499E-3</v>
      </c>
      <c r="M8749" s="35" t="s">
        <v>455</v>
      </c>
      <c r="N8749" s="39">
        <v>8115.5656735522789</v>
      </c>
      <c r="O8749" s="92">
        <v>44357</v>
      </c>
      <c r="P8749" s="92">
        <f t="shared" si="364"/>
        <v>44339</v>
      </c>
      <c r="Q8749" s="92">
        <f t="shared" si="365"/>
        <v>44352</v>
      </c>
    </row>
    <row r="8750" spans="1:17" x14ac:dyDescent="0.25">
      <c r="A8750" s="1" t="s">
        <v>613</v>
      </c>
      <c r="B8750" s="35" t="s">
        <v>447</v>
      </c>
      <c r="C8750" s="33">
        <v>6017.9931220796398</v>
      </c>
      <c r="D8750" s="35">
        <v>416</v>
      </c>
      <c r="E8750" s="35" t="s">
        <v>487</v>
      </c>
      <c r="F8750" s="34">
        <v>1.1869168006607465</v>
      </c>
      <c r="G8750" s="35" t="s">
        <v>429</v>
      </c>
      <c r="H8750" s="35" t="s">
        <v>459</v>
      </c>
      <c r="I8750" s="35">
        <v>14128</v>
      </c>
      <c r="J8750" s="35">
        <v>349</v>
      </c>
      <c r="K8750" s="35">
        <v>1</v>
      </c>
      <c r="L8750" s="36">
        <v>2.8653295128939827E-3</v>
      </c>
      <c r="M8750" s="35" t="s">
        <v>455</v>
      </c>
      <c r="N8750" s="39">
        <v>5799.2754880284065</v>
      </c>
      <c r="O8750" s="92">
        <v>44357</v>
      </c>
      <c r="P8750" s="92">
        <f t="shared" si="364"/>
        <v>44339</v>
      </c>
      <c r="Q8750" s="92">
        <f t="shared" si="365"/>
        <v>44352</v>
      </c>
    </row>
    <row r="8751" spans="1:17" x14ac:dyDescent="0.25">
      <c r="A8751" s="1" t="s">
        <v>612</v>
      </c>
      <c r="B8751" s="35" t="s">
        <v>441</v>
      </c>
      <c r="C8751" s="33">
        <v>9670.1945178593596</v>
      </c>
      <c r="D8751" s="35">
        <v>508</v>
      </c>
      <c r="E8751" s="35">
        <v>0</v>
      </c>
      <c r="F8751" s="34">
        <v>0</v>
      </c>
      <c r="G8751" s="35" t="s">
        <v>429</v>
      </c>
      <c r="H8751" s="35" t="s">
        <v>455</v>
      </c>
      <c r="I8751" s="35">
        <v>42959</v>
      </c>
      <c r="J8751" s="35">
        <v>1029</v>
      </c>
      <c r="K8751" s="35">
        <v>1</v>
      </c>
      <c r="L8751" s="36">
        <v>9.7181729834791054E-4</v>
      </c>
      <c r="M8751" s="35" t="s">
        <v>459</v>
      </c>
      <c r="N8751" s="39">
        <v>10640.944172318308</v>
      </c>
      <c r="O8751" s="92">
        <v>44357</v>
      </c>
      <c r="P8751" s="92">
        <f t="shared" si="364"/>
        <v>44339</v>
      </c>
      <c r="Q8751" s="92">
        <f t="shared" si="365"/>
        <v>44352</v>
      </c>
    </row>
    <row r="8752" spans="1:17" x14ac:dyDescent="0.25">
      <c r="A8752" s="1" t="s">
        <v>611</v>
      </c>
      <c r="B8752" s="35" t="s">
        <v>441</v>
      </c>
      <c r="C8752" s="33">
        <v>16769.949417917</v>
      </c>
      <c r="D8752" s="35">
        <v>1918</v>
      </c>
      <c r="E8752" s="35">
        <v>6</v>
      </c>
      <c r="F8752" s="34">
        <v>2.5555916591706782</v>
      </c>
      <c r="G8752" s="35" t="s">
        <v>429</v>
      </c>
      <c r="H8752" s="35" t="s">
        <v>455</v>
      </c>
      <c r="I8752" s="35">
        <v>35334</v>
      </c>
      <c r="J8752" s="35">
        <v>771</v>
      </c>
      <c r="K8752" s="35">
        <v>10</v>
      </c>
      <c r="L8752" s="36">
        <v>1.2970168612191959E-2</v>
      </c>
      <c r="M8752" s="35" t="s">
        <v>455</v>
      </c>
      <c r="N8752" s="39">
        <v>4597.5093948480508</v>
      </c>
      <c r="O8752" s="92">
        <v>44357</v>
      </c>
      <c r="P8752" s="92">
        <f t="shared" si="364"/>
        <v>44339</v>
      </c>
      <c r="Q8752" s="92">
        <f t="shared" si="365"/>
        <v>44352</v>
      </c>
    </row>
    <row r="8753" spans="1:17" x14ac:dyDescent="0.25">
      <c r="A8753" s="1" t="s">
        <v>610</v>
      </c>
      <c r="B8753" s="35" t="s">
        <v>448</v>
      </c>
      <c r="C8753" s="33">
        <v>9799.8531367531396</v>
      </c>
      <c r="D8753" s="35">
        <v>623</v>
      </c>
      <c r="E8753" s="35">
        <v>0</v>
      </c>
      <c r="F8753" s="34">
        <v>0</v>
      </c>
      <c r="G8753" s="35" t="s">
        <v>429</v>
      </c>
      <c r="H8753" s="35" t="s">
        <v>455</v>
      </c>
      <c r="I8753" s="35">
        <v>15882</v>
      </c>
      <c r="J8753" s="35">
        <v>310</v>
      </c>
      <c r="K8753" s="35">
        <v>2</v>
      </c>
      <c r="L8753" s="36">
        <v>6.4516129032258064E-3</v>
      </c>
      <c r="M8753" s="35" t="s">
        <v>455</v>
      </c>
      <c r="N8753" s="39">
        <v>3163.3127116709866</v>
      </c>
      <c r="O8753" s="92">
        <v>44357</v>
      </c>
      <c r="P8753" s="92">
        <f t="shared" si="364"/>
        <v>44339</v>
      </c>
      <c r="Q8753" s="92">
        <f t="shared" si="365"/>
        <v>44352</v>
      </c>
    </row>
    <row r="8754" spans="1:17" x14ac:dyDescent="0.25">
      <c r="A8754" s="1" t="s">
        <v>609</v>
      </c>
      <c r="B8754" s="35" t="s">
        <v>441</v>
      </c>
      <c r="C8754" s="33">
        <v>11469.995289915099</v>
      </c>
      <c r="D8754" s="35">
        <v>890</v>
      </c>
      <c r="E8754" s="35" t="s">
        <v>487</v>
      </c>
      <c r="F8754" s="34">
        <v>0.62274281395193254</v>
      </c>
      <c r="G8754" s="35" t="s">
        <v>429</v>
      </c>
      <c r="H8754" s="35" t="s">
        <v>455</v>
      </c>
      <c r="I8754" s="35">
        <v>23230</v>
      </c>
      <c r="J8754" s="35">
        <v>535</v>
      </c>
      <c r="K8754" s="35">
        <v>1</v>
      </c>
      <c r="L8754" s="36">
        <v>1.869158878504673E-3</v>
      </c>
      <c r="M8754" s="35" t="s">
        <v>455</v>
      </c>
      <c r="N8754" s="39">
        <v>4664.3436764999751</v>
      </c>
      <c r="O8754" s="92">
        <v>44357</v>
      </c>
      <c r="P8754" s="92">
        <f t="shared" si="364"/>
        <v>44339</v>
      </c>
      <c r="Q8754" s="92">
        <f t="shared" si="365"/>
        <v>44352</v>
      </c>
    </row>
    <row r="8755" spans="1:17" x14ac:dyDescent="0.25">
      <c r="A8755" s="1" t="s">
        <v>608</v>
      </c>
      <c r="B8755" s="35" t="s">
        <v>448</v>
      </c>
      <c r="C8755" s="33">
        <v>156244.697877948</v>
      </c>
      <c r="D8755" s="35">
        <v>22191</v>
      </c>
      <c r="E8755" s="35">
        <v>134</v>
      </c>
      <c r="F8755" s="34">
        <v>6.125922160190922</v>
      </c>
      <c r="G8755" s="35" t="s">
        <v>427</v>
      </c>
      <c r="H8755" s="35" t="s">
        <v>455</v>
      </c>
      <c r="I8755" s="35">
        <v>434269</v>
      </c>
      <c r="J8755" s="35">
        <v>9563</v>
      </c>
      <c r="K8755" s="35">
        <v>193</v>
      </c>
      <c r="L8755" s="36">
        <v>2.0181951270521803E-2</v>
      </c>
      <c r="M8755" s="35" t="s">
        <v>455</v>
      </c>
      <c r="N8755" s="39">
        <v>6120.5276914229926</v>
      </c>
      <c r="O8755" s="92">
        <v>44357</v>
      </c>
      <c r="P8755" s="92">
        <f t="shared" si="364"/>
        <v>44339</v>
      </c>
      <c r="Q8755" s="92">
        <f t="shared" si="365"/>
        <v>44352</v>
      </c>
    </row>
    <row r="8756" spans="1:17" x14ac:dyDescent="0.25">
      <c r="A8756" s="1" t="s">
        <v>607</v>
      </c>
      <c r="B8756" s="35" t="s">
        <v>441</v>
      </c>
      <c r="C8756" s="33">
        <v>7859.1059753857699</v>
      </c>
      <c r="D8756" s="35">
        <v>713</v>
      </c>
      <c r="E8756" s="35">
        <v>0</v>
      </c>
      <c r="F8756" s="34">
        <v>0</v>
      </c>
      <c r="G8756" s="35" t="s">
        <v>429</v>
      </c>
      <c r="H8756" s="35" t="s">
        <v>459</v>
      </c>
      <c r="I8756" s="35">
        <v>20574</v>
      </c>
      <c r="J8756" s="35">
        <v>355</v>
      </c>
      <c r="K8756" s="35">
        <v>0</v>
      </c>
      <c r="L8756" s="36">
        <v>0</v>
      </c>
      <c r="M8756" s="35" t="s">
        <v>459</v>
      </c>
      <c r="N8756" s="39">
        <v>4517.053226051893</v>
      </c>
      <c r="O8756" s="92">
        <v>44357</v>
      </c>
      <c r="P8756" s="92">
        <f t="shared" si="364"/>
        <v>44339</v>
      </c>
      <c r="Q8756" s="92">
        <f t="shared" si="365"/>
        <v>44352</v>
      </c>
    </row>
    <row r="8757" spans="1:17" x14ac:dyDescent="0.25">
      <c r="A8757" s="1" t="s">
        <v>606</v>
      </c>
      <c r="B8757" s="35" t="s">
        <v>453</v>
      </c>
      <c r="C8757" s="33">
        <v>1706.19112247767</v>
      </c>
      <c r="D8757" s="35">
        <v>70</v>
      </c>
      <c r="E8757" s="35" t="s">
        <v>487</v>
      </c>
      <c r="F8757" s="34">
        <v>4.1864343617522399</v>
      </c>
      <c r="G8757" s="35" t="s">
        <v>429</v>
      </c>
      <c r="H8757" s="35" t="s">
        <v>459</v>
      </c>
      <c r="I8757" s="35">
        <v>5308</v>
      </c>
      <c r="J8757" s="35">
        <v>71</v>
      </c>
      <c r="K8757" s="35">
        <v>1</v>
      </c>
      <c r="L8757" s="36">
        <v>1.4084507042253521E-2</v>
      </c>
      <c r="M8757" s="35" t="s">
        <v>459</v>
      </c>
      <c r="N8757" s="39">
        <v>4161.315755581727</v>
      </c>
      <c r="O8757" s="92">
        <v>44357</v>
      </c>
      <c r="P8757" s="92">
        <f t="shared" si="364"/>
        <v>44339</v>
      </c>
      <c r="Q8757" s="92">
        <f t="shared" si="365"/>
        <v>44352</v>
      </c>
    </row>
    <row r="8758" spans="1:17" x14ac:dyDescent="0.25">
      <c r="A8758" s="1" t="s">
        <v>605</v>
      </c>
      <c r="B8758" s="35" t="s">
        <v>446</v>
      </c>
      <c r="C8758" s="33">
        <v>22263.862733642905</v>
      </c>
      <c r="D8758" s="35">
        <v>2499</v>
      </c>
      <c r="E8758" s="35" t="s">
        <v>487</v>
      </c>
      <c r="F8758" s="34">
        <v>0.9624821930019688</v>
      </c>
      <c r="G8758" s="35" t="s">
        <v>429</v>
      </c>
      <c r="H8758" s="35" t="s">
        <v>474</v>
      </c>
      <c r="I8758" s="35">
        <v>71827</v>
      </c>
      <c r="J8758" s="35">
        <v>1458</v>
      </c>
      <c r="K8758" s="35">
        <v>4</v>
      </c>
      <c r="L8758" s="36">
        <v>2.7434842249657062E-3</v>
      </c>
      <c r="M8758" s="35" t="s">
        <v>474</v>
      </c>
      <c r="N8758" s="39">
        <v>6548.7288411853942</v>
      </c>
      <c r="O8758" s="92">
        <v>44357</v>
      </c>
      <c r="P8758" s="92">
        <f t="shared" si="364"/>
        <v>44339</v>
      </c>
      <c r="Q8758" s="92">
        <f t="shared" si="365"/>
        <v>44352</v>
      </c>
    </row>
    <row r="8759" spans="1:17" x14ac:dyDescent="0.25">
      <c r="A8759" s="1" t="s">
        <v>604</v>
      </c>
      <c r="B8759" s="35" t="s">
        <v>444</v>
      </c>
      <c r="C8759" s="33">
        <v>27679.346149202895</v>
      </c>
      <c r="D8759" s="35">
        <v>3078</v>
      </c>
      <c r="E8759" s="35">
        <v>14</v>
      </c>
      <c r="F8759" s="34">
        <v>3.6128021038126938</v>
      </c>
      <c r="G8759" s="35" t="s">
        <v>427</v>
      </c>
      <c r="H8759" s="35" t="s">
        <v>455</v>
      </c>
      <c r="I8759" s="35">
        <v>66669</v>
      </c>
      <c r="J8759" s="35">
        <v>1687</v>
      </c>
      <c r="K8759" s="35">
        <v>15</v>
      </c>
      <c r="L8759" s="36">
        <v>8.8915234143449907E-3</v>
      </c>
      <c r="M8759" s="35" t="s">
        <v>455</v>
      </c>
      <c r="N8759" s="39">
        <v>6094.7971491320141</v>
      </c>
      <c r="O8759" s="92">
        <v>44357</v>
      </c>
      <c r="P8759" s="92">
        <f t="shared" si="364"/>
        <v>44339</v>
      </c>
      <c r="Q8759" s="92">
        <f t="shared" si="365"/>
        <v>44352</v>
      </c>
    </row>
    <row r="8760" spans="1:17" x14ac:dyDescent="0.25">
      <c r="A8760" s="1" t="s">
        <v>603</v>
      </c>
      <c r="B8760" s="35" t="s">
        <v>446</v>
      </c>
      <c r="C8760" s="33">
        <v>7245.13131941554</v>
      </c>
      <c r="D8760" s="35">
        <v>289</v>
      </c>
      <c r="E8760" s="35" t="s">
        <v>487</v>
      </c>
      <c r="F8760" s="34">
        <v>0.98588373736107138</v>
      </c>
      <c r="G8760" s="35" t="s">
        <v>429</v>
      </c>
      <c r="H8760" s="35" t="s">
        <v>455</v>
      </c>
      <c r="I8760" s="35">
        <v>15606</v>
      </c>
      <c r="J8760" s="35">
        <v>386</v>
      </c>
      <c r="K8760" s="35">
        <v>2</v>
      </c>
      <c r="L8760" s="36">
        <v>5.1813471502590676E-3</v>
      </c>
      <c r="M8760" s="35" t="s">
        <v>455</v>
      </c>
      <c r="N8760" s="39">
        <v>5327.7157166992301</v>
      </c>
      <c r="O8760" s="92">
        <v>44357</v>
      </c>
      <c r="P8760" s="92">
        <f t="shared" si="364"/>
        <v>44339</v>
      </c>
      <c r="Q8760" s="92">
        <f t="shared" si="365"/>
        <v>44352</v>
      </c>
    </row>
    <row r="8761" spans="1:17" x14ac:dyDescent="0.25">
      <c r="A8761" s="1" t="s">
        <v>602</v>
      </c>
      <c r="B8761" s="35" t="s">
        <v>441</v>
      </c>
      <c r="C8761" s="33">
        <v>10569.007528721701</v>
      </c>
      <c r="D8761" s="35">
        <v>635</v>
      </c>
      <c r="E8761" s="35" t="s">
        <v>487</v>
      </c>
      <c r="F8761" s="34">
        <v>1.3516609054248743</v>
      </c>
      <c r="G8761" s="35" t="s">
        <v>429</v>
      </c>
      <c r="H8761" s="35" t="s">
        <v>474</v>
      </c>
      <c r="I8761" s="35">
        <v>17255</v>
      </c>
      <c r="J8761" s="35">
        <v>312</v>
      </c>
      <c r="K8761" s="35">
        <v>2</v>
      </c>
      <c r="L8761" s="36">
        <v>6.41025641025641E-3</v>
      </c>
      <c r="M8761" s="35" t="s">
        <v>474</v>
      </c>
      <c r="N8761" s="39">
        <v>2952.0274174479255</v>
      </c>
      <c r="O8761" s="92">
        <v>44357</v>
      </c>
      <c r="P8761" s="92">
        <f t="shared" si="364"/>
        <v>44339</v>
      </c>
      <c r="Q8761" s="92">
        <f t="shared" si="365"/>
        <v>44352</v>
      </c>
    </row>
    <row r="8762" spans="1:17" x14ac:dyDescent="0.25">
      <c r="A8762" s="1" t="s">
        <v>601</v>
      </c>
      <c r="B8762" s="35" t="s">
        <v>446</v>
      </c>
      <c r="C8762" s="33">
        <v>17809.806181656801</v>
      </c>
      <c r="D8762" s="35">
        <v>825</v>
      </c>
      <c r="E8762" s="35" t="s">
        <v>487</v>
      </c>
      <c r="F8762" s="34">
        <v>0.80212631962428926</v>
      </c>
      <c r="G8762" s="35" t="s">
        <v>429</v>
      </c>
      <c r="H8762" s="35" t="s">
        <v>474</v>
      </c>
      <c r="I8762" s="35">
        <v>48890</v>
      </c>
      <c r="J8762" s="35">
        <v>1133</v>
      </c>
      <c r="K8762" s="35">
        <v>2</v>
      </c>
      <c r="L8762" s="36">
        <v>1.76522506619594E-3</v>
      </c>
      <c r="M8762" s="35" t="s">
        <v>459</v>
      </c>
      <c r="N8762" s="39">
        <v>6361.6638409402376</v>
      </c>
      <c r="O8762" s="92">
        <v>44357</v>
      </c>
      <c r="P8762" s="92">
        <f t="shared" si="364"/>
        <v>44339</v>
      </c>
      <c r="Q8762" s="92">
        <f t="shared" si="365"/>
        <v>44352</v>
      </c>
    </row>
    <row r="8763" spans="1:17" x14ac:dyDescent="0.25">
      <c r="A8763" s="1" t="s">
        <v>600</v>
      </c>
      <c r="B8763" s="35" t="s">
        <v>449</v>
      </c>
      <c r="C8763" s="33">
        <v>3720.87322110892</v>
      </c>
      <c r="D8763" s="35">
        <v>210</v>
      </c>
      <c r="E8763" s="35">
        <v>0</v>
      </c>
      <c r="F8763" s="34">
        <v>0</v>
      </c>
      <c r="G8763" s="35" t="s">
        <v>429</v>
      </c>
      <c r="H8763" s="35" t="s">
        <v>459</v>
      </c>
      <c r="I8763" s="35">
        <v>30875</v>
      </c>
      <c r="J8763" s="35">
        <v>507</v>
      </c>
      <c r="K8763" s="35">
        <v>1</v>
      </c>
      <c r="L8763" s="36">
        <v>1.9723865877712033E-3</v>
      </c>
      <c r="M8763" s="35" t="s">
        <v>474</v>
      </c>
      <c r="N8763" s="39">
        <v>13625.833772667493</v>
      </c>
      <c r="O8763" s="92">
        <v>44357</v>
      </c>
      <c r="P8763" s="92">
        <f t="shared" si="364"/>
        <v>44339</v>
      </c>
      <c r="Q8763" s="92">
        <f t="shared" si="365"/>
        <v>44352</v>
      </c>
    </row>
    <row r="8764" spans="1:17" x14ac:dyDescent="0.25">
      <c r="A8764" s="1" t="s">
        <v>599</v>
      </c>
      <c r="B8764" s="35" t="s">
        <v>441</v>
      </c>
      <c r="C8764" s="33">
        <v>8954.3940578811398</v>
      </c>
      <c r="D8764" s="35">
        <v>739</v>
      </c>
      <c r="E8764" s="35" t="s">
        <v>487</v>
      </c>
      <c r="F8764" s="34">
        <v>0.79769296467027984</v>
      </c>
      <c r="G8764" s="35" t="s">
        <v>429</v>
      </c>
      <c r="H8764" s="35" t="s">
        <v>474</v>
      </c>
      <c r="I8764" s="35">
        <v>18892</v>
      </c>
      <c r="J8764" s="35">
        <v>429</v>
      </c>
      <c r="K8764" s="35">
        <v>1</v>
      </c>
      <c r="L8764" s="36">
        <v>2.331002331002331E-3</v>
      </c>
      <c r="M8764" s="35" t="s">
        <v>474</v>
      </c>
      <c r="N8764" s="39">
        <v>4790.9439458097004</v>
      </c>
      <c r="O8764" s="92">
        <v>44357</v>
      </c>
      <c r="P8764" s="92">
        <f t="shared" si="364"/>
        <v>44339</v>
      </c>
      <c r="Q8764" s="92">
        <f t="shared" si="365"/>
        <v>44352</v>
      </c>
    </row>
    <row r="8765" spans="1:17" x14ac:dyDescent="0.25">
      <c r="A8765" s="1" t="s">
        <v>598</v>
      </c>
      <c r="B8765" s="35" t="s">
        <v>450</v>
      </c>
      <c r="C8765" s="33">
        <v>13616.408669804499</v>
      </c>
      <c r="D8765" s="35">
        <v>1166</v>
      </c>
      <c r="E8765" s="35" t="s">
        <v>487</v>
      </c>
      <c r="F8765" s="34">
        <v>0.52457717126961767</v>
      </c>
      <c r="G8765" s="35" t="s">
        <v>429</v>
      </c>
      <c r="H8765" s="35" t="s">
        <v>455</v>
      </c>
      <c r="I8765" s="35">
        <v>47315</v>
      </c>
      <c r="J8765" s="35">
        <v>805</v>
      </c>
      <c r="K8765" s="35">
        <v>1</v>
      </c>
      <c r="L8765" s="36">
        <v>1.2422360248447205E-3</v>
      </c>
      <c r="M8765" s="35" t="s">
        <v>455</v>
      </c>
      <c r="N8765" s="39">
        <v>5911.9847202085921</v>
      </c>
      <c r="O8765" s="92">
        <v>44357</v>
      </c>
      <c r="P8765" s="92">
        <f t="shared" si="364"/>
        <v>44339</v>
      </c>
      <c r="Q8765" s="92">
        <f t="shared" si="365"/>
        <v>44352</v>
      </c>
    </row>
    <row r="8766" spans="1:17" x14ac:dyDescent="0.25">
      <c r="A8766" s="1" t="s">
        <v>597</v>
      </c>
      <c r="B8766" s="35" t="s">
        <v>452</v>
      </c>
      <c r="C8766" s="33">
        <v>15949.1079489121</v>
      </c>
      <c r="D8766" s="35">
        <v>1853</v>
      </c>
      <c r="E8766" s="35">
        <v>5</v>
      </c>
      <c r="F8766" s="34">
        <v>2.2392654077384817</v>
      </c>
      <c r="G8766" s="35" t="s">
        <v>429</v>
      </c>
      <c r="H8766" s="35" t="s">
        <v>455</v>
      </c>
      <c r="I8766" s="35">
        <v>32622</v>
      </c>
      <c r="J8766" s="35">
        <v>547</v>
      </c>
      <c r="K8766" s="35">
        <v>7</v>
      </c>
      <c r="L8766" s="36">
        <v>1.2797074954296161E-2</v>
      </c>
      <c r="M8766" s="35" t="s">
        <v>455</v>
      </c>
      <c r="N8766" s="39">
        <v>3429.6588984922582</v>
      </c>
      <c r="O8766" s="92">
        <v>44357</v>
      </c>
      <c r="P8766" s="92">
        <f t="shared" si="364"/>
        <v>44339</v>
      </c>
      <c r="Q8766" s="92">
        <f t="shared" si="365"/>
        <v>44352</v>
      </c>
    </row>
    <row r="8767" spans="1:17" x14ac:dyDescent="0.25">
      <c r="A8767" s="1" t="s">
        <v>596</v>
      </c>
      <c r="B8767" s="35" t="s">
        <v>452</v>
      </c>
      <c r="C8767" s="33">
        <v>57573.2411074349</v>
      </c>
      <c r="D8767" s="35">
        <v>6425</v>
      </c>
      <c r="E8767" s="35">
        <v>34</v>
      </c>
      <c r="F8767" s="34">
        <v>4.2182294792811437</v>
      </c>
      <c r="G8767" s="35" t="s">
        <v>427</v>
      </c>
      <c r="H8767" s="35" t="s">
        <v>455</v>
      </c>
      <c r="I8767" s="35">
        <v>130496</v>
      </c>
      <c r="J8767" s="35">
        <v>3150</v>
      </c>
      <c r="K8767" s="35">
        <v>47</v>
      </c>
      <c r="L8767" s="36">
        <v>1.4920634920634921E-2</v>
      </c>
      <c r="M8767" s="35" t="s">
        <v>455</v>
      </c>
      <c r="N8767" s="39">
        <v>5471.2917657734833</v>
      </c>
      <c r="O8767" s="92">
        <v>44357</v>
      </c>
      <c r="P8767" s="92">
        <f t="shared" si="364"/>
        <v>44339</v>
      </c>
      <c r="Q8767" s="92">
        <f t="shared" si="365"/>
        <v>44352</v>
      </c>
    </row>
    <row r="8768" spans="1:17" x14ac:dyDescent="0.25">
      <c r="A8768" s="1" t="s">
        <v>595</v>
      </c>
      <c r="B8768" s="35" t="s">
        <v>441</v>
      </c>
      <c r="C8768" s="33">
        <v>9019.6013550839107</v>
      </c>
      <c r="D8768" s="35">
        <v>662</v>
      </c>
      <c r="E8768" s="35" t="s">
        <v>487</v>
      </c>
      <c r="F8768" s="34">
        <v>1.5838520709856123</v>
      </c>
      <c r="G8768" s="35" t="s">
        <v>429</v>
      </c>
      <c r="H8768" s="35" t="s">
        <v>455</v>
      </c>
      <c r="I8768" s="35">
        <v>17069</v>
      </c>
      <c r="J8768" s="35">
        <v>342</v>
      </c>
      <c r="K8768" s="35">
        <v>2</v>
      </c>
      <c r="L8768" s="36">
        <v>5.8479532163742687E-3</v>
      </c>
      <c r="M8768" s="35" t="s">
        <v>455</v>
      </c>
      <c r="N8768" s="39">
        <v>3791.7418579395553</v>
      </c>
      <c r="O8768" s="92">
        <v>44357</v>
      </c>
      <c r="P8768" s="92">
        <f t="shared" si="364"/>
        <v>44339</v>
      </c>
      <c r="Q8768" s="92">
        <f t="shared" si="365"/>
        <v>44352</v>
      </c>
    </row>
    <row r="8769" spans="1:17" x14ac:dyDescent="0.25">
      <c r="A8769" s="1" t="s">
        <v>594</v>
      </c>
      <c r="B8769" s="35" t="s">
        <v>446</v>
      </c>
      <c r="C8769" s="33">
        <v>30825.646942955998</v>
      </c>
      <c r="D8769" s="35">
        <v>3312</v>
      </c>
      <c r="E8769" s="35" t="s">
        <v>487</v>
      </c>
      <c r="F8769" s="34">
        <v>0.69515398876220813</v>
      </c>
      <c r="G8769" s="35" t="s">
        <v>429</v>
      </c>
      <c r="H8769" s="35" t="s">
        <v>455</v>
      </c>
      <c r="I8769" s="35">
        <v>91817</v>
      </c>
      <c r="J8769" s="35">
        <v>1824</v>
      </c>
      <c r="K8769" s="35">
        <v>6</v>
      </c>
      <c r="L8769" s="36">
        <v>3.2894736842105261E-3</v>
      </c>
      <c r="M8769" s="35" t="s">
        <v>455</v>
      </c>
      <c r="N8769" s="39">
        <v>5917.150752343915</v>
      </c>
      <c r="O8769" s="92">
        <v>44357</v>
      </c>
      <c r="P8769" s="92">
        <f t="shared" si="364"/>
        <v>44339</v>
      </c>
      <c r="Q8769" s="92">
        <f t="shared" si="365"/>
        <v>44352</v>
      </c>
    </row>
    <row r="8770" spans="1:17" x14ac:dyDescent="0.25">
      <c r="A8770" s="1" t="s">
        <v>593</v>
      </c>
      <c r="B8770" s="35" t="s">
        <v>451</v>
      </c>
      <c r="C8770" s="33">
        <v>4174.0936822109898</v>
      </c>
      <c r="D8770" s="35">
        <v>385</v>
      </c>
      <c r="E8770" s="35" t="s">
        <v>487</v>
      </c>
      <c r="F8770" s="34">
        <v>3.4224709298204439</v>
      </c>
      <c r="G8770" s="35" t="s">
        <v>429</v>
      </c>
      <c r="H8770" s="35" t="s">
        <v>455</v>
      </c>
      <c r="I8770" s="35">
        <v>17297</v>
      </c>
      <c r="J8770" s="35">
        <v>361</v>
      </c>
      <c r="K8770" s="35">
        <v>2</v>
      </c>
      <c r="L8770" s="36">
        <v>5.5401662049861496E-3</v>
      </c>
      <c r="M8770" s="35" t="s">
        <v>455</v>
      </c>
      <c r="N8770" s="39">
        <v>8648.5840396562617</v>
      </c>
      <c r="O8770" s="92">
        <v>44357</v>
      </c>
      <c r="P8770" s="92">
        <f t="shared" si="364"/>
        <v>44339</v>
      </c>
      <c r="Q8770" s="92">
        <f t="shared" si="365"/>
        <v>44352</v>
      </c>
    </row>
    <row r="8771" spans="1:17" x14ac:dyDescent="0.25">
      <c r="A8771" s="1" t="s">
        <v>592</v>
      </c>
      <c r="B8771" s="35" t="s">
        <v>448</v>
      </c>
      <c r="C8771" s="33">
        <v>414.46849714100301</v>
      </c>
      <c r="D8771" s="35">
        <v>11</v>
      </c>
      <c r="E8771" s="35">
        <v>0</v>
      </c>
      <c r="F8771" s="34">
        <v>0</v>
      </c>
      <c r="G8771" s="35" t="s">
        <v>429</v>
      </c>
      <c r="H8771" s="35" t="s">
        <v>459</v>
      </c>
      <c r="I8771" s="35">
        <v>247</v>
      </c>
      <c r="J8771" s="35">
        <v>5</v>
      </c>
      <c r="K8771" s="35">
        <v>0</v>
      </c>
      <c r="L8771" s="36">
        <v>0</v>
      </c>
      <c r="M8771" s="35" t="s">
        <v>459</v>
      </c>
      <c r="N8771" s="39">
        <v>1206.364303798701</v>
      </c>
      <c r="O8771" s="92">
        <v>44357</v>
      </c>
      <c r="P8771" s="92">
        <f t="shared" si="364"/>
        <v>44339</v>
      </c>
      <c r="Q8771" s="92">
        <f t="shared" si="365"/>
        <v>44352</v>
      </c>
    </row>
    <row r="8772" spans="1:17" x14ac:dyDescent="0.25">
      <c r="A8772" s="1" t="s">
        <v>591</v>
      </c>
      <c r="B8772" s="35" t="s">
        <v>450</v>
      </c>
      <c r="C8772" s="33">
        <v>5777.7105143039398</v>
      </c>
      <c r="D8772" s="35">
        <v>432</v>
      </c>
      <c r="E8772" s="35" t="s">
        <v>487</v>
      </c>
      <c r="F8772" s="34">
        <v>1.2362781287109306</v>
      </c>
      <c r="G8772" s="35" t="s">
        <v>429</v>
      </c>
      <c r="H8772" s="35" t="s">
        <v>455</v>
      </c>
      <c r="I8772" s="35">
        <v>18522</v>
      </c>
      <c r="J8772" s="35">
        <v>363</v>
      </c>
      <c r="K8772" s="35">
        <v>1</v>
      </c>
      <c r="L8772" s="36">
        <v>2.7548209366391185E-3</v>
      </c>
      <c r="M8772" s="35" t="s">
        <v>455</v>
      </c>
      <c r="N8772" s="39">
        <v>6282.7654501089482</v>
      </c>
      <c r="O8772" s="92">
        <v>44357</v>
      </c>
      <c r="P8772" s="92">
        <f t="shared" si="364"/>
        <v>44339</v>
      </c>
      <c r="Q8772" s="92">
        <f t="shared" si="365"/>
        <v>44352</v>
      </c>
    </row>
    <row r="8773" spans="1:17" x14ac:dyDescent="0.25">
      <c r="A8773" s="1" t="s">
        <v>590</v>
      </c>
      <c r="B8773" s="35" t="s">
        <v>446</v>
      </c>
      <c r="C8773" s="33">
        <v>9113.7991472155009</v>
      </c>
      <c r="D8773" s="35">
        <v>471</v>
      </c>
      <c r="E8773" s="35" t="s">
        <v>487</v>
      </c>
      <c r="F8773" s="34">
        <v>0.7837408996488</v>
      </c>
      <c r="G8773" s="35" t="s">
        <v>429</v>
      </c>
      <c r="H8773" s="35" t="s">
        <v>455</v>
      </c>
      <c r="I8773" s="35">
        <v>14534</v>
      </c>
      <c r="J8773" s="35">
        <v>374</v>
      </c>
      <c r="K8773" s="35">
        <v>1</v>
      </c>
      <c r="L8773" s="36">
        <v>2.6737967914438501E-3</v>
      </c>
      <c r="M8773" s="35" t="s">
        <v>455</v>
      </c>
      <c r="N8773" s="39">
        <v>4103.667350561117</v>
      </c>
      <c r="O8773" s="92">
        <v>44357</v>
      </c>
      <c r="P8773" s="92">
        <f t="shared" si="364"/>
        <v>44339</v>
      </c>
      <c r="Q8773" s="92">
        <f t="shared" si="365"/>
        <v>44352</v>
      </c>
    </row>
    <row r="8774" spans="1:17" x14ac:dyDescent="0.25">
      <c r="A8774" s="1" t="s">
        <v>589</v>
      </c>
      <c r="B8774" s="35" t="s">
        <v>454</v>
      </c>
      <c r="C8774" s="33">
        <v>1968.1305279901801</v>
      </c>
      <c r="D8774" s="35">
        <v>57</v>
      </c>
      <c r="E8774" s="35">
        <v>0</v>
      </c>
      <c r="F8774" s="34">
        <v>0</v>
      </c>
      <c r="G8774" s="35" t="s">
        <v>429</v>
      </c>
      <c r="H8774" s="35" t="s">
        <v>459</v>
      </c>
      <c r="I8774" s="35">
        <v>2407</v>
      </c>
      <c r="J8774" s="35">
        <v>32</v>
      </c>
      <c r="K8774" s="35">
        <v>0</v>
      </c>
      <c r="L8774" s="36">
        <v>0</v>
      </c>
      <c r="M8774" s="35" t="s">
        <v>459</v>
      </c>
      <c r="N8774" s="39">
        <v>1625.9084214641919</v>
      </c>
      <c r="O8774" s="92">
        <v>44357</v>
      </c>
      <c r="P8774" s="92">
        <f t="shared" si="364"/>
        <v>44339</v>
      </c>
      <c r="Q8774" s="92">
        <f t="shared" si="365"/>
        <v>44352</v>
      </c>
    </row>
    <row r="8775" spans="1:17" x14ac:dyDescent="0.25">
      <c r="A8775" s="1" t="s">
        <v>588</v>
      </c>
      <c r="B8775" s="35" t="s">
        <v>446</v>
      </c>
      <c r="C8775" s="33">
        <v>11979.088383960399</v>
      </c>
      <c r="D8775" s="35">
        <v>1148</v>
      </c>
      <c r="E8775" s="35" t="s">
        <v>487</v>
      </c>
      <c r="F8775" s="34">
        <v>1.1925543770795097</v>
      </c>
      <c r="G8775" s="35" t="s">
        <v>429</v>
      </c>
      <c r="H8775" s="35" t="s">
        <v>455</v>
      </c>
      <c r="I8775" s="35">
        <v>23889</v>
      </c>
      <c r="J8775" s="35">
        <v>517</v>
      </c>
      <c r="K8775" s="35">
        <v>2</v>
      </c>
      <c r="L8775" s="36">
        <v>3.8684719535783366E-3</v>
      </c>
      <c r="M8775" s="35" t="s">
        <v>455</v>
      </c>
      <c r="N8775" s="39">
        <v>4315.8542906507464</v>
      </c>
      <c r="O8775" s="92">
        <v>44357</v>
      </c>
      <c r="P8775" s="92">
        <f t="shared" si="364"/>
        <v>44339</v>
      </c>
      <c r="Q8775" s="92">
        <f t="shared" si="365"/>
        <v>44352</v>
      </c>
    </row>
    <row r="8776" spans="1:17" x14ac:dyDescent="0.25">
      <c r="A8776" s="1" t="s">
        <v>587</v>
      </c>
      <c r="B8776" s="35" t="s">
        <v>453</v>
      </c>
      <c r="C8776" s="33">
        <v>241.58987972642501</v>
      </c>
      <c r="D8776" s="35">
        <v>8</v>
      </c>
      <c r="E8776" s="35">
        <v>0</v>
      </c>
      <c r="F8776" s="34">
        <v>0</v>
      </c>
      <c r="G8776" s="35" t="s">
        <v>429</v>
      </c>
      <c r="H8776" s="35" t="s">
        <v>459</v>
      </c>
      <c r="I8776" s="35">
        <v>557</v>
      </c>
      <c r="J8776" s="35">
        <v>10</v>
      </c>
      <c r="K8776" s="35">
        <v>0</v>
      </c>
      <c r="L8776" s="36">
        <v>0</v>
      </c>
      <c r="M8776" s="35" t="s">
        <v>459</v>
      </c>
      <c r="N8776" s="39">
        <v>4139.2462347031842</v>
      </c>
      <c r="O8776" s="92">
        <v>44357</v>
      </c>
      <c r="P8776" s="92">
        <f t="shared" si="364"/>
        <v>44339</v>
      </c>
      <c r="Q8776" s="92">
        <f t="shared" si="365"/>
        <v>44352</v>
      </c>
    </row>
    <row r="8777" spans="1:17" x14ac:dyDescent="0.25">
      <c r="A8777" s="1" t="s">
        <v>430</v>
      </c>
      <c r="B8777" s="35" t="s">
        <v>430</v>
      </c>
      <c r="C8777" s="33">
        <v>0</v>
      </c>
      <c r="D8777" s="35">
        <v>1051</v>
      </c>
      <c r="E8777" s="35">
        <v>1</v>
      </c>
      <c r="F8777" s="34" t="s">
        <v>457</v>
      </c>
      <c r="G8777" s="35" t="s">
        <v>457</v>
      </c>
      <c r="H8777" s="35" t="s">
        <v>457</v>
      </c>
      <c r="I8777" s="35">
        <v>314430</v>
      </c>
      <c r="J8777" s="35">
        <v>4492</v>
      </c>
      <c r="K8777" s="35">
        <v>1</v>
      </c>
      <c r="L8777" s="36" t="s">
        <v>457</v>
      </c>
      <c r="M8777" s="35" t="s">
        <v>457</v>
      </c>
      <c r="N8777" s="39" t="s">
        <v>457</v>
      </c>
      <c r="O8777" s="92">
        <v>44357</v>
      </c>
      <c r="P8777" s="92">
        <f t="shared" si="364"/>
        <v>44339</v>
      </c>
      <c r="Q8777" s="92">
        <f t="shared" si="365"/>
        <v>44352</v>
      </c>
    </row>
    <row r="8778" spans="1:17" x14ac:dyDescent="0.25">
      <c r="A8778" s="1" t="s">
        <v>586</v>
      </c>
      <c r="B8778" s="35" t="s">
        <v>441</v>
      </c>
      <c r="C8778" s="33">
        <v>9203.2013313555308</v>
      </c>
      <c r="D8778" s="35">
        <v>339</v>
      </c>
      <c r="E8778" s="35">
        <v>0</v>
      </c>
      <c r="F8778" s="34">
        <v>0</v>
      </c>
      <c r="G8778" s="35" t="s">
        <v>429</v>
      </c>
      <c r="H8778" s="35" t="s">
        <v>455</v>
      </c>
      <c r="I8778" s="35">
        <v>14502</v>
      </c>
      <c r="J8778" s="35">
        <v>319</v>
      </c>
      <c r="K8778" s="35">
        <v>0</v>
      </c>
      <c r="L8778" s="36">
        <v>0</v>
      </c>
      <c r="M8778" s="35" t="s">
        <v>455</v>
      </c>
      <c r="N8778" s="39">
        <v>3466.1851731218703</v>
      </c>
      <c r="O8778" s="92">
        <v>44357</v>
      </c>
      <c r="P8778" s="92">
        <f t="shared" si="364"/>
        <v>44339</v>
      </c>
      <c r="Q8778" s="92">
        <f t="shared" si="365"/>
        <v>44352</v>
      </c>
    </row>
    <row r="8779" spans="1:17" x14ac:dyDescent="0.25">
      <c r="A8779" s="1" t="s">
        <v>585</v>
      </c>
      <c r="B8779" s="35" t="s">
        <v>441</v>
      </c>
      <c r="C8779" s="33">
        <v>15611.3411572231</v>
      </c>
      <c r="D8779" s="35">
        <v>870</v>
      </c>
      <c r="E8779" s="35" t="s">
        <v>487</v>
      </c>
      <c r="F8779" s="34">
        <v>1.3726284764878638</v>
      </c>
      <c r="G8779" s="35" t="s">
        <v>429</v>
      </c>
      <c r="H8779" s="35" t="s">
        <v>474</v>
      </c>
      <c r="I8779" s="35">
        <v>24260</v>
      </c>
      <c r="J8779" s="35">
        <v>537</v>
      </c>
      <c r="K8779" s="35">
        <v>3</v>
      </c>
      <c r="L8779" s="36">
        <v>5.5865921787709499E-3</v>
      </c>
      <c r="M8779" s="35" t="s">
        <v>459</v>
      </c>
      <c r="N8779" s="39">
        <v>3439.8069620785873</v>
      </c>
      <c r="O8779" s="92">
        <v>44357</v>
      </c>
      <c r="P8779" s="92">
        <f t="shared" si="364"/>
        <v>44339</v>
      </c>
      <c r="Q8779" s="92">
        <f t="shared" si="365"/>
        <v>44352</v>
      </c>
    </row>
    <row r="8780" spans="1:17" x14ac:dyDescent="0.25">
      <c r="A8780" s="1" t="s">
        <v>584</v>
      </c>
      <c r="B8780" s="35" t="s">
        <v>446</v>
      </c>
      <c r="C8780" s="33">
        <v>27113.4272904754</v>
      </c>
      <c r="D8780" s="35">
        <v>2493</v>
      </c>
      <c r="E8780" s="35">
        <v>6</v>
      </c>
      <c r="F8780" s="34">
        <v>1.5806612125423929</v>
      </c>
      <c r="G8780" s="35" t="s">
        <v>429</v>
      </c>
      <c r="H8780" s="35" t="s">
        <v>455</v>
      </c>
      <c r="I8780" s="35">
        <v>74962</v>
      </c>
      <c r="J8780" s="35">
        <v>1465</v>
      </c>
      <c r="K8780" s="35">
        <v>9</v>
      </c>
      <c r="L8780" s="36">
        <v>6.1433447098976105E-3</v>
      </c>
      <c r="M8780" s="35" t="s">
        <v>459</v>
      </c>
      <c r="N8780" s="39">
        <v>5403.2269115407471</v>
      </c>
      <c r="O8780" s="92">
        <v>44357</v>
      </c>
      <c r="P8780" s="92">
        <f t="shared" si="364"/>
        <v>44339</v>
      </c>
      <c r="Q8780" s="92">
        <f t="shared" si="365"/>
        <v>44352</v>
      </c>
    </row>
    <row r="8781" spans="1:17" x14ac:dyDescent="0.25">
      <c r="A8781" s="1" t="s">
        <v>583</v>
      </c>
      <c r="B8781" s="35" t="s">
        <v>448</v>
      </c>
      <c r="C8781" s="33">
        <v>1911.00314707446</v>
      </c>
      <c r="D8781" s="35">
        <v>90</v>
      </c>
      <c r="E8781" s="35">
        <v>0</v>
      </c>
      <c r="F8781" s="34">
        <v>0</v>
      </c>
      <c r="G8781" s="35" t="s">
        <v>429</v>
      </c>
      <c r="H8781" s="35" t="s">
        <v>459</v>
      </c>
      <c r="I8781" s="35">
        <v>2469</v>
      </c>
      <c r="J8781" s="35">
        <v>56</v>
      </c>
      <c r="K8781" s="35">
        <v>0</v>
      </c>
      <c r="L8781" s="36">
        <v>0</v>
      </c>
      <c r="M8781" s="35" t="s">
        <v>459</v>
      </c>
      <c r="N8781" s="39">
        <v>2930.3981045625155</v>
      </c>
      <c r="O8781" s="92">
        <v>44357</v>
      </c>
      <c r="P8781" s="92">
        <f t="shared" si="364"/>
        <v>44339</v>
      </c>
      <c r="Q8781" s="92">
        <f t="shared" si="365"/>
        <v>44352</v>
      </c>
    </row>
    <row r="8782" spans="1:17" x14ac:dyDescent="0.25">
      <c r="A8782" s="1" t="s">
        <v>582</v>
      </c>
      <c r="B8782" s="35" t="s">
        <v>444</v>
      </c>
      <c r="C8782" s="33">
        <v>26055.176096996998</v>
      </c>
      <c r="D8782" s="35">
        <v>2138</v>
      </c>
      <c r="E8782" s="35">
        <v>9</v>
      </c>
      <c r="F8782" s="34">
        <v>2.4672914911952395</v>
      </c>
      <c r="G8782" s="35" t="s">
        <v>429</v>
      </c>
      <c r="H8782" s="35" t="s">
        <v>455</v>
      </c>
      <c r="I8782" s="35">
        <v>62260</v>
      </c>
      <c r="J8782" s="35">
        <v>1270</v>
      </c>
      <c r="K8782" s="35">
        <v>11</v>
      </c>
      <c r="L8782" s="36">
        <v>8.6614173228346455E-3</v>
      </c>
      <c r="M8782" s="35" t="s">
        <v>455</v>
      </c>
      <c r="N8782" s="39">
        <v>4874.2714126057072</v>
      </c>
      <c r="O8782" s="92">
        <v>44357</v>
      </c>
      <c r="P8782" s="92">
        <f t="shared" si="364"/>
        <v>44339</v>
      </c>
      <c r="Q8782" s="92">
        <f t="shared" si="365"/>
        <v>44352</v>
      </c>
    </row>
    <row r="8783" spans="1:17" x14ac:dyDescent="0.25">
      <c r="A8783" s="1" t="s">
        <v>581</v>
      </c>
      <c r="B8783" s="35" t="s">
        <v>446</v>
      </c>
      <c r="C8783" s="33">
        <v>66447.1432703639</v>
      </c>
      <c r="D8783" s="35">
        <v>5644</v>
      </c>
      <c r="E8783" s="35">
        <v>9</v>
      </c>
      <c r="F8783" s="34">
        <v>0.96747145357543707</v>
      </c>
      <c r="G8783" s="35" t="s">
        <v>429</v>
      </c>
      <c r="H8783" s="35" t="s">
        <v>455</v>
      </c>
      <c r="I8783" s="35">
        <v>372111</v>
      </c>
      <c r="J8783" s="35">
        <v>5290</v>
      </c>
      <c r="K8783" s="35">
        <v>12</v>
      </c>
      <c r="L8783" s="36">
        <v>2.268431001890359E-3</v>
      </c>
      <c r="M8783" s="35" t="s">
        <v>459</v>
      </c>
      <c r="N8783" s="39">
        <v>7961.215094644097</v>
      </c>
      <c r="O8783" s="92">
        <v>44357</v>
      </c>
      <c r="P8783" s="92">
        <f t="shared" si="364"/>
        <v>44339</v>
      </c>
      <c r="Q8783" s="92">
        <f t="shared" si="365"/>
        <v>44352</v>
      </c>
    </row>
    <row r="8784" spans="1:17" x14ac:dyDescent="0.25">
      <c r="A8784" s="1" t="s">
        <v>580</v>
      </c>
      <c r="B8784" s="35" t="s">
        <v>447</v>
      </c>
      <c r="C8784" s="33">
        <v>10160.3863056553</v>
      </c>
      <c r="D8784" s="35">
        <v>625</v>
      </c>
      <c r="E8784" s="35">
        <v>8</v>
      </c>
      <c r="F8784" s="34">
        <v>5.6240831228091466</v>
      </c>
      <c r="G8784" s="35" t="s">
        <v>429</v>
      </c>
      <c r="H8784" s="35" t="s">
        <v>474</v>
      </c>
      <c r="I8784" s="35">
        <v>20411</v>
      </c>
      <c r="J8784" s="35">
        <v>563</v>
      </c>
      <c r="K8784" s="35">
        <v>8</v>
      </c>
      <c r="L8784" s="36">
        <v>1.4209591474245116E-2</v>
      </c>
      <c r="M8784" s="35" t="s">
        <v>474</v>
      </c>
      <c r="N8784" s="39">
        <v>5541.127896747711</v>
      </c>
      <c r="O8784" s="92">
        <v>44357</v>
      </c>
      <c r="P8784" s="92">
        <f t="shared" si="364"/>
        <v>44339</v>
      </c>
      <c r="Q8784" s="92">
        <f t="shared" si="365"/>
        <v>44352</v>
      </c>
    </row>
    <row r="8785" spans="1:17" x14ac:dyDescent="0.25">
      <c r="A8785" s="1" t="s">
        <v>579</v>
      </c>
      <c r="B8785" s="35" t="s">
        <v>443</v>
      </c>
      <c r="C8785" s="33">
        <v>24185.158020851901</v>
      </c>
      <c r="D8785" s="35">
        <v>1745</v>
      </c>
      <c r="E8785" s="35">
        <v>10</v>
      </c>
      <c r="F8785" s="34">
        <v>2.9534051986341092</v>
      </c>
      <c r="G8785" s="35" t="s">
        <v>429</v>
      </c>
      <c r="H8785" s="35" t="s">
        <v>455</v>
      </c>
      <c r="I8785" s="35">
        <v>39986</v>
      </c>
      <c r="J8785" s="35">
        <v>815</v>
      </c>
      <c r="K8785" s="35">
        <v>12</v>
      </c>
      <c r="L8785" s="36">
        <v>1.4723926380368098E-2</v>
      </c>
      <c r="M8785" s="35" t="s">
        <v>455</v>
      </c>
      <c r="N8785" s="39">
        <v>3369.8353316415187</v>
      </c>
      <c r="O8785" s="92">
        <v>44357</v>
      </c>
      <c r="P8785" s="92">
        <f t="shared" si="364"/>
        <v>44339</v>
      </c>
      <c r="Q8785" s="92">
        <f t="shared" si="365"/>
        <v>44352</v>
      </c>
    </row>
    <row r="8786" spans="1:17" x14ac:dyDescent="0.25">
      <c r="A8786" s="1" t="s">
        <v>578</v>
      </c>
      <c r="B8786" s="35" t="s">
        <v>441</v>
      </c>
      <c r="C8786" s="33">
        <v>5442.3214995143799</v>
      </c>
      <c r="D8786" s="35">
        <v>242</v>
      </c>
      <c r="E8786" s="35">
        <v>0</v>
      </c>
      <c r="F8786" s="34">
        <v>0</v>
      </c>
      <c r="G8786" s="35" t="s">
        <v>429</v>
      </c>
      <c r="H8786" s="35" t="s">
        <v>459</v>
      </c>
      <c r="I8786" s="35">
        <v>7373</v>
      </c>
      <c r="J8786" s="35">
        <v>154</v>
      </c>
      <c r="K8786" s="35">
        <v>0</v>
      </c>
      <c r="L8786" s="36">
        <v>0</v>
      </c>
      <c r="M8786" s="35" t="s">
        <v>459</v>
      </c>
      <c r="N8786" s="39">
        <v>2829.6747998761462</v>
      </c>
      <c r="O8786" s="92">
        <v>44357</v>
      </c>
      <c r="P8786" s="92">
        <f t="shared" si="364"/>
        <v>44339</v>
      </c>
      <c r="Q8786" s="92">
        <f t="shared" si="365"/>
        <v>44352</v>
      </c>
    </row>
    <row r="8787" spans="1:17" x14ac:dyDescent="0.25">
      <c r="A8787" s="1" t="s">
        <v>577</v>
      </c>
      <c r="B8787" s="35" t="s">
        <v>449</v>
      </c>
      <c r="C8787" s="33">
        <v>733.94211218720091</v>
      </c>
      <c r="D8787" s="35">
        <v>19</v>
      </c>
      <c r="E8787" s="35">
        <v>0</v>
      </c>
      <c r="F8787" s="34">
        <v>0</v>
      </c>
      <c r="G8787" s="35" t="s">
        <v>429</v>
      </c>
      <c r="H8787" s="35" t="s">
        <v>459</v>
      </c>
      <c r="I8787" s="35">
        <v>1286</v>
      </c>
      <c r="J8787" s="35">
        <v>33</v>
      </c>
      <c r="K8787" s="35">
        <v>0</v>
      </c>
      <c r="L8787" s="36">
        <v>0</v>
      </c>
      <c r="M8787" s="35" t="s">
        <v>459</v>
      </c>
      <c r="N8787" s="39">
        <v>4496.267410199096</v>
      </c>
      <c r="O8787" s="92">
        <v>44357</v>
      </c>
      <c r="P8787" s="92">
        <f t="shared" si="364"/>
        <v>44339</v>
      </c>
      <c r="Q8787" s="92">
        <f t="shared" si="365"/>
        <v>44352</v>
      </c>
    </row>
    <row r="8788" spans="1:17" x14ac:dyDescent="0.25">
      <c r="A8788" s="1" t="s">
        <v>576</v>
      </c>
      <c r="B8788" s="35" t="s">
        <v>453</v>
      </c>
      <c r="C8788" s="33">
        <v>445.14881003177402</v>
      </c>
      <c r="D8788" s="35">
        <v>9</v>
      </c>
      <c r="E8788" s="35">
        <v>0</v>
      </c>
      <c r="F8788" s="34">
        <v>0</v>
      </c>
      <c r="G8788" s="35" t="s">
        <v>429</v>
      </c>
      <c r="H8788" s="35" t="s">
        <v>459</v>
      </c>
      <c r="I8788" s="35">
        <v>679</v>
      </c>
      <c r="J8788" s="35">
        <v>12</v>
      </c>
      <c r="K8788" s="35">
        <v>0</v>
      </c>
      <c r="L8788" s="36">
        <v>0</v>
      </c>
      <c r="M8788" s="35" t="s">
        <v>459</v>
      </c>
      <c r="N8788" s="39">
        <v>2695.7277498154963</v>
      </c>
      <c r="O8788" s="92">
        <v>44357</v>
      </c>
      <c r="P8788" s="92">
        <f t="shared" si="364"/>
        <v>44339</v>
      </c>
      <c r="Q8788" s="92">
        <f t="shared" si="365"/>
        <v>44352</v>
      </c>
    </row>
    <row r="8789" spans="1:17" x14ac:dyDescent="0.25">
      <c r="A8789" s="1" t="s">
        <v>575</v>
      </c>
      <c r="B8789" s="35" t="s">
        <v>446</v>
      </c>
      <c r="C8789" s="33">
        <v>33036.741371399599</v>
      </c>
      <c r="D8789" s="35">
        <v>2341</v>
      </c>
      <c r="E8789" s="35" t="s">
        <v>487</v>
      </c>
      <c r="F8789" s="34">
        <v>0.86483797691267716</v>
      </c>
      <c r="G8789" s="35" t="s">
        <v>429</v>
      </c>
      <c r="H8789" s="35" t="s">
        <v>455</v>
      </c>
      <c r="I8789" s="35">
        <v>118697</v>
      </c>
      <c r="J8789" s="35">
        <v>2986</v>
      </c>
      <c r="K8789" s="35">
        <v>7</v>
      </c>
      <c r="L8789" s="36">
        <v>2.3442732752846618E-3</v>
      </c>
      <c r="M8789" s="35" t="s">
        <v>455</v>
      </c>
      <c r="N8789" s="39">
        <v>9038.4216967143875</v>
      </c>
      <c r="O8789" s="92">
        <v>44357</v>
      </c>
      <c r="P8789" s="92">
        <f t="shared" si="364"/>
        <v>44339</v>
      </c>
      <c r="Q8789" s="92">
        <f t="shared" si="365"/>
        <v>44352</v>
      </c>
    </row>
    <row r="8790" spans="1:17" x14ac:dyDescent="0.25">
      <c r="A8790" s="1" t="s">
        <v>574</v>
      </c>
      <c r="B8790" s="35" t="s">
        <v>446</v>
      </c>
      <c r="C8790" s="33">
        <v>13217.562427383</v>
      </c>
      <c r="D8790" s="35">
        <v>633</v>
      </c>
      <c r="E8790" s="35" t="s">
        <v>487</v>
      </c>
      <c r="F8790" s="34">
        <v>0.54040653729459154</v>
      </c>
      <c r="G8790" s="35" t="s">
        <v>429</v>
      </c>
      <c r="H8790" s="35" t="s">
        <v>455</v>
      </c>
      <c r="I8790" s="35">
        <v>42765</v>
      </c>
      <c r="J8790" s="35">
        <v>1092</v>
      </c>
      <c r="K8790" s="35">
        <v>3</v>
      </c>
      <c r="L8790" s="36">
        <v>2.7472527472527475E-3</v>
      </c>
      <c r="M8790" s="35" t="s">
        <v>459</v>
      </c>
      <c r="N8790" s="39">
        <v>8261.7351421597159</v>
      </c>
      <c r="O8790" s="92">
        <v>44357</v>
      </c>
      <c r="P8790" s="92">
        <f t="shared" si="364"/>
        <v>44339</v>
      </c>
      <c r="Q8790" s="92">
        <f t="shared" si="365"/>
        <v>44352</v>
      </c>
    </row>
    <row r="8791" spans="1:17" x14ac:dyDescent="0.25">
      <c r="A8791" s="1" t="s">
        <v>573</v>
      </c>
      <c r="B8791" s="35" t="s">
        <v>441</v>
      </c>
      <c r="C8791" s="33">
        <v>17180.900653549099</v>
      </c>
      <c r="D8791" s="35">
        <v>1898</v>
      </c>
      <c r="E8791" s="35">
        <v>9</v>
      </c>
      <c r="F8791" s="34">
        <v>3.7416964094041623</v>
      </c>
      <c r="G8791" s="35" t="s">
        <v>429</v>
      </c>
      <c r="H8791" s="35" t="s">
        <v>455</v>
      </c>
      <c r="I8791" s="35">
        <v>45405</v>
      </c>
      <c r="J8791" s="35">
        <v>1069</v>
      </c>
      <c r="K8791" s="35">
        <v>11</v>
      </c>
      <c r="L8791" s="36">
        <v>1.028999064546305E-2</v>
      </c>
      <c r="M8791" s="35" t="s">
        <v>455</v>
      </c>
      <c r="N8791" s="39">
        <v>6222.0253847936319</v>
      </c>
      <c r="O8791" s="92">
        <v>44357</v>
      </c>
      <c r="P8791" s="92">
        <f t="shared" si="364"/>
        <v>44339</v>
      </c>
      <c r="Q8791" s="92">
        <f t="shared" si="365"/>
        <v>44352</v>
      </c>
    </row>
    <row r="8792" spans="1:17" x14ac:dyDescent="0.25">
      <c r="A8792" s="1" t="s">
        <v>572</v>
      </c>
      <c r="B8792" s="35" t="s">
        <v>444</v>
      </c>
      <c r="C8792" s="33">
        <v>29713.051998029401</v>
      </c>
      <c r="D8792" s="35">
        <v>1356</v>
      </c>
      <c r="E8792" s="35" t="s">
        <v>487</v>
      </c>
      <c r="F8792" s="34">
        <v>0.72118378919784454</v>
      </c>
      <c r="G8792" s="35" t="s">
        <v>429</v>
      </c>
      <c r="H8792" s="35" t="s">
        <v>474</v>
      </c>
      <c r="I8792" s="35">
        <v>217705</v>
      </c>
      <c r="J8792" s="35">
        <v>5039</v>
      </c>
      <c r="K8792" s="35">
        <v>6</v>
      </c>
      <c r="L8792" s="36">
        <v>1.1907124429450288E-3</v>
      </c>
      <c r="M8792" s="35" t="s">
        <v>459</v>
      </c>
      <c r="N8792" s="39">
        <v>16958.877197583712</v>
      </c>
      <c r="O8792" s="92">
        <v>44357</v>
      </c>
      <c r="P8792" s="92">
        <f t="shared" si="364"/>
        <v>44339</v>
      </c>
      <c r="Q8792" s="92">
        <f t="shared" si="365"/>
        <v>44352</v>
      </c>
    </row>
    <row r="8793" spans="1:17" x14ac:dyDescent="0.25">
      <c r="A8793" s="1" t="s">
        <v>571</v>
      </c>
      <c r="B8793" s="35" t="s">
        <v>454</v>
      </c>
      <c r="C8793" s="33">
        <v>2759.83426324726</v>
      </c>
      <c r="D8793" s="35">
        <v>79</v>
      </c>
      <c r="E8793" s="35">
        <v>0</v>
      </c>
      <c r="F8793" s="34">
        <v>0</v>
      </c>
      <c r="G8793" s="35" t="s">
        <v>429</v>
      </c>
      <c r="H8793" s="35" t="s">
        <v>455</v>
      </c>
      <c r="I8793" s="35">
        <v>3643</v>
      </c>
      <c r="J8793" s="35">
        <v>57</v>
      </c>
      <c r="K8793" s="35">
        <v>0</v>
      </c>
      <c r="L8793" s="36">
        <v>0</v>
      </c>
      <c r="M8793" s="35" t="s">
        <v>455</v>
      </c>
      <c r="N8793" s="39">
        <v>2065.3414141229264</v>
      </c>
      <c r="O8793" s="92">
        <v>44357</v>
      </c>
      <c r="P8793" s="92">
        <f t="shared" si="364"/>
        <v>44339</v>
      </c>
      <c r="Q8793" s="92">
        <f t="shared" si="365"/>
        <v>44352</v>
      </c>
    </row>
    <row r="8794" spans="1:17" x14ac:dyDescent="0.25">
      <c r="A8794" s="1" t="s">
        <v>570</v>
      </c>
      <c r="B8794" s="35" t="s">
        <v>449</v>
      </c>
      <c r="C8794" s="33">
        <v>709.250407043618</v>
      </c>
      <c r="D8794" s="35">
        <v>11</v>
      </c>
      <c r="E8794" s="35">
        <v>0</v>
      </c>
      <c r="F8794" s="34">
        <v>0</v>
      </c>
      <c r="G8794" s="35" t="s">
        <v>429</v>
      </c>
      <c r="H8794" s="35" t="s">
        <v>459</v>
      </c>
      <c r="I8794" s="35">
        <v>1839</v>
      </c>
      <c r="J8794" s="35">
        <v>67</v>
      </c>
      <c r="K8794" s="35">
        <v>0</v>
      </c>
      <c r="L8794" s="36">
        <v>0</v>
      </c>
      <c r="M8794" s="35" t="s">
        <v>459</v>
      </c>
      <c r="N8794" s="39">
        <v>9446.5930980959711</v>
      </c>
      <c r="O8794" s="92">
        <v>44357</v>
      </c>
      <c r="P8794" s="92">
        <f t="shared" si="364"/>
        <v>44339</v>
      </c>
      <c r="Q8794" s="92">
        <f t="shared" si="365"/>
        <v>44352</v>
      </c>
    </row>
    <row r="8795" spans="1:17" x14ac:dyDescent="0.25">
      <c r="A8795" s="1" t="s">
        <v>569</v>
      </c>
      <c r="B8795" s="35" t="s">
        <v>450</v>
      </c>
      <c r="C8795" s="33">
        <v>5203.1237660323704</v>
      </c>
      <c r="D8795" s="35">
        <v>294</v>
      </c>
      <c r="E8795" s="35">
        <v>0</v>
      </c>
      <c r="F8795" s="34">
        <v>0</v>
      </c>
      <c r="G8795" s="35" t="s">
        <v>429</v>
      </c>
      <c r="H8795" s="35" t="s">
        <v>459</v>
      </c>
      <c r="I8795" s="35">
        <v>16700</v>
      </c>
      <c r="J8795" s="35">
        <v>196</v>
      </c>
      <c r="K8795" s="35">
        <v>0</v>
      </c>
      <c r="L8795" s="36">
        <v>0</v>
      </c>
      <c r="M8795" s="35" t="s">
        <v>459</v>
      </c>
      <c r="N8795" s="39">
        <v>3766.9678603370858</v>
      </c>
      <c r="O8795" s="92">
        <v>44357</v>
      </c>
      <c r="P8795" s="92">
        <f t="shared" si="364"/>
        <v>44339</v>
      </c>
      <c r="Q8795" s="92">
        <f t="shared" si="365"/>
        <v>44352</v>
      </c>
    </row>
    <row r="8796" spans="1:17" x14ac:dyDescent="0.25">
      <c r="A8796" s="1" t="s">
        <v>568</v>
      </c>
      <c r="B8796" s="35" t="s">
        <v>441</v>
      </c>
      <c r="C8796" s="33">
        <v>7840.6389864339299</v>
      </c>
      <c r="D8796" s="35">
        <v>647</v>
      </c>
      <c r="E8796" s="35" t="s">
        <v>487</v>
      </c>
      <c r="F8796" s="34">
        <v>2.7330134017964198</v>
      </c>
      <c r="G8796" s="35" t="s">
        <v>429</v>
      </c>
      <c r="H8796" s="35" t="s">
        <v>474</v>
      </c>
      <c r="I8796" s="35">
        <v>17275</v>
      </c>
      <c r="J8796" s="35">
        <v>359</v>
      </c>
      <c r="K8796" s="35">
        <v>4</v>
      </c>
      <c r="L8796" s="36">
        <v>1.1142061281337047E-2</v>
      </c>
      <c r="M8796" s="35" t="s">
        <v>474</v>
      </c>
      <c r="N8796" s="39">
        <v>4578.7084524762695</v>
      </c>
      <c r="O8796" s="92">
        <v>44357</v>
      </c>
      <c r="P8796" s="92">
        <f t="shared" si="364"/>
        <v>44339</v>
      </c>
      <c r="Q8796" s="92">
        <f t="shared" si="365"/>
        <v>44352</v>
      </c>
    </row>
    <row r="8797" spans="1:17" x14ac:dyDescent="0.25">
      <c r="A8797" s="1" t="s">
        <v>567</v>
      </c>
      <c r="B8797" s="35" t="s">
        <v>443</v>
      </c>
      <c r="C8797" s="33">
        <v>7285.8220530817907</v>
      </c>
      <c r="D8797" s="35">
        <v>869</v>
      </c>
      <c r="E8797" s="35">
        <v>9</v>
      </c>
      <c r="F8797" s="34">
        <v>8.8233988995822958</v>
      </c>
      <c r="G8797" s="35" t="s">
        <v>429</v>
      </c>
      <c r="H8797" s="35" t="s">
        <v>455</v>
      </c>
      <c r="I8797" s="35">
        <v>19923</v>
      </c>
      <c r="J8797" s="35">
        <v>404</v>
      </c>
      <c r="K8797" s="35">
        <v>11</v>
      </c>
      <c r="L8797" s="36">
        <v>2.7227722772277228E-2</v>
      </c>
      <c r="M8797" s="35" t="s">
        <v>455</v>
      </c>
      <c r="N8797" s="39">
        <v>5545.0160195597173</v>
      </c>
      <c r="O8797" s="92">
        <v>44357</v>
      </c>
      <c r="P8797" s="92">
        <f t="shared" si="364"/>
        <v>44339</v>
      </c>
      <c r="Q8797" s="92">
        <f t="shared" si="365"/>
        <v>44352</v>
      </c>
    </row>
    <row r="8798" spans="1:17" x14ac:dyDescent="0.25">
      <c r="A8798" s="1" t="s">
        <v>566</v>
      </c>
      <c r="B8798" s="35" t="s">
        <v>441</v>
      </c>
      <c r="C8798" s="33">
        <v>3703.8770272844695</v>
      </c>
      <c r="D8798" s="35">
        <v>285</v>
      </c>
      <c r="E8798" s="35">
        <v>0</v>
      </c>
      <c r="F8798" s="34">
        <v>0</v>
      </c>
      <c r="G8798" s="35" t="s">
        <v>429</v>
      </c>
      <c r="H8798" s="35" t="s">
        <v>455</v>
      </c>
      <c r="I8798" s="35">
        <v>9055</v>
      </c>
      <c r="J8798" s="35">
        <v>189</v>
      </c>
      <c r="K8798" s="35">
        <v>0</v>
      </c>
      <c r="L8798" s="36">
        <v>0</v>
      </c>
      <c r="M8798" s="35" t="s">
        <v>455</v>
      </c>
      <c r="N8798" s="39">
        <v>5102.7612042121991</v>
      </c>
      <c r="O8798" s="92">
        <v>44357</v>
      </c>
      <c r="P8798" s="92">
        <f t="shared" si="364"/>
        <v>44339</v>
      </c>
      <c r="Q8798" s="92">
        <f t="shared" si="365"/>
        <v>44352</v>
      </c>
    </row>
    <row r="8799" spans="1:17" x14ac:dyDescent="0.25">
      <c r="A8799" s="1" t="s">
        <v>565</v>
      </c>
      <c r="B8799" s="35" t="s">
        <v>450</v>
      </c>
      <c r="C8799" s="33">
        <v>4036.3842504603494</v>
      </c>
      <c r="D8799" s="35">
        <v>191</v>
      </c>
      <c r="E8799" s="35">
        <v>0</v>
      </c>
      <c r="F8799" s="34">
        <v>0</v>
      </c>
      <c r="G8799" s="35" t="s">
        <v>429</v>
      </c>
      <c r="H8799" s="35" t="s">
        <v>459</v>
      </c>
      <c r="I8799" s="35">
        <v>8342</v>
      </c>
      <c r="J8799" s="35">
        <v>179</v>
      </c>
      <c r="K8799" s="35">
        <v>0</v>
      </c>
      <c r="L8799" s="36">
        <v>0</v>
      </c>
      <c r="M8799" s="35" t="s">
        <v>459</v>
      </c>
      <c r="N8799" s="39">
        <v>4434.6620364397922</v>
      </c>
      <c r="O8799" s="92">
        <v>44357</v>
      </c>
      <c r="P8799" s="92">
        <f t="shared" si="364"/>
        <v>44339</v>
      </c>
      <c r="Q8799" s="92">
        <f t="shared" si="365"/>
        <v>44352</v>
      </c>
    </row>
    <row r="8800" spans="1:17" x14ac:dyDescent="0.25">
      <c r="A8800" s="1" t="s">
        <v>564</v>
      </c>
      <c r="B8800" s="35" t="s">
        <v>448</v>
      </c>
      <c r="C8800" s="33">
        <v>29347.864073528101</v>
      </c>
      <c r="D8800" s="35">
        <v>2922</v>
      </c>
      <c r="E8800" s="35">
        <v>13</v>
      </c>
      <c r="F8800" s="34">
        <v>3.1640170686527198</v>
      </c>
      <c r="G8800" s="35" t="s">
        <v>427</v>
      </c>
      <c r="H8800" s="35" t="s">
        <v>459</v>
      </c>
      <c r="I8800" s="35">
        <v>63114</v>
      </c>
      <c r="J8800" s="35">
        <v>1493</v>
      </c>
      <c r="K8800" s="35">
        <v>15</v>
      </c>
      <c r="L8800" s="36">
        <v>1.0046885465505693E-2</v>
      </c>
      <c r="M8800" s="35" t="s">
        <v>455</v>
      </c>
      <c r="N8800" s="39">
        <v>5087.2526745368577</v>
      </c>
      <c r="O8800" s="92">
        <v>44357</v>
      </c>
      <c r="P8800" s="92">
        <f t="shared" si="364"/>
        <v>44339</v>
      </c>
      <c r="Q8800" s="92">
        <f t="shared" si="365"/>
        <v>44352</v>
      </c>
    </row>
    <row r="8801" spans="1:17" x14ac:dyDescent="0.25">
      <c r="A8801" s="1" t="s">
        <v>563</v>
      </c>
      <c r="B8801" s="35" t="s">
        <v>453</v>
      </c>
      <c r="C8801" s="33">
        <v>1175.1166229483399</v>
      </c>
      <c r="D8801" s="35">
        <v>41</v>
      </c>
      <c r="E8801" s="35">
        <v>0</v>
      </c>
      <c r="F8801" s="34">
        <v>0</v>
      </c>
      <c r="G8801" s="35" t="s">
        <v>429</v>
      </c>
      <c r="H8801" s="35" t="s">
        <v>459</v>
      </c>
      <c r="I8801" s="35">
        <v>2735</v>
      </c>
      <c r="J8801" s="35">
        <v>60</v>
      </c>
      <c r="K8801" s="35">
        <v>0</v>
      </c>
      <c r="L8801" s="36">
        <v>0</v>
      </c>
      <c r="M8801" s="35" t="s">
        <v>459</v>
      </c>
      <c r="N8801" s="39">
        <v>5105.8762022667515</v>
      </c>
      <c r="O8801" s="92">
        <v>44357</v>
      </c>
      <c r="P8801" s="92">
        <f t="shared" ref="P8801:P8832" si="366">O8801-18</f>
        <v>44339</v>
      </c>
      <c r="Q8801" s="92">
        <f t="shared" ref="Q8801:Q8832" si="367">O8801-5</f>
        <v>44352</v>
      </c>
    </row>
    <row r="8802" spans="1:17" x14ac:dyDescent="0.25">
      <c r="A8802" s="1" t="s">
        <v>562</v>
      </c>
      <c r="B8802" s="35" t="s">
        <v>451</v>
      </c>
      <c r="C8802" s="33">
        <v>2871.29045841678</v>
      </c>
      <c r="D8802" s="35">
        <v>147</v>
      </c>
      <c r="E8802" s="35" t="s">
        <v>487</v>
      </c>
      <c r="F8802" s="34">
        <v>4.9753636884202166</v>
      </c>
      <c r="G8802" s="35" t="s">
        <v>429</v>
      </c>
      <c r="H8802" s="35" t="s">
        <v>455</v>
      </c>
      <c r="I8802" s="35">
        <v>6031</v>
      </c>
      <c r="J8802" s="35">
        <v>68</v>
      </c>
      <c r="K8802" s="35">
        <v>2</v>
      </c>
      <c r="L8802" s="36">
        <v>2.9411764705882353E-2</v>
      </c>
      <c r="M8802" s="35" t="s">
        <v>455</v>
      </c>
      <c r="N8802" s="39">
        <v>2368.2731156880232</v>
      </c>
      <c r="O8802" s="92">
        <v>44357</v>
      </c>
      <c r="P8802" s="92">
        <f t="shared" si="366"/>
        <v>44339</v>
      </c>
      <c r="Q8802" s="92">
        <f t="shared" si="367"/>
        <v>44352</v>
      </c>
    </row>
    <row r="8803" spans="1:17" x14ac:dyDescent="0.25">
      <c r="A8803" s="1" t="s">
        <v>561</v>
      </c>
      <c r="B8803" s="35" t="s">
        <v>441</v>
      </c>
      <c r="C8803" s="33">
        <v>18711.126473274999</v>
      </c>
      <c r="D8803" s="35">
        <v>1584</v>
      </c>
      <c r="E8803" s="35" t="s">
        <v>487</v>
      </c>
      <c r="F8803" s="34">
        <v>0.38174383317109462</v>
      </c>
      <c r="G8803" s="35" t="s">
        <v>429</v>
      </c>
      <c r="H8803" s="35" t="s">
        <v>455</v>
      </c>
      <c r="I8803" s="35">
        <v>54931</v>
      </c>
      <c r="J8803" s="35">
        <v>1100</v>
      </c>
      <c r="K8803" s="35">
        <v>2</v>
      </c>
      <c r="L8803" s="36">
        <v>1.8181818181818182E-3</v>
      </c>
      <c r="M8803" s="35" t="s">
        <v>455</v>
      </c>
      <c r="N8803" s="39">
        <v>5878.8550308348567</v>
      </c>
      <c r="O8803" s="92">
        <v>44357</v>
      </c>
      <c r="P8803" s="92">
        <f t="shared" si="366"/>
        <v>44339</v>
      </c>
      <c r="Q8803" s="92">
        <f t="shared" si="367"/>
        <v>44352</v>
      </c>
    </row>
    <row r="8804" spans="1:17" x14ac:dyDescent="0.25">
      <c r="A8804" s="1" t="s">
        <v>560</v>
      </c>
      <c r="B8804" s="35" t="s">
        <v>448</v>
      </c>
      <c r="C8804" s="33">
        <v>41355.060735064602</v>
      </c>
      <c r="D8804" s="35">
        <v>3144</v>
      </c>
      <c r="E8804" s="35">
        <v>8</v>
      </c>
      <c r="F8804" s="34">
        <v>1.3817621381077119</v>
      </c>
      <c r="G8804" s="35" t="s">
        <v>429</v>
      </c>
      <c r="H8804" s="35" t="s">
        <v>455</v>
      </c>
      <c r="I8804" s="35">
        <v>83137</v>
      </c>
      <c r="J8804" s="35">
        <v>1810</v>
      </c>
      <c r="K8804" s="35">
        <v>10</v>
      </c>
      <c r="L8804" s="36">
        <v>5.5248618784530384E-3</v>
      </c>
      <c r="M8804" s="35" t="s">
        <v>455</v>
      </c>
      <c r="N8804" s="39">
        <v>4376.7315724561777</v>
      </c>
      <c r="O8804" s="92">
        <v>44357</v>
      </c>
      <c r="P8804" s="92">
        <f t="shared" si="366"/>
        <v>44339</v>
      </c>
      <c r="Q8804" s="92">
        <f t="shared" si="367"/>
        <v>44352</v>
      </c>
    </row>
    <row r="8805" spans="1:17" x14ac:dyDescent="0.25">
      <c r="A8805" s="1" t="s">
        <v>559</v>
      </c>
      <c r="B8805" s="35" t="s">
        <v>446</v>
      </c>
      <c r="C8805" s="33">
        <v>23089.216116875701</v>
      </c>
      <c r="D8805" s="35">
        <v>1347</v>
      </c>
      <c r="E8805" s="35" t="s">
        <v>487</v>
      </c>
      <c r="F8805" s="34">
        <v>0.92807704341722874</v>
      </c>
      <c r="G8805" s="35" t="s">
        <v>429</v>
      </c>
      <c r="H8805" s="35" t="s">
        <v>455</v>
      </c>
      <c r="I8805" s="35">
        <v>45011</v>
      </c>
      <c r="J8805" s="35">
        <v>1121</v>
      </c>
      <c r="K8805" s="35">
        <v>3</v>
      </c>
      <c r="L8805" s="36">
        <v>2.6761819803746653E-3</v>
      </c>
      <c r="M8805" s="35" t="s">
        <v>455</v>
      </c>
      <c r="N8805" s="39">
        <v>4855.0803731299966</v>
      </c>
      <c r="O8805" s="92">
        <v>44357</v>
      </c>
      <c r="P8805" s="92">
        <f t="shared" si="366"/>
        <v>44339</v>
      </c>
      <c r="Q8805" s="92">
        <f t="shared" si="367"/>
        <v>44352</v>
      </c>
    </row>
    <row r="8806" spans="1:17" x14ac:dyDescent="0.25">
      <c r="A8806" s="1" t="s">
        <v>558</v>
      </c>
      <c r="B8806" s="35" t="s">
        <v>447</v>
      </c>
      <c r="C8806" s="33">
        <v>1711.2133241641</v>
      </c>
      <c r="D8806" s="35">
        <v>70</v>
      </c>
      <c r="E8806" s="35">
        <v>0</v>
      </c>
      <c r="F8806" s="34">
        <v>0</v>
      </c>
      <c r="G8806" s="35" t="s">
        <v>429</v>
      </c>
      <c r="H8806" s="35" t="s">
        <v>459</v>
      </c>
      <c r="I8806" s="35">
        <v>1870</v>
      </c>
      <c r="J8806" s="35">
        <v>35</v>
      </c>
      <c r="K8806" s="35">
        <v>0</v>
      </c>
      <c r="L8806" s="36">
        <v>0</v>
      </c>
      <c r="M8806" s="35" t="s">
        <v>459</v>
      </c>
      <c r="N8806" s="39">
        <v>2045.3323677278479</v>
      </c>
      <c r="O8806" s="92">
        <v>44357</v>
      </c>
      <c r="P8806" s="92">
        <f t="shared" si="366"/>
        <v>44339</v>
      </c>
      <c r="Q8806" s="92">
        <f t="shared" si="367"/>
        <v>44352</v>
      </c>
    </row>
    <row r="8807" spans="1:17" x14ac:dyDescent="0.25">
      <c r="A8807" s="1" t="s">
        <v>557</v>
      </c>
      <c r="B8807" s="35" t="s">
        <v>441</v>
      </c>
      <c r="C8807" s="33">
        <v>7315.6481145470188</v>
      </c>
      <c r="D8807" s="35">
        <v>552</v>
      </c>
      <c r="E8807" s="35" t="s">
        <v>487</v>
      </c>
      <c r="F8807" s="34">
        <v>0.97638063381612294</v>
      </c>
      <c r="G8807" s="35" t="s">
        <v>429</v>
      </c>
      <c r="H8807" s="35" t="s">
        <v>459</v>
      </c>
      <c r="I8807" s="35">
        <v>14635</v>
      </c>
      <c r="J8807" s="35">
        <v>279</v>
      </c>
      <c r="K8807" s="35">
        <v>1</v>
      </c>
      <c r="L8807" s="36">
        <v>3.5842293906810036E-3</v>
      </c>
      <c r="M8807" s="35" t="s">
        <v>459</v>
      </c>
      <c r="N8807" s="39">
        <v>3813.7427556857765</v>
      </c>
      <c r="O8807" s="92">
        <v>44357</v>
      </c>
      <c r="P8807" s="92">
        <f t="shared" si="366"/>
        <v>44339</v>
      </c>
      <c r="Q8807" s="92">
        <f t="shared" si="367"/>
        <v>44352</v>
      </c>
    </row>
    <row r="8808" spans="1:17" x14ac:dyDescent="0.25">
      <c r="A8808" s="1" t="s">
        <v>556</v>
      </c>
      <c r="B8808" s="35" t="s">
        <v>446</v>
      </c>
      <c r="C8808" s="33">
        <v>10981.723636578799</v>
      </c>
      <c r="D8808" s="35">
        <v>546</v>
      </c>
      <c r="E8808" s="35" t="s">
        <v>487</v>
      </c>
      <c r="F8808" s="34">
        <v>0.65043133293439881</v>
      </c>
      <c r="G8808" s="35" t="s">
        <v>429</v>
      </c>
      <c r="H8808" s="35" t="s">
        <v>459</v>
      </c>
      <c r="I8808" s="35">
        <v>53008</v>
      </c>
      <c r="J8808" s="35">
        <v>798</v>
      </c>
      <c r="K8808" s="35">
        <v>1</v>
      </c>
      <c r="L8808" s="36">
        <v>1.2531328320802004E-3</v>
      </c>
      <c r="M8808" s="35" t="s">
        <v>455</v>
      </c>
      <c r="N8808" s="39">
        <v>7266.618851543104</v>
      </c>
      <c r="O8808" s="92">
        <v>44357</v>
      </c>
      <c r="P8808" s="92">
        <f t="shared" si="366"/>
        <v>44339</v>
      </c>
      <c r="Q8808" s="92">
        <f t="shared" si="367"/>
        <v>44352</v>
      </c>
    </row>
    <row r="8809" spans="1:17" x14ac:dyDescent="0.25">
      <c r="A8809" s="1" t="s">
        <v>555</v>
      </c>
      <c r="B8809" s="35" t="s">
        <v>452</v>
      </c>
      <c r="C8809" s="33">
        <v>16752.226867065601</v>
      </c>
      <c r="D8809" s="35">
        <v>1608</v>
      </c>
      <c r="E8809" s="35" t="s">
        <v>487</v>
      </c>
      <c r="F8809" s="34">
        <v>1.7055301840258135</v>
      </c>
      <c r="G8809" s="35" t="s">
        <v>429</v>
      </c>
      <c r="H8809" s="35" t="s">
        <v>455</v>
      </c>
      <c r="I8809" s="35">
        <v>30764</v>
      </c>
      <c r="J8809" s="35">
        <v>544</v>
      </c>
      <c r="K8809" s="35">
        <v>8</v>
      </c>
      <c r="L8809" s="36">
        <v>1.4705882352941176E-2</v>
      </c>
      <c r="M8809" s="35" t="s">
        <v>455</v>
      </c>
      <c r="N8809" s="39">
        <v>3247.3294703851489</v>
      </c>
      <c r="O8809" s="92">
        <v>44357</v>
      </c>
      <c r="P8809" s="92">
        <f t="shared" si="366"/>
        <v>44339</v>
      </c>
      <c r="Q8809" s="92">
        <f t="shared" si="367"/>
        <v>44352</v>
      </c>
    </row>
    <row r="8810" spans="1:17" x14ac:dyDescent="0.25">
      <c r="A8810" s="1" t="s">
        <v>554</v>
      </c>
      <c r="B8810" s="35" t="s">
        <v>444</v>
      </c>
      <c r="C8810" s="33">
        <v>14695.182980035201</v>
      </c>
      <c r="D8810" s="35">
        <v>1088</v>
      </c>
      <c r="E8810" s="35" t="s">
        <v>487</v>
      </c>
      <c r="F8810" s="34">
        <v>0.97213585602321406</v>
      </c>
      <c r="G8810" s="35" t="s">
        <v>429</v>
      </c>
      <c r="H8810" s="35" t="s">
        <v>455</v>
      </c>
      <c r="I8810" s="35">
        <v>41670</v>
      </c>
      <c r="J8810" s="35">
        <v>923</v>
      </c>
      <c r="K8810" s="35">
        <v>4</v>
      </c>
      <c r="L8810" s="36">
        <v>4.3336944745395447E-3</v>
      </c>
      <c r="M8810" s="35" t="s">
        <v>455</v>
      </c>
      <c r="N8810" s="39">
        <v>6280.9697657659854</v>
      </c>
      <c r="O8810" s="92">
        <v>44357</v>
      </c>
      <c r="P8810" s="92">
        <f t="shared" si="366"/>
        <v>44339</v>
      </c>
      <c r="Q8810" s="92">
        <f t="shared" si="367"/>
        <v>44352</v>
      </c>
    </row>
    <row r="8811" spans="1:17" x14ac:dyDescent="0.25">
      <c r="A8811" s="1" t="s">
        <v>553</v>
      </c>
      <c r="B8811" s="35" t="s">
        <v>444</v>
      </c>
      <c r="C8811" s="33">
        <v>56177.316442514697</v>
      </c>
      <c r="D8811" s="35">
        <v>5247</v>
      </c>
      <c r="E8811" s="35">
        <v>14</v>
      </c>
      <c r="F8811" s="34">
        <v>1.7800779092452432</v>
      </c>
      <c r="G8811" s="35" t="s">
        <v>429</v>
      </c>
      <c r="H8811" s="35" t="s">
        <v>455</v>
      </c>
      <c r="I8811" s="35">
        <v>121675</v>
      </c>
      <c r="J8811" s="35">
        <v>3101</v>
      </c>
      <c r="K8811" s="35">
        <v>16</v>
      </c>
      <c r="L8811" s="36">
        <v>5.1596259271202835E-3</v>
      </c>
      <c r="M8811" s="35" t="s">
        <v>455</v>
      </c>
      <c r="N8811" s="39">
        <v>5520.0215965694997</v>
      </c>
      <c r="O8811" s="92">
        <v>44357</v>
      </c>
      <c r="P8811" s="92">
        <f t="shared" si="366"/>
        <v>44339</v>
      </c>
      <c r="Q8811" s="92">
        <f t="shared" si="367"/>
        <v>44352</v>
      </c>
    </row>
    <row r="8812" spans="1:17" x14ac:dyDescent="0.25">
      <c r="A8812" s="1" t="s">
        <v>552</v>
      </c>
      <c r="B8812" s="35" t="s">
        <v>449</v>
      </c>
      <c r="C8812" s="33">
        <v>1451.48737987204</v>
      </c>
      <c r="D8812" s="35">
        <v>67</v>
      </c>
      <c r="E8812" s="35">
        <v>0</v>
      </c>
      <c r="F8812" s="34">
        <v>0</v>
      </c>
      <c r="G8812" s="35" t="s">
        <v>429</v>
      </c>
      <c r="H8812" s="35" t="s">
        <v>459</v>
      </c>
      <c r="I8812" s="35">
        <v>2289</v>
      </c>
      <c r="J8812" s="35">
        <v>64</v>
      </c>
      <c r="K8812" s="35">
        <v>0</v>
      </c>
      <c r="L8812" s="36">
        <v>0</v>
      </c>
      <c r="M8812" s="35" t="s">
        <v>459</v>
      </c>
      <c r="N8812" s="39">
        <v>4409.2701657276621</v>
      </c>
      <c r="O8812" s="92">
        <v>44357</v>
      </c>
      <c r="P8812" s="92">
        <f t="shared" si="366"/>
        <v>44339</v>
      </c>
      <c r="Q8812" s="92">
        <f t="shared" si="367"/>
        <v>44352</v>
      </c>
    </row>
    <row r="8813" spans="1:17" x14ac:dyDescent="0.25">
      <c r="A8813" s="1" t="s">
        <v>551</v>
      </c>
      <c r="B8813" s="35" t="s">
        <v>443</v>
      </c>
      <c r="C8813" s="33">
        <v>15539.121805317</v>
      </c>
      <c r="D8813" s="35">
        <v>1345</v>
      </c>
      <c r="E8813" s="35">
        <v>5</v>
      </c>
      <c r="F8813" s="34">
        <v>2.2983464678206853</v>
      </c>
      <c r="G8813" s="35" t="s">
        <v>429</v>
      </c>
      <c r="H8813" s="35" t="s">
        <v>455</v>
      </c>
      <c r="I8813" s="35">
        <v>28037</v>
      </c>
      <c r="J8813" s="35">
        <v>652</v>
      </c>
      <c r="K8813" s="35">
        <v>8</v>
      </c>
      <c r="L8813" s="36">
        <v>1.2269938650306749E-2</v>
      </c>
      <c r="M8813" s="35" t="s">
        <v>455</v>
      </c>
      <c r="N8813" s="39">
        <v>4195.8613116534425</v>
      </c>
      <c r="O8813" s="92">
        <v>44357</v>
      </c>
      <c r="P8813" s="92">
        <f t="shared" si="366"/>
        <v>44339</v>
      </c>
      <c r="Q8813" s="92">
        <f t="shared" si="367"/>
        <v>44352</v>
      </c>
    </row>
    <row r="8814" spans="1:17" x14ac:dyDescent="0.25">
      <c r="A8814" s="1" t="s">
        <v>550</v>
      </c>
      <c r="B8814" s="35" t="s">
        <v>448</v>
      </c>
      <c r="C8814" s="33">
        <v>14533.4559376543</v>
      </c>
      <c r="D8814" s="35">
        <v>1337</v>
      </c>
      <c r="E8814" s="35" t="s">
        <v>487</v>
      </c>
      <c r="F8814" s="34">
        <v>0.49147684993153801</v>
      </c>
      <c r="G8814" s="35" t="s">
        <v>429</v>
      </c>
      <c r="H8814" s="35" t="s">
        <v>455</v>
      </c>
      <c r="I8814" s="35">
        <v>49684</v>
      </c>
      <c r="J8814" s="35">
        <v>1098</v>
      </c>
      <c r="K8814" s="35">
        <v>2</v>
      </c>
      <c r="L8814" s="36">
        <v>1.8214936247723133E-3</v>
      </c>
      <c r="M8814" s="35" t="s">
        <v>455</v>
      </c>
      <c r="N8814" s="39">
        <v>7554.9821371476019</v>
      </c>
      <c r="O8814" s="92">
        <v>44357</v>
      </c>
      <c r="P8814" s="92">
        <f t="shared" si="366"/>
        <v>44339</v>
      </c>
      <c r="Q8814" s="92">
        <f t="shared" si="367"/>
        <v>44352</v>
      </c>
    </row>
    <row r="8815" spans="1:17" x14ac:dyDescent="0.25">
      <c r="A8815" s="1" t="s">
        <v>549</v>
      </c>
      <c r="B8815" s="35" t="s">
        <v>447</v>
      </c>
      <c r="C8815" s="33">
        <v>2458.2722255157701</v>
      </c>
      <c r="D8815" s="35">
        <v>81</v>
      </c>
      <c r="E8815" s="35">
        <v>0</v>
      </c>
      <c r="F8815" s="34">
        <v>0</v>
      </c>
      <c r="G8815" s="35" t="s">
        <v>429</v>
      </c>
      <c r="H8815" s="35" t="s">
        <v>455</v>
      </c>
      <c r="I8815" s="35">
        <v>8688</v>
      </c>
      <c r="J8815" s="35">
        <v>216</v>
      </c>
      <c r="K8815" s="35">
        <v>0</v>
      </c>
      <c r="L8815" s="36">
        <v>0</v>
      </c>
      <c r="M8815" s="35" t="s">
        <v>455</v>
      </c>
      <c r="N8815" s="39">
        <v>8786.6590916179357</v>
      </c>
      <c r="O8815" s="92">
        <v>44357</v>
      </c>
      <c r="P8815" s="92">
        <f t="shared" si="366"/>
        <v>44339</v>
      </c>
      <c r="Q8815" s="92">
        <f t="shared" si="367"/>
        <v>44352</v>
      </c>
    </row>
    <row r="8816" spans="1:17" x14ac:dyDescent="0.25">
      <c r="A8816" s="1" t="s">
        <v>548</v>
      </c>
      <c r="B8816" s="35" t="s">
        <v>453</v>
      </c>
      <c r="C8816" s="33">
        <v>7178.4740239266202</v>
      </c>
      <c r="D8816" s="35">
        <v>297</v>
      </c>
      <c r="E8816" s="35">
        <v>0</v>
      </c>
      <c r="F8816" s="34">
        <v>0</v>
      </c>
      <c r="G8816" s="35" t="s">
        <v>429</v>
      </c>
      <c r="H8816" s="35" t="s">
        <v>455</v>
      </c>
      <c r="I8816" s="35">
        <v>106405</v>
      </c>
      <c r="J8816" s="35">
        <v>2692</v>
      </c>
      <c r="K8816" s="35">
        <v>0</v>
      </c>
      <c r="L8816" s="36">
        <v>0</v>
      </c>
      <c r="M8816" s="35" t="s">
        <v>459</v>
      </c>
      <c r="N8816" s="39">
        <v>37501.006356326936</v>
      </c>
      <c r="O8816" s="92">
        <v>44357</v>
      </c>
      <c r="P8816" s="92">
        <f t="shared" si="366"/>
        <v>44339</v>
      </c>
      <c r="Q8816" s="92">
        <f t="shared" si="367"/>
        <v>44352</v>
      </c>
    </row>
    <row r="8817" spans="1:17" x14ac:dyDescent="0.25">
      <c r="A8817" s="1" t="s">
        <v>547</v>
      </c>
      <c r="B8817" s="35" t="s">
        <v>446</v>
      </c>
      <c r="C8817" s="33">
        <v>24460.265400539301</v>
      </c>
      <c r="D8817" s="35">
        <v>2226</v>
      </c>
      <c r="E8817" s="35">
        <v>10</v>
      </c>
      <c r="F8817" s="34">
        <v>2.9201879153362156</v>
      </c>
      <c r="G8817" s="35" t="s">
        <v>429</v>
      </c>
      <c r="H8817" s="35" t="s">
        <v>459</v>
      </c>
      <c r="I8817" s="35">
        <v>52199</v>
      </c>
      <c r="J8817" s="35">
        <v>1189</v>
      </c>
      <c r="K8817" s="35">
        <v>13</v>
      </c>
      <c r="L8817" s="36">
        <v>1.0933557611438183E-2</v>
      </c>
      <c r="M8817" s="35" t="s">
        <v>474</v>
      </c>
      <c r="N8817" s="39">
        <v>4860.9448038686642</v>
      </c>
      <c r="O8817" s="92">
        <v>44357</v>
      </c>
      <c r="P8817" s="92">
        <f t="shared" si="366"/>
        <v>44339</v>
      </c>
      <c r="Q8817" s="92">
        <f t="shared" si="367"/>
        <v>44352</v>
      </c>
    </row>
    <row r="8818" spans="1:17" x14ac:dyDescent="0.25">
      <c r="A8818" s="1" t="s">
        <v>546</v>
      </c>
      <c r="B8818" s="35" t="s">
        <v>441</v>
      </c>
      <c r="C8818" s="33">
        <v>10765.112077551599</v>
      </c>
      <c r="D8818" s="35">
        <v>762</v>
      </c>
      <c r="E8818" s="35" t="s">
        <v>487</v>
      </c>
      <c r="F8818" s="34">
        <v>2.6540762758065788</v>
      </c>
      <c r="G8818" s="35" t="s">
        <v>429</v>
      </c>
      <c r="H8818" s="35" t="s">
        <v>455</v>
      </c>
      <c r="I8818" s="35">
        <v>18879</v>
      </c>
      <c r="J8818" s="35">
        <v>427</v>
      </c>
      <c r="K8818" s="35">
        <v>4</v>
      </c>
      <c r="L8818" s="36">
        <v>9.3676814988290398E-3</v>
      </c>
      <c r="M8818" s="35" t="s">
        <v>455</v>
      </c>
      <c r="N8818" s="39">
        <v>3966.5169941929321</v>
      </c>
      <c r="O8818" s="92">
        <v>44357</v>
      </c>
      <c r="P8818" s="92">
        <f t="shared" si="366"/>
        <v>44339</v>
      </c>
      <c r="Q8818" s="92">
        <f t="shared" si="367"/>
        <v>44352</v>
      </c>
    </row>
    <row r="8819" spans="1:17" x14ac:dyDescent="0.25">
      <c r="A8819" s="1" t="s">
        <v>545</v>
      </c>
      <c r="B8819" s="35" t="s">
        <v>446</v>
      </c>
      <c r="C8819" s="33">
        <v>22284.2851538703</v>
      </c>
      <c r="D8819" s="35">
        <v>1306</v>
      </c>
      <c r="E8819" s="35">
        <v>0</v>
      </c>
      <c r="F8819" s="34">
        <v>0</v>
      </c>
      <c r="G8819" s="35" t="s">
        <v>429</v>
      </c>
      <c r="H8819" s="35" t="s">
        <v>459</v>
      </c>
      <c r="I8819" s="35">
        <v>78117</v>
      </c>
      <c r="J8819" s="35">
        <v>1649</v>
      </c>
      <c r="K8819" s="35">
        <v>0</v>
      </c>
      <c r="L8819" s="36">
        <v>0</v>
      </c>
      <c r="M8819" s="35" t="s">
        <v>459</v>
      </c>
      <c r="N8819" s="39">
        <v>7399.8335087432861</v>
      </c>
      <c r="O8819" s="92">
        <v>44357</v>
      </c>
      <c r="P8819" s="92">
        <f t="shared" si="366"/>
        <v>44339</v>
      </c>
      <c r="Q8819" s="92">
        <f t="shared" si="367"/>
        <v>44352</v>
      </c>
    </row>
    <row r="8820" spans="1:17" x14ac:dyDescent="0.25">
      <c r="A8820" s="1" t="s">
        <v>544</v>
      </c>
      <c r="B8820" s="35" t="s">
        <v>453</v>
      </c>
      <c r="C8820" s="33">
        <v>845.307934845815</v>
      </c>
      <c r="D8820" s="35">
        <v>25</v>
      </c>
      <c r="E8820" s="35">
        <v>0</v>
      </c>
      <c r="F8820" s="34">
        <v>0</v>
      </c>
      <c r="G8820" s="35" t="s">
        <v>429</v>
      </c>
      <c r="H8820" s="35" t="s">
        <v>459</v>
      </c>
      <c r="I8820" s="35">
        <v>1150</v>
      </c>
      <c r="J8820" s="35">
        <v>22</v>
      </c>
      <c r="K8820" s="35">
        <v>0</v>
      </c>
      <c r="L8820" s="36">
        <v>0</v>
      </c>
      <c r="M8820" s="35" t="s">
        <v>459</v>
      </c>
      <c r="N8820" s="39">
        <v>2602.6018558565665</v>
      </c>
      <c r="O8820" s="92">
        <v>44357</v>
      </c>
      <c r="P8820" s="92">
        <f t="shared" si="366"/>
        <v>44339</v>
      </c>
      <c r="Q8820" s="92">
        <f t="shared" si="367"/>
        <v>44352</v>
      </c>
    </row>
    <row r="8821" spans="1:17" x14ac:dyDescent="0.25">
      <c r="A8821" s="1" t="s">
        <v>543</v>
      </c>
      <c r="B8821" s="35" t="s">
        <v>442</v>
      </c>
      <c r="C8821" s="33">
        <v>18868.1392219843</v>
      </c>
      <c r="D8821" s="35">
        <v>2407</v>
      </c>
      <c r="E8821" s="35">
        <v>6</v>
      </c>
      <c r="F8821" s="34">
        <v>2.2714027256703542</v>
      </c>
      <c r="G8821" s="35" t="s">
        <v>429</v>
      </c>
      <c r="H8821" s="35" t="s">
        <v>455</v>
      </c>
      <c r="I8821" s="35">
        <v>76445</v>
      </c>
      <c r="J8821" s="35">
        <v>1282</v>
      </c>
      <c r="K8821" s="35">
        <v>8</v>
      </c>
      <c r="L8821" s="36">
        <v>6.2402496099843996E-3</v>
      </c>
      <c r="M8821" s="35" t="s">
        <v>455</v>
      </c>
      <c r="N8821" s="39">
        <v>6794.5226867219199</v>
      </c>
      <c r="O8821" s="92">
        <v>44357</v>
      </c>
      <c r="P8821" s="92">
        <f t="shared" si="366"/>
        <v>44339</v>
      </c>
      <c r="Q8821" s="92">
        <f t="shared" si="367"/>
        <v>44352</v>
      </c>
    </row>
    <row r="8822" spans="1:17" x14ac:dyDescent="0.25">
      <c r="A8822" s="1" t="s">
        <v>542</v>
      </c>
      <c r="B8822" s="35" t="s">
        <v>446</v>
      </c>
      <c r="C8822" s="33">
        <v>41525.030739602102</v>
      </c>
      <c r="D8822" s="35">
        <v>4308</v>
      </c>
      <c r="E8822" s="35">
        <v>9</v>
      </c>
      <c r="F8822" s="34">
        <v>1.548119607396353</v>
      </c>
      <c r="G8822" s="35" t="s">
        <v>429</v>
      </c>
      <c r="H8822" s="35" t="s">
        <v>455</v>
      </c>
      <c r="I8822" s="35">
        <v>108937</v>
      </c>
      <c r="J8822" s="35">
        <v>2314</v>
      </c>
      <c r="K8822" s="35">
        <v>14</v>
      </c>
      <c r="L8822" s="36">
        <v>6.0501296456352636E-3</v>
      </c>
      <c r="M8822" s="35" t="s">
        <v>455</v>
      </c>
      <c r="N8822" s="39">
        <v>5572.5425334680276</v>
      </c>
      <c r="O8822" s="92">
        <v>44357</v>
      </c>
      <c r="P8822" s="92">
        <f t="shared" si="366"/>
        <v>44339</v>
      </c>
      <c r="Q8822" s="92">
        <f t="shared" si="367"/>
        <v>44352</v>
      </c>
    </row>
    <row r="8823" spans="1:17" x14ac:dyDescent="0.25">
      <c r="A8823" s="1" t="s">
        <v>441</v>
      </c>
      <c r="B8823" s="35" t="s">
        <v>441</v>
      </c>
      <c r="C8823" s="33">
        <v>191574.677370558</v>
      </c>
      <c r="D8823" s="35">
        <v>23812</v>
      </c>
      <c r="E8823" s="35">
        <v>88</v>
      </c>
      <c r="F8823" s="34">
        <v>3.281077839716775</v>
      </c>
      <c r="G8823" s="35" t="s">
        <v>427</v>
      </c>
      <c r="H8823" s="35" t="s">
        <v>455</v>
      </c>
      <c r="I8823" s="35">
        <v>941519</v>
      </c>
      <c r="J8823" s="35">
        <v>20775</v>
      </c>
      <c r="K8823" s="35">
        <v>102</v>
      </c>
      <c r="L8823" s="36">
        <v>4.9097472924187723E-3</v>
      </c>
      <c r="M8823" s="35" t="s">
        <v>455</v>
      </c>
      <c r="N8823" s="39">
        <v>10844.335110018455</v>
      </c>
      <c r="O8823" s="92">
        <v>44357</v>
      </c>
      <c r="P8823" s="92">
        <f t="shared" si="366"/>
        <v>44339</v>
      </c>
      <c r="Q8823" s="92">
        <f t="shared" si="367"/>
        <v>44352</v>
      </c>
    </row>
    <row r="8824" spans="1:17" x14ac:dyDescent="0.25">
      <c r="A8824" s="1" t="s">
        <v>541</v>
      </c>
      <c r="B8824" s="35" t="s">
        <v>447</v>
      </c>
      <c r="C8824" s="33">
        <v>1046.7288034764699</v>
      </c>
      <c r="D8824" s="35">
        <v>36</v>
      </c>
      <c r="E8824" s="35">
        <v>0</v>
      </c>
      <c r="F8824" s="34">
        <v>0</v>
      </c>
      <c r="G8824" s="35" t="s">
        <v>429</v>
      </c>
      <c r="H8824" s="35" t="s">
        <v>459</v>
      </c>
      <c r="I8824" s="35">
        <v>2155</v>
      </c>
      <c r="J8824" s="35">
        <v>36</v>
      </c>
      <c r="K8824" s="35">
        <v>0</v>
      </c>
      <c r="L8824" s="36">
        <v>0</v>
      </c>
      <c r="M8824" s="35" t="s">
        <v>459</v>
      </c>
      <c r="N8824" s="39">
        <v>3439.2862678885158</v>
      </c>
      <c r="O8824" s="92">
        <v>44357</v>
      </c>
      <c r="P8824" s="92">
        <f t="shared" si="366"/>
        <v>44339</v>
      </c>
      <c r="Q8824" s="92">
        <f t="shared" si="367"/>
        <v>44352</v>
      </c>
    </row>
    <row r="8825" spans="1:17" x14ac:dyDescent="0.25">
      <c r="A8825" s="1" t="s">
        <v>540</v>
      </c>
      <c r="B8825" s="35" t="s">
        <v>444</v>
      </c>
      <c r="C8825" s="33">
        <v>11271.338775648501</v>
      </c>
      <c r="D8825" s="35">
        <v>1074</v>
      </c>
      <c r="E8825" s="35" t="s">
        <v>487</v>
      </c>
      <c r="F8825" s="34">
        <v>1.9011558302965239</v>
      </c>
      <c r="G8825" s="35" t="s">
        <v>429</v>
      </c>
      <c r="H8825" s="35" t="s">
        <v>455</v>
      </c>
      <c r="I8825" s="35">
        <v>32175</v>
      </c>
      <c r="J8825" s="35">
        <v>590</v>
      </c>
      <c r="K8825" s="35">
        <v>4</v>
      </c>
      <c r="L8825" s="36">
        <v>6.7796610169491523E-3</v>
      </c>
      <c r="M8825" s="35" t="s">
        <v>455</v>
      </c>
      <c r="N8825" s="39">
        <v>5234.5157194164285</v>
      </c>
      <c r="O8825" s="92">
        <v>44357</v>
      </c>
      <c r="P8825" s="92">
        <f t="shared" si="366"/>
        <v>44339</v>
      </c>
      <c r="Q8825" s="92">
        <f t="shared" si="367"/>
        <v>44352</v>
      </c>
    </row>
    <row r="8826" spans="1:17" x14ac:dyDescent="0.25">
      <c r="A8826" s="1" t="s">
        <v>539</v>
      </c>
      <c r="B8826" s="35" t="s">
        <v>454</v>
      </c>
      <c r="C8826" s="33">
        <v>24061.696973528105</v>
      </c>
      <c r="D8826" s="35">
        <v>1604</v>
      </c>
      <c r="E8826" s="35">
        <v>5</v>
      </c>
      <c r="F8826" s="34">
        <v>1.4842795898218404</v>
      </c>
      <c r="G8826" s="35" t="s">
        <v>429</v>
      </c>
      <c r="H8826" s="35" t="s">
        <v>459</v>
      </c>
      <c r="I8826" s="35">
        <v>43161</v>
      </c>
      <c r="J8826" s="35">
        <v>681</v>
      </c>
      <c r="K8826" s="35">
        <v>6</v>
      </c>
      <c r="L8826" s="36">
        <v>8.8105726872246704E-3</v>
      </c>
      <c r="M8826" s="35" t="s">
        <v>474</v>
      </c>
      <c r="N8826" s="39">
        <v>2830.2243218722851</v>
      </c>
      <c r="O8826" s="92">
        <v>44357</v>
      </c>
      <c r="P8826" s="92">
        <f t="shared" si="366"/>
        <v>44339</v>
      </c>
      <c r="Q8826" s="92">
        <f t="shared" si="367"/>
        <v>44352</v>
      </c>
    </row>
    <row r="8827" spans="1:17" x14ac:dyDescent="0.25">
      <c r="A8827" s="1" t="s">
        <v>881</v>
      </c>
      <c r="B8827" s="35" t="s">
        <v>443</v>
      </c>
      <c r="C8827" s="33">
        <v>18224.238036758699</v>
      </c>
      <c r="D8827" s="35">
        <v>1703</v>
      </c>
      <c r="E8827" s="35" t="s">
        <v>487</v>
      </c>
      <c r="F8827" s="34">
        <v>0.39194270446039164</v>
      </c>
      <c r="G8827" s="35" t="s">
        <v>429</v>
      </c>
      <c r="H8827" s="35" t="s">
        <v>455</v>
      </c>
      <c r="I8827" s="35">
        <v>33564</v>
      </c>
      <c r="J8827" s="35">
        <v>634</v>
      </c>
      <c r="K8827" s="35">
        <v>2</v>
      </c>
      <c r="L8827" s="36">
        <v>3.1545741324921135E-3</v>
      </c>
      <c r="M8827" s="35" t="s">
        <v>455</v>
      </c>
      <c r="N8827" s="39">
        <v>3478.8834447904364</v>
      </c>
      <c r="O8827" s="92">
        <v>44364</v>
      </c>
      <c r="P8827" s="92">
        <f t="shared" si="366"/>
        <v>44346</v>
      </c>
      <c r="Q8827" s="92">
        <f t="shared" si="367"/>
        <v>44359</v>
      </c>
    </row>
    <row r="8828" spans="1:17" x14ac:dyDescent="0.25">
      <c r="A8828" s="1" t="s">
        <v>880</v>
      </c>
      <c r="B8828" s="35" t="s">
        <v>446</v>
      </c>
      <c r="C8828" s="33">
        <v>23727.780397963001</v>
      </c>
      <c r="D8828" s="35">
        <v>950</v>
      </c>
      <c r="E8828" s="35" t="s">
        <v>487</v>
      </c>
      <c r="F8828" s="34">
        <v>0.9031005458231165</v>
      </c>
      <c r="G8828" s="35" t="s">
        <v>429</v>
      </c>
      <c r="H8828" s="35" t="s">
        <v>459</v>
      </c>
      <c r="I8828" s="35">
        <v>49234</v>
      </c>
      <c r="J8828" s="35">
        <v>1106</v>
      </c>
      <c r="K8828" s="35">
        <v>3</v>
      </c>
      <c r="L8828" s="36">
        <v>2.7124773960216998E-3</v>
      </c>
      <c r="M8828" s="35" t="s">
        <v>459</v>
      </c>
      <c r="N8828" s="39">
        <v>4661.2029505083783</v>
      </c>
      <c r="O8828" s="92">
        <v>44364</v>
      </c>
      <c r="P8828" s="92">
        <f t="shared" si="366"/>
        <v>44346</v>
      </c>
      <c r="Q8828" s="92">
        <f t="shared" si="367"/>
        <v>44359</v>
      </c>
    </row>
    <row r="8829" spans="1:17" x14ac:dyDescent="0.25">
      <c r="A8829" s="1" t="s">
        <v>879</v>
      </c>
      <c r="B8829" s="35" t="s">
        <v>452</v>
      </c>
      <c r="C8829" s="33">
        <v>10449.281569213599</v>
      </c>
      <c r="D8829" s="35">
        <v>1346</v>
      </c>
      <c r="E8829" s="35">
        <v>6</v>
      </c>
      <c r="F8829" s="34">
        <v>4.1014439675366345</v>
      </c>
      <c r="G8829" s="35" t="s">
        <v>429</v>
      </c>
      <c r="H8829" s="35" t="s">
        <v>459</v>
      </c>
      <c r="I8829" s="35">
        <v>23671</v>
      </c>
      <c r="J8829" s="35">
        <v>368</v>
      </c>
      <c r="K8829" s="35">
        <v>6</v>
      </c>
      <c r="L8829" s="36">
        <v>1.6304347826086956E-2</v>
      </c>
      <c r="M8829" s="35" t="s">
        <v>474</v>
      </c>
      <c r="N8829" s="39">
        <v>3521.77322012479</v>
      </c>
      <c r="O8829" s="92">
        <v>44364</v>
      </c>
      <c r="P8829" s="92">
        <f t="shared" si="366"/>
        <v>44346</v>
      </c>
      <c r="Q8829" s="92">
        <f t="shared" si="367"/>
        <v>44359</v>
      </c>
    </row>
    <row r="8830" spans="1:17" x14ac:dyDescent="0.25">
      <c r="A8830" s="1" t="s">
        <v>878</v>
      </c>
      <c r="B8830" s="35" t="s">
        <v>453</v>
      </c>
      <c r="C8830" s="33">
        <v>8227.4352056835796</v>
      </c>
      <c r="D8830" s="35">
        <v>351</v>
      </c>
      <c r="E8830" s="35">
        <v>0</v>
      </c>
      <c r="F8830" s="34">
        <v>0</v>
      </c>
      <c r="G8830" s="35" t="s">
        <v>429</v>
      </c>
      <c r="H8830" s="35" t="s">
        <v>459</v>
      </c>
      <c r="I8830" s="35">
        <v>16231</v>
      </c>
      <c r="J8830" s="35">
        <v>390</v>
      </c>
      <c r="K8830" s="35">
        <v>0</v>
      </c>
      <c r="L8830" s="36">
        <v>0</v>
      </c>
      <c r="M8830" s="35" t="s">
        <v>459</v>
      </c>
      <c r="N8830" s="39">
        <v>4740.2378779061646</v>
      </c>
      <c r="O8830" s="92">
        <v>44364</v>
      </c>
      <c r="P8830" s="92">
        <f t="shared" si="366"/>
        <v>44346</v>
      </c>
      <c r="Q8830" s="92">
        <f t="shared" si="367"/>
        <v>44359</v>
      </c>
    </row>
    <row r="8831" spans="1:17" x14ac:dyDescent="0.25">
      <c r="A8831" s="1" t="s">
        <v>877</v>
      </c>
      <c r="B8831" s="35" t="s">
        <v>448</v>
      </c>
      <c r="C8831" s="33">
        <v>28496.164598917199</v>
      </c>
      <c r="D8831" s="35">
        <v>2650</v>
      </c>
      <c r="E8831" s="35" t="s">
        <v>487</v>
      </c>
      <c r="F8831" s="34">
        <v>0.25066029914525961</v>
      </c>
      <c r="G8831" s="35" t="s">
        <v>429</v>
      </c>
      <c r="H8831" s="35" t="s">
        <v>455</v>
      </c>
      <c r="I8831" s="35">
        <v>69660</v>
      </c>
      <c r="J8831" s="35">
        <v>1327</v>
      </c>
      <c r="K8831" s="35">
        <v>1</v>
      </c>
      <c r="L8831" s="36">
        <v>7.5357950263752827E-4</v>
      </c>
      <c r="M8831" s="35" t="s">
        <v>455</v>
      </c>
      <c r="N8831" s="39">
        <v>4656.7670375206335</v>
      </c>
      <c r="O8831" s="92">
        <v>44364</v>
      </c>
      <c r="P8831" s="92">
        <f t="shared" si="366"/>
        <v>44346</v>
      </c>
      <c r="Q8831" s="92">
        <f t="shared" si="367"/>
        <v>44359</v>
      </c>
    </row>
    <row r="8832" spans="1:17" x14ac:dyDescent="0.25">
      <c r="A8832" s="1" t="s">
        <v>876</v>
      </c>
      <c r="B8832" s="35" t="s">
        <v>453</v>
      </c>
      <c r="C8832" s="33">
        <v>462.23398096760798</v>
      </c>
      <c r="D8832" s="35" t="s">
        <v>487</v>
      </c>
      <c r="E8832" s="35">
        <v>0</v>
      </c>
      <c r="F8832" s="34">
        <v>0</v>
      </c>
      <c r="G8832" s="35" t="s">
        <v>429</v>
      </c>
      <c r="H8832" s="35" t="s">
        <v>459</v>
      </c>
      <c r="I8832" s="35">
        <v>252</v>
      </c>
      <c r="J8832" s="35">
        <v>5</v>
      </c>
      <c r="K8832" s="35">
        <v>0</v>
      </c>
      <c r="L8832" s="36">
        <v>0</v>
      </c>
      <c r="M8832" s="35" t="s">
        <v>459</v>
      </c>
      <c r="N8832" s="39">
        <v>1081.7032511398995</v>
      </c>
      <c r="O8832" s="92">
        <v>44364</v>
      </c>
      <c r="P8832" s="92">
        <f t="shared" si="366"/>
        <v>44346</v>
      </c>
      <c r="Q8832" s="92">
        <f t="shared" si="367"/>
        <v>44359</v>
      </c>
    </row>
    <row r="8833" spans="1:17" x14ac:dyDescent="0.25">
      <c r="A8833" s="1" t="s">
        <v>37</v>
      </c>
      <c r="B8833" s="35" t="s">
        <v>884</v>
      </c>
      <c r="C8833" s="33">
        <v>6964382.5242290385</v>
      </c>
      <c r="D8833" s="35">
        <v>662966</v>
      </c>
      <c r="E8833" s="35">
        <v>1606</v>
      </c>
      <c r="F8833" s="34">
        <v>1.64715659</v>
      </c>
      <c r="H8833" s="35" t="s">
        <v>455</v>
      </c>
      <c r="I8833" s="35">
        <v>23444629</v>
      </c>
      <c r="J8833" s="35">
        <v>425540</v>
      </c>
      <c r="K8833" s="35">
        <v>2123</v>
      </c>
      <c r="L8833" s="36">
        <v>4.9889552098510131E-3</v>
      </c>
      <c r="M8833" s="35" t="s">
        <v>455</v>
      </c>
      <c r="N8833" s="39">
        <v>6110.2330108886081</v>
      </c>
      <c r="O8833" s="92">
        <v>44364</v>
      </c>
      <c r="P8833" s="92">
        <v>44346</v>
      </c>
      <c r="Q8833" s="92">
        <v>44359</v>
      </c>
    </row>
    <row r="8834" spans="1:17" x14ac:dyDescent="0.25">
      <c r="A8834" s="1" t="s">
        <v>875</v>
      </c>
      <c r="B8834" s="35" t="s">
        <v>450</v>
      </c>
      <c r="C8834" s="33">
        <v>16598.0263143665</v>
      </c>
      <c r="D8834" s="35">
        <v>1092</v>
      </c>
      <c r="E8834" s="35">
        <v>0</v>
      </c>
      <c r="F8834" s="34">
        <v>0</v>
      </c>
      <c r="G8834" s="35" t="s">
        <v>429</v>
      </c>
      <c r="H8834" s="35" t="s">
        <v>455</v>
      </c>
      <c r="I8834" s="35">
        <v>33737</v>
      </c>
      <c r="J8834" s="35">
        <v>610</v>
      </c>
      <c r="K8834" s="35">
        <v>1</v>
      </c>
      <c r="L8834" s="36">
        <v>1.639344262295082E-3</v>
      </c>
      <c r="M8834" s="35" t="s">
        <v>455</v>
      </c>
      <c r="N8834" s="39">
        <v>3675.1357567858031</v>
      </c>
      <c r="O8834" s="92">
        <v>44364</v>
      </c>
      <c r="P8834" s="92">
        <f t="shared" ref="P8834:P8897" si="368">O8834-18</f>
        <v>44346</v>
      </c>
      <c r="Q8834" s="92">
        <f t="shared" ref="Q8834:Q8897" si="369">O8834-5</f>
        <v>44359</v>
      </c>
    </row>
    <row r="8835" spans="1:17" x14ac:dyDescent="0.25">
      <c r="A8835" s="1" t="s">
        <v>874</v>
      </c>
      <c r="B8835" s="35" t="s">
        <v>447</v>
      </c>
      <c r="C8835" s="33">
        <v>40259.238105780198</v>
      </c>
      <c r="D8835" s="35">
        <v>2733</v>
      </c>
      <c r="E8835" s="35" t="s">
        <v>487</v>
      </c>
      <c r="F8835" s="34">
        <v>0.35484313558490371</v>
      </c>
      <c r="G8835" s="35" t="s">
        <v>429</v>
      </c>
      <c r="H8835" s="35" t="s">
        <v>455</v>
      </c>
      <c r="I8835" s="35">
        <v>489421</v>
      </c>
      <c r="J8835" s="35">
        <v>4119</v>
      </c>
      <c r="K8835" s="35">
        <v>3</v>
      </c>
      <c r="L8835" s="36">
        <v>7.2833211944646763E-4</v>
      </c>
      <c r="M8835" s="35" t="s">
        <v>459</v>
      </c>
      <c r="N8835" s="39">
        <v>10231.19212831953</v>
      </c>
      <c r="O8835" s="92">
        <v>44364</v>
      </c>
      <c r="P8835" s="92">
        <f t="shared" si="368"/>
        <v>44346</v>
      </c>
      <c r="Q8835" s="92">
        <f t="shared" si="369"/>
        <v>44359</v>
      </c>
    </row>
    <row r="8836" spans="1:17" x14ac:dyDescent="0.25">
      <c r="A8836" s="1" t="s">
        <v>873</v>
      </c>
      <c r="B8836" s="35" t="s">
        <v>450</v>
      </c>
      <c r="C8836" s="33">
        <v>36064.049778037697</v>
      </c>
      <c r="D8836" s="35">
        <v>2790</v>
      </c>
      <c r="E8836" s="35" t="s">
        <v>487</v>
      </c>
      <c r="F8836" s="34">
        <v>0.19806031731929905</v>
      </c>
      <c r="G8836" s="35" t="s">
        <v>429</v>
      </c>
      <c r="H8836" s="35" t="s">
        <v>455</v>
      </c>
      <c r="I8836" s="35">
        <v>106051</v>
      </c>
      <c r="J8836" s="35">
        <v>1727</v>
      </c>
      <c r="K8836" s="35">
        <v>1</v>
      </c>
      <c r="L8836" s="36">
        <v>5.7903879559930511E-4</v>
      </c>
      <c r="M8836" s="35" t="s">
        <v>455</v>
      </c>
      <c r="N8836" s="39">
        <v>4788.7023521460123</v>
      </c>
      <c r="O8836" s="92">
        <v>44364</v>
      </c>
      <c r="P8836" s="92">
        <f t="shared" si="368"/>
        <v>44346</v>
      </c>
      <c r="Q8836" s="92">
        <f t="shared" si="369"/>
        <v>44359</v>
      </c>
    </row>
    <row r="8837" spans="1:17" x14ac:dyDescent="0.25">
      <c r="A8837" s="1" t="s">
        <v>872</v>
      </c>
      <c r="B8837" s="35" t="s">
        <v>451</v>
      </c>
      <c r="C8837" s="33">
        <v>260.803252500962</v>
      </c>
      <c r="D8837" s="35" t="s">
        <v>487</v>
      </c>
      <c r="E8837" s="35">
        <v>0</v>
      </c>
      <c r="F8837" s="34">
        <v>0</v>
      </c>
      <c r="G8837" s="35" t="s">
        <v>429</v>
      </c>
      <c r="H8837" s="35" t="s">
        <v>459</v>
      </c>
      <c r="I8837" s="35">
        <v>602</v>
      </c>
      <c r="J8837" s="35">
        <v>4</v>
      </c>
      <c r="K8837" s="35">
        <v>0</v>
      </c>
      <c r="L8837" s="36">
        <v>0</v>
      </c>
      <c r="M8837" s="35" t="s">
        <v>459</v>
      </c>
      <c r="N8837" s="39">
        <v>1533.7232038489419</v>
      </c>
      <c r="O8837" s="92">
        <v>44364</v>
      </c>
      <c r="P8837" s="92">
        <f t="shared" si="368"/>
        <v>44346</v>
      </c>
      <c r="Q8837" s="92">
        <f t="shared" si="369"/>
        <v>44359</v>
      </c>
    </row>
    <row r="8838" spans="1:17" x14ac:dyDescent="0.25">
      <c r="A8838" s="1" t="s">
        <v>871</v>
      </c>
      <c r="B8838" s="35" t="s">
        <v>446</v>
      </c>
      <c r="C8838" s="33">
        <v>45827.143129014403</v>
      </c>
      <c r="D8838" s="35">
        <v>1871</v>
      </c>
      <c r="E8838" s="35" t="s">
        <v>487</v>
      </c>
      <c r="F8838" s="34">
        <v>0.15586520684364474</v>
      </c>
      <c r="G8838" s="35" t="s">
        <v>429</v>
      </c>
      <c r="H8838" s="35" t="s">
        <v>455</v>
      </c>
      <c r="I8838" s="35">
        <v>133324</v>
      </c>
      <c r="J8838" s="35">
        <v>3320</v>
      </c>
      <c r="K8838" s="35">
        <v>3</v>
      </c>
      <c r="L8838" s="36">
        <v>9.0361445783132533E-4</v>
      </c>
      <c r="M8838" s="35" t="s">
        <v>459</v>
      </c>
      <c r="N8838" s="39">
        <v>7244.614814092608</v>
      </c>
      <c r="O8838" s="92">
        <v>44364</v>
      </c>
      <c r="P8838" s="92">
        <f t="shared" si="368"/>
        <v>44346</v>
      </c>
      <c r="Q8838" s="92">
        <f t="shared" si="369"/>
        <v>44359</v>
      </c>
    </row>
    <row r="8839" spans="1:17" x14ac:dyDescent="0.25">
      <c r="A8839" s="1" t="s">
        <v>870</v>
      </c>
      <c r="B8839" s="35" t="s">
        <v>441</v>
      </c>
      <c r="C8839" s="33">
        <v>6286.5177862111304</v>
      </c>
      <c r="D8839" s="35">
        <v>421</v>
      </c>
      <c r="E8839" s="35" t="s">
        <v>487</v>
      </c>
      <c r="F8839" s="34">
        <v>1.1362183939929846</v>
      </c>
      <c r="G8839" s="35" t="s">
        <v>429</v>
      </c>
      <c r="H8839" s="35" t="s">
        <v>455</v>
      </c>
      <c r="I8839" s="35">
        <v>15989</v>
      </c>
      <c r="J8839" s="35">
        <v>206</v>
      </c>
      <c r="K8839" s="35">
        <v>1</v>
      </c>
      <c r="L8839" s="36">
        <v>4.8543689320388345E-3</v>
      </c>
      <c r="M8839" s="35" t="s">
        <v>455</v>
      </c>
      <c r="N8839" s="39">
        <v>3276.8538482757672</v>
      </c>
      <c r="O8839" s="92">
        <v>44364</v>
      </c>
      <c r="P8839" s="92">
        <f t="shared" si="368"/>
        <v>44346</v>
      </c>
      <c r="Q8839" s="92">
        <f t="shared" si="369"/>
        <v>44359</v>
      </c>
    </row>
    <row r="8840" spans="1:17" x14ac:dyDescent="0.25">
      <c r="A8840" s="1" t="s">
        <v>869</v>
      </c>
      <c r="B8840" s="35" t="s">
        <v>446</v>
      </c>
      <c r="C8840" s="33">
        <v>3488.02577394533</v>
      </c>
      <c r="D8840" s="35">
        <v>177</v>
      </c>
      <c r="E8840" s="35">
        <v>0</v>
      </c>
      <c r="F8840" s="34">
        <v>0</v>
      </c>
      <c r="G8840" s="35" t="s">
        <v>429</v>
      </c>
      <c r="H8840" s="35" t="s">
        <v>455</v>
      </c>
      <c r="I8840" s="35">
        <v>4799</v>
      </c>
      <c r="J8840" s="35">
        <v>89</v>
      </c>
      <c r="K8840" s="35">
        <v>0</v>
      </c>
      <c r="L8840" s="36">
        <v>0</v>
      </c>
      <c r="M8840" s="35" t="s">
        <v>455</v>
      </c>
      <c r="N8840" s="39">
        <v>2551.5866500989609</v>
      </c>
      <c r="O8840" s="92">
        <v>44364</v>
      </c>
      <c r="P8840" s="92">
        <f t="shared" si="368"/>
        <v>44346</v>
      </c>
      <c r="Q8840" s="92">
        <f t="shared" si="369"/>
        <v>44359</v>
      </c>
    </row>
    <row r="8841" spans="1:17" x14ac:dyDescent="0.25">
      <c r="A8841" s="1" t="s">
        <v>868</v>
      </c>
      <c r="B8841" s="35" t="s">
        <v>449</v>
      </c>
      <c r="C8841" s="33">
        <v>1695.3715782397301</v>
      </c>
      <c r="D8841" s="35">
        <v>29</v>
      </c>
      <c r="E8841" s="35">
        <v>0</v>
      </c>
      <c r="F8841" s="34">
        <v>0</v>
      </c>
      <c r="G8841" s="35" t="s">
        <v>429</v>
      </c>
      <c r="H8841" s="35" t="s">
        <v>459</v>
      </c>
      <c r="I8841" s="35">
        <v>2910</v>
      </c>
      <c r="J8841" s="35">
        <v>63</v>
      </c>
      <c r="K8841" s="35">
        <v>0</v>
      </c>
      <c r="L8841" s="36">
        <v>0</v>
      </c>
      <c r="M8841" s="35" t="s">
        <v>459</v>
      </c>
      <c r="N8841" s="39">
        <v>3715.9995371287059</v>
      </c>
      <c r="O8841" s="92">
        <v>44364</v>
      </c>
      <c r="P8841" s="92">
        <f t="shared" si="368"/>
        <v>44346</v>
      </c>
      <c r="Q8841" s="92">
        <f t="shared" si="369"/>
        <v>44359</v>
      </c>
    </row>
    <row r="8842" spans="1:17" x14ac:dyDescent="0.25">
      <c r="A8842" s="1" t="s">
        <v>867</v>
      </c>
      <c r="B8842" s="35" t="s">
        <v>446</v>
      </c>
      <c r="C8842" s="33">
        <v>19700.450804414999</v>
      </c>
      <c r="D8842" s="35">
        <v>1564</v>
      </c>
      <c r="E8842" s="35" t="s">
        <v>487</v>
      </c>
      <c r="F8842" s="34">
        <v>1.0877198517593896</v>
      </c>
      <c r="G8842" s="35" t="s">
        <v>429</v>
      </c>
      <c r="H8842" s="35" t="s">
        <v>455</v>
      </c>
      <c r="I8842" s="35">
        <v>48204</v>
      </c>
      <c r="J8842" s="35">
        <v>1007</v>
      </c>
      <c r="K8842" s="35">
        <v>4</v>
      </c>
      <c r="L8842" s="36">
        <v>3.9721946375372392E-3</v>
      </c>
      <c r="M8842" s="35" t="s">
        <v>455</v>
      </c>
      <c r="N8842" s="39">
        <v>5111.5581567012905</v>
      </c>
      <c r="O8842" s="92">
        <v>44364</v>
      </c>
      <c r="P8842" s="92">
        <f t="shared" si="368"/>
        <v>44346</v>
      </c>
      <c r="Q8842" s="92">
        <f t="shared" si="369"/>
        <v>44359</v>
      </c>
    </row>
    <row r="8843" spans="1:17" x14ac:dyDescent="0.25">
      <c r="A8843" s="1" t="s">
        <v>866</v>
      </c>
      <c r="B8843" s="35" t="s">
        <v>441</v>
      </c>
      <c r="C8843" s="33">
        <v>11981.336652870101</v>
      </c>
      <c r="D8843" s="35">
        <v>804</v>
      </c>
      <c r="E8843" s="35" t="s">
        <v>487</v>
      </c>
      <c r="F8843" s="34">
        <v>1.7884958956927619</v>
      </c>
      <c r="G8843" s="35" t="s">
        <v>429</v>
      </c>
      <c r="H8843" s="35" t="s">
        <v>459</v>
      </c>
      <c r="I8843" s="35">
        <v>25594</v>
      </c>
      <c r="J8843" s="35">
        <v>592</v>
      </c>
      <c r="K8843" s="35">
        <v>3</v>
      </c>
      <c r="L8843" s="36">
        <v>5.0675675675675678E-3</v>
      </c>
      <c r="M8843" s="35" t="s">
        <v>459</v>
      </c>
      <c r="N8843" s="39">
        <v>4941.0179945005375</v>
      </c>
      <c r="O8843" s="92">
        <v>44364</v>
      </c>
      <c r="P8843" s="92">
        <f t="shared" si="368"/>
        <v>44346</v>
      </c>
      <c r="Q8843" s="92">
        <f t="shared" si="369"/>
        <v>44359</v>
      </c>
    </row>
    <row r="8844" spans="1:17" x14ac:dyDescent="0.25">
      <c r="A8844" s="1" t="s">
        <v>865</v>
      </c>
      <c r="B8844" s="35" t="s">
        <v>452</v>
      </c>
      <c r="C8844" s="33">
        <v>46517.435301401703</v>
      </c>
      <c r="D8844" s="35">
        <v>4280</v>
      </c>
      <c r="E8844" s="35" t="s">
        <v>487</v>
      </c>
      <c r="F8844" s="34">
        <v>0.61420902477329042</v>
      </c>
      <c r="G8844" s="35" t="s">
        <v>429</v>
      </c>
      <c r="H8844" s="35" t="s">
        <v>455</v>
      </c>
      <c r="I8844" s="35">
        <v>88871</v>
      </c>
      <c r="J8844" s="35">
        <v>2321</v>
      </c>
      <c r="K8844" s="35">
        <v>6</v>
      </c>
      <c r="L8844" s="36">
        <v>2.5850926324859974E-3</v>
      </c>
      <c r="M8844" s="35" t="s">
        <v>455</v>
      </c>
      <c r="N8844" s="39">
        <v>4989.5270127458243</v>
      </c>
      <c r="O8844" s="92">
        <v>44364</v>
      </c>
      <c r="P8844" s="92">
        <f t="shared" si="368"/>
        <v>44346</v>
      </c>
      <c r="Q8844" s="92">
        <f t="shared" si="369"/>
        <v>44359</v>
      </c>
    </row>
    <row r="8845" spans="1:17" x14ac:dyDescent="0.25">
      <c r="A8845" s="1" t="s">
        <v>864</v>
      </c>
      <c r="B8845" s="35" t="s">
        <v>441</v>
      </c>
      <c r="C8845" s="33">
        <v>16484.126202190801</v>
      </c>
      <c r="D8845" s="35">
        <v>1590</v>
      </c>
      <c r="E8845" s="35" t="s">
        <v>487</v>
      </c>
      <c r="F8845" s="34">
        <v>0.43331730509972866</v>
      </c>
      <c r="G8845" s="35" t="s">
        <v>429</v>
      </c>
      <c r="H8845" s="35" t="s">
        <v>455</v>
      </c>
      <c r="I8845" s="35">
        <v>43113</v>
      </c>
      <c r="J8845" s="35">
        <v>970</v>
      </c>
      <c r="K8845" s="35">
        <v>1</v>
      </c>
      <c r="L8845" s="36">
        <v>1.0309278350515464E-3</v>
      </c>
      <c r="M8845" s="35" t="s">
        <v>455</v>
      </c>
      <c r="N8845" s="39">
        <v>5884.4490032543154</v>
      </c>
      <c r="O8845" s="92">
        <v>44364</v>
      </c>
      <c r="P8845" s="92">
        <f t="shared" si="368"/>
        <v>44346</v>
      </c>
      <c r="Q8845" s="92">
        <f t="shared" si="369"/>
        <v>44359</v>
      </c>
    </row>
    <row r="8846" spans="1:17" x14ac:dyDescent="0.25">
      <c r="A8846" s="1" t="s">
        <v>863</v>
      </c>
      <c r="B8846" s="35" t="s">
        <v>444</v>
      </c>
      <c r="C8846" s="33">
        <v>4376.1911247030603</v>
      </c>
      <c r="D8846" s="35">
        <v>518</v>
      </c>
      <c r="E8846" s="35" t="s">
        <v>487</v>
      </c>
      <c r="F8846" s="34">
        <v>1.6322086808632725</v>
      </c>
      <c r="G8846" s="35" t="s">
        <v>429</v>
      </c>
      <c r="H8846" s="35" t="s">
        <v>455</v>
      </c>
      <c r="I8846" s="35">
        <v>9676</v>
      </c>
      <c r="J8846" s="35">
        <v>226</v>
      </c>
      <c r="K8846" s="35">
        <v>1</v>
      </c>
      <c r="L8846" s="36">
        <v>4.4247787610619468E-3</v>
      </c>
      <c r="M8846" s="35" t="s">
        <v>455</v>
      </c>
      <c r="N8846" s="39">
        <v>5164.3082662513943</v>
      </c>
      <c r="O8846" s="92">
        <v>44364</v>
      </c>
      <c r="P8846" s="92">
        <f t="shared" si="368"/>
        <v>44346</v>
      </c>
      <c r="Q8846" s="92">
        <f t="shared" si="369"/>
        <v>44359</v>
      </c>
    </row>
    <row r="8847" spans="1:17" x14ac:dyDescent="0.25">
      <c r="A8847" s="1" t="s">
        <v>862</v>
      </c>
      <c r="B8847" s="35" t="s">
        <v>446</v>
      </c>
      <c r="C8847" s="33">
        <v>8098.2221370774687</v>
      </c>
      <c r="D8847" s="35">
        <v>874</v>
      </c>
      <c r="E8847" s="35" t="s">
        <v>487</v>
      </c>
      <c r="F8847" s="34">
        <v>2.646083432369847</v>
      </c>
      <c r="G8847" s="35" t="s">
        <v>429</v>
      </c>
      <c r="H8847" s="35" t="s">
        <v>459</v>
      </c>
      <c r="I8847" s="35">
        <v>24145</v>
      </c>
      <c r="J8847" s="35">
        <v>748</v>
      </c>
      <c r="K8847" s="35">
        <v>5</v>
      </c>
      <c r="L8847" s="36">
        <v>6.6844919786096255E-3</v>
      </c>
      <c r="M8847" s="35" t="s">
        <v>474</v>
      </c>
      <c r="N8847" s="39">
        <v>9236.595234592347</v>
      </c>
      <c r="O8847" s="92">
        <v>44364</v>
      </c>
      <c r="P8847" s="92">
        <f t="shared" si="368"/>
        <v>44346</v>
      </c>
      <c r="Q8847" s="92">
        <f t="shared" si="369"/>
        <v>44359</v>
      </c>
    </row>
    <row r="8848" spans="1:17" x14ac:dyDescent="0.25">
      <c r="A8848" s="1" t="s">
        <v>454</v>
      </c>
      <c r="B8848" s="35" t="s">
        <v>454</v>
      </c>
      <c r="C8848" s="33">
        <v>44772.5204478296</v>
      </c>
      <c r="D8848" s="35">
        <v>4220</v>
      </c>
      <c r="E8848" s="35">
        <v>7</v>
      </c>
      <c r="F8848" s="34">
        <v>1.1167564278241076</v>
      </c>
      <c r="G8848" s="35" t="s">
        <v>429</v>
      </c>
      <c r="H8848" s="35" t="s">
        <v>455</v>
      </c>
      <c r="I8848" s="35">
        <v>85223</v>
      </c>
      <c r="J8848" s="35">
        <v>1486</v>
      </c>
      <c r="K8848" s="35">
        <v>9</v>
      </c>
      <c r="L8848" s="36">
        <v>6.0565275908479139E-3</v>
      </c>
      <c r="M8848" s="35" t="s">
        <v>455</v>
      </c>
      <c r="N8848" s="39">
        <v>3319.0001034932479</v>
      </c>
      <c r="O8848" s="92">
        <v>44364</v>
      </c>
      <c r="P8848" s="92">
        <f t="shared" si="368"/>
        <v>44346</v>
      </c>
      <c r="Q8848" s="92">
        <f t="shared" si="369"/>
        <v>44359</v>
      </c>
    </row>
    <row r="8849" spans="1:17" x14ac:dyDescent="0.25">
      <c r="A8849" s="1" t="s">
        <v>861</v>
      </c>
      <c r="B8849" s="35" t="s">
        <v>441</v>
      </c>
      <c r="C8849" s="33">
        <v>5560.1288200980598</v>
      </c>
      <c r="D8849" s="35">
        <v>319</v>
      </c>
      <c r="E8849" s="35" t="s">
        <v>487</v>
      </c>
      <c r="F8849" s="34">
        <v>2.569313544333014</v>
      </c>
      <c r="G8849" s="35" t="s">
        <v>429</v>
      </c>
      <c r="H8849" s="35" t="s">
        <v>474</v>
      </c>
      <c r="I8849" s="35">
        <v>9566</v>
      </c>
      <c r="J8849" s="35">
        <v>208</v>
      </c>
      <c r="K8849" s="35">
        <v>2</v>
      </c>
      <c r="L8849" s="36">
        <v>9.6153846153846159E-3</v>
      </c>
      <c r="M8849" s="35" t="s">
        <v>474</v>
      </c>
      <c r="N8849" s="39">
        <v>3740.9205205488684</v>
      </c>
      <c r="O8849" s="92">
        <v>44364</v>
      </c>
      <c r="P8849" s="92">
        <f t="shared" si="368"/>
        <v>44346</v>
      </c>
      <c r="Q8849" s="92">
        <f t="shared" si="369"/>
        <v>44359</v>
      </c>
    </row>
    <row r="8850" spans="1:17" x14ac:dyDescent="0.25">
      <c r="A8850" s="1" t="s">
        <v>860</v>
      </c>
      <c r="B8850" s="35" t="s">
        <v>453</v>
      </c>
      <c r="C8850" s="33">
        <v>1795.3967800267301</v>
      </c>
      <c r="D8850" s="35">
        <v>69</v>
      </c>
      <c r="E8850" s="35">
        <v>0</v>
      </c>
      <c r="F8850" s="34">
        <v>0</v>
      </c>
      <c r="G8850" s="35" t="s">
        <v>429</v>
      </c>
      <c r="H8850" s="35" t="s">
        <v>459</v>
      </c>
      <c r="I8850" s="35">
        <v>3394</v>
      </c>
      <c r="J8850" s="35">
        <v>101</v>
      </c>
      <c r="K8850" s="35">
        <v>0</v>
      </c>
      <c r="L8850" s="36">
        <v>0</v>
      </c>
      <c r="M8850" s="35" t="s">
        <v>459</v>
      </c>
      <c r="N8850" s="39">
        <v>5625.4974456674863</v>
      </c>
      <c r="O8850" s="92">
        <v>44364</v>
      </c>
      <c r="P8850" s="92">
        <f t="shared" si="368"/>
        <v>44346</v>
      </c>
      <c r="Q8850" s="92">
        <f t="shared" si="369"/>
        <v>44359</v>
      </c>
    </row>
    <row r="8851" spans="1:17" x14ac:dyDescent="0.25">
      <c r="A8851" s="1" t="s">
        <v>859</v>
      </c>
      <c r="B8851" s="35" t="s">
        <v>446</v>
      </c>
      <c r="C8851" s="33">
        <v>14994.700089288801</v>
      </c>
      <c r="D8851" s="35">
        <v>888</v>
      </c>
      <c r="E8851" s="35" t="s">
        <v>487</v>
      </c>
      <c r="F8851" s="34">
        <v>0.47635878679290938</v>
      </c>
      <c r="G8851" s="35" t="s">
        <v>429</v>
      </c>
      <c r="H8851" s="35" t="s">
        <v>455</v>
      </c>
      <c r="I8851" s="35">
        <v>49392</v>
      </c>
      <c r="J8851" s="35">
        <v>1439</v>
      </c>
      <c r="K8851" s="35">
        <v>1</v>
      </c>
      <c r="L8851" s="36">
        <v>6.9492703266157052E-4</v>
      </c>
      <c r="M8851" s="35" t="s">
        <v>455</v>
      </c>
      <c r="N8851" s="39">
        <v>9596.7241187299514</v>
      </c>
      <c r="O8851" s="92">
        <v>44364</v>
      </c>
      <c r="P8851" s="92">
        <f t="shared" si="368"/>
        <v>44346</v>
      </c>
      <c r="Q8851" s="92">
        <f t="shared" si="369"/>
        <v>44359</v>
      </c>
    </row>
    <row r="8852" spans="1:17" x14ac:dyDescent="0.25">
      <c r="A8852" s="1" t="s">
        <v>858</v>
      </c>
      <c r="B8852" s="35" t="s">
        <v>447</v>
      </c>
      <c r="C8852" s="33">
        <v>16054.358189729401</v>
      </c>
      <c r="D8852" s="35">
        <v>890</v>
      </c>
      <c r="E8852" s="35" t="s">
        <v>487</v>
      </c>
      <c r="F8852" s="34">
        <v>1.7796680648191112</v>
      </c>
      <c r="G8852" s="35" t="s">
        <v>429</v>
      </c>
      <c r="H8852" s="35" t="s">
        <v>474</v>
      </c>
      <c r="I8852" s="35">
        <v>41695</v>
      </c>
      <c r="J8852" s="35">
        <v>968</v>
      </c>
      <c r="K8852" s="35">
        <v>4</v>
      </c>
      <c r="L8852" s="36">
        <v>4.1322314049586778E-3</v>
      </c>
      <c r="M8852" s="35" t="s">
        <v>474</v>
      </c>
      <c r="N8852" s="39">
        <v>6029.515403607149</v>
      </c>
      <c r="O8852" s="92">
        <v>44364</v>
      </c>
      <c r="P8852" s="92">
        <f t="shared" si="368"/>
        <v>44346</v>
      </c>
      <c r="Q8852" s="92">
        <f t="shared" si="369"/>
        <v>44359</v>
      </c>
    </row>
    <row r="8853" spans="1:17" x14ac:dyDescent="0.25">
      <c r="A8853" s="1" t="s">
        <v>857</v>
      </c>
      <c r="B8853" s="35" t="s">
        <v>444</v>
      </c>
      <c r="C8853" s="33">
        <v>18017.1246620739</v>
      </c>
      <c r="D8853" s="35">
        <v>1235</v>
      </c>
      <c r="E8853" s="35">
        <v>10</v>
      </c>
      <c r="F8853" s="34">
        <v>3.964482278292095</v>
      </c>
      <c r="G8853" s="35" t="s">
        <v>429</v>
      </c>
      <c r="H8853" s="35" t="s">
        <v>455</v>
      </c>
      <c r="I8853" s="35">
        <v>28377</v>
      </c>
      <c r="J8853" s="35">
        <v>664</v>
      </c>
      <c r="K8853" s="35">
        <v>11</v>
      </c>
      <c r="L8853" s="36">
        <v>1.6566265060240965E-2</v>
      </c>
      <c r="M8853" s="35" t="s">
        <v>455</v>
      </c>
      <c r="N8853" s="39">
        <v>3685.3827259003319</v>
      </c>
      <c r="O8853" s="92">
        <v>44364</v>
      </c>
      <c r="P8853" s="92">
        <f t="shared" si="368"/>
        <v>44346</v>
      </c>
      <c r="Q8853" s="92">
        <f t="shared" si="369"/>
        <v>44359</v>
      </c>
    </row>
    <row r="8854" spans="1:17" x14ac:dyDescent="0.25">
      <c r="A8854" s="1" t="s">
        <v>856</v>
      </c>
      <c r="B8854" s="35" t="s">
        <v>446</v>
      </c>
      <c r="C8854" s="33">
        <v>27408.591693709299</v>
      </c>
      <c r="D8854" s="35">
        <v>1150</v>
      </c>
      <c r="E8854" s="35" t="s">
        <v>487</v>
      </c>
      <c r="F8854" s="34">
        <v>1.0424259987785569</v>
      </c>
      <c r="G8854" s="35" t="s">
        <v>429</v>
      </c>
      <c r="H8854" s="35" t="s">
        <v>474</v>
      </c>
      <c r="I8854" s="35">
        <v>82313</v>
      </c>
      <c r="J8854" s="35">
        <v>2122</v>
      </c>
      <c r="K8854" s="35">
        <v>4</v>
      </c>
      <c r="L8854" s="36">
        <v>1.885014137606032E-3</v>
      </c>
      <c r="M8854" s="35" t="s">
        <v>474</v>
      </c>
      <c r="N8854" s="39">
        <v>7742.0978929283419</v>
      </c>
      <c r="O8854" s="92">
        <v>44364</v>
      </c>
      <c r="P8854" s="92">
        <f t="shared" si="368"/>
        <v>44346</v>
      </c>
      <c r="Q8854" s="92">
        <f t="shared" si="369"/>
        <v>44359</v>
      </c>
    </row>
    <row r="8855" spans="1:17" x14ac:dyDescent="0.25">
      <c r="A8855" s="1" t="s">
        <v>855</v>
      </c>
      <c r="B8855" s="35" t="s">
        <v>452</v>
      </c>
      <c r="C8855" s="33">
        <v>6815.0684702353301</v>
      </c>
      <c r="D8855" s="35">
        <v>727</v>
      </c>
      <c r="E8855" s="35">
        <v>0</v>
      </c>
      <c r="F8855" s="34">
        <v>0</v>
      </c>
      <c r="G8855" s="35" t="s">
        <v>429</v>
      </c>
      <c r="H8855" s="35" t="s">
        <v>459</v>
      </c>
      <c r="I8855" s="35">
        <v>13144</v>
      </c>
      <c r="J8855" s="35">
        <v>254</v>
      </c>
      <c r="K8855" s="35">
        <v>0</v>
      </c>
      <c r="L8855" s="36">
        <v>0</v>
      </c>
      <c r="M8855" s="35" t="s">
        <v>459</v>
      </c>
      <c r="N8855" s="39">
        <v>3727.0351884113816</v>
      </c>
      <c r="O8855" s="92">
        <v>44364</v>
      </c>
      <c r="P8855" s="92">
        <f t="shared" si="368"/>
        <v>44346</v>
      </c>
      <c r="Q8855" s="92">
        <f t="shared" si="369"/>
        <v>44359</v>
      </c>
    </row>
    <row r="8856" spans="1:17" x14ac:dyDescent="0.25">
      <c r="A8856" s="1" t="s">
        <v>854</v>
      </c>
      <c r="B8856" s="35" t="s">
        <v>441</v>
      </c>
      <c r="C8856" s="33">
        <v>3227.2105007745699</v>
      </c>
      <c r="D8856" s="35">
        <v>198</v>
      </c>
      <c r="E8856" s="35">
        <v>0</v>
      </c>
      <c r="F8856" s="34">
        <v>0</v>
      </c>
      <c r="G8856" s="35" t="s">
        <v>429</v>
      </c>
      <c r="H8856" s="35" t="s">
        <v>459</v>
      </c>
      <c r="I8856" s="35">
        <v>7105</v>
      </c>
      <c r="J8856" s="35">
        <v>142</v>
      </c>
      <c r="K8856" s="35">
        <v>0</v>
      </c>
      <c r="L8856" s="36">
        <v>0</v>
      </c>
      <c r="M8856" s="35" t="s">
        <v>459</v>
      </c>
      <c r="N8856" s="39">
        <v>4400.084840016425</v>
      </c>
      <c r="O8856" s="92">
        <v>44364</v>
      </c>
      <c r="P8856" s="92">
        <f t="shared" si="368"/>
        <v>44346</v>
      </c>
      <c r="Q8856" s="92">
        <f t="shared" si="369"/>
        <v>44359</v>
      </c>
    </row>
    <row r="8857" spans="1:17" x14ac:dyDescent="0.25">
      <c r="A8857" s="1" t="s">
        <v>853</v>
      </c>
      <c r="B8857" s="35" t="s">
        <v>449</v>
      </c>
      <c r="C8857" s="33">
        <v>2072.5449926586398</v>
      </c>
      <c r="D8857" s="35">
        <v>50</v>
      </c>
      <c r="E8857" s="35">
        <v>0</v>
      </c>
      <c r="F8857" s="34">
        <v>0</v>
      </c>
      <c r="G8857" s="35" t="s">
        <v>429</v>
      </c>
      <c r="H8857" s="35" t="s">
        <v>459</v>
      </c>
      <c r="I8857" s="35">
        <v>4891</v>
      </c>
      <c r="J8857" s="35">
        <v>99</v>
      </c>
      <c r="K8857" s="35">
        <v>0</v>
      </c>
      <c r="L8857" s="36">
        <v>0</v>
      </c>
      <c r="M8857" s="35" t="s">
        <v>459</v>
      </c>
      <c r="N8857" s="39">
        <v>4776.7358658401818</v>
      </c>
      <c r="O8857" s="92">
        <v>44364</v>
      </c>
      <c r="P8857" s="92">
        <f t="shared" si="368"/>
        <v>44346</v>
      </c>
      <c r="Q8857" s="92">
        <f t="shared" si="369"/>
        <v>44359</v>
      </c>
    </row>
    <row r="8858" spans="1:17" x14ac:dyDescent="0.25">
      <c r="A8858" s="1" t="s">
        <v>852</v>
      </c>
      <c r="B8858" s="35" t="s">
        <v>450</v>
      </c>
      <c r="C8858" s="33">
        <v>41070.9163256869</v>
      </c>
      <c r="D8858" s="35">
        <v>3699</v>
      </c>
      <c r="E8858" s="35">
        <v>5</v>
      </c>
      <c r="F8858" s="34">
        <v>0.86957606280503186</v>
      </c>
      <c r="G8858" s="35" t="s">
        <v>429</v>
      </c>
      <c r="H8858" s="35" t="s">
        <v>455</v>
      </c>
      <c r="I8858" s="35">
        <v>180753</v>
      </c>
      <c r="J8858" s="35">
        <v>2106</v>
      </c>
      <c r="K8858" s="35">
        <v>6</v>
      </c>
      <c r="L8858" s="36">
        <v>2.8490028490028491E-3</v>
      </c>
      <c r="M8858" s="35" t="s">
        <v>455</v>
      </c>
      <c r="N8858" s="39">
        <v>5127.7161271487112</v>
      </c>
      <c r="O8858" s="92">
        <v>44364</v>
      </c>
      <c r="P8858" s="92">
        <f t="shared" si="368"/>
        <v>44346</v>
      </c>
      <c r="Q8858" s="92">
        <f t="shared" si="369"/>
        <v>44359</v>
      </c>
    </row>
    <row r="8859" spans="1:17" x14ac:dyDescent="0.25">
      <c r="A8859" s="1" t="s">
        <v>851</v>
      </c>
      <c r="B8859" s="35" t="s">
        <v>446</v>
      </c>
      <c r="C8859" s="33">
        <v>43672.597856087901</v>
      </c>
      <c r="D8859" s="35">
        <v>3908</v>
      </c>
      <c r="E8859" s="35">
        <v>11</v>
      </c>
      <c r="F8859" s="34">
        <v>1.7991013227640136</v>
      </c>
      <c r="G8859" s="35" t="s">
        <v>427</v>
      </c>
      <c r="H8859" s="35" t="s">
        <v>474</v>
      </c>
      <c r="I8859" s="35">
        <v>92158</v>
      </c>
      <c r="J8859" s="35">
        <v>1971</v>
      </c>
      <c r="K8859" s="35">
        <v>13</v>
      </c>
      <c r="L8859" s="36">
        <v>6.5956367326230336E-3</v>
      </c>
      <c r="M8859" s="35" t="s">
        <v>474</v>
      </c>
      <c r="N8859" s="39">
        <v>4513.1274454863815</v>
      </c>
      <c r="O8859" s="92">
        <v>44364</v>
      </c>
      <c r="P8859" s="92">
        <f t="shared" si="368"/>
        <v>44346</v>
      </c>
      <c r="Q8859" s="92">
        <f t="shared" si="369"/>
        <v>44359</v>
      </c>
    </row>
    <row r="8860" spans="1:17" x14ac:dyDescent="0.25">
      <c r="A8860" s="1" t="s">
        <v>850</v>
      </c>
      <c r="B8860" s="35" t="s">
        <v>441</v>
      </c>
      <c r="C8860" s="33">
        <v>9025.9672012139599</v>
      </c>
      <c r="D8860" s="35">
        <v>636</v>
      </c>
      <c r="E8860" s="35" t="s">
        <v>487</v>
      </c>
      <c r="F8860" s="34">
        <v>1.5827350096943527</v>
      </c>
      <c r="G8860" s="35" t="s">
        <v>429</v>
      </c>
      <c r="H8860" s="35" t="s">
        <v>459</v>
      </c>
      <c r="I8860" s="35">
        <v>15171</v>
      </c>
      <c r="J8860" s="35">
        <v>313</v>
      </c>
      <c r="K8860" s="35">
        <v>3</v>
      </c>
      <c r="L8860" s="36">
        <v>9.5846645367412137E-3</v>
      </c>
      <c r="M8860" s="35" t="s">
        <v>474</v>
      </c>
      <c r="N8860" s="39">
        <v>3467.7724062403263</v>
      </c>
      <c r="O8860" s="92">
        <v>44364</v>
      </c>
      <c r="P8860" s="92">
        <f t="shared" si="368"/>
        <v>44346</v>
      </c>
      <c r="Q8860" s="92">
        <f t="shared" si="369"/>
        <v>44359</v>
      </c>
    </row>
    <row r="8861" spans="1:17" x14ac:dyDescent="0.25">
      <c r="A8861" s="1" t="s">
        <v>849</v>
      </c>
      <c r="B8861" s="35" t="s">
        <v>448</v>
      </c>
      <c r="C8861" s="33">
        <v>1208.9750880147301</v>
      </c>
      <c r="D8861" s="35">
        <v>57</v>
      </c>
      <c r="E8861" s="35">
        <v>0</v>
      </c>
      <c r="F8861" s="34">
        <v>0</v>
      </c>
      <c r="G8861" s="35" t="s">
        <v>429</v>
      </c>
      <c r="H8861" s="35" t="s">
        <v>459</v>
      </c>
      <c r="I8861" s="35">
        <v>1835</v>
      </c>
      <c r="J8861" s="35">
        <v>45</v>
      </c>
      <c r="K8861" s="35">
        <v>0</v>
      </c>
      <c r="L8861" s="36">
        <v>0</v>
      </c>
      <c r="M8861" s="35" t="s">
        <v>459</v>
      </c>
      <c r="N8861" s="39">
        <v>3722.1610640377171</v>
      </c>
      <c r="O8861" s="92">
        <v>44364</v>
      </c>
      <c r="P8861" s="92">
        <f t="shared" si="368"/>
        <v>44346</v>
      </c>
      <c r="Q8861" s="92">
        <f t="shared" si="369"/>
        <v>44359</v>
      </c>
    </row>
    <row r="8862" spans="1:17" x14ac:dyDescent="0.25">
      <c r="A8862" s="1" t="s">
        <v>848</v>
      </c>
      <c r="B8862" s="35" t="s">
        <v>441</v>
      </c>
      <c r="C8862" s="33">
        <v>5055.24299668805</v>
      </c>
      <c r="D8862" s="35">
        <v>223</v>
      </c>
      <c r="E8862" s="35">
        <v>0</v>
      </c>
      <c r="F8862" s="34">
        <v>0</v>
      </c>
      <c r="G8862" s="35" t="s">
        <v>429</v>
      </c>
      <c r="H8862" s="35" t="s">
        <v>459</v>
      </c>
      <c r="I8862" s="35">
        <v>12449</v>
      </c>
      <c r="J8862" s="35">
        <v>236</v>
      </c>
      <c r="K8862" s="35">
        <v>0</v>
      </c>
      <c r="L8862" s="36">
        <v>0</v>
      </c>
      <c r="M8862" s="35" t="s">
        <v>459</v>
      </c>
      <c r="N8862" s="39">
        <v>4668.4204924395481</v>
      </c>
      <c r="O8862" s="92">
        <v>44364</v>
      </c>
      <c r="P8862" s="92">
        <f t="shared" si="368"/>
        <v>44346</v>
      </c>
      <c r="Q8862" s="92">
        <f t="shared" si="369"/>
        <v>44359</v>
      </c>
    </row>
    <row r="8863" spans="1:17" x14ac:dyDescent="0.25">
      <c r="A8863" s="1" t="s">
        <v>847</v>
      </c>
      <c r="B8863" s="35" t="s">
        <v>442</v>
      </c>
      <c r="C8863" s="33">
        <v>692958.26281431701</v>
      </c>
      <c r="D8863" s="35">
        <v>70926</v>
      </c>
      <c r="E8863" s="35">
        <v>230</v>
      </c>
      <c r="F8863" s="34">
        <v>2.3707880128090162</v>
      </c>
      <c r="G8863" s="35" t="s">
        <v>427</v>
      </c>
      <c r="H8863" s="35" t="s">
        <v>455</v>
      </c>
      <c r="I8863" s="35">
        <v>4025585</v>
      </c>
      <c r="J8863" s="35">
        <v>64627</v>
      </c>
      <c r="K8863" s="35">
        <v>285</v>
      </c>
      <c r="L8863" s="36">
        <v>4.4099215498166399E-3</v>
      </c>
      <c r="M8863" s="35" t="s">
        <v>459</v>
      </c>
      <c r="N8863" s="39">
        <v>9326.2471158839835</v>
      </c>
      <c r="O8863" s="92">
        <v>44364</v>
      </c>
      <c r="P8863" s="92">
        <f t="shared" si="368"/>
        <v>44346</v>
      </c>
      <c r="Q8863" s="92">
        <f t="shared" si="369"/>
        <v>44359</v>
      </c>
    </row>
    <row r="8864" spans="1:17" x14ac:dyDescent="0.25">
      <c r="A8864" s="1" t="s">
        <v>846</v>
      </c>
      <c r="B8864" s="35" t="s">
        <v>454</v>
      </c>
      <c r="C8864" s="33">
        <v>21025.5302833235</v>
      </c>
      <c r="D8864" s="35">
        <v>1294</v>
      </c>
      <c r="E8864" s="35" t="s">
        <v>487</v>
      </c>
      <c r="F8864" s="34">
        <v>0.33972304368097361</v>
      </c>
      <c r="G8864" s="35" t="s">
        <v>429</v>
      </c>
      <c r="H8864" s="35" t="s">
        <v>455</v>
      </c>
      <c r="I8864" s="35">
        <v>51323</v>
      </c>
      <c r="J8864" s="35">
        <v>747</v>
      </c>
      <c r="K8864" s="35">
        <v>5</v>
      </c>
      <c r="L8864" s="36">
        <v>6.6934404283801874E-3</v>
      </c>
      <c r="M8864" s="35" t="s">
        <v>459</v>
      </c>
      <c r="N8864" s="39">
        <v>3552.8235908156221</v>
      </c>
      <c r="O8864" s="92">
        <v>44364</v>
      </c>
      <c r="P8864" s="92">
        <f t="shared" si="368"/>
        <v>44346</v>
      </c>
      <c r="Q8864" s="92">
        <f t="shared" si="369"/>
        <v>44359</v>
      </c>
    </row>
    <row r="8865" spans="1:17" x14ac:dyDescent="0.25">
      <c r="A8865" s="1" t="s">
        <v>845</v>
      </c>
      <c r="B8865" s="35" t="s">
        <v>446</v>
      </c>
      <c r="C8865" s="33">
        <v>5073.1152154421097</v>
      </c>
      <c r="D8865" s="35">
        <v>199</v>
      </c>
      <c r="E8865" s="35">
        <v>0</v>
      </c>
      <c r="F8865" s="34">
        <v>0</v>
      </c>
      <c r="G8865" s="35" t="s">
        <v>429</v>
      </c>
      <c r="H8865" s="35" t="s">
        <v>459</v>
      </c>
      <c r="I8865" s="35">
        <v>10319</v>
      </c>
      <c r="J8865" s="35">
        <v>273</v>
      </c>
      <c r="K8865" s="35">
        <v>0</v>
      </c>
      <c r="L8865" s="36">
        <v>0</v>
      </c>
      <c r="M8865" s="35" t="s">
        <v>459</v>
      </c>
      <c r="N8865" s="39">
        <v>5381.30888825494</v>
      </c>
      <c r="O8865" s="92">
        <v>44364</v>
      </c>
      <c r="P8865" s="92">
        <f t="shared" si="368"/>
        <v>44346</v>
      </c>
      <c r="Q8865" s="92">
        <f t="shared" si="369"/>
        <v>44359</v>
      </c>
    </row>
    <row r="8866" spans="1:17" x14ac:dyDescent="0.25">
      <c r="A8866" s="1" t="s">
        <v>844</v>
      </c>
      <c r="B8866" s="35" t="s">
        <v>450</v>
      </c>
      <c r="C8866" s="33">
        <v>7640.4843218528404</v>
      </c>
      <c r="D8866" s="35">
        <v>548</v>
      </c>
      <c r="E8866" s="35">
        <v>0</v>
      </c>
      <c r="F8866" s="34">
        <v>0</v>
      </c>
      <c r="G8866" s="35" t="s">
        <v>429</v>
      </c>
      <c r="H8866" s="35" t="s">
        <v>459</v>
      </c>
      <c r="I8866" s="35">
        <v>19537</v>
      </c>
      <c r="J8866" s="35">
        <v>390</v>
      </c>
      <c r="K8866" s="35">
        <v>1</v>
      </c>
      <c r="L8866" s="36">
        <v>2.5641025641025641E-3</v>
      </c>
      <c r="M8866" s="35" t="s">
        <v>459</v>
      </c>
      <c r="N8866" s="39">
        <v>5104.3884598329214</v>
      </c>
      <c r="O8866" s="92">
        <v>44364</v>
      </c>
      <c r="P8866" s="92">
        <f t="shared" si="368"/>
        <v>44346</v>
      </c>
      <c r="Q8866" s="92">
        <f t="shared" si="369"/>
        <v>44359</v>
      </c>
    </row>
    <row r="8867" spans="1:17" x14ac:dyDescent="0.25">
      <c r="A8867" s="1" t="s">
        <v>843</v>
      </c>
      <c r="B8867" s="35" t="s">
        <v>441</v>
      </c>
      <c r="C8867" s="33">
        <v>4489.38887213825</v>
      </c>
      <c r="D8867" s="35">
        <v>309</v>
      </c>
      <c r="E8867" s="35">
        <v>0</v>
      </c>
      <c r="F8867" s="34">
        <v>0</v>
      </c>
      <c r="G8867" s="35" t="s">
        <v>429</v>
      </c>
      <c r="H8867" s="35" t="s">
        <v>455</v>
      </c>
      <c r="I8867" s="35">
        <v>11106</v>
      </c>
      <c r="J8867" s="35">
        <v>230</v>
      </c>
      <c r="K8867" s="35">
        <v>0</v>
      </c>
      <c r="L8867" s="36">
        <v>0</v>
      </c>
      <c r="M8867" s="35" t="s">
        <v>455</v>
      </c>
      <c r="N8867" s="39">
        <v>5123.1917428096031</v>
      </c>
      <c r="O8867" s="92">
        <v>44364</v>
      </c>
      <c r="P8867" s="92">
        <f t="shared" si="368"/>
        <v>44346</v>
      </c>
      <c r="Q8867" s="92">
        <f t="shared" si="369"/>
        <v>44359</v>
      </c>
    </row>
    <row r="8868" spans="1:17" x14ac:dyDescent="0.25">
      <c r="A8868" s="1" t="s">
        <v>842</v>
      </c>
      <c r="B8868" s="35" t="s">
        <v>444</v>
      </c>
      <c r="C8868" s="33">
        <v>39657.353717883198</v>
      </c>
      <c r="D8868" s="35">
        <v>4087</v>
      </c>
      <c r="E8868" s="35">
        <v>8</v>
      </c>
      <c r="F8868" s="34">
        <v>1.4409145287243155</v>
      </c>
      <c r="G8868" s="35" t="s">
        <v>429</v>
      </c>
      <c r="H8868" s="35" t="s">
        <v>455</v>
      </c>
      <c r="I8868" s="35">
        <v>103558</v>
      </c>
      <c r="J8868" s="35">
        <v>2027</v>
      </c>
      <c r="K8868" s="35">
        <v>10</v>
      </c>
      <c r="L8868" s="36">
        <v>4.9333991119881598E-3</v>
      </c>
      <c r="M8868" s="35" t="s">
        <v>455</v>
      </c>
      <c r="N8868" s="39">
        <v>5111.2840620173274</v>
      </c>
      <c r="O8868" s="92">
        <v>44364</v>
      </c>
      <c r="P8868" s="92">
        <f t="shared" si="368"/>
        <v>44346</v>
      </c>
      <c r="Q8868" s="92">
        <f t="shared" si="369"/>
        <v>44359</v>
      </c>
    </row>
    <row r="8869" spans="1:17" x14ac:dyDescent="0.25">
      <c r="A8869" s="1" t="s">
        <v>841</v>
      </c>
      <c r="B8869" s="35" t="s">
        <v>454</v>
      </c>
      <c r="C8869" s="33">
        <v>9926.4673993127308</v>
      </c>
      <c r="D8869" s="35">
        <v>518</v>
      </c>
      <c r="E8869" s="35" t="s">
        <v>487</v>
      </c>
      <c r="F8869" s="34">
        <v>0.71957695074399641</v>
      </c>
      <c r="G8869" s="35" t="s">
        <v>429</v>
      </c>
      <c r="H8869" s="35" t="s">
        <v>459</v>
      </c>
      <c r="I8869" s="35">
        <v>20832</v>
      </c>
      <c r="J8869" s="35">
        <v>287</v>
      </c>
      <c r="K8869" s="35">
        <v>1</v>
      </c>
      <c r="L8869" s="36">
        <v>3.4843205574912892E-3</v>
      </c>
      <c r="M8869" s="35" t="s">
        <v>459</v>
      </c>
      <c r="N8869" s="39">
        <v>2891.2601880893776</v>
      </c>
      <c r="O8869" s="92">
        <v>44364</v>
      </c>
      <c r="P8869" s="92">
        <f t="shared" si="368"/>
        <v>44346</v>
      </c>
      <c r="Q8869" s="92">
        <f t="shared" si="369"/>
        <v>44359</v>
      </c>
    </row>
    <row r="8870" spans="1:17" x14ac:dyDescent="0.25">
      <c r="A8870" s="1" t="s">
        <v>840</v>
      </c>
      <c r="B8870" s="35" t="s">
        <v>443</v>
      </c>
      <c r="C8870" s="33">
        <v>28615.425420800198</v>
      </c>
      <c r="D8870" s="35">
        <v>2892</v>
      </c>
      <c r="E8870" s="35">
        <v>7</v>
      </c>
      <c r="F8870" s="34">
        <v>1.747309336301379</v>
      </c>
      <c r="G8870" s="35" t="s">
        <v>429</v>
      </c>
      <c r="H8870" s="35" t="s">
        <v>455</v>
      </c>
      <c r="I8870" s="35">
        <v>79238</v>
      </c>
      <c r="J8870" s="35">
        <v>1153</v>
      </c>
      <c r="K8870" s="35">
        <v>7</v>
      </c>
      <c r="L8870" s="36">
        <v>6.0711188204683438E-3</v>
      </c>
      <c r="M8870" s="35" t="s">
        <v>455</v>
      </c>
      <c r="N8870" s="39">
        <v>4029.2953295109796</v>
      </c>
      <c r="O8870" s="92">
        <v>44364</v>
      </c>
      <c r="P8870" s="92">
        <f t="shared" si="368"/>
        <v>44346</v>
      </c>
      <c r="Q8870" s="92">
        <f t="shared" si="369"/>
        <v>44359</v>
      </c>
    </row>
    <row r="8871" spans="1:17" x14ac:dyDescent="0.25">
      <c r="A8871" s="1" t="s">
        <v>839</v>
      </c>
      <c r="B8871" s="35" t="s">
        <v>448</v>
      </c>
      <c r="C8871" s="33">
        <v>3727.2357787096198</v>
      </c>
      <c r="D8871" s="35">
        <v>211</v>
      </c>
      <c r="E8871" s="35">
        <v>0</v>
      </c>
      <c r="F8871" s="34">
        <v>0</v>
      </c>
      <c r="G8871" s="35" t="s">
        <v>429</v>
      </c>
      <c r="H8871" s="35" t="s">
        <v>455</v>
      </c>
      <c r="I8871" s="35">
        <v>6356</v>
      </c>
      <c r="J8871" s="35">
        <v>159</v>
      </c>
      <c r="K8871" s="35">
        <v>0</v>
      </c>
      <c r="L8871" s="36">
        <v>0</v>
      </c>
      <c r="M8871" s="35" t="s">
        <v>455</v>
      </c>
      <c r="N8871" s="39">
        <v>4265.8959464873533</v>
      </c>
      <c r="O8871" s="92">
        <v>44364</v>
      </c>
      <c r="P8871" s="92">
        <f t="shared" si="368"/>
        <v>44346</v>
      </c>
      <c r="Q8871" s="92">
        <f t="shared" si="369"/>
        <v>44359</v>
      </c>
    </row>
    <row r="8872" spans="1:17" x14ac:dyDescent="0.25">
      <c r="A8872" s="1" t="s">
        <v>838</v>
      </c>
      <c r="B8872" s="35" t="s">
        <v>443</v>
      </c>
      <c r="C8872" s="33">
        <v>99226.362872711004</v>
      </c>
      <c r="D8872" s="35">
        <v>14177</v>
      </c>
      <c r="E8872" s="35">
        <v>44</v>
      </c>
      <c r="F8872" s="34">
        <v>3.167361023691702</v>
      </c>
      <c r="G8872" s="35" t="s">
        <v>427</v>
      </c>
      <c r="H8872" s="35" t="s">
        <v>455</v>
      </c>
      <c r="I8872" s="35">
        <v>242497</v>
      </c>
      <c r="J8872" s="35">
        <v>6014</v>
      </c>
      <c r="K8872" s="35">
        <v>57</v>
      </c>
      <c r="L8872" s="36">
        <v>9.4778849351513129E-3</v>
      </c>
      <c r="M8872" s="35" t="s">
        <v>455</v>
      </c>
      <c r="N8872" s="39">
        <v>6060.8892897896958</v>
      </c>
      <c r="O8872" s="92">
        <v>44364</v>
      </c>
      <c r="P8872" s="92">
        <f t="shared" si="368"/>
        <v>44346</v>
      </c>
      <c r="Q8872" s="92">
        <f t="shared" si="369"/>
        <v>44359</v>
      </c>
    </row>
    <row r="8873" spans="1:17" x14ac:dyDescent="0.25">
      <c r="A8873" s="1" t="s">
        <v>837</v>
      </c>
      <c r="B8873" s="35" t="s">
        <v>441</v>
      </c>
      <c r="C8873" s="33">
        <v>3688.3663500984599</v>
      </c>
      <c r="D8873" s="35">
        <v>217</v>
      </c>
      <c r="E8873" s="35">
        <v>0</v>
      </c>
      <c r="F8873" s="34">
        <v>0</v>
      </c>
      <c r="G8873" s="35" t="s">
        <v>429</v>
      </c>
      <c r="H8873" s="35" t="s">
        <v>455</v>
      </c>
      <c r="I8873" s="35">
        <v>6433</v>
      </c>
      <c r="J8873" s="35">
        <v>158</v>
      </c>
      <c r="K8873" s="35">
        <v>0</v>
      </c>
      <c r="L8873" s="36">
        <v>0</v>
      </c>
      <c r="M8873" s="35" t="s">
        <v>455</v>
      </c>
      <c r="N8873" s="39">
        <v>4283.7393307143211</v>
      </c>
      <c r="O8873" s="92">
        <v>44364</v>
      </c>
      <c r="P8873" s="92">
        <f t="shared" si="368"/>
        <v>44346</v>
      </c>
      <c r="Q8873" s="92">
        <f t="shared" si="369"/>
        <v>44359</v>
      </c>
    </row>
    <row r="8874" spans="1:17" x14ac:dyDescent="0.25">
      <c r="A8874" s="1" t="s">
        <v>836</v>
      </c>
      <c r="B8874" s="35" t="s">
        <v>444</v>
      </c>
      <c r="C8874" s="33">
        <v>64727.380689706901</v>
      </c>
      <c r="D8874" s="35">
        <v>2286</v>
      </c>
      <c r="E8874" s="35">
        <v>6</v>
      </c>
      <c r="F8874" s="34">
        <v>0.66211767571120184</v>
      </c>
      <c r="G8874" s="35" t="s">
        <v>429</v>
      </c>
      <c r="H8874" s="35" t="s">
        <v>455</v>
      </c>
      <c r="I8874" s="35">
        <v>245402</v>
      </c>
      <c r="J8874" s="35">
        <v>5206</v>
      </c>
      <c r="K8874" s="35">
        <v>7</v>
      </c>
      <c r="L8874" s="36">
        <v>1.3446023818670765E-3</v>
      </c>
      <c r="M8874" s="35" t="s">
        <v>455</v>
      </c>
      <c r="N8874" s="39">
        <v>8042.9641127558707</v>
      </c>
      <c r="O8874" s="92">
        <v>44364</v>
      </c>
      <c r="P8874" s="92">
        <f t="shared" si="368"/>
        <v>44346</v>
      </c>
      <c r="Q8874" s="92">
        <f t="shared" si="369"/>
        <v>44359</v>
      </c>
    </row>
    <row r="8875" spans="1:17" x14ac:dyDescent="0.25">
      <c r="A8875" s="1" t="s">
        <v>835</v>
      </c>
      <c r="B8875" s="35" t="s">
        <v>449</v>
      </c>
      <c r="C8875" s="33">
        <v>1838.08536362777</v>
      </c>
      <c r="D8875" s="35">
        <v>41</v>
      </c>
      <c r="E8875" s="35">
        <v>0</v>
      </c>
      <c r="F8875" s="34">
        <v>0</v>
      </c>
      <c r="G8875" s="35" t="s">
        <v>429</v>
      </c>
      <c r="H8875" s="35" t="s">
        <v>459</v>
      </c>
      <c r="I8875" s="35">
        <v>610</v>
      </c>
      <c r="J8875" s="35">
        <v>14</v>
      </c>
      <c r="K8875" s="35">
        <v>0</v>
      </c>
      <c r="L8875" s="36">
        <v>0</v>
      </c>
      <c r="M8875" s="35" t="s">
        <v>459</v>
      </c>
      <c r="N8875" s="39">
        <v>761.66212282810682</v>
      </c>
      <c r="O8875" s="92">
        <v>44364</v>
      </c>
      <c r="P8875" s="92">
        <f t="shared" si="368"/>
        <v>44346</v>
      </c>
      <c r="Q8875" s="92">
        <f t="shared" si="369"/>
        <v>44359</v>
      </c>
    </row>
    <row r="8876" spans="1:17" x14ac:dyDescent="0.25">
      <c r="A8876" s="1" t="s">
        <v>834</v>
      </c>
      <c r="B8876" s="35" t="s">
        <v>446</v>
      </c>
      <c r="C8876" s="33">
        <v>27818.816168915801</v>
      </c>
      <c r="D8876" s="35">
        <v>2037</v>
      </c>
      <c r="E8876" s="35" t="s">
        <v>487</v>
      </c>
      <c r="F8876" s="34">
        <v>0.77029055796110024</v>
      </c>
      <c r="G8876" s="35" t="s">
        <v>429</v>
      </c>
      <c r="H8876" s="35" t="s">
        <v>455</v>
      </c>
      <c r="I8876" s="35">
        <v>61678</v>
      </c>
      <c r="J8876" s="35">
        <v>1408</v>
      </c>
      <c r="K8876" s="35">
        <v>4</v>
      </c>
      <c r="L8876" s="36">
        <v>2.840909090909091E-3</v>
      </c>
      <c r="M8876" s="35" t="s">
        <v>455</v>
      </c>
      <c r="N8876" s="39">
        <v>5061.3224928430691</v>
      </c>
      <c r="O8876" s="92">
        <v>44364</v>
      </c>
      <c r="P8876" s="92">
        <f t="shared" si="368"/>
        <v>44346</v>
      </c>
      <c r="Q8876" s="92">
        <f t="shared" si="369"/>
        <v>44359</v>
      </c>
    </row>
    <row r="8877" spans="1:17" x14ac:dyDescent="0.25">
      <c r="A8877" s="1" t="s">
        <v>833</v>
      </c>
      <c r="B8877" s="35" t="s">
        <v>446</v>
      </c>
      <c r="C8877" s="33">
        <v>111989.024087531</v>
      </c>
      <c r="D8877" s="35">
        <v>5761</v>
      </c>
      <c r="E8877" s="35">
        <v>26</v>
      </c>
      <c r="F8877" s="34">
        <v>1.6583257799365303</v>
      </c>
      <c r="G8877" s="35" t="s">
        <v>427</v>
      </c>
      <c r="H8877" s="35" t="s">
        <v>455</v>
      </c>
      <c r="I8877" s="35">
        <v>1075778</v>
      </c>
      <c r="J8877" s="35">
        <v>26444</v>
      </c>
      <c r="K8877" s="35">
        <v>28</v>
      </c>
      <c r="L8877" s="36">
        <v>1.0588413250642867E-3</v>
      </c>
      <c r="M8877" s="35" t="s">
        <v>459</v>
      </c>
      <c r="N8877" s="39">
        <v>23613.028344037786</v>
      </c>
      <c r="O8877" s="92">
        <v>44364</v>
      </c>
      <c r="P8877" s="92">
        <f t="shared" si="368"/>
        <v>44346</v>
      </c>
      <c r="Q8877" s="92">
        <f t="shared" si="369"/>
        <v>44359</v>
      </c>
    </row>
    <row r="8878" spans="1:17" x14ac:dyDescent="0.25">
      <c r="A8878" s="1" t="s">
        <v>832</v>
      </c>
      <c r="B8878" s="35" t="s">
        <v>444</v>
      </c>
      <c r="C8878" s="33">
        <v>23172.8895591976</v>
      </c>
      <c r="D8878" s="35">
        <v>2028</v>
      </c>
      <c r="E8878" s="35">
        <v>6</v>
      </c>
      <c r="F8878" s="34">
        <v>1.849451823764134</v>
      </c>
      <c r="G8878" s="35" t="s">
        <v>429</v>
      </c>
      <c r="H8878" s="35" t="s">
        <v>455</v>
      </c>
      <c r="I8878" s="35">
        <v>65553</v>
      </c>
      <c r="J8878" s="35">
        <v>1261</v>
      </c>
      <c r="K8878" s="35">
        <v>9</v>
      </c>
      <c r="L8878" s="36">
        <v>7.1371927042030133E-3</v>
      </c>
      <c r="M8878" s="35" t="s">
        <v>459</v>
      </c>
      <c r="N8878" s="39">
        <v>5441.7037494553369</v>
      </c>
      <c r="O8878" s="92">
        <v>44364</v>
      </c>
      <c r="P8878" s="92">
        <f t="shared" si="368"/>
        <v>44346</v>
      </c>
      <c r="Q8878" s="92">
        <f t="shared" si="369"/>
        <v>44359</v>
      </c>
    </row>
    <row r="8879" spans="1:17" x14ac:dyDescent="0.25">
      <c r="A8879" s="1" t="s">
        <v>831</v>
      </c>
      <c r="B8879" s="35" t="s">
        <v>446</v>
      </c>
      <c r="C8879" s="33">
        <v>4723.0019559667198</v>
      </c>
      <c r="D8879" s="35">
        <v>191</v>
      </c>
      <c r="E8879" s="35">
        <v>0</v>
      </c>
      <c r="F8879" s="34">
        <v>0</v>
      </c>
      <c r="G8879" s="35" t="s">
        <v>429</v>
      </c>
      <c r="H8879" s="35" t="s">
        <v>459</v>
      </c>
      <c r="I8879" s="35">
        <v>11622</v>
      </c>
      <c r="J8879" s="35">
        <v>288</v>
      </c>
      <c r="K8879" s="35">
        <v>0</v>
      </c>
      <c r="L8879" s="36">
        <v>0</v>
      </c>
      <c r="M8879" s="35" t="s">
        <v>459</v>
      </c>
      <c r="N8879" s="39">
        <v>6097.8166573943581</v>
      </c>
      <c r="O8879" s="92">
        <v>44364</v>
      </c>
      <c r="P8879" s="92">
        <f t="shared" si="368"/>
        <v>44346</v>
      </c>
      <c r="Q8879" s="92">
        <f t="shared" si="369"/>
        <v>44359</v>
      </c>
    </row>
    <row r="8880" spans="1:17" x14ac:dyDescent="0.25">
      <c r="A8880" s="1" t="s">
        <v>830</v>
      </c>
      <c r="B8880" s="35" t="s">
        <v>443</v>
      </c>
      <c r="C8880" s="33">
        <v>12248.3187771581</v>
      </c>
      <c r="D8880" s="35">
        <v>766</v>
      </c>
      <c r="E8880" s="35" t="s">
        <v>487</v>
      </c>
      <c r="F8880" s="34">
        <v>1.7495112446398433</v>
      </c>
      <c r="G8880" s="35" t="s">
        <v>429</v>
      </c>
      <c r="H8880" s="35" t="s">
        <v>459</v>
      </c>
      <c r="I8880" s="35">
        <v>18473</v>
      </c>
      <c r="J8880" s="35">
        <v>404</v>
      </c>
      <c r="K8880" s="35">
        <v>3</v>
      </c>
      <c r="L8880" s="36">
        <v>7.4257425742574254E-3</v>
      </c>
      <c r="M8880" s="35" t="s">
        <v>459</v>
      </c>
      <c r="N8880" s="39">
        <v>3298.4118665609844</v>
      </c>
      <c r="O8880" s="92">
        <v>44364</v>
      </c>
      <c r="P8880" s="92">
        <f t="shared" si="368"/>
        <v>44346</v>
      </c>
      <c r="Q8880" s="92">
        <f t="shared" si="369"/>
        <v>44359</v>
      </c>
    </row>
    <row r="8881" spans="1:17" x14ac:dyDescent="0.25">
      <c r="A8881" s="1" t="s">
        <v>829</v>
      </c>
      <c r="B8881" s="35" t="s">
        <v>449</v>
      </c>
      <c r="C8881" s="33">
        <v>1174.1958259012499</v>
      </c>
      <c r="D8881" s="35">
        <v>18</v>
      </c>
      <c r="E8881" s="35">
        <v>0</v>
      </c>
      <c r="F8881" s="34">
        <v>0</v>
      </c>
      <c r="G8881" s="35" t="s">
        <v>429</v>
      </c>
      <c r="H8881" s="35" t="s">
        <v>459</v>
      </c>
      <c r="I8881" s="35">
        <v>2424</v>
      </c>
      <c r="J8881" s="35">
        <v>52</v>
      </c>
      <c r="K8881" s="35">
        <v>0</v>
      </c>
      <c r="L8881" s="36">
        <v>0</v>
      </c>
      <c r="M8881" s="35" t="s">
        <v>459</v>
      </c>
      <c r="N8881" s="39">
        <v>4428.5628387486031</v>
      </c>
      <c r="O8881" s="92">
        <v>44364</v>
      </c>
      <c r="P8881" s="92">
        <f t="shared" si="368"/>
        <v>44346</v>
      </c>
      <c r="Q8881" s="92">
        <f t="shared" si="369"/>
        <v>44359</v>
      </c>
    </row>
    <row r="8882" spans="1:17" x14ac:dyDescent="0.25">
      <c r="A8882" s="1" t="s">
        <v>828</v>
      </c>
      <c r="B8882" s="35" t="s">
        <v>441</v>
      </c>
      <c r="C8882" s="33">
        <v>14163.6711170745</v>
      </c>
      <c r="D8882" s="35">
        <v>1003</v>
      </c>
      <c r="E8882" s="35">
        <v>6</v>
      </c>
      <c r="F8882" s="34">
        <v>3.0258499016881286</v>
      </c>
      <c r="G8882" s="35" t="s">
        <v>429</v>
      </c>
      <c r="H8882" s="35" t="s">
        <v>455</v>
      </c>
      <c r="I8882" s="35">
        <v>31852</v>
      </c>
      <c r="J8882" s="35">
        <v>553</v>
      </c>
      <c r="K8882" s="35">
        <v>8</v>
      </c>
      <c r="L8882" s="36">
        <v>1.4466546112115732E-2</v>
      </c>
      <c r="M8882" s="35" t="s">
        <v>474</v>
      </c>
      <c r="N8882" s="39">
        <v>3904.3549898115816</v>
      </c>
      <c r="O8882" s="92">
        <v>44364</v>
      </c>
      <c r="P8882" s="92">
        <f t="shared" si="368"/>
        <v>44346</v>
      </c>
      <c r="Q8882" s="92">
        <f t="shared" si="369"/>
        <v>44359</v>
      </c>
    </row>
    <row r="8883" spans="1:17" x14ac:dyDescent="0.25">
      <c r="A8883" s="1" t="s">
        <v>827</v>
      </c>
      <c r="B8883" s="35" t="s">
        <v>454</v>
      </c>
      <c r="C8883" s="33">
        <v>5829.5344790318404</v>
      </c>
      <c r="D8883" s="35">
        <v>327</v>
      </c>
      <c r="E8883" s="35" t="s">
        <v>487</v>
      </c>
      <c r="F8883" s="34">
        <v>1.2252877427089885</v>
      </c>
      <c r="G8883" s="35" t="s">
        <v>429</v>
      </c>
      <c r="H8883" s="35" t="s">
        <v>474</v>
      </c>
      <c r="I8883" s="35">
        <v>10004</v>
      </c>
      <c r="J8883" s="35">
        <v>185</v>
      </c>
      <c r="K8883" s="35">
        <v>2</v>
      </c>
      <c r="L8883" s="36">
        <v>1.0810810810810811E-2</v>
      </c>
      <c r="M8883" s="35" t="s">
        <v>474</v>
      </c>
      <c r="N8883" s="39">
        <v>3173.49525361628</v>
      </c>
      <c r="O8883" s="92">
        <v>44364</v>
      </c>
      <c r="P8883" s="92">
        <f t="shared" si="368"/>
        <v>44346</v>
      </c>
      <c r="Q8883" s="92">
        <f t="shared" si="369"/>
        <v>44359</v>
      </c>
    </row>
    <row r="8884" spans="1:17" x14ac:dyDescent="0.25">
      <c r="A8884" s="1" t="s">
        <v>826</v>
      </c>
      <c r="B8884" s="35" t="s">
        <v>446</v>
      </c>
      <c r="C8884" s="33">
        <v>35973.240681719501</v>
      </c>
      <c r="D8884" s="35">
        <v>2986</v>
      </c>
      <c r="E8884" s="35">
        <v>5</v>
      </c>
      <c r="F8884" s="34">
        <v>0.9928014556785435</v>
      </c>
      <c r="G8884" s="35" t="s">
        <v>429</v>
      </c>
      <c r="H8884" s="35" t="s">
        <v>455</v>
      </c>
      <c r="I8884" s="35">
        <v>78109</v>
      </c>
      <c r="J8884" s="35">
        <v>1825</v>
      </c>
      <c r="K8884" s="35">
        <v>6</v>
      </c>
      <c r="L8884" s="36">
        <v>3.2876712328767125E-3</v>
      </c>
      <c r="M8884" s="35" t="s">
        <v>455</v>
      </c>
      <c r="N8884" s="39">
        <v>5073.2154385173562</v>
      </c>
      <c r="O8884" s="92">
        <v>44364</v>
      </c>
      <c r="P8884" s="92">
        <f t="shared" si="368"/>
        <v>44346</v>
      </c>
      <c r="Q8884" s="92">
        <f t="shared" si="369"/>
        <v>44359</v>
      </c>
    </row>
    <row r="8885" spans="1:17" x14ac:dyDescent="0.25">
      <c r="A8885" s="1" t="s">
        <v>825</v>
      </c>
      <c r="B8885" s="35" t="s">
        <v>442</v>
      </c>
      <c r="C8885" s="33">
        <v>36918.336746757697</v>
      </c>
      <c r="D8885" s="35">
        <v>8887</v>
      </c>
      <c r="E8885" s="35">
        <v>10</v>
      </c>
      <c r="F8885" s="34">
        <v>1.9347721951435026</v>
      </c>
      <c r="G8885" s="35" t="s">
        <v>429</v>
      </c>
      <c r="H8885" s="35" t="s">
        <v>455</v>
      </c>
      <c r="I8885" s="35">
        <v>144767</v>
      </c>
      <c r="J8885" s="35">
        <v>3256</v>
      </c>
      <c r="K8885" s="35">
        <v>17</v>
      </c>
      <c r="L8885" s="36">
        <v>5.2211302211302209E-3</v>
      </c>
      <c r="M8885" s="35" t="s">
        <v>455</v>
      </c>
      <c r="N8885" s="39">
        <v>8819.4655743421426</v>
      </c>
      <c r="O8885" s="92">
        <v>44364</v>
      </c>
      <c r="P8885" s="92">
        <f t="shared" si="368"/>
        <v>44346</v>
      </c>
      <c r="Q8885" s="92">
        <f t="shared" si="369"/>
        <v>44359</v>
      </c>
    </row>
    <row r="8886" spans="1:17" x14ac:dyDescent="0.25">
      <c r="A8886" s="1" t="s">
        <v>824</v>
      </c>
      <c r="B8886" s="35" t="s">
        <v>453</v>
      </c>
      <c r="C8886" s="33">
        <v>2936.1193472292898</v>
      </c>
      <c r="D8886" s="35">
        <v>129</v>
      </c>
      <c r="E8886" s="35">
        <v>0</v>
      </c>
      <c r="F8886" s="34">
        <v>0</v>
      </c>
      <c r="G8886" s="35" t="s">
        <v>429</v>
      </c>
      <c r="H8886" s="35" t="s">
        <v>459</v>
      </c>
      <c r="I8886" s="35">
        <v>6148</v>
      </c>
      <c r="J8886" s="35">
        <v>129</v>
      </c>
      <c r="K8886" s="35">
        <v>0</v>
      </c>
      <c r="L8886" s="36">
        <v>0</v>
      </c>
      <c r="M8886" s="35" t="s">
        <v>459</v>
      </c>
      <c r="N8886" s="39">
        <v>4393.5543737938533</v>
      </c>
      <c r="O8886" s="92">
        <v>44364</v>
      </c>
      <c r="P8886" s="92">
        <f t="shared" si="368"/>
        <v>44346</v>
      </c>
      <c r="Q8886" s="92">
        <f t="shared" si="369"/>
        <v>44359</v>
      </c>
    </row>
    <row r="8887" spans="1:17" x14ac:dyDescent="0.25">
      <c r="A8887" s="1" t="s">
        <v>823</v>
      </c>
      <c r="B8887" s="35" t="s">
        <v>448</v>
      </c>
      <c r="C8887" s="33">
        <v>1357.7287896405801</v>
      </c>
      <c r="D8887" s="35">
        <v>67</v>
      </c>
      <c r="E8887" s="35">
        <v>0</v>
      </c>
      <c r="F8887" s="34">
        <v>0</v>
      </c>
      <c r="G8887" s="35" t="s">
        <v>429</v>
      </c>
      <c r="H8887" s="35" t="s">
        <v>459</v>
      </c>
      <c r="I8887" s="35">
        <v>1658</v>
      </c>
      <c r="J8887" s="35">
        <v>40</v>
      </c>
      <c r="K8887" s="35">
        <v>0</v>
      </c>
      <c r="L8887" s="36">
        <v>0</v>
      </c>
      <c r="M8887" s="35" t="s">
        <v>459</v>
      </c>
      <c r="N8887" s="39">
        <v>2946.0964741411176</v>
      </c>
      <c r="O8887" s="92">
        <v>44364</v>
      </c>
      <c r="P8887" s="92">
        <f t="shared" si="368"/>
        <v>44346</v>
      </c>
      <c r="Q8887" s="92">
        <f t="shared" si="369"/>
        <v>44359</v>
      </c>
    </row>
    <row r="8888" spans="1:17" x14ac:dyDescent="0.25">
      <c r="A8888" s="1" t="s">
        <v>822</v>
      </c>
      <c r="B8888" s="35" t="s">
        <v>447</v>
      </c>
      <c r="C8888" s="33">
        <v>1223.64361651632</v>
      </c>
      <c r="D8888" s="35">
        <v>32</v>
      </c>
      <c r="E8888" s="35">
        <v>0</v>
      </c>
      <c r="F8888" s="34">
        <v>0</v>
      </c>
      <c r="G8888" s="35" t="s">
        <v>429</v>
      </c>
      <c r="H8888" s="35" t="s">
        <v>459</v>
      </c>
      <c r="I8888" s="35">
        <v>2012</v>
      </c>
      <c r="J8888" s="35">
        <v>49</v>
      </c>
      <c r="K8888" s="35">
        <v>0</v>
      </c>
      <c r="L8888" s="36">
        <v>0</v>
      </c>
      <c r="M8888" s="35" t="s">
        <v>459</v>
      </c>
      <c r="N8888" s="39">
        <v>4004.4339167560624</v>
      </c>
      <c r="O8888" s="92">
        <v>44364</v>
      </c>
      <c r="P8888" s="92">
        <f t="shared" si="368"/>
        <v>44346</v>
      </c>
      <c r="Q8888" s="92">
        <f t="shared" si="369"/>
        <v>44359</v>
      </c>
    </row>
    <row r="8889" spans="1:17" x14ac:dyDescent="0.25">
      <c r="A8889" s="1" t="s">
        <v>821</v>
      </c>
      <c r="B8889" s="35" t="s">
        <v>448</v>
      </c>
      <c r="C8889" s="33">
        <v>56710.292083490698</v>
      </c>
      <c r="D8889" s="35">
        <v>5975</v>
      </c>
      <c r="E8889" s="35">
        <v>15</v>
      </c>
      <c r="F8889" s="34">
        <v>1.889301804073201</v>
      </c>
      <c r="G8889" s="35" t="s">
        <v>429</v>
      </c>
      <c r="H8889" s="35" t="s">
        <v>474</v>
      </c>
      <c r="I8889" s="35">
        <v>128342</v>
      </c>
      <c r="J8889" s="35">
        <v>2721</v>
      </c>
      <c r="K8889" s="35">
        <v>18</v>
      </c>
      <c r="L8889" s="36">
        <v>6.615214994487321E-3</v>
      </c>
      <c r="M8889" s="35" t="s">
        <v>459</v>
      </c>
      <c r="N8889" s="39">
        <v>4798.070861624301</v>
      </c>
      <c r="O8889" s="92">
        <v>44364</v>
      </c>
      <c r="P8889" s="92">
        <f t="shared" si="368"/>
        <v>44346</v>
      </c>
      <c r="Q8889" s="92">
        <f t="shared" si="369"/>
        <v>44359</v>
      </c>
    </row>
    <row r="8890" spans="1:17" x14ac:dyDescent="0.25">
      <c r="A8890" s="1" t="s">
        <v>820</v>
      </c>
      <c r="B8890" s="35" t="s">
        <v>451</v>
      </c>
      <c r="C8890" s="33">
        <v>758.61581752920097</v>
      </c>
      <c r="D8890" s="35">
        <v>23</v>
      </c>
      <c r="E8890" s="35">
        <v>0</v>
      </c>
      <c r="F8890" s="34">
        <v>0</v>
      </c>
      <c r="G8890" s="35" t="s">
        <v>429</v>
      </c>
      <c r="H8890" s="35" t="s">
        <v>455</v>
      </c>
      <c r="I8890" s="35">
        <v>4085</v>
      </c>
      <c r="J8890" s="35">
        <v>60</v>
      </c>
      <c r="K8890" s="35">
        <v>0</v>
      </c>
      <c r="L8890" s="36">
        <v>0</v>
      </c>
      <c r="M8890" s="35" t="s">
        <v>455</v>
      </c>
      <c r="N8890" s="39">
        <v>7909.1417043502988</v>
      </c>
      <c r="O8890" s="92">
        <v>44364</v>
      </c>
      <c r="P8890" s="92">
        <f t="shared" si="368"/>
        <v>44346</v>
      </c>
      <c r="Q8890" s="92">
        <f t="shared" si="369"/>
        <v>44359</v>
      </c>
    </row>
    <row r="8891" spans="1:17" x14ac:dyDescent="0.25">
      <c r="A8891" s="1" t="s">
        <v>819</v>
      </c>
      <c r="B8891" s="35" t="s">
        <v>453</v>
      </c>
      <c r="C8891" s="33">
        <v>1673.49740572871</v>
      </c>
      <c r="D8891" s="35">
        <v>44</v>
      </c>
      <c r="E8891" s="35">
        <v>0</v>
      </c>
      <c r="F8891" s="34">
        <v>0</v>
      </c>
      <c r="G8891" s="35" t="s">
        <v>429</v>
      </c>
      <c r="H8891" s="35" t="s">
        <v>459</v>
      </c>
      <c r="I8891" s="35">
        <v>2176</v>
      </c>
      <c r="J8891" s="35">
        <v>42</v>
      </c>
      <c r="K8891" s="35">
        <v>0</v>
      </c>
      <c r="L8891" s="36">
        <v>0</v>
      </c>
      <c r="M8891" s="35" t="s">
        <v>459</v>
      </c>
      <c r="N8891" s="39">
        <v>2509.7140788044103</v>
      </c>
      <c r="O8891" s="92">
        <v>44364</v>
      </c>
      <c r="P8891" s="92">
        <f t="shared" si="368"/>
        <v>44346</v>
      </c>
      <c r="Q8891" s="92">
        <f t="shared" si="369"/>
        <v>44359</v>
      </c>
    </row>
    <row r="8892" spans="1:17" x14ac:dyDescent="0.25">
      <c r="A8892" s="1" t="s">
        <v>818</v>
      </c>
      <c r="B8892" s="35" t="s">
        <v>441</v>
      </c>
      <c r="C8892" s="33">
        <v>14079.6128022015</v>
      </c>
      <c r="D8892" s="35">
        <v>1608</v>
      </c>
      <c r="E8892" s="35">
        <v>5</v>
      </c>
      <c r="F8892" s="34">
        <v>2.5365957300119359</v>
      </c>
      <c r="G8892" s="35" t="s">
        <v>429</v>
      </c>
      <c r="H8892" s="35" t="s">
        <v>474</v>
      </c>
      <c r="I8892" s="35">
        <v>29282</v>
      </c>
      <c r="J8892" s="35">
        <v>547</v>
      </c>
      <c r="K8892" s="35">
        <v>8</v>
      </c>
      <c r="L8892" s="36">
        <v>1.4625228519195612E-2</v>
      </c>
      <c r="M8892" s="35" t="s">
        <v>474</v>
      </c>
      <c r="N8892" s="39">
        <v>3885.0500200862816</v>
      </c>
      <c r="O8892" s="92">
        <v>44364</v>
      </c>
      <c r="P8892" s="92">
        <f t="shared" si="368"/>
        <v>44346</v>
      </c>
      <c r="Q8892" s="92">
        <f t="shared" si="369"/>
        <v>44359</v>
      </c>
    </row>
    <row r="8893" spans="1:17" x14ac:dyDescent="0.25">
      <c r="A8893" s="1" t="s">
        <v>817</v>
      </c>
      <c r="B8893" s="35" t="s">
        <v>444</v>
      </c>
      <c r="C8893" s="33">
        <v>7354.9427443027298</v>
      </c>
      <c r="D8893" s="35">
        <v>439</v>
      </c>
      <c r="E8893" s="35" t="s">
        <v>487</v>
      </c>
      <c r="F8893" s="34">
        <v>0.97116420768742606</v>
      </c>
      <c r="G8893" s="35" t="s">
        <v>429</v>
      </c>
      <c r="H8893" s="35" t="s">
        <v>474</v>
      </c>
      <c r="I8893" s="35">
        <v>19976</v>
      </c>
      <c r="J8893" s="35">
        <v>343</v>
      </c>
      <c r="K8893" s="35">
        <v>1</v>
      </c>
      <c r="L8893" s="36">
        <v>2.9154518950437317E-3</v>
      </c>
      <c r="M8893" s="35" t="s">
        <v>474</v>
      </c>
      <c r="N8893" s="39">
        <v>4663.53052531502</v>
      </c>
      <c r="O8893" s="92">
        <v>44364</v>
      </c>
      <c r="P8893" s="92">
        <f t="shared" si="368"/>
        <v>44346</v>
      </c>
      <c r="Q8893" s="92">
        <f t="shared" si="369"/>
        <v>44359</v>
      </c>
    </row>
    <row r="8894" spans="1:17" x14ac:dyDescent="0.25">
      <c r="A8894" s="1" t="s">
        <v>816</v>
      </c>
      <c r="B8894" s="35" t="s">
        <v>449</v>
      </c>
      <c r="C8894" s="33">
        <v>1582.42316470797</v>
      </c>
      <c r="D8894" s="35">
        <v>50</v>
      </c>
      <c r="E8894" s="35">
        <v>0</v>
      </c>
      <c r="F8894" s="34">
        <v>0</v>
      </c>
      <c r="G8894" s="35" t="s">
        <v>429</v>
      </c>
      <c r="H8894" s="35" t="s">
        <v>459</v>
      </c>
      <c r="I8894" s="35">
        <v>3062</v>
      </c>
      <c r="J8894" s="35">
        <v>44</v>
      </c>
      <c r="K8894" s="35">
        <v>0</v>
      </c>
      <c r="L8894" s="36">
        <v>0</v>
      </c>
      <c r="M8894" s="35" t="s">
        <v>459</v>
      </c>
      <c r="N8894" s="39">
        <v>2780.5457466315611</v>
      </c>
      <c r="O8894" s="92">
        <v>44364</v>
      </c>
      <c r="P8894" s="92">
        <f t="shared" si="368"/>
        <v>44346</v>
      </c>
      <c r="Q8894" s="92">
        <f t="shared" si="369"/>
        <v>44359</v>
      </c>
    </row>
    <row r="8895" spans="1:17" x14ac:dyDescent="0.25">
      <c r="A8895" s="1" t="s">
        <v>815</v>
      </c>
      <c r="B8895" s="35" t="s">
        <v>446</v>
      </c>
      <c r="C8895" s="33">
        <v>18730.958831312699</v>
      </c>
      <c r="D8895" s="35">
        <v>1097</v>
      </c>
      <c r="E8895" s="35">
        <v>0</v>
      </c>
      <c r="F8895" s="34">
        <v>0</v>
      </c>
      <c r="G8895" s="35" t="s">
        <v>429</v>
      </c>
      <c r="H8895" s="35" t="s">
        <v>459</v>
      </c>
      <c r="I8895" s="35">
        <v>69251</v>
      </c>
      <c r="J8895" s="35">
        <v>2184</v>
      </c>
      <c r="K8895" s="35">
        <v>0</v>
      </c>
      <c r="L8895" s="36">
        <v>0</v>
      </c>
      <c r="M8895" s="35" t="s">
        <v>459</v>
      </c>
      <c r="N8895" s="39">
        <v>11659.840906536985</v>
      </c>
      <c r="O8895" s="92">
        <v>44364</v>
      </c>
      <c r="P8895" s="92">
        <f t="shared" si="368"/>
        <v>44346</v>
      </c>
      <c r="Q8895" s="92">
        <f t="shared" si="369"/>
        <v>44359</v>
      </c>
    </row>
    <row r="8896" spans="1:17" x14ac:dyDescent="0.25">
      <c r="A8896" s="1" t="s">
        <v>814</v>
      </c>
      <c r="B8896" s="35" t="s">
        <v>449</v>
      </c>
      <c r="C8896" s="33">
        <v>1931.62596058402</v>
      </c>
      <c r="D8896" s="35">
        <v>32</v>
      </c>
      <c r="E8896" s="35">
        <v>0</v>
      </c>
      <c r="F8896" s="34">
        <v>0</v>
      </c>
      <c r="G8896" s="35" t="s">
        <v>429</v>
      </c>
      <c r="H8896" s="35" t="s">
        <v>455</v>
      </c>
      <c r="I8896" s="35">
        <v>3888</v>
      </c>
      <c r="J8896" s="35">
        <v>105</v>
      </c>
      <c r="K8896" s="35">
        <v>1</v>
      </c>
      <c r="L8896" s="36">
        <v>9.5238095238095247E-3</v>
      </c>
      <c r="M8896" s="35" t="s">
        <v>455</v>
      </c>
      <c r="N8896" s="39">
        <v>5435.8349982133004</v>
      </c>
      <c r="O8896" s="92">
        <v>44364</v>
      </c>
      <c r="P8896" s="92">
        <f t="shared" si="368"/>
        <v>44346</v>
      </c>
      <c r="Q8896" s="92">
        <f t="shared" si="369"/>
        <v>44359</v>
      </c>
    </row>
    <row r="8897" spans="1:17" x14ac:dyDescent="0.25">
      <c r="A8897" s="1" t="s">
        <v>813</v>
      </c>
      <c r="B8897" s="35" t="s">
        <v>447</v>
      </c>
      <c r="C8897" s="33">
        <v>784.07156341524001</v>
      </c>
      <c r="D8897" s="35">
        <v>28</v>
      </c>
      <c r="E8897" s="35">
        <v>0</v>
      </c>
      <c r="F8897" s="34">
        <v>0</v>
      </c>
      <c r="G8897" s="35" t="s">
        <v>429</v>
      </c>
      <c r="H8897" s="35" t="s">
        <v>459</v>
      </c>
      <c r="I8897" s="35">
        <v>2009</v>
      </c>
      <c r="J8897" s="35">
        <v>30</v>
      </c>
      <c r="K8897" s="35">
        <v>0</v>
      </c>
      <c r="L8897" s="36">
        <v>0</v>
      </c>
      <c r="M8897" s="35" t="s">
        <v>459</v>
      </c>
      <c r="N8897" s="39">
        <v>3826.1813589217195</v>
      </c>
      <c r="O8897" s="92">
        <v>44364</v>
      </c>
      <c r="P8897" s="92">
        <f t="shared" si="368"/>
        <v>44346</v>
      </c>
      <c r="Q8897" s="92">
        <f t="shared" si="369"/>
        <v>44359</v>
      </c>
    </row>
    <row r="8898" spans="1:17" x14ac:dyDescent="0.25">
      <c r="A8898" s="1" t="s">
        <v>812</v>
      </c>
      <c r="B8898" s="35" t="s">
        <v>453</v>
      </c>
      <c r="C8898" s="33">
        <v>6466.0125528356502</v>
      </c>
      <c r="D8898" s="35">
        <v>300</v>
      </c>
      <c r="E8898" s="35">
        <v>0</v>
      </c>
      <c r="F8898" s="34">
        <v>0</v>
      </c>
      <c r="G8898" s="35" t="s">
        <v>429</v>
      </c>
      <c r="H8898" s="35" t="s">
        <v>459</v>
      </c>
      <c r="I8898" s="35">
        <v>16192</v>
      </c>
      <c r="J8898" s="35">
        <v>269</v>
      </c>
      <c r="K8898" s="35">
        <v>0</v>
      </c>
      <c r="L8898" s="36">
        <v>0</v>
      </c>
      <c r="M8898" s="35" t="s">
        <v>459</v>
      </c>
      <c r="N8898" s="39">
        <v>4160.2146268959968</v>
      </c>
      <c r="O8898" s="92">
        <v>44364</v>
      </c>
      <c r="P8898" s="92">
        <f t="shared" ref="P8898:P8961" si="370">O8898-18</f>
        <v>44346</v>
      </c>
      <c r="Q8898" s="92">
        <f t="shared" ref="Q8898:Q8961" si="371">O8898-5</f>
        <v>44359</v>
      </c>
    </row>
    <row r="8899" spans="1:17" x14ac:dyDescent="0.25">
      <c r="A8899" s="1" t="s">
        <v>811</v>
      </c>
      <c r="B8899" s="35" t="s">
        <v>450</v>
      </c>
      <c r="C8899" s="33">
        <v>28666.8719119466</v>
      </c>
      <c r="D8899" s="35">
        <v>3106</v>
      </c>
      <c r="E8899" s="35">
        <v>9</v>
      </c>
      <c r="F8899" s="34">
        <v>2.242508861210069</v>
      </c>
      <c r="G8899" s="35" t="s">
        <v>429</v>
      </c>
      <c r="H8899" s="35" t="s">
        <v>455</v>
      </c>
      <c r="I8899" s="35">
        <v>82780</v>
      </c>
      <c r="J8899" s="35">
        <v>1484</v>
      </c>
      <c r="K8899" s="35">
        <v>14</v>
      </c>
      <c r="L8899" s="36">
        <v>9.433962264150943E-3</v>
      </c>
      <c r="M8899" s="35" t="s">
        <v>455</v>
      </c>
      <c r="N8899" s="39">
        <v>5176.7071222778213</v>
      </c>
      <c r="O8899" s="92">
        <v>44364</v>
      </c>
      <c r="P8899" s="92">
        <f t="shared" si="370"/>
        <v>44346</v>
      </c>
      <c r="Q8899" s="92">
        <f t="shared" si="371"/>
        <v>44359</v>
      </c>
    </row>
    <row r="8900" spans="1:17" x14ac:dyDescent="0.25">
      <c r="A8900" s="1" t="s">
        <v>810</v>
      </c>
      <c r="B8900" s="35" t="s">
        <v>452</v>
      </c>
      <c r="C8900" s="33">
        <v>37104.373350893802</v>
      </c>
      <c r="D8900" s="35">
        <v>3814</v>
      </c>
      <c r="E8900" s="35">
        <v>13</v>
      </c>
      <c r="F8900" s="34">
        <v>2.5025929417807036</v>
      </c>
      <c r="G8900" s="35" t="s">
        <v>427</v>
      </c>
      <c r="H8900" s="35" t="s">
        <v>474</v>
      </c>
      <c r="I8900" s="35">
        <v>90313</v>
      </c>
      <c r="J8900" s="35">
        <v>1247</v>
      </c>
      <c r="K8900" s="35">
        <v>13</v>
      </c>
      <c r="L8900" s="36">
        <v>1.0425020048115477E-2</v>
      </c>
      <c r="M8900" s="35" t="s">
        <v>459</v>
      </c>
      <c r="N8900" s="39">
        <v>3360.789813662117</v>
      </c>
      <c r="O8900" s="92">
        <v>44364</v>
      </c>
      <c r="P8900" s="92">
        <f t="shared" si="370"/>
        <v>44346</v>
      </c>
      <c r="Q8900" s="92">
        <f t="shared" si="371"/>
        <v>44359</v>
      </c>
    </row>
    <row r="8901" spans="1:17" x14ac:dyDescent="0.25">
      <c r="A8901" s="1" t="s">
        <v>809</v>
      </c>
      <c r="B8901" s="35" t="s">
        <v>444</v>
      </c>
      <c r="C8901" s="33">
        <v>27391.508223539095</v>
      </c>
      <c r="D8901" s="35">
        <v>2461</v>
      </c>
      <c r="E8901" s="35">
        <v>6</v>
      </c>
      <c r="F8901" s="34">
        <v>1.5646142047889591</v>
      </c>
      <c r="G8901" s="35" t="s">
        <v>429</v>
      </c>
      <c r="H8901" s="35" t="s">
        <v>474</v>
      </c>
      <c r="I8901" s="35">
        <v>77865</v>
      </c>
      <c r="J8901" s="35">
        <v>1497</v>
      </c>
      <c r="K8901" s="35">
        <v>7</v>
      </c>
      <c r="L8901" s="36">
        <v>4.6760187040748163E-3</v>
      </c>
      <c r="M8901" s="35" t="s">
        <v>459</v>
      </c>
      <c r="N8901" s="39">
        <v>5465.197417327834</v>
      </c>
      <c r="O8901" s="92">
        <v>44364</v>
      </c>
      <c r="P8901" s="92">
        <f t="shared" si="370"/>
        <v>44346</v>
      </c>
      <c r="Q8901" s="92">
        <f t="shared" si="371"/>
        <v>44359</v>
      </c>
    </row>
    <row r="8902" spans="1:17" x14ac:dyDescent="0.25">
      <c r="A8902" s="1" t="s">
        <v>808</v>
      </c>
      <c r="B8902" s="35" t="s">
        <v>449</v>
      </c>
      <c r="C8902" s="33">
        <v>5307.8849770148699</v>
      </c>
      <c r="D8902" s="35">
        <v>195</v>
      </c>
      <c r="E8902" s="35">
        <v>0</v>
      </c>
      <c r="F8902" s="34">
        <v>0</v>
      </c>
      <c r="G8902" s="35" t="s">
        <v>429</v>
      </c>
      <c r="H8902" s="35" t="s">
        <v>459</v>
      </c>
      <c r="I8902" s="35">
        <v>45970</v>
      </c>
      <c r="J8902" s="35">
        <v>388</v>
      </c>
      <c r="K8902" s="35">
        <v>1</v>
      </c>
      <c r="L8902" s="36">
        <v>2.5773195876288659E-3</v>
      </c>
      <c r="M8902" s="35" t="s">
        <v>474</v>
      </c>
      <c r="N8902" s="39">
        <v>7309.8795787811032</v>
      </c>
      <c r="O8902" s="92">
        <v>44364</v>
      </c>
      <c r="P8902" s="92">
        <f t="shared" si="370"/>
        <v>44346</v>
      </c>
      <c r="Q8902" s="92">
        <f t="shared" si="371"/>
        <v>44359</v>
      </c>
    </row>
    <row r="8903" spans="1:17" x14ac:dyDescent="0.25">
      <c r="A8903" s="1" t="s">
        <v>807</v>
      </c>
      <c r="B8903" s="35" t="s">
        <v>454</v>
      </c>
      <c r="C8903" s="33">
        <v>13087.712635498299</v>
      </c>
      <c r="D8903" s="35">
        <v>829</v>
      </c>
      <c r="E8903" s="35">
        <v>0</v>
      </c>
      <c r="F8903" s="34">
        <v>0</v>
      </c>
      <c r="G8903" s="35" t="s">
        <v>429</v>
      </c>
      <c r="H8903" s="35" t="s">
        <v>455</v>
      </c>
      <c r="I8903" s="35">
        <v>22160</v>
      </c>
      <c r="J8903" s="35">
        <v>401</v>
      </c>
      <c r="K8903" s="35">
        <v>1</v>
      </c>
      <c r="L8903" s="36">
        <v>2.4937655860349127E-3</v>
      </c>
      <c r="M8903" s="35" t="s">
        <v>455</v>
      </c>
      <c r="N8903" s="39">
        <v>3063.9425785706244</v>
      </c>
      <c r="O8903" s="92">
        <v>44364</v>
      </c>
      <c r="P8903" s="92">
        <f t="shared" si="370"/>
        <v>44346</v>
      </c>
      <c r="Q8903" s="92">
        <f t="shared" si="371"/>
        <v>44359</v>
      </c>
    </row>
    <row r="8904" spans="1:17" x14ac:dyDescent="0.25">
      <c r="A8904" s="1" t="s">
        <v>806</v>
      </c>
      <c r="B8904" s="35" t="s">
        <v>452</v>
      </c>
      <c r="C8904" s="33">
        <v>7927.2612196189812</v>
      </c>
      <c r="D8904" s="35">
        <v>735</v>
      </c>
      <c r="E8904" s="35">
        <v>0</v>
      </c>
      <c r="F8904" s="34">
        <v>0</v>
      </c>
      <c r="G8904" s="35" t="s">
        <v>429</v>
      </c>
      <c r="H8904" s="35" t="s">
        <v>455</v>
      </c>
      <c r="I8904" s="35">
        <v>14510</v>
      </c>
      <c r="J8904" s="35">
        <v>321</v>
      </c>
      <c r="K8904" s="35">
        <v>0</v>
      </c>
      <c r="L8904" s="36">
        <v>0</v>
      </c>
      <c r="M8904" s="35" t="s">
        <v>455</v>
      </c>
      <c r="N8904" s="39">
        <v>4049.3178048121476</v>
      </c>
      <c r="O8904" s="92">
        <v>44364</v>
      </c>
      <c r="P8904" s="92">
        <f t="shared" si="370"/>
        <v>44346</v>
      </c>
      <c r="Q8904" s="92">
        <f t="shared" si="371"/>
        <v>44359</v>
      </c>
    </row>
    <row r="8905" spans="1:17" x14ac:dyDescent="0.25">
      <c r="A8905" s="1" t="s">
        <v>805</v>
      </c>
      <c r="B8905" s="35" t="s">
        <v>441</v>
      </c>
      <c r="C8905" s="33">
        <v>9485.9761215318194</v>
      </c>
      <c r="D8905" s="35">
        <v>513</v>
      </c>
      <c r="E8905" s="35" t="s">
        <v>487</v>
      </c>
      <c r="F8905" s="34">
        <v>2.2589737897327842</v>
      </c>
      <c r="G8905" s="35" t="s">
        <v>429</v>
      </c>
      <c r="H8905" s="35" t="s">
        <v>459</v>
      </c>
      <c r="I8905" s="35">
        <v>15027</v>
      </c>
      <c r="J8905" s="35">
        <v>356</v>
      </c>
      <c r="K8905" s="35">
        <v>3</v>
      </c>
      <c r="L8905" s="36">
        <v>8.4269662921348312E-3</v>
      </c>
      <c r="M8905" s="35" t="s">
        <v>459</v>
      </c>
      <c r="N8905" s="39">
        <v>3752.9084560093984</v>
      </c>
      <c r="O8905" s="92">
        <v>44364</v>
      </c>
      <c r="P8905" s="92">
        <f t="shared" si="370"/>
        <v>44346</v>
      </c>
      <c r="Q8905" s="92">
        <f t="shared" si="371"/>
        <v>44359</v>
      </c>
    </row>
    <row r="8906" spans="1:17" x14ac:dyDescent="0.25">
      <c r="A8906" s="1" t="s">
        <v>804</v>
      </c>
      <c r="B8906" s="35" t="s">
        <v>444</v>
      </c>
      <c r="C8906" s="33">
        <v>5133.8205219983302</v>
      </c>
      <c r="D8906" s="35">
        <v>244</v>
      </c>
      <c r="E8906" s="35">
        <v>0</v>
      </c>
      <c r="F8906" s="34">
        <v>0</v>
      </c>
      <c r="G8906" s="35" t="s">
        <v>429</v>
      </c>
      <c r="H8906" s="35" t="s">
        <v>459</v>
      </c>
      <c r="I8906" s="35">
        <v>16896</v>
      </c>
      <c r="J8906" s="35">
        <v>356</v>
      </c>
      <c r="K8906" s="35">
        <v>0</v>
      </c>
      <c r="L8906" s="36">
        <v>0</v>
      </c>
      <c r="M8906" s="35" t="s">
        <v>459</v>
      </c>
      <c r="N8906" s="39">
        <v>6934.4068121303862</v>
      </c>
      <c r="O8906" s="92">
        <v>44364</v>
      </c>
      <c r="P8906" s="92">
        <f t="shared" si="370"/>
        <v>44346</v>
      </c>
      <c r="Q8906" s="92">
        <f t="shared" si="371"/>
        <v>44359</v>
      </c>
    </row>
    <row r="8907" spans="1:17" x14ac:dyDescent="0.25">
      <c r="A8907" s="1" t="s">
        <v>803</v>
      </c>
      <c r="B8907" s="35" t="s">
        <v>446</v>
      </c>
      <c r="C8907" s="33">
        <v>32414.524512956301</v>
      </c>
      <c r="D8907" s="35">
        <v>3877</v>
      </c>
      <c r="E8907" s="35">
        <v>6</v>
      </c>
      <c r="F8907" s="34">
        <v>1.3221586156543055</v>
      </c>
      <c r="G8907" s="35" t="s">
        <v>429</v>
      </c>
      <c r="H8907" s="35" t="s">
        <v>455</v>
      </c>
      <c r="I8907" s="35">
        <v>71197</v>
      </c>
      <c r="J8907" s="35">
        <v>1457</v>
      </c>
      <c r="K8907" s="35">
        <v>7</v>
      </c>
      <c r="L8907" s="36">
        <v>4.8043925875085793E-3</v>
      </c>
      <c r="M8907" s="35" t="s">
        <v>455</v>
      </c>
      <c r="N8907" s="39">
        <v>4494.8985736860877</v>
      </c>
      <c r="O8907" s="92">
        <v>44364</v>
      </c>
      <c r="P8907" s="92">
        <f t="shared" si="370"/>
        <v>44346</v>
      </c>
      <c r="Q8907" s="92">
        <f t="shared" si="371"/>
        <v>44359</v>
      </c>
    </row>
    <row r="8908" spans="1:17" x14ac:dyDescent="0.25">
      <c r="A8908" s="1" t="s">
        <v>802</v>
      </c>
      <c r="B8908" s="35" t="s">
        <v>441</v>
      </c>
      <c r="C8908" s="33">
        <v>12469.6895953656</v>
      </c>
      <c r="D8908" s="35">
        <v>1058</v>
      </c>
      <c r="E8908" s="35" t="s">
        <v>487</v>
      </c>
      <c r="F8908" s="34">
        <v>2.2912702319428413</v>
      </c>
      <c r="G8908" s="35" t="s">
        <v>429</v>
      </c>
      <c r="H8908" s="35" t="s">
        <v>455</v>
      </c>
      <c r="I8908" s="35">
        <v>57859</v>
      </c>
      <c r="J8908" s="35">
        <v>462</v>
      </c>
      <c r="K8908" s="35">
        <v>6</v>
      </c>
      <c r="L8908" s="36">
        <v>1.2987012987012988E-2</v>
      </c>
      <c r="M8908" s="35" t="s">
        <v>455</v>
      </c>
      <c r="N8908" s="39">
        <v>3704.9839650515742</v>
      </c>
      <c r="O8908" s="92">
        <v>44364</v>
      </c>
      <c r="P8908" s="92">
        <f t="shared" si="370"/>
        <v>44346</v>
      </c>
      <c r="Q8908" s="92">
        <f t="shared" si="371"/>
        <v>44359</v>
      </c>
    </row>
    <row r="8909" spans="1:17" x14ac:dyDescent="0.25">
      <c r="A8909" s="1" t="s">
        <v>801</v>
      </c>
      <c r="B8909" s="35" t="s">
        <v>446</v>
      </c>
      <c r="C8909" s="33">
        <v>3330.26120665499</v>
      </c>
      <c r="D8909" s="35">
        <v>182</v>
      </c>
      <c r="E8909" s="35">
        <v>0</v>
      </c>
      <c r="F8909" s="34">
        <v>0</v>
      </c>
      <c r="G8909" s="35" t="s">
        <v>429</v>
      </c>
      <c r="H8909" s="35" t="s">
        <v>459</v>
      </c>
      <c r="I8909" s="35">
        <v>5616</v>
      </c>
      <c r="J8909" s="35">
        <v>109</v>
      </c>
      <c r="K8909" s="35">
        <v>0</v>
      </c>
      <c r="L8909" s="36">
        <v>0</v>
      </c>
      <c r="M8909" s="35" t="s">
        <v>459</v>
      </c>
      <c r="N8909" s="39">
        <v>3273.0165364260642</v>
      </c>
      <c r="O8909" s="92">
        <v>44364</v>
      </c>
      <c r="P8909" s="92">
        <f t="shared" si="370"/>
        <v>44346</v>
      </c>
      <c r="Q8909" s="92">
        <f t="shared" si="371"/>
        <v>44359</v>
      </c>
    </row>
    <row r="8910" spans="1:17" x14ac:dyDescent="0.25">
      <c r="A8910" s="1" t="s">
        <v>800</v>
      </c>
      <c r="B8910" s="35" t="s">
        <v>443</v>
      </c>
      <c r="C8910" s="33">
        <v>15120.384628985899</v>
      </c>
      <c r="D8910" s="35">
        <v>978</v>
      </c>
      <c r="E8910" s="35" t="s">
        <v>487</v>
      </c>
      <c r="F8910" s="34">
        <v>1.8895966784242322</v>
      </c>
      <c r="G8910" s="35" t="s">
        <v>429</v>
      </c>
      <c r="H8910" s="35" t="s">
        <v>455</v>
      </c>
      <c r="I8910" s="35">
        <v>35000</v>
      </c>
      <c r="J8910" s="35">
        <v>547</v>
      </c>
      <c r="K8910" s="35">
        <v>4</v>
      </c>
      <c r="L8910" s="36">
        <v>7.3126142595978062E-3</v>
      </c>
      <c r="M8910" s="35" t="s">
        <v>455</v>
      </c>
      <c r="N8910" s="39">
        <v>3617.6328408431928</v>
      </c>
      <c r="O8910" s="92">
        <v>44364</v>
      </c>
      <c r="P8910" s="92">
        <f t="shared" si="370"/>
        <v>44346</v>
      </c>
      <c r="Q8910" s="92">
        <f t="shared" si="371"/>
        <v>44359</v>
      </c>
    </row>
    <row r="8911" spans="1:17" x14ac:dyDescent="0.25">
      <c r="A8911" s="1" t="s">
        <v>799</v>
      </c>
      <c r="B8911" s="35" t="s">
        <v>443</v>
      </c>
      <c r="C8911" s="33">
        <v>14878.570537017</v>
      </c>
      <c r="D8911" s="35">
        <v>1279</v>
      </c>
      <c r="E8911" s="35" t="s">
        <v>487</v>
      </c>
      <c r="F8911" s="34">
        <v>0.96015368211430496</v>
      </c>
      <c r="G8911" s="35" t="s">
        <v>429</v>
      </c>
      <c r="H8911" s="35" t="s">
        <v>455</v>
      </c>
      <c r="I8911" s="35">
        <v>27766</v>
      </c>
      <c r="J8911" s="35">
        <v>580</v>
      </c>
      <c r="K8911" s="35">
        <v>3</v>
      </c>
      <c r="L8911" s="36">
        <v>5.1724137931034482E-3</v>
      </c>
      <c r="M8911" s="35" t="s">
        <v>455</v>
      </c>
      <c r="N8911" s="39">
        <v>3898.2239493840784</v>
      </c>
      <c r="O8911" s="92">
        <v>44364</v>
      </c>
      <c r="P8911" s="92">
        <f t="shared" si="370"/>
        <v>44346</v>
      </c>
      <c r="Q8911" s="92">
        <f t="shared" si="371"/>
        <v>44359</v>
      </c>
    </row>
    <row r="8912" spans="1:17" x14ac:dyDescent="0.25">
      <c r="A8912" s="1" t="s">
        <v>798</v>
      </c>
      <c r="B8912" s="35" t="s">
        <v>441</v>
      </c>
      <c r="C8912" s="33">
        <v>2244.2586476452502</v>
      </c>
      <c r="D8912" s="35">
        <v>175</v>
      </c>
      <c r="E8912" s="35" t="s">
        <v>487</v>
      </c>
      <c r="F8912" s="34">
        <v>3.1827245715869976</v>
      </c>
      <c r="G8912" s="35" t="s">
        <v>429</v>
      </c>
      <c r="H8912" s="35" t="s">
        <v>455</v>
      </c>
      <c r="I8912" s="35">
        <v>3624</v>
      </c>
      <c r="J8912" s="35">
        <v>81</v>
      </c>
      <c r="K8912" s="35">
        <v>3</v>
      </c>
      <c r="L8912" s="36">
        <v>3.7037037037037035E-2</v>
      </c>
      <c r="M8912" s="35" t="s">
        <v>474</v>
      </c>
      <c r="N8912" s="39">
        <v>3609.2096641796552</v>
      </c>
      <c r="O8912" s="92">
        <v>44364</v>
      </c>
      <c r="P8912" s="92">
        <f t="shared" si="370"/>
        <v>44346</v>
      </c>
      <c r="Q8912" s="92">
        <f t="shared" si="371"/>
        <v>44359</v>
      </c>
    </row>
    <row r="8913" spans="1:17" x14ac:dyDescent="0.25">
      <c r="A8913" s="1" t="s">
        <v>797</v>
      </c>
      <c r="B8913" s="35" t="s">
        <v>448</v>
      </c>
      <c r="C8913" s="33">
        <v>17005.439503125901</v>
      </c>
      <c r="D8913" s="35">
        <v>1609</v>
      </c>
      <c r="E8913" s="35">
        <v>6</v>
      </c>
      <c r="F8913" s="34">
        <v>2.5202020123775659</v>
      </c>
      <c r="G8913" s="35" t="s">
        <v>429</v>
      </c>
      <c r="H8913" s="35" t="s">
        <v>455</v>
      </c>
      <c r="I8913" s="35">
        <v>42839</v>
      </c>
      <c r="J8913" s="35">
        <v>746</v>
      </c>
      <c r="K8913" s="35">
        <v>10</v>
      </c>
      <c r="L8913" s="36">
        <v>1.3404825737265416E-2</v>
      </c>
      <c r="M8913" s="35" t="s">
        <v>459</v>
      </c>
      <c r="N8913" s="39">
        <v>4386.831636211884</v>
      </c>
      <c r="O8913" s="92">
        <v>44364</v>
      </c>
      <c r="P8913" s="92">
        <f t="shared" si="370"/>
        <v>44346</v>
      </c>
      <c r="Q8913" s="92">
        <f t="shared" si="371"/>
        <v>44359</v>
      </c>
    </row>
    <row r="8914" spans="1:17" x14ac:dyDescent="0.25">
      <c r="A8914" s="1" t="s">
        <v>796</v>
      </c>
      <c r="B8914" s="35" t="s">
        <v>454</v>
      </c>
      <c r="C8914" s="33">
        <v>4602.6150295043099</v>
      </c>
      <c r="D8914" s="35">
        <v>189</v>
      </c>
      <c r="E8914" s="35">
        <v>0</v>
      </c>
      <c r="F8914" s="34">
        <v>0</v>
      </c>
      <c r="G8914" s="35" t="s">
        <v>429</v>
      </c>
      <c r="H8914" s="35" t="s">
        <v>455</v>
      </c>
      <c r="I8914" s="35">
        <v>5974</v>
      </c>
      <c r="J8914" s="35">
        <v>145</v>
      </c>
      <c r="K8914" s="35">
        <v>0</v>
      </c>
      <c r="L8914" s="36">
        <v>0</v>
      </c>
      <c r="M8914" s="35" t="s">
        <v>455</v>
      </c>
      <c r="N8914" s="39">
        <v>3150.3829686059171</v>
      </c>
      <c r="O8914" s="92">
        <v>44364</v>
      </c>
      <c r="P8914" s="92">
        <f t="shared" si="370"/>
        <v>44346</v>
      </c>
      <c r="Q8914" s="92">
        <f t="shared" si="371"/>
        <v>44359</v>
      </c>
    </row>
    <row r="8915" spans="1:17" x14ac:dyDescent="0.25">
      <c r="A8915" s="1" t="s">
        <v>795</v>
      </c>
      <c r="B8915" s="35" t="s">
        <v>447</v>
      </c>
      <c r="C8915" s="33">
        <v>16194.1783185606</v>
      </c>
      <c r="D8915" s="35">
        <v>942</v>
      </c>
      <c r="E8915" s="35" t="s">
        <v>487</v>
      </c>
      <c r="F8915" s="34">
        <v>0.44107561386245298</v>
      </c>
      <c r="G8915" s="35" t="s">
        <v>429</v>
      </c>
      <c r="H8915" s="35" t="s">
        <v>459</v>
      </c>
      <c r="I8915" s="35">
        <v>65391</v>
      </c>
      <c r="J8915" s="35">
        <v>1007</v>
      </c>
      <c r="K8915" s="35">
        <v>1</v>
      </c>
      <c r="L8915" s="36">
        <v>9.930486593843098E-4</v>
      </c>
      <c r="M8915" s="35" t="s">
        <v>459</v>
      </c>
      <c r="N8915" s="39">
        <v>6218.2840042328617</v>
      </c>
      <c r="O8915" s="92">
        <v>44364</v>
      </c>
      <c r="P8915" s="92">
        <f t="shared" si="370"/>
        <v>44346</v>
      </c>
      <c r="Q8915" s="92">
        <f t="shared" si="371"/>
        <v>44359</v>
      </c>
    </row>
    <row r="8916" spans="1:17" x14ac:dyDescent="0.25">
      <c r="A8916" s="1" t="s">
        <v>794</v>
      </c>
      <c r="B8916" s="35" t="s">
        <v>452</v>
      </c>
      <c r="C8916" s="33">
        <v>23741.067234681399</v>
      </c>
      <c r="D8916" s="35">
        <v>2191</v>
      </c>
      <c r="E8916" s="35">
        <v>6</v>
      </c>
      <c r="F8916" s="34">
        <v>1.8051902399120598</v>
      </c>
      <c r="G8916" s="35" t="s">
        <v>429</v>
      </c>
      <c r="H8916" s="35" t="s">
        <v>455</v>
      </c>
      <c r="I8916" s="35">
        <v>119068</v>
      </c>
      <c r="J8916" s="35">
        <v>1125</v>
      </c>
      <c r="K8916" s="35">
        <v>7</v>
      </c>
      <c r="L8916" s="36">
        <v>6.2222222222222219E-3</v>
      </c>
      <c r="M8916" s="35" t="s">
        <v>455</v>
      </c>
      <c r="N8916" s="39">
        <v>4738.6243797691568</v>
      </c>
      <c r="O8916" s="92">
        <v>44364</v>
      </c>
      <c r="P8916" s="92">
        <f t="shared" si="370"/>
        <v>44346</v>
      </c>
      <c r="Q8916" s="92">
        <f t="shared" si="371"/>
        <v>44359</v>
      </c>
    </row>
    <row r="8917" spans="1:17" x14ac:dyDescent="0.25">
      <c r="A8917" s="1" t="s">
        <v>793</v>
      </c>
      <c r="B8917" s="35" t="s">
        <v>451</v>
      </c>
      <c r="C8917" s="33">
        <v>4086.1741400712999</v>
      </c>
      <c r="D8917" s="35">
        <v>476</v>
      </c>
      <c r="E8917" s="35" t="s">
        <v>487</v>
      </c>
      <c r="F8917" s="34">
        <v>1.7480550015747753</v>
      </c>
      <c r="G8917" s="35" t="s">
        <v>429</v>
      </c>
      <c r="H8917" s="35" t="s">
        <v>455</v>
      </c>
      <c r="I8917" s="35">
        <v>14134</v>
      </c>
      <c r="J8917" s="35">
        <v>233</v>
      </c>
      <c r="K8917" s="35">
        <v>2</v>
      </c>
      <c r="L8917" s="36">
        <v>8.5836909871244635E-3</v>
      </c>
      <c r="M8917" s="35" t="s">
        <v>455</v>
      </c>
      <c r="N8917" s="39">
        <v>5702.1554151369173</v>
      </c>
      <c r="O8917" s="92">
        <v>44364</v>
      </c>
      <c r="P8917" s="92">
        <f t="shared" si="370"/>
        <v>44346</v>
      </c>
      <c r="Q8917" s="92">
        <f t="shared" si="371"/>
        <v>44359</v>
      </c>
    </row>
    <row r="8918" spans="1:17" x14ac:dyDescent="0.25">
      <c r="A8918" s="1" t="s">
        <v>792</v>
      </c>
      <c r="B8918" s="35" t="s">
        <v>453</v>
      </c>
      <c r="C8918" s="33">
        <v>1073.55719304948</v>
      </c>
      <c r="D8918" s="35">
        <v>16</v>
      </c>
      <c r="E8918" s="35">
        <v>0</v>
      </c>
      <c r="F8918" s="34">
        <v>0</v>
      </c>
      <c r="G8918" s="35" t="s">
        <v>429</v>
      </c>
      <c r="H8918" s="35" t="s">
        <v>459</v>
      </c>
      <c r="I8918" s="35">
        <v>1587</v>
      </c>
      <c r="J8918" s="35">
        <v>29</v>
      </c>
      <c r="K8918" s="35">
        <v>0</v>
      </c>
      <c r="L8918" s="36">
        <v>0</v>
      </c>
      <c r="M8918" s="35" t="s">
        <v>459</v>
      </c>
      <c r="N8918" s="39">
        <v>2701.2999575387685</v>
      </c>
      <c r="O8918" s="92">
        <v>44364</v>
      </c>
      <c r="P8918" s="92">
        <f t="shared" si="370"/>
        <v>44346</v>
      </c>
      <c r="Q8918" s="92">
        <f t="shared" si="371"/>
        <v>44359</v>
      </c>
    </row>
    <row r="8919" spans="1:17" x14ac:dyDescent="0.25">
      <c r="A8919" s="1" t="s">
        <v>791</v>
      </c>
      <c r="B8919" s="35" t="s">
        <v>449</v>
      </c>
      <c r="C8919" s="33">
        <v>2112.6874094155901</v>
      </c>
      <c r="D8919" s="35">
        <v>73</v>
      </c>
      <c r="E8919" s="35">
        <v>0</v>
      </c>
      <c r="F8919" s="34">
        <v>0</v>
      </c>
      <c r="G8919" s="35" t="s">
        <v>429</v>
      </c>
      <c r="H8919" s="35" t="s">
        <v>459</v>
      </c>
      <c r="I8919" s="35">
        <v>4206</v>
      </c>
      <c r="J8919" s="35">
        <v>90</v>
      </c>
      <c r="K8919" s="35">
        <v>0</v>
      </c>
      <c r="L8919" s="36">
        <v>0</v>
      </c>
      <c r="M8919" s="35" t="s">
        <v>455</v>
      </c>
      <c r="N8919" s="39">
        <v>4259.9771077774221</v>
      </c>
      <c r="O8919" s="92">
        <v>44364</v>
      </c>
      <c r="P8919" s="92">
        <f t="shared" si="370"/>
        <v>44346</v>
      </c>
      <c r="Q8919" s="92">
        <f t="shared" si="371"/>
        <v>44359</v>
      </c>
    </row>
    <row r="8920" spans="1:17" x14ac:dyDescent="0.25">
      <c r="A8920" s="1" t="s">
        <v>450</v>
      </c>
      <c r="B8920" s="35" t="s">
        <v>450</v>
      </c>
      <c r="C8920" s="33">
        <v>3727.91584807558</v>
      </c>
      <c r="D8920" s="35">
        <v>196</v>
      </c>
      <c r="E8920" s="35">
        <v>0</v>
      </c>
      <c r="F8920" s="34">
        <v>0</v>
      </c>
      <c r="G8920" s="35" t="s">
        <v>429</v>
      </c>
      <c r="H8920" s="35" t="s">
        <v>459</v>
      </c>
      <c r="I8920" s="35">
        <v>6728</v>
      </c>
      <c r="J8920" s="35">
        <v>146</v>
      </c>
      <c r="K8920" s="35">
        <v>1</v>
      </c>
      <c r="L8920" s="36">
        <v>6.8493150684931503E-3</v>
      </c>
      <c r="M8920" s="35" t="s">
        <v>459</v>
      </c>
      <c r="N8920" s="39">
        <v>3916.3974174837649</v>
      </c>
      <c r="O8920" s="92">
        <v>44364</v>
      </c>
      <c r="P8920" s="92">
        <f t="shared" si="370"/>
        <v>44346</v>
      </c>
      <c r="Q8920" s="92">
        <f t="shared" si="371"/>
        <v>44359</v>
      </c>
    </row>
    <row r="8921" spans="1:17" x14ac:dyDescent="0.25">
      <c r="A8921" s="1" t="s">
        <v>790</v>
      </c>
      <c r="B8921" s="35" t="s">
        <v>446</v>
      </c>
      <c r="C8921" s="33">
        <v>48551.911070702001</v>
      </c>
      <c r="D8921" s="35">
        <v>8624</v>
      </c>
      <c r="E8921" s="35">
        <v>10</v>
      </c>
      <c r="F8921" s="34">
        <v>1.4711794006327803</v>
      </c>
      <c r="G8921" s="35" t="s">
        <v>429</v>
      </c>
      <c r="H8921" s="35" t="s">
        <v>455</v>
      </c>
      <c r="I8921" s="35">
        <v>141769</v>
      </c>
      <c r="J8921" s="35">
        <v>3140</v>
      </c>
      <c r="K8921" s="35">
        <v>15</v>
      </c>
      <c r="L8921" s="36">
        <v>4.7770700636942673E-3</v>
      </c>
      <c r="M8921" s="35" t="s">
        <v>455</v>
      </c>
      <c r="N8921" s="39">
        <v>6467.3046451817027</v>
      </c>
      <c r="O8921" s="92">
        <v>44364</v>
      </c>
      <c r="P8921" s="92">
        <f t="shared" si="370"/>
        <v>44346</v>
      </c>
      <c r="Q8921" s="92">
        <f t="shared" si="371"/>
        <v>44359</v>
      </c>
    </row>
    <row r="8922" spans="1:17" x14ac:dyDescent="0.25">
      <c r="A8922" s="1" t="s">
        <v>789</v>
      </c>
      <c r="B8922" s="35" t="s">
        <v>452</v>
      </c>
      <c r="C8922" s="33">
        <v>16012.7421223003</v>
      </c>
      <c r="D8922" s="35">
        <v>2032</v>
      </c>
      <c r="E8922" s="35">
        <v>5</v>
      </c>
      <c r="F8922" s="34">
        <v>2.2303666318679967</v>
      </c>
      <c r="G8922" s="35" t="s">
        <v>429</v>
      </c>
      <c r="H8922" s="35" t="s">
        <v>459</v>
      </c>
      <c r="I8922" s="35">
        <v>44691</v>
      </c>
      <c r="J8922" s="35">
        <v>628</v>
      </c>
      <c r="K8922" s="35">
        <v>8</v>
      </c>
      <c r="L8922" s="36">
        <v>1.2738853503184714E-2</v>
      </c>
      <c r="M8922" s="35" t="s">
        <v>455</v>
      </c>
      <c r="N8922" s="39">
        <v>3921.876685476685</v>
      </c>
      <c r="O8922" s="92">
        <v>44364</v>
      </c>
      <c r="P8922" s="92">
        <f t="shared" si="370"/>
        <v>44346</v>
      </c>
      <c r="Q8922" s="92">
        <f t="shared" si="371"/>
        <v>44359</v>
      </c>
    </row>
    <row r="8923" spans="1:17" x14ac:dyDescent="0.25">
      <c r="A8923" s="1" t="s">
        <v>788</v>
      </c>
      <c r="B8923" s="35" t="s">
        <v>452</v>
      </c>
      <c r="C8923" s="33">
        <v>89317.120164774096</v>
      </c>
      <c r="D8923" s="35">
        <v>14293</v>
      </c>
      <c r="E8923" s="35">
        <v>58</v>
      </c>
      <c r="F8923" s="34">
        <v>4.638368473159808</v>
      </c>
      <c r="G8923" s="35" t="s">
        <v>427</v>
      </c>
      <c r="H8923" s="35" t="s">
        <v>455</v>
      </c>
      <c r="I8923" s="35">
        <v>218913</v>
      </c>
      <c r="J8923" s="35">
        <v>4398</v>
      </c>
      <c r="K8923" s="35">
        <v>70</v>
      </c>
      <c r="L8923" s="36">
        <v>1.5916325602546612E-2</v>
      </c>
      <c r="M8923" s="35" t="s">
        <v>455</v>
      </c>
      <c r="N8923" s="39">
        <v>4924.0279936102697</v>
      </c>
      <c r="O8923" s="92">
        <v>44364</v>
      </c>
      <c r="P8923" s="92">
        <f t="shared" si="370"/>
        <v>44346</v>
      </c>
      <c r="Q8923" s="92">
        <f t="shared" si="371"/>
        <v>44359</v>
      </c>
    </row>
    <row r="8924" spans="1:17" x14ac:dyDescent="0.25">
      <c r="A8924" s="1" t="s">
        <v>787</v>
      </c>
      <c r="B8924" s="35" t="s">
        <v>454</v>
      </c>
      <c r="C8924" s="33">
        <v>31190.337467089099</v>
      </c>
      <c r="D8924" s="35">
        <v>1575</v>
      </c>
      <c r="E8924" s="35">
        <v>5</v>
      </c>
      <c r="F8924" s="34">
        <v>1.1450432606562886</v>
      </c>
      <c r="G8924" s="35" t="s">
        <v>429</v>
      </c>
      <c r="H8924" s="35" t="s">
        <v>474</v>
      </c>
      <c r="I8924" s="35">
        <v>66589</v>
      </c>
      <c r="J8924" s="35">
        <v>1176</v>
      </c>
      <c r="K8924" s="35">
        <v>6</v>
      </c>
      <c r="L8924" s="36">
        <v>5.1020408163265302E-3</v>
      </c>
      <c r="M8924" s="35" t="s">
        <v>459</v>
      </c>
      <c r="N8924" s="39">
        <v>3770.3984486890281</v>
      </c>
      <c r="O8924" s="92">
        <v>44364</v>
      </c>
      <c r="P8924" s="92">
        <f t="shared" si="370"/>
        <v>44346</v>
      </c>
      <c r="Q8924" s="92">
        <f t="shared" si="371"/>
        <v>44359</v>
      </c>
    </row>
    <row r="8925" spans="1:17" x14ac:dyDescent="0.25">
      <c r="A8925" s="1" t="s">
        <v>786</v>
      </c>
      <c r="B8925" s="35" t="s">
        <v>441</v>
      </c>
      <c r="C8925" s="33">
        <v>42123.258085424597</v>
      </c>
      <c r="D8925" s="35">
        <v>4797</v>
      </c>
      <c r="E8925" s="35">
        <v>19</v>
      </c>
      <c r="F8925" s="34">
        <v>3.2218373383906243</v>
      </c>
      <c r="G8925" s="35" t="s">
        <v>427</v>
      </c>
      <c r="H8925" s="35" t="s">
        <v>474</v>
      </c>
      <c r="I8925" s="35">
        <v>95666</v>
      </c>
      <c r="J8925" s="35">
        <v>1687</v>
      </c>
      <c r="K8925" s="35">
        <v>19</v>
      </c>
      <c r="L8925" s="36">
        <v>1.1262596324836989E-2</v>
      </c>
      <c r="M8925" s="35" t="s">
        <v>474</v>
      </c>
      <c r="N8925" s="39">
        <v>4004.9133820057764</v>
      </c>
      <c r="O8925" s="92">
        <v>44364</v>
      </c>
      <c r="P8925" s="92">
        <f t="shared" si="370"/>
        <v>44346</v>
      </c>
      <c r="Q8925" s="92">
        <f t="shared" si="371"/>
        <v>44359</v>
      </c>
    </row>
    <row r="8926" spans="1:17" x14ac:dyDescent="0.25">
      <c r="A8926" s="1" t="s">
        <v>785</v>
      </c>
      <c r="B8926" s="35" t="s">
        <v>453</v>
      </c>
      <c r="C8926" s="33">
        <v>783.91291893709104</v>
      </c>
      <c r="D8926" s="35">
        <v>18</v>
      </c>
      <c r="E8926" s="35">
        <v>0</v>
      </c>
      <c r="F8926" s="34">
        <v>0</v>
      </c>
      <c r="G8926" s="35" t="s">
        <v>429</v>
      </c>
      <c r="H8926" s="35" t="s">
        <v>459</v>
      </c>
      <c r="I8926" s="35">
        <v>846</v>
      </c>
      <c r="J8926" s="35">
        <v>30</v>
      </c>
      <c r="K8926" s="35">
        <v>0</v>
      </c>
      <c r="L8926" s="36">
        <v>0</v>
      </c>
      <c r="M8926" s="35" t="s">
        <v>459</v>
      </c>
      <c r="N8926" s="39">
        <v>3826.9556828680738</v>
      </c>
      <c r="O8926" s="92">
        <v>44364</v>
      </c>
      <c r="P8926" s="92">
        <f t="shared" si="370"/>
        <v>44346</v>
      </c>
      <c r="Q8926" s="92">
        <f t="shared" si="371"/>
        <v>44359</v>
      </c>
    </row>
    <row r="8927" spans="1:17" x14ac:dyDescent="0.25">
      <c r="A8927" s="1" t="s">
        <v>784</v>
      </c>
      <c r="B8927" s="35" t="s">
        <v>444</v>
      </c>
      <c r="C8927" s="33">
        <v>18209.461158597402</v>
      </c>
      <c r="D8927" s="35">
        <v>1375</v>
      </c>
      <c r="E8927" s="35" t="s">
        <v>487</v>
      </c>
      <c r="F8927" s="34">
        <v>0.78452152764385552</v>
      </c>
      <c r="G8927" s="35" t="s">
        <v>429</v>
      </c>
      <c r="H8927" s="35" t="s">
        <v>459</v>
      </c>
      <c r="I8927" s="35">
        <v>55311</v>
      </c>
      <c r="J8927" s="35">
        <v>1128</v>
      </c>
      <c r="K8927" s="35">
        <v>6</v>
      </c>
      <c r="L8927" s="36">
        <v>5.3191489361702126E-3</v>
      </c>
      <c r="M8927" s="35" t="s">
        <v>474</v>
      </c>
      <c r="N8927" s="39">
        <v>6194.5819822758831</v>
      </c>
      <c r="O8927" s="92">
        <v>44364</v>
      </c>
      <c r="P8927" s="92">
        <f t="shared" si="370"/>
        <v>44346</v>
      </c>
      <c r="Q8927" s="92">
        <f t="shared" si="371"/>
        <v>44359</v>
      </c>
    </row>
    <row r="8928" spans="1:17" x14ac:dyDescent="0.25">
      <c r="A8928" s="1" t="s">
        <v>783</v>
      </c>
      <c r="B8928" s="35" t="s">
        <v>446</v>
      </c>
      <c r="C8928" s="33">
        <v>74397.767487715595</v>
      </c>
      <c r="D8928" s="35">
        <v>8348</v>
      </c>
      <c r="E8928" s="35">
        <v>32</v>
      </c>
      <c r="F8928" s="34">
        <v>3.072288810402406</v>
      </c>
      <c r="G8928" s="35" t="s">
        <v>427</v>
      </c>
      <c r="H8928" s="35" t="s">
        <v>455</v>
      </c>
      <c r="I8928" s="35">
        <v>210314</v>
      </c>
      <c r="J8928" s="35">
        <v>4491</v>
      </c>
      <c r="K8928" s="35">
        <v>42</v>
      </c>
      <c r="L8928" s="36">
        <v>9.3520374081496327E-3</v>
      </c>
      <c r="M8928" s="35" t="s">
        <v>455</v>
      </c>
      <c r="N8928" s="39">
        <v>6036.4714582887782</v>
      </c>
      <c r="O8928" s="92">
        <v>44364</v>
      </c>
      <c r="P8928" s="92">
        <f t="shared" si="370"/>
        <v>44346</v>
      </c>
      <c r="Q8928" s="92">
        <f t="shared" si="371"/>
        <v>44359</v>
      </c>
    </row>
    <row r="8929" spans="1:17" x14ac:dyDescent="0.25">
      <c r="A8929" s="1" t="s">
        <v>449</v>
      </c>
      <c r="B8929" s="35" t="s">
        <v>444</v>
      </c>
      <c r="C8929" s="33">
        <v>33920.0551131428</v>
      </c>
      <c r="D8929" s="35">
        <v>1937</v>
      </c>
      <c r="E8929" s="35">
        <v>0</v>
      </c>
      <c r="F8929" s="34">
        <v>0</v>
      </c>
      <c r="G8929" s="35" t="s">
        <v>429</v>
      </c>
      <c r="H8929" s="35" t="s">
        <v>455</v>
      </c>
      <c r="I8929" s="35">
        <v>78982</v>
      </c>
      <c r="J8929" s="35">
        <v>1373</v>
      </c>
      <c r="K8929" s="35">
        <v>0</v>
      </c>
      <c r="L8929" s="36">
        <v>0</v>
      </c>
      <c r="M8929" s="35" t="s">
        <v>455</v>
      </c>
      <c r="N8929" s="39">
        <v>4047.7528571821567</v>
      </c>
      <c r="O8929" s="92">
        <v>44364</v>
      </c>
      <c r="P8929" s="92">
        <f t="shared" si="370"/>
        <v>44346</v>
      </c>
      <c r="Q8929" s="92">
        <f t="shared" si="371"/>
        <v>44359</v>
      </c>
    </row>
    <row r="8930" spans="1:17" x14ac:dyDescent="0.25">
      <c r="A8930" s="1" t="s">
        <v>782</v>
      </c>
      <c r="B8930" s="35" t="s">
        <v>452</v>
      </c>
      <c r="C8930" s="33">
        <v>9049.1751865497099</v>
      </c>
      <c r="D8930" s="35">
        <v>993</v>
      </c>
      <c r="E8930" s="35">
        <v>9</v>
      </c>
      <c r="F8930" s="34">
        <v>7.1040413032632745</v>
      </c>
      <c r="G8930" s="35" t="s">
        <v>429</v>
      </c>
      <c r="H8930" s="35" t="s">
        <v>474</v>
      </c>
      <c r="I8930" s="35">
        <v>17815</v>
      </c>
      <c r="J8930" s="35">
        <v>358</v>
      </c>
      <c r="K8930" s="35">
        <v>10</v>
      </c>
      <c r="L8930" s="36">
        <v>2.7932960893854747E-2</v>
      </c>
      <c r="M8930" s="35" t="s">
        <v>474</v>
      </c>
      <c r="N8930" s="39">
        <v>3956.1616679950589</v>
      </c>
      <c r="O8930" s="92">
        <v>44364</v>
      </c>
      <c r="P8930" s="92">
        <f t="shared" si="370"/>
        <v>44346</v>
      </c>
      <c r="Q8930" s="92">
        <f t="shared" si="371"/>
        <v>44359</v>
      </c>
    </row>
    <row r="8931" spans="1:17" x14ac:dyDescent="0.25">
      <c r="A8931" s="1" t="s">
        <v>781</v>
      </c>
      <c r="B8931" s="35" t="s">
        <v>441</v>
      </c>
      <c r="C8931" s="33">
        <v>19873.653859741695</v>
      </c>
      <c r="D8931" s="35">
        <v>2326</v>
      </c>
      <c r="E8931" s="35" t="s">
        <v>487</v>
      </c>
      <c r="F8931" s="34">
        <v>0.71882676364073306</v>
      </c>
      <c r="G8931" s="35" t="s">
        <v>429</v>
      </c>
      <c r="H8931" s="35" t="s">
        <v>455</v>
      </c>
      <c r="I8931" s="35">
        <v>44222</v>
      </c>
      <c r="J8931" s="35">
        <v>982</v>
      </c>
      <c r="K8931" s="35">
        <v>3</v>
      </c>
      <c r="L8931" s="36">
        <v>3.0549898167006109E-3</v>
      </c>
      <c r="M8931" s="35" t="s">
        <v>455</v>
      </c>
      <c r="N8931" s="39">
        <v>4941.2151732663997</v>
      </c>
      <c r="O8931" s="92">
        <v>44364</v>
      </c>
      <c r="P8931" s="92">
        <f t="shared" si="370"/>
        <v>44346</v>
      </c>
      <c r="Q8931" s="92">
        <f t="shared" si="371"/>
        <v>44359</v>
      </c>
    </row>
    <row r="8932" spans="1:17" x14ac:dyDescent="0.25">
      <c r="A8932" s="1" t="s">
        <v>780</v>
      </c>
      <c r="B8932" s="35" t="s">
        <v>450</v>
      </c>
      <c r="C8932" s="33">
        <v>8985.7757628436302</v>
      </c>
      <c r="D8932" s="35">
        <v>580</v>
      </c>
      <c r="E8932" s="35">
        <v>0</v>
      </c>
      <c r="F8932" s="34">
        <v>0</v>
      </c>
      <c r="G8932" s="35" t="s">
        <v>429</v>
      </c>
      <c r="H8932" s="35" t="s">
        <v>459</v>
      </c>
      <c r="I8932" s="35">
        <v>17264</v>
      </c>
      <c r="J8932" s="35">
        <v>304</v>
      </c>
      <c r="K8932" s="35">
        <v>0</v>
      </c>
      <c r="L8932" s="36">
        <v>0</v>
      </c>
      <c r="M8932" s="35" t="s">
        <v>455</v>
      </c>
      <c r="N8932" s="39">
        <v>3383.1247075744573</v>
      </c>
      <c r="O8932" s="92">
        <v>44364</v>
      </c>
      <c r="P8932" s="92">
        <f t="shared" si="370"/>
        <v>44346</v>
      </c>
      <c r="Q8932" s="92">
        <f t="shared" si="371"/>
        <v>44359</v>
      </c>
    </row>
    <row r="8933" spans="1:17" x14ac:dyDescent="0.25">
      <c r="A8933" s="1" t="s">
        <v>779</v>
      </c>
      <c r="B8933" s="35" t="s">
        <v>449</v>
      </c>
      <c r="C8933" s="33">
        <v>1671.6385468424</v>
      </c>
      <c r="D8933" s="35">
        <v>39</v>
      </c>
      <c r="E8933" s="35">
        <v>0</v>
      </c>
      <c r="F8933" s="34">
        <v>0</v>
      </c>
      <c r="G8933" s="35" t="s">
        <v>429</v>
      </c>
      <c r="H8933" s="35" t="s">
        <v>459</v>
      </c>
      <c r="I8933" s="35">
        <v>5458</v>
      </c>
      <c r="J8933" s="35">
        <v>59</v>
      </c>
      <c r="K8933" s="35">
        <v>0</v>
      </c>
      <c r="L8933" s="36">
        <v>0</v>
      </c>
      <c r="M8933" s="35" t="s">
        <v>459</v>
      </c>
      <c r="N8933" s="39">
        <v>3529.4711354584742</v>
      </c>
      <c r="O8933" s="92">
        <v>44364</v>
      </c>
      <c r="P8933" s="92">
        <f t="shared" si="370"/>
        <v>44346</v>
      </c>
      <c r="Q8933" s="92">
        <f t="shared" si="371"/>
        <v>44359</v>
      </c>
    </row>
    <row r="8934" spans="1:17" x14ac:dyDescent="0.25">
      <c r="A8934" s="1" t="s">
        <v>778</v>
      </c>
      <c r="B8934" s="35" t="s">
        <v>450</v>
      </c>
      <c r="C8934" s="33">
        <v>28406.395546395601</v>
      </c>
      <c r="D8934" s="35">
        <v>2000</v>
      </c>
      <c r="E8934" s="35">
        <v>0</v>
      </c>
      <c r="F8934" s="34">
        <v>0</v>
      </c>
      <c r="G8934" s="35" t="s">
        <v>429</v>
      </c>
      <c r="H8934" s="35" t="s">
        <v>455</v>
      </c>
      <c r="I8934" s="35">
        <v>59194</v>
      </c>
      <c r="J8934" s="35">
        <v>1009</v>
      </c>
      <c r="K8934" s="35">
        <v>1</v>
      </c>
      <c r="L8934" s="36">
        <v>9.9108027750247768E-4</v>
      </c>
      <c r="M8934" s="35" t="s">
        <v>455</v>
      </c>
      <c r="N8934" s="39">
        <v>3552.0170038892138</v>
      </c>
      <c r="O8934" s="92">
        <v>44364</v>
      </c>
      <c r="P8934" s="92">
        <f t="shared" si="370"/>
        <v>44346</v>
      </c>
      <c r="Q8934" s="92">
        <f t="shared" si="371"/>
        <v>44359</v>
      </c>
    </row>
    <row r="8935" spans="1:17" x14ac:dyDescent="0.25">
      <c r="A8935" s="1" t="s">
        <v>777</v>
      </c>
      <c r="B8935" s="35" t="s">
        <v>447</v>
      </c>
      <c r="C8935" s="33">
        <v>1156.5421476148199</v>
      </c>
      <c r="D8935" s="35">
        <v>27</v>
      </c>
      <c r="E8935" s="35">
        <v>0</v>
      </c>
      <c r="F8935" s="34">
        <v>0</v>
      </c>
      <c r="G8935" s="35" t="s">
        <v>429</v>
      </c>
      <c r="H8935" s="35" t="s">
        <v>459</v>
      </c>
      <c r="I8935" s="35">
        <v>1310</v>
      </c>
      <c r="J8935" s="35">
        <v>22</v>
      </c>
      <c r="K8935" s="35">
        <v>0</v>
      </c>
      <c r="L8935" s="36">
        <v>0</v>
      </c>
      <c r="M8935" s="35" t="s">
        <v>459</v>
      </c>
      <c r="N8935" s="39">
        <v>1902.2220716617567</v>
      </c>
      <c r="O8935" s="92">
        <v>44364</v>
      </c>
      <c r="P8935" s="92">
        <f t="shared" si="370"/>
        <v>44346</v>
      </c>
      <c r="Q8935" s="92">
        <f t="shared" si="371"/>
        <v>44359</v>
      </c>
    </row>
    <row r="8936" spans="1:17" x14ac:dyDescent="0.25">
      <c r="A8936" s="1" t="s">
        <v>776</v>
      </c>
      <c r="B8936" s="35" t="s">
        <v>451</v>
      </c>
      <c r="C8936" s="33">
        <v>44.670954202623797</v>
      </c>
      <c r="D8936" s="35">
        <v>5</v>
      </c>
      <c r="E8936" s="35">
        <v>0</v>
      </c>
      <c r="F8936" s="34">
        <v>0</v>
      </c>
      <c r="G8936" s="35" t="s">
        <v>429</v>
      </c>
      <c r="H8936" s="35" t="s">
        <v>459</v>
      </c>
      <c r="I8936" s="35">
        <v>132</v>
      </c>
      <c r="J8936" s="35">
        <v>0</v>
      </c>
      <c r="K8936" s="35">
        <v>0</v>
      </c>
      <c r="L8936" s="36">
        <v>0</v>
      </c>
      <c r="M8936" s="35" t="s">
        <v>459</v>
      </c>
      <c r="N8936" s="39">
        <v>0</v>
      </c>
      <c r="O8936" s="92">
        <v>44364</v>
      </c>
      <c r="P8936" s="92">
        <f t="shared" si="370"/>
        <v>44346</v>
      </c>
      <c r="Q8936" s="92">
        <f t="shared" si="371"/>
        <v>44359</v>
      </c>
    </row>
    <row r="8937" spans="1:17" x14ac:dyDescent="0.25">
      <c r="A8937" s="1" t="s">
        <v>775</v>
      </c>
      <c r="B8937" s="35" t="s">
        <v>441</v>
      </c>
      <c r="C8937" s="33">
        <v>20124.902253938701</v>
      </c>
      <c r="D8937" s="35">
        <v>1188</v>
      </c>
      <c r="E8937" s="35" t="s">
        <v>487</v>
      </c>
      <c r="F8937" s="34">
        <v>0.70985260477070822</v>
      </c>
      <c r="G8937" s="35" t="s">
        <v>429</v>
      </c>
      <c r="H8937" s="35" t="s">
        <v>459</v>
      </c>
      <c r="I8937" s="35">
        <v>48480</v>
      </c>
      <c r="J8937" s="35">
        <v>1078</v>
      </c>
      <c r="K8937" s="35">
        <v>2</v>
      </c>
      <c r="L8937" s="36">
        <v>1.8552875695732839E-3</v>
      </c>
      <c r="M8937" s="35" t="s">
        <v>459</v>
      </c>
      <c r="N8937" s="39">
        <v>5356.547755599765</v>
      </c>
      <c r="O8937" s="92">
        <v>44364</v>
      </c>
      <c r="P8937" s="92">
        <f t="shared" si="370"/>
        <v>44346</v>
      </c>
      <c r="Q8937" s="92">
        <f t="shared" si="371"/>
        <v>44359</v>
      </c>
    </row>
    <row r="8938" spans="1:17" x14ac:dyDescent="0.25">
      <c r="A8938" s="1" t="s">
        <v>774</v>
      </c>
      <c r="B8938" s="35" t="s">
        <v>447</v>
      </c>
      <c r="C8938" s="33">
        <v>6112.4113664417901</v>
      </c>
      <c r="D8938" s="35">
        <v>391</v>
      </c>
      <c r="E8938" s="35" t="s">
        <v>487</v>
      </c>
      <c r="F8938" s="34">
        <v>1.1685825306314754</v>
      </c>
      <c r="G8938" s="35" t="s">
        <v>429</v>
      </c>
      <c r="H8938" s="35" t="s">
        <v>474</v>
      </c>
      <c r="I8938" s="35">
        <v>15012</v>
      </c>
      <c r="J8938" s="35">
        <v>330</v>
      </c>
      <c r="K8938" s="35">
        <v>1</v>
      </c>
      <c r="L8938" s="36">
        <v>3.0303030303030303E-3</v>
      </c>
      <c r="M8938" s="35" t="s">
        <v>474</v>
      </c>
      <c r="N8938" s="39">
        <v>5398.8512915174178</v>
      </c>
      <c r="O8938" s="92">
        <v>44364</v>
      </c>
      <c r="P8938" s="92">
        <f t="shared" si="370"/>
        <v>44346</v>
      </c>
      <c r="Q8938" s="92">
        <f t="shared" si="371"/>
        <v>44359</v>
      </c>
    </row>
    <row r="8939" spans="1:17" x14ac:dyDescent="0.25">
      <c r="A8939" s="1" t="s">
        <v>773</v>
      </c>
      <c r="B8939" s="35" t="s">
        <v>448</v>
      </c>
      <c r="C8939" s="33">
        <v>1549.67718243236</v>
      </c>
      <c r="D8939" s="35">
        <v>81</v>
      </c>
      <c r="E8939" s="35">
        <v>0</v>
      </c>
      <c r="F8939" s="34">
        <v>0</v>
      </c>
      <c r="G8939" s="35" t="s">
        <v>429</v>
      </c>
      <c r="H8939" s="35" t="s">
        <v>459</v>
      </c>
      <c r="I8939" s="35">
        <v>2473</v>
      </c>
      <c r="J8939" s="35">
        <v>62</v>
      </c>
      <c r="K8939" s="35">
        <v>0</v>
      </c>
      <c r="L8939" s="36">
        <v>0</v>
      </c>
      <c r="M8939" s="35" t="s">
        <v>459</v>
      </c>
      <c r="N8939" s="39">
        <v>4000.8332511346225</v>
      </c>
      <c r="O8939" s="92">
        <v>44364</v>
      </c>
      <c r="P8939" s="92">
        <f t="shared" si="370"/>
        <v>44346</v>
      </c>
      <c r="Q8939" s="92">
        <f t="shared" si="371"/>
        <v>44359</v>
      </c>
    </row>
    <row r="8940" spans="1:17" x14ac:dyDescent="0.25">
      <c r="A8940" s="1" t="s">
        <v>772</v>
      </c>
      <c r="B8940" s="35" t="s">
        <v>453</v>
      </c>
      <c r="C8940" s="33">
        <v>6720.1246284321996</v>
      </c>
      <c r="D8940" s="35">
        <v>458</v>
      </c>
      <c r="E8940" s="35">
        <v>0</v>
      </c>
      <c r="F8940" s="34">
        <v>0</v>
      </c>
      <c r="G8940" s="35" t="s">
        <v>429</v>
      </c>
      <c r="H8940" s="35" t="s">
        <v>459</v>
      </c>
      <c r="I8940" s="35">
        <v>31777</v>
      </c>
      <c r="J8940" s="35">
        <v>386</v>
      </c>
      <c r="K8940" s="35">
        <v>0</v>
      </c>
      <c r="L8940" s="36">
        <v>0</v>
      </c>
      <c r="M8940" s="35" t="s">
        <v>459</v>
      </c>
      <c r="N8940" s="39">
        <v>5743.9410925040174</v>
      </c>
      <c r="O8940" s="92">
        <v>44364</v>
      </c>
      <c r="P8940" s="92">
        <f t="shared" si="370"/>
        <v>44346</v>
      </c>
      <c r="Q8940" s="92">
        <f t="shared" si="371"/>
        <v>44359</v>
      </c>
    </row>
    <row r="8941" spans="1:17" x14ac:dyDescent="0.25">
      <c r="A8941" s="1" t="s">
        <v>771</v>
      </c>
      <c r="B8941" s="35" t="s">
        <v>449</v>
      </c>
      <c r="C8941" s="33">
        <v>17148.496197419699</v>
      </c>
      <c r="D8941" s="35">
        <v>831</v>
      </c>
      <c r="E8941" s="35">
        <v>0</v>
      </c>
      <c r="F8941" s="34">
        <v>0</v>
      </c>
      <c r="G8941" s="35" t="s">
        <v>429</v>
      </c>
      <c r="H8941" s="35" t="s">
        <v>459</v>
      </c>
      <c r="I8941" s="35">
        <v>46238</v>
      </c>
      <c r="J8941" s="35">
        <v>893</v>
      </c>
      <c r="K8941" s="35">
        <v>0</v>
      </c>
      <c r="L8941" s="36">
        <v>0</v>
      </c>
      <c r="M8941" s="35" t="s">
        <v>459</v>
      </c>
      <c r="N8941" s="39">
        <v>5207.4537015926089</v>
      </c>
      <c r="O8941" s="92">
        <v>44364</v>
      </c>
      <c r="P8941" s="92">
        <f t="shared" si="370"/>
        <v>44346</v>
      </c>
      <c r="Q8941" s="92">
        <f t="shared" si="371"/>
        <v>44359</v>
      </c>
    </row>
    <row r="8942" spans="1:17" x14ac:dyDescent="0.25">
      <c r="A8942" s="1" t="s">
        <v>770</v>
      </c>
      <c r="B8942" s="35" t="s">
        <v>446</v>
      </c>
      <c r="C8942" s="33">
        <v>11689.851587155499</v>
      </c>
      <c r="D8942" s="35">
        <v>533</v>
      </c>
      <c r="E8942" s="35" t="s">
        <v>487</v>
      </c>
      <c r="F8942" s="34">
        <v>0.61103060972181422</v>
      </c>
      <c r="G8942" s="35" t="s">
        <v>429</v>
      </c>
      <c r="H8942" s="35" t="s">
        <v>459</v>
      </c>
      <c r="I8942" s="35">
        <v>32235</v>
      </c>
      <c r="J8942" s="35">
        <v>695</v>
      </c>
      <c r="K8942" s="35">
        <v>1</v>
      </c>
      <c r="L8942" s="36">
        <v>1.4388489208633094E-3</v>
      </c>
      <c r="M8942" s="35" t="s">
        <v>459</v>
      </c>
      <c r="N8942" s="39">
        <v>5945.3278325932533</v>
      </c>
      <c r="O8942" s="92">
        <v>44364</v>
      </c>
      <c r="P8942" s="92">
        <f t="shared" si="370"/>
        <v>44346</v>
      </c>
      <c r="Q8942" s="92">
        <f t="shared" si="371"/>
        <v>44359</v>
      </c>
    </row>
    <row r="8943" spans="1:17" x14ac:dyDescent="0.25">
      <c r="A8943" s="1" t="s">
        <v>769</v>
      </c>
      <c r="B8943" s="35" t="s">
        <v>450</v>
      </c>
      <c r="C8943" s="33">
        <v>6846.1077774764299</v>
      </c>
      <c r="D8943" s="35">
        <v>486</v>
      </c>
      <c r="E8943" s="35" t="s">
        <v>487</v>
      </c>
      <c r="F8943" s="34">
        <v>1.0433457045997747</v>
      </c>
      <c r="G8943" s="35" t="s">
        <v>429</v>
      </c>
      <c r="H8943" s="35" t="s">
        <v>459</v>
      </c>
      <c r="I8943" s="35">
        <v>12509</v>
      </c>
      <c r="J8943" s="35">
        <v>251</v>
      </c>
      <c r="K8943" s="35">
        <v>1</v>
      </c>
      <c r="L8943" s="36">
        <v>3.9840637450199202E-3</v>
      </c>
      <c r="M8943" s="35" t="s">
        <v>459</v>
      </c>
      <c r="N8943" s="39">
        <v>3666.3168059636082</v>
      </c>
      <c r="O8943" s="92">
        <v>44364</v>
      </c>
      <c r="P8943" s="92">
        <f t="shared" si="370"/>
        <v>44346</v>
      </c>
      <c r="Q8943" s="92">
        <f t="shared" si="371"/>
        <v>44359</v>
      </c>
    </row>
    <row r="8944" spans="1:17" x14ac:dyDescent="0.25">
      <c r="A8944" s="1" t="s">
        <v>768</v>
      </c>
      <c r="B8944" s="35" t="s">
        <v>447</v>
      </c>
      <c r="C8944" s="33">
        <v>5803.7608961074102</v>
      </c>
      <c r="D8944" s="35">
        <v>304</v>
      </c>
      <c r="E8944" s="35">
        <v>0</v>
      </c>
      <c r="F8944" s="34">
        <v>0</v>
      </c>
      <c r="G8944" s="35" t="s">
        <v>429</v>
      </c>
      <c r="H8944" s="35" t="s">
        <v>459</v>
      </c>
      <c r="I8944" s="35">
        <v>30227</v>
      </c>
      <c r="J8944" s="35">
        <v>449</v>
      </c>
      <c r="K8944" s="35">
        <v>1</v>
      </c>
      <c r="L8944" s="36">
        <v>2.2271714922048997E-3</v>
      </c>
      <c r="M8944" s="35" t="s">
        <v>474</v>
      </c>
      <c r="N8944" s="39">
        <v>7736.3628177919054</v>
      </c>
      <c r="O8944" s="92">
        <v>44364</v>
      </c>
      <c r="P8944" s="92">
        <f t="shared" si="370"/>
        <v>44346</v>
      </c>
      <c r="Q8944" s="92">
        <f t="shared" si="371"/>
        <v>44359</v>
      </c>
    </row>
    <row r="8945" spans="1:17" x14ac:dyDescent="0.25">
      <c r="A8945" s="1" t="s">
        <v>767</v>
      </c>
      <c r="B8945" s="35" t="s">
        <v>443</v>
      </c>
      <c r="C8945" s="33">
        <v>7644.3301449872188</v>
      </c>
      <c r="D8945" s="35">
        <v>542</v>
      </c>
      <c r="E8945" s="35" t="s">
        <v>487</v>
      </c>
      <c r="F8945" s="34">
        <v>1.8687987063303599</v>
      </c>
      <c r="G8945" s="35" t="s">
        <v>429</v>
      </c>
      <c r="H8945" s="35" t="s">
        <v>459</v>
      </c>
      <c r="I8945" s="35">
        <v>12851</v>
      </c>
      <c r="J8945" s="35">
        <v>301</v>
      </c>
      <c r="K8945" s="35">
        <v>2</v>
      </c>
      <c r="L8945" s="36">
        <v>6.6445182724252493E-3</v>
      </c>
      <c r="M8945" s="35" t="s">
        <v>459</v>
      </c>
      <c r="N8945" s="39">
        <v>3937.5588742380683</v>
      </c>
      <c r="O8945" s="92">
        <v>44364</v>
      </c>
      <c r="P8945" s="92">
        <f t="shared" si="370"/>
        <v>44346</v>
      </c>
      <c r="Q8945" s="92">
        <f t="shared" si="371"/>
        <v>44359</v>
      </c>
    </row>
    <row r="8946" spans="1:17" x14ac:dyDescent="0.25">
      <c r="A8946" s="1" t="s">
        <v>766</v>
      </c>
      <c r="B8946" s="35" t="s">
        <v>450</v>
      </c>
      <c r="C8946" s="33">
        <v>7375.1368838712397</v>
      </c>
      <c r="D8946" s="35">
        <v>436</v>
      </c>
      <c r="E8946" s="35" t="s">
        <v>487</v>
      </c>
      <c r="F8946" s="34">
        <v>0.96850502645963465</v>
      </c>
      <c r="G8946" s="35" t="s">
        <v>429</v>
      </c>
      <c r="H8946" s="35" t="s">
        <v>455</v>
      </c>
      <c r="I8946" s="35">
        <v>18232</v>
      </c>
      <c r="J8946" s="35">
        <v>293</v>
      </c>
      <c r="K8946" s="35">
        <v>1</v>
      </c>
      <c r="L8946" s="36">
        <v>3.4129692832764505E-3</v>
      </c>
      <c r="M8946" s="35" t="s">
        <v>455</v>
      </c>
      <c r="N8946" s="39">
        <v>3972.8076185374216</v>
      </c>
      <c r="O8946" s="92">
        <v>44364</v>
      </c>
      <c r="P8946" s="92">
        <f t="shared" si="370"/>
        <v>44346</v>
      </c>
      <c r="Q8946" s="92">
        <f t="shared" si="371"/>
        <v>44359</v>
      </c>
    </row>
    <row r="8947" spans="1:17" x14ac:dyDescent="0.25">
      <c r="A8947" s="1" t="s">
        <v>448</v>
      </c>
      <c r="B8947" s="35" t="s">
        <v>448</v>
      </c>
      <c r="C8947" s="33">
        <v>4897.5438326430303</v>
      </c>
      <c r="D8947" s="35">
        <v>486</v>
      </c>
      <c r="E8947" s="35" t="s">
        <v>487</v>
      </c>
      <c r="F8947" s="34">
        <v>1.4584570117062938</v>
      </c>
      <c r="G8947" s="35" t="s">
        <v>429</v>
      </c>
      <c r="H8947" s="35" t="s">
        <v>459</v>
      </c>
      <c r="I8947" s="35">
        <v>13407</v>
      </c>
      <c r="J8947" s="35">
        <v>276</v>
      </c>
      <c r="K8947" s="35">
        <v>1</v>
      </c>
      <c r="L8947" s="36">
        <v>3.6231884057971015E-3</v>
      </c>
      <c r="M8947" s="35" t="s">
        <v>459</v>
      </c>
      <c r="N8947" s="39">
        <v>5635.4778932331192</v>
      </c>
      <c r="O8947" s="92">
        <v>44364</v>
      </c>
      <c r="P8947" s="92">
        <f t="shared" si="370"/>
        <v>44346</v>
      </c>
      <c r="Q8947" s="92">
        <f t="shared" si="371"/>
        <v>44359</v>
      </c>
    </row>
    <row r="8948" spans="1:17" x14ac:dyDescent="0.25">
      <c r="A8948" s="1" t="s">
        <v>765</v>
      </c>
      <c r="B8948" s="35" t="s">
        <v>453</v>
      </c>
      <c r="C8948" s="33">
        <v>640.69980114844998</v>
      </c>
      <c r="D8948" s="35">
        <v>17</v>
      </c>
      <c r="E8948" s="35">
        <v>0</v>
      </c>
      <c r="F8948" s="34">
        <v>0</v>
      </c>
      <c r="G8948" s="35" t="s">
        <v>429</v>
      </c>
      <c r="H8948" s="35" t="s">
        <v>459</v>
      </c>
      <c r="I8948" s="35">
        <v>305</v>
      </c>
      <c r="J8948" s="35">
        <v>9</v>
      </c>
      <c r="K8948" s="35">
        <v>0</v>
      </c>
      <c r="L8948" s="36">
        <v>0</v>
      </c>
      <c r="M8948" s="35" t="s">
        <v>459</v>
      </c>
      <c r="N8948" s="39">
        <v>1404.7140304816019</v>
      </c>
      <c r="O8948" s="92">
        <v>44364</v>
      </c>
      <c r="P8948" s="92">
        <f t="shared" si="370"/>
        <v>44346</v>
      </c>
      <c r="Q8948" s="92">
        <f t="shared" si="371"/>
        <v>44359</v>
      </c>
    </row>
    <row r="8949" spans="1:17" x14ac:dyDescent="0.25">
      <c r="A8949" s="1" t="s">
        <v>764</v>
      </c>
      <c r="B8949" s="35" t="s">
        <v>443</v>
      </c>
      <c r="C8949" s="33">
        <v>14379.4508026329</v>
      </c>
      <c r="D8949" s="35">
        <v>1373</v>
      </c>
      <c r="E8949" s="35">
        <v>0</v>
      </c>
      <c r="F8949" s="34">
        <v>0</v>
      </c>
      <c r="G8949" s="35" t="s">
        <v>429</v>
      </c>
      <c r="H8949" s="35" t="s">
        <v>459</v>
      </c>
      <c r="I8949" s="35">
        <v>32480</v>
      </c>
      <c r="J8949" s="35">
        <v>563</v>
      </c>
      <c r="K8949" s="35">
        <v>0</v>
      </c>
      <c r="L8949" s="36">
        <v>0</v>
      </c>
      <c r="M8949" s="35" t="s">
        <v>459</v>
      </c>
      <c r="N8949" s="39">
        <v>3915.3094768884621</v>
      </c>
      <c r="O8949" s="92">
        <v>44364</v>
      </c>
      <c r="P8949" s="92">
        <f t="shared" si="370"/>
        <v>44346</v>
      </c>
      <c r="Q8949" s="92">
        <f t="shared" si="371"/>
        <v>44359</v>
      </c>
    </row>
    <row r="8950" spans="1:17" x14ac:dyDescent="0.25">
      <c r="A8950" s="1" t="s">
        <v>763</v>
      </c>
      <c r="B8950" s="35" t="s">
        <v>443</v>
      </c>
      <c r="C8950" s="33">
        <v>10764.140179352</v>
      </c>
      <c r="D8950" s="35">
        <v>909</v>
      </c>
      <c r="E8950" s="35">
        <v>0</v>
      </c>
      <c r="F8950" s="34">
        <v>0</v>
      </c>
      <c r="G8950" s="35" t="s">
        <v>429</v>
      </c>
      <c r="H8950" s="35" t="s">
        <v>455</v>
      </c>
      <c r="I8950" s="35">
        <v>19886</v>
      </c>
      <c r="J8950" s="35">
        <v>398</v>
      </c>
      <c r="K8950" s="35">
        <v>0</v>
      </c>
      <c r="L8950" s="36">
        <v>0</v>
      </c>
      <c r="M8950" s="35" t="s">
        <v>455</v>
      </c>
      <c r="N8950" s="39">
        <v>3697.4620672764186</v>
      </c>
      <c r="O8950" s="92">
        <v>44364</v>
      </c>
      <c r="P8950" s="92">
        <f t="shared" si="370"/>
        <v>44346</v>
      </c>
      <c r="Q8950" s="92">
        <f t="shared" si="371"/>
        <v>44359</v>
      </c>
    </row>
    <row r="8951" spans="1:17" x14ac:dyDescent="0.25">
      <c r="A8951" s="1" t="s">
        <v>762</v>
      </c>
      <c r="B8951" s="35" t="s">
        <v>441</v>
      </c>
      <c r="C8951" s="33">
        <v>3341.0756913925802</v>
      </c>
      <c r="D8951" s="35">
        <v>98</v>
      </c>
      <c r="E8951" s="35">
        <v>0</v>
      </c>
      <c r="F8951" s="34">
        <v>0</v>
      </c>
      <c r="G8951" s="35" t="s">
        <v>429</v>
      </c>
      <c r="H8951" s="35" t="s">
        <v>459</v>
      </c>
      <c r="I8951" s="35">
        <v>4560</v>
      </c>
      <c r="J8951" s="35">
        <v>88</v>
      </c>
      <c r="K8951" s="35">
        <v>0</v>
      </c>
      <c r="L8951" s="36">
        <v>0</v>
      </c>
      <c r="M8951" s="35" t="s">
        <v>459</v>
      </c>
      <c r="N8951" s="39">
        <v>2633.882262132202</v>
      </c>
      <c r="O8951" s="92">
        <v>44364</v>
      </c>
      <c r="P8951" s="92">
        <f t="shared" si="370"/>
        <v>44346</v>
      </c>
      <c r="Q8951" s="92">
        <f t="shared" si="371"/>
        <v>44359</v>
      </c>
    </row>
    <row r="8952" spans="1:17" x14ac:dyDescent="0.25">
      <c r="A8952" s="1" t="s">
        <v>761</v>
      </c>
      <c r="B8952" s="35" t="s">
        <v>441</v>
      </c>
      <c r="C8952" s="33">
        <v>6951.4661738035902</v>
      </c>
      <c r="D8952" s="35">
        <v>140</v>
      </c>
      <c r="E8952" s="35">
        <v>0</v>
      </c>
      <c r="F8952" s="34">
        <v>0</v>
      </c>
      <c r="G8952" s="35" t="s">
        <v>429</v>
      </c>
      <c r="H8952" s="35" t="s">
        <v>459</v>
      </c>
      <c r="I8952" s="35">
        <v>10865</v>
      </c>
      <c r="J8952" s="35">
        <v>225</v>
      </c>
      <c r="K8952" s="35">
        <v>0</v>
      </c>
      <c r="L8952" s="36">
        <v>0</v>
      </c>
      <c r="M8952" s="35" t="s">
        <v>459</v>
      </c>
      <c r="N8952" s="39">
        <v>3236.7272511215883</v>
      </c>
      <c r="O8952" s="92">
        <v>44364</v>
      </c>
      <c r="P8952" s="92">
        <f t="shared" si="370"/>
        <v>44346</v>
      </c>
      <c r="Q8952" s="92">
        <f t="shared" si="371"/>
        <v>44359</v>
      </c>
    </row>
    <row r="8953" spans="1:17" x14ac:dyDescent="0.25">
      <c r="A8953" s="1" t="s">
        <v>760</v>
      </c>
      <c r="B8953" s="35" t="s">
        <v>454</v>
      </c>
      <c r="C8953" s="33">
        <v>12588.6400801333</v>
      </c>
      <c r="D8953" s="35">
        <v>756</v>
      </c>
      <c r="E8953" s="35" t="s">
        <v>487</v>
      </c>
      <c r="F8953" s="34">
        <v>0.56740498555754304</v>
      </c>
      <c r="G8953" s="35" t="s">
        <v>429</v>
      </c>
      <c r="H8953" s="35" t="s">
        <v>459</v>
      </c>
      <c r="I8953" s="35">
        <v>21517</v>
      </c>
      <c r="J8953" s="35">
        <v>333</v>
      </c>
      <c r="K8953" s="35">
        <v>2</v>
      </c>
      <c r="L8953" s="36">
        <v>6.006006006006006E-3</v>
      </c>
      <c r="M8953" s="35" t="s">
        <v>455</v>
      </c>
      <c r="N8953" s="39">
        <v>2645.2420426692656</v>
      </c>
      <c r="O8953" s="92">
        <v>44364</v>
      </c>
      <c r="P8953" s="92">
        <f t="shared" si="370"/>
        <v>44346</v>
      </c>
      <c r="Q8953" s="92">
        <f t="shared" si="371"/>
        <v>44359</v>
      </c>
    </row>
    <row r="8954" spans="1:17" x14ac:dyDescent="0.25">
      <c r="A8954" s="1" t="s">
        <v>759</v>
      </c>
      <c r="B8954" s="35" t="s">
        <v>447</v>
      </c>
      <c r="C8954" s="33">
        <v>3234.7555519856501</v>
      </c>
      <c r="D8954" s="35">
        <v>173</v>
      </c>
      <c r="E8954" s="35">
        <v>0</v>
      </c>
      <c r="F8954" s="34">
        <v>0</v>
      </c>
      <c r="G8954" s="35" t="s">
        <v>429</v>
      </c>
      <c r="H8954" s="35" t="s">
        <v>459</v>
      </c>
      <c r="I8954" s="35">
        <v>8616</v>
      </c>
      <c r="J8954" s="35">
        <v>174</v>
      </c>
      <c r="K8954" s="35">
        <v>0</v>
      </c>
      <c r="L8954" s="36">
        <v>0</v>
      </c>
      <c r="M8954" s="35" t="s">
        <v>459</v>
      </c>
      <c r="N8954" s="39">
        <v>5379.077250310007</v>
      </c>
      <c r="O8954" s="92">
        <v>44364</v>
      </c>
      <c r="P8954" s="92">
        <f t="shared" si="370"/>
        <v>44346</v>
      </c>
      <c r="Q8954" s="92">
        <f t="shared" si="371"/>
        <v>44359</v>
      </c>
    </row>
    <row r="8955" spans="1:17" x14ac:dyDescent="0.25">
      <c r="A8955" s="1" t="s">
        <v>758</v>
      </c>
      <c r="B8955" s="35" t="s">
        <v>450</v>
      </c>
      <c r="C8955" s="33">
        <v>65938.694494203999</v>
      </c>
      <c r="D8955" s="35">
        <v>8293</v>
      </c>
      <c r="E8955" s="35">
        <v>23</v>
      </c>
      <c r="F8955" s="34">
        <v>2.4914917643714491</v>
      </c>
      <c r="G8955" s="35" t="s">
        <v>427</v>
      </c>
      <c r="H8955" s="35" t="s">
        <v>455</v>
      </c>
      <c r="I8955" s="35">
        <v>167646</v>
      </c>
      <c r="J8955" s="35">
        <v>2955</v>
      </c>
      <c r="K8955" s="35">
        <v>30</v>
      </c>
      <c r="L8955" s="36">
        <v>1.015228426395939E-2</v>
      </c>
      <c r="M8955" s="35" t="s">
        <v>455</v>
      </c>
      <c r="N8955" s="39">
        <v>4481.4354040020371</v>
      </c>
      <c r="O8955" s="92">
        <v>44364</v>
      </c>
      <c r="P8955" s="92">
        <f t="shared" si="370"/>
        <v>44346</v>
      </c>
      <c r="Q8955" s="92">
        <f t="shared" si="371"/>
        <v>44359</v>
      </c>
    </row>
    <row r="8956" spans="1:17" x14ac:dyDescent="0.25">
      <c r="A8956" s="1" t="s">
        <v>757</v>
      </c>
      <c r="B8956" s="35" t="s">
        <v>449</v>
      </c>
      <c r="C8956" s="33">
        <v>284.28993454947903</v>
      </c>
      <c r="D8956" s="35" t="s">
        <v>487</v>
      </c>
      <c r="E8956" s="35">
        <v>0</v>
      </c>
      <c r="F8956" s="34">
        <v>0</v>
      </c>
      <c r="G8956" s="35" t="s">
        <v>429</v>
      </c>
      <c r="H8956" s="35" t="s">
        <v>459</v>
      </c>
      <c r="I8956" s="35">
        <v>135</v>
      </c>
      <c r="J8956" s="35">
        <v>2</v>
      </c>
      <c r="K8956" s="35">
        <v>0</v>
      </c>
      <c r="L8956" s="36">
        <v>0</v>
      </c>
      <c r="M8956" s="35" t="s">
        <v>459</v>
      </c>
      <c r="N8956" s="39">
        <v>703.50714427137461</v>
      </c>
      <c r="O8956" s="92">
        <v>44364</v>
      </c>
      <c r="P8956" s="92">
        <f t="shared" si="370"/>
        <v>44346</v>
      </c>
      <c r="Q8956" s="92">
        <f t="shared" si="371"/>
        <v>44359</v>
      </c>
    </row>
    <row r="8957" spans="1:17" x14ac:dyDescent="0.25">
      <c r="A8957" s="1" t="s">
        <v>756</v>
      </c>
      <c r="B8957" s="35" t="s">
        <v>449</v>
      </c>
      <c r="C8957" s="33">
        <v>588.18731235931102</v>
      </c>
      <c r="D8957" s="35">
        <v>7</v>
      </c>
      <c r="E8957" s="35">
        <v>0</v>
      </c>
      <c r="F8957" s="34">
        <v>0</v>
      </c>
      <c r="G8957" s="35" t="s">
        <v>429</v>
      </c>
      <c r="H8957" s="35" t="s">
        <v>459</v>
      </c>
      <c r="I8957" s="35">
        <v>889</v>
      </c>
      <c r="J8957" s="35">
        <v>23</v>
      </c>
      <c r="K8957" s="35">
        <v>0</v>
      </c>
      <c r="L8957" s="36">
        <v>0</v>
      </c>
      <c r="M8957" s="35" t="s">
        <v>459</v>
      </c>
      <c r="N8957" s="39">
        <v>3910.318960764967</v>
      </c>
      <c r="O8957" s="92">
        <v>44364</v>
      </c>
      <c r="P8957" s="92">
        <f t="shared" si="370"/>
        <v>44346</v>
      </c>
      <c r="Q8957" s="92">
        <f t="shared" si="371"/>
        <v>44359</v>
      </c>
    </row>
    <row r="8958" spans="1:17" x14ac:dyDescent="0.25">
      <c r="A8958" s="1" t="s">
        <v>755</v>
      </c>
      <c r="B8958" s="35" t="s">
        <v>443</v>
      </c>
      <c r="C8958" s="33">
        <v>24005.037471817101</v>
      </c>
      <c r="D8958" s="35">
        <v>1966</v>
      </c>
      <c r="E8958" s="35" t="s">
        <v>487</v>
      </c>
      <c r="F8958" s="34">
        <v>0.29755659207960622</v>
      </c>
      <c r="G8958" s="35" t="s">
        <v>429</v>
      </c>
      <c r="H8958" s="35" t="s">
        <v>455</v>
      </c>
      <c r="I8958" s="35">
        <v>70206</v>
      </c>
      <c r="J8958" s="35">
        <v>1033</v>
      </c>
      <c r="K8958" s="35">
        <v>1</v>
      </c>
      <c r="L8958" s="36">
        <v>9.6805421103581804E-4</v>
      </c>
      <c r="M8958" s="35" t="s">
        <v>455</v>
      </c>
      <c r="N8958" s="39">
        <v>4303.2634346552659</v>
      </c>
      <c r="O8958" s="92">
        <v>44364</v>
      </c>
      <c r="P8958" s="92">
        <f t="shared" si="370"/>
        <v>44346</v>
      </c>
      <c r="Q8958" s="92">
        <f t="shared" si="371"/>
        <v>44359</v>
      </c>
    </row>
    <row r="8959" spans="1:17" x14ac:dyDescent="0.25">
      <c r="A8959" s="1" t="s">
        <v>754</v>
      </c>
      <c r="B8959" s="35" t="s">
        <v>453</v>
      </c>
      <c r="C8959" s="33">
        <v>2126.5553566797198</v>
      </c>
      <c r="D8959" s="35">
        <v>72</v>
      </c>
      <c r="E8959" s="35">
        <v>0</v>
      </c>
      <c r="F8959" s="34">
        <v>0</v>
      </c>
      <c r="G8959" s="35" t="s">
        <v>429</v>
      </c>
      <c r="H8959" s="35" t="s">
        <v>459</v>
      </c>
      <c r="I8959" s="35">
        <v>4340</v>
      </c>
      <c r="J8959" s="35">
        <v>168</v>
      </c>
      <c r="K8959" s="35">
        <v>0</v>
      </c>
      <c r="L8959" s="36">
        <v>0</v>
      </c>
      <c r="M8959" s="35" t="s">
        <v>459</v>
      </c>
      <c r="N8959" s="39">
        <v>7900.1000125529508</v>
      </c>
      <c r="O8959" s="92">
        <v>44364</v>
      </c>
      <c r="P8959" s="92">
        <f t="shared" si="370"/>
        <v>44346</v>
      </c>
      <c r="Q8959" s="92">
        <f t="shared" si="371"/>
        <v>44359</v>
      </c>
    </row>
    <row r="8960" spans="1:17" x14ac:dyDescent="0.25">
      <c r="A8960" s="1" t="s">
        <v>753</v>
      </c>
      <c r="B8960" s="35" t="s">
        <v>444</v>
      </c>
      <c r="C8960" s="33">
        <v>11334.7969583208</v>
      </c>
      <c r="D8960" s="35">
        <v>1057</v>
      </c>
      <c r="E8960" s="35" t="s">
        <v>487</v>
      </c>
      <c r="F8960" s="34">
        <v>0.630170718462991</v>
      </c>
      <c r="G8960" s="35" t="s">
        <v>429</v>
      </c>
      <c r="H8960" s="35" t="s">
        <v>455</v>
      </c>
      <c r="I8960" s="35">
        <v>23588</v>
      </c>
      <c r="J8960" s="35">
        <v>532</v>
      </c>
      <c r="K8960" s="35">
        <v>1</v>
      </c>
      <c r="L8960" s="36">
        <v>1.8796992481203006E-3</v>
      </c>
      <c r="M8960" s="35" t="s">
        <v>455</v>
      </c>
      <c r="N8960" s="39">
        <v>4693.5115111123569</v>
      </c>
      <c r="O8960" s="92">
        <v>44364</v>
      </c>
      <c r="P8960" s="92">
        <f t="shared" si="370"/>
        <v>44346</v>
      </c>
      <c r="Q8960" s="92">
        <f t="shared" si="371"/>
        <v>44359</v>
      </c>
    </row>
    <row r="8961" spans="1:17" x14ac:dyDescent="0.25">
      <c r="A8961" s="1" t="s">
        <v>752</v>
      </c>
      <c r="B8961" s="35" t="s">
        <v>441</v>
      </c>
      <c r="C8961" s="33">
        <v>18997.195740859199</v>
      </c>
      <c r="D8961" s="35">
        <v>1474</v>
      </c>
      <c r="E8961" s="35">
        <v>5</v>
      </c>
      <c r="F8961" s="34">
        <v>1.8799767187465135</v>
      </c>
      <c r="G8961" s="35" t="s">
        <v>429</v>
      </c>
      <c r="H8961" s="35" t="s">
        <v>455</v>
      </c>
      <c r="I8961" s="35">
        <v>49413</v>
      </c>
      <c r="J8961" s="35">
        <v>1067</v>
      </c>
      <c r="K8961" s="35">
        <v>6</v>
      </c>
      <c r="L8961" s="36">
        <v>5.6232427366447986E-3</v>
      </c>
      <c r="M8961" s="35" t="s">
        <v>455</v>
      </c>
      <c r="N8961" s="39">
        <v>5616.6184449270831</v>
      </c>
      <c r="O8961" s="92">
        <v>44364</v>
      </c>
      <c r="P8961" s="92">
        <f t="shared" si="370"/>
        <v>44346</v>
      </c>
      <c r="Q8961" s="92">
        <f t="shared" si="371"/>
        <v>44359</v>
      </c>
    </row>
    <row r="8962" spans="1:17" x14ac:dyDescent="0.25">
      <c r="A8962" s="1" t="s">
        <v>751</v>
      </c>
      <c r="B8962" s="35" t="s">
        <v>448</v>
      </c>
      <c r="C8962" s="33">
        <v>2565.26734316681</v>
      </c>
      <c r="D8962" s="35">
        <v>135</v>
      </c>
      <c r="E8962" s="35">
        <v>0</v>
      </c>
      <c r="F8962" s="34">
        <v>0</v>
      </c>
      <c r="G8962" s="35" t="s">
        <v>429</v>
      </c>
      <c r="H8962" s="35" t="s">
        <v>459</v>
      </c>
      <c r="I8962" s="35">
        <v>4161</v>
      </c>
      <c r="J8962" s="35">
        <v>78</v>
      </c>
      <c r="K8962" s="35">
        <v>0</v>
      </c>
      <c r="L8962" s="36">
        <v>0</v>
      </c>
      <c r="M8962" s="35" t="s">
        <v>459</v>
      </c>
      <c r="N8962" s="39">
        <v>3040.6187568625646</v>
      </c>
      <c r="O8962" s="92">
        <v>44364</v>
      </c>
      <c r="P8962" s="92">
        <f t="shared" ref="P8962:P9025" si="372">O8962-18</f>
        <v>44346</v>
      </c>
      <c r="Q8962" s="92">
        <f t="shared" ref="Q8962:Q9025" si="373">O8962-5</f>
        <v>44359</v>
      </c>
    </row>
    <row r="8963" spans="1:17" x14ac:dyDescent="0.25">
      <c r="A8963" s="1" t="s">
        <v>750</v>
      </c>
      <c r="B8963" s="35" t="s">
        <v>446</v>
      </c>
      <c r="C8963" s="33">
        <v>13726.140611803099</v>
      </c>
      <c r="D8963" s="35">
        <v>807</v>
      </c>
      <c r="E8963" s="35">
        <v>0</v>
      </c>
      <c r="F8963" s="34">
        <v>0</v>
      </c>
      <c r="G8963" s="35" t="s">
        <v>429</v>
      </c>
      <c r="H8963" s="35" t="s">
        <v>455</v>
      </c>
      <c r="I8963" s="35">
        <v>32120</v>
      </c>
      <c r="J8963" s="35">
        <v>735</v>
      </c>
      <c r="K8963" s="35">
        <v>0</v>
      </c>
      <c r="L8963" s="36">
        <v>0</v>
      </c>
      <c r="M8963" s="35" t="s">
        <v>455</v>
      </c>
      <c r="N8963" s="39">
        <v>5354.7462523294707</v>
      </c>
      <c r="O8963" s="92">
        <v>44364</v>
      </c>
      <c r="P8963" s="92">
        <f t="shared" si="372"/>
        <v>44346</v>
      </c>
      <c r="Q8963" s="92">
        <f t="shared" si="373"/>
        <v>44359</v>
      </c>
    </row>
    <row r="8964" spans="1:17" x14ac:dyDescent="0.25">
      <c r="A8964" s="1" t="s">
        <v>749</v>
      </c>
      <c r="B8964" s="35" t="s">
        <v>448</v>
      </c>
      <c r="C8964" s="33">
        <v>40638.3414967149</v>
      </c>
      <c r="D8964" s="35">
        <v>5731</v>
      </c>
      <c r="E8964" s="35">
        <v>20</v>
      </c>
      <c r="F8964" s="34">
        <v>3.5153290610713306</v>
      </c>
      <c r="G8964" s="35" t="s">
        <v>427</v>
      </c>
      <c r="H8964" s="35" t="s">
        <v>455</v>
      </c>
      <c r="I8964" s="35">
        <v>129170</v>
      </c>
      <c r="J8964" s="35">
        <v>2830</v>
      </c>
      <c r="K8964" s="35">
        <v>25</v>
      </c>
      <c r="L8964" s="36">
        <v>8.8339222614840993E-3</v>
      </c>
      <c r="M8964" s="35" t="s">
        <v>455</v>
      </c>
      <c r="N8964" s="39">
        <v>6963.8668699823047</v>
      </c>
      <c r="O8964" s="92">
        <v>44364</v>
      </c>
      <c r="P8964" s="92">
        <f t="shared" si="372"/>
        <v>44346</v>
      </c>
      <c r="Q8964" s="92">
        <f t="shared" si="373"/>
        <v>44359</v>
      </c>
    </row>
    <row r="8965" spans="1:17" x14ac:dyDescent="0.25">
      <c r="A8965" s="1" t="s">
        <v>748</v>
      </c>
      <c r="B8965" s="35" t="s">
        <v>441</v>
      </c>
      <c r="C8965" s="33">
        <v>5633.4886654636903</v>
      </c>
      <c r="D8965" s="35">
        <v>386</v>
      </c>
      <c r="E8965" s="35">
        <v>0</v>
      </c>
      <c r="F8965" s="34">
        <v>0</v>
      </c>
      <c r="G8965" s="35" t="s">
        <v>429</v>
      </c>
      <c r="H8965" s="35" t="s">
        <v>459</v>
      </c>
      <c r="I8965" s="35">
        <v>12960</v>
      </c>
      <c r="J8965" s="35">
        <v>268</v>
      </c>
      <c r="K8965" s="35">
        <v>0</v>
      </c>
      <c r="L8965" s="36">
        <v>0</v>
      </c>
      <c r="M8965" s="35" t="s">
        <v>459</v>
      </c>
      <c r="N8965" s="39">
        <v>4757.2652740562671</v>
      </c>
      <c r="O8965" s="92">
        <v>44364</v>
      </c>
      <c r="P8965" s="92">
        <f t="shared" si="372"/>
        <v>44346</v>
      </c>
      <c r="Q8965" s="92">
        <f t="shared" si="373"/>
        <v>44359</v>
      </c>
    </row>
    <row r="8966" spans="1:17" x14ac:dyDescent="0.25">
      <c r="A8966" s="1" t="s">
        <v>747</v>
      </c>
      <c r="B8966" s="35" t="s">
        <v>446</v>
      </c>
      <c r="C8966" s="33">
        <v>16381.7017673096</v>
      </c>
      <c r="D8966" s="35">
        <v>937</v>
      </c>
      <c r="E8966" s="35" t="s">
        <v>487</v>
      </c>
      <c r="F8966" s="34">
        <v>0.43602656453623306</v>
      </c>
      <c r="G8966" s="35" t="s">
        <v>429</v>
      </c>
      <c r="H8966" s="35" t="s">
        <v>455</v>
      </c>
      <c r="I8966" s="35">
        <v>41358</v>
      </c>
      <c r="J8966" s="35">
        <v>893</v>
      </c>
      <c r="K8966" s="35">
        <v>1</v>
      </c>
      <c r="L8966" s="36">
        <v>1.1198208286674132E-3</v>
      </c>
      <c r="M8966" s="35" t="s">
        <v>455</v>
      </c>
      <c r="N8966" s="39">
        <v>5451.204109831986</v>
      </c>
      <c r="O8966" s="92">
        <v>44364</v>
      </c>
      <c r="P8966" s="92">
        <f t="shared" si="372"/>
        <v>44346</v>
      </c>
      <c r="Q8966" s="92">
        <f t="shared" si="373"/>
        <v>44359</v>
      </c>
    </row>
    <row r="8967" spans="1:17" x14ac:dyDescent="0.25">
      <c r="A8967" s="1" t="s">
        <v>746</v>
      </c>
      <c r="B8967" s="35" t="s">
        <v>441</v>
      </c>
      <c r="C8967" s="33">
        <v>4679.7541789357701</v>
      </c>
      <c r="D8967" s="35">
        <v>186</v>
      </c>
      <c r="E8967" s="35" t="s">
        <v>487</v>
      </c>
      <c r="F8967" s="34">
        <v>3.0526633962989527</v>
      </c>
      <c r="G8967" s="35" t="s">
        <v>429</v>
      </c>
      <c r="H8967" s="35" t="s">
        <v>474</v>
      </c>
      <c r="I8967" s="35">
        <v>7762</v>
      </c>
      <c r="J8967" s="35">
        <v>176</v>
      </c>
      <c r="K8967" s="35">
        <v>2</v>
      </c>
      <c r="L8967" s="36">
        <v>1.1363636363636364E-2</v>
      </c>
      <c r="M8967" s="35" t="s">
        <v>474</v>
      </c>
      <c r="N8967" s="39">
        <v>3760.8813042403099</v>
      </c>
      <c r="O8967" s="92">
        <v>44364</v>
      </c>
      <c r="P8967" s="92">
        <f t="shared" si="372"/>
        <v>44346</v>
      </c>
      <c r="Q8967" s="92">
        <f t="shared" si="373"/>
        <v>44359</v>
      </c>
    </row>
    <row r="8968" spans="1:17" x14ac:dyDescent="0.25">
      <c r="A8968" s="1" t="s">
        <v>745</v>
      </c>
      <c r="B8968" s="35" t="s">
        <v>446</v>
      </c>
      <c r="C8968" s="33">
        <v>21060.365670931398</v>
      </c>
      <c r="D8968" s="35">
        <v>1642</v>
      </c>
      <c r="E8968" s="35" t="s">
        <v>487</v>
      </c>
      <c r="F8968" s="34">
        <v>1.0174833506404044</v>
      </c>
      <c r="G8968" s="35" t="s">
        <v>429</v>
      </c>
      <c r="H8968" s="35" t="s">
        <v>459</v>
      </c>
      <c r="I8968" s="35">
        <v>42120</v>
      </c>
      <c r="J8968" s="35">
        <v>809</v>
      </c>
      <c r="K8968" s="35">
        <v>3</v>
      </c>
      <c r="L8968" s="36">
        <v>3.708281829419036E-3</v>
      </c>
      <c r="M8968" s="35" t="s">
        <v>459</v>
      </c>
      <c r="N8968" s="39">
        <v>3841.3388097844072</v>
      </c>
      <c r="O8968" s="92">
        <v>44364</v>
      </c>
      <c r="P8968" s="92">
        <f t="shared" si="372"/>
        <v>44346</v>
      </c>
      <c r="Q8968" s="92">
        <f t="shared" si="373"/>
        <v>44359</v>
      </c>
    </row>
    <row r="8969" spans="1:17" x14ac:dyDescent="0.25">
      <c r="A8969" s="1" t="s">
        <v>744</v>
      </c>
      <c r="B8969" s="35" t="s">
        <v>443</v>
      </c>
      <c r="C8969" s="33">
        <v>9795.2977499826702</v>
      </c>
      <c r="D8969" s="35">
        <v>573</v>
      </c>
      <c r="E8969" s="35">
        <v>0</v>
      </c>
      <c r="F8969" s="34">
        <v>0</v>
      </c>
      <c r="G8969" s="35" t="s">
        <v>429</v>
      </c>
      <c r="H8969" s="35" t="s">
        <v>455</v>
      </c>
      <c r="I8969" s="35">
        <v>17822</v>
      </c>
      <c r="J8969" s="35">
        <v>428</v>
      </c>
      <c r="K8969" s="35">
        <v>1</v>
      </c>
      <c r="L8969" s="36">
        <v>2.3364485981308409E-3</v>
      </c>
      <c r="M8969" s="35" t="s">
        <v>455</v>
      </c>
      <c r="N8969" s="39">
        <v>4369.4434914013427</v>
      </c>
      <c r="O8969" s="92">
        <v>44364</v>
      </c>
      <c r="P8969" s="92">
        <f t="shared" si="372"/>
        <v>44346</v>
      </c>
      <c r="Q8969" s="92">
        <f t="shared" si="373"/>
        <v>44359</v>
      </c>
    </row>
    <row r="8970" spans="1:17" x14ac:dyDescent="0.25">
      <c r="A8970" s="1" t="s">
        <v>743</v>
      </c>
      <c r="B8970" s="35" t="s">
        <v>447</v>
      </c>
      <c r="C8970" s="33">
        <v>2200.0396936397201</v>
      </c>
      <c r="D8970" s="35">
        <v>101</v>
      </c>
      <c r="E8970" s="35">
        <v>0</v>
      </c>
      <c r="F8970" s="34">
        <v>0</v>
      </c>
      <c r="G8970" s="35" t="s">
        <v>429</v>
      </c>
      <c r="H8970" s="35" t="s">
        <v>459</v>
      </c>
      <c r="I8970" s="35">
        <v>4220</v>
      </c>
      <c r="J8970" s="35">
        <v>125</v>
      </c>
      <c r="K8970" s="35">
        <v>0</v>
      </c>
      <c r="L8970" s="36">
        <v>0</v>
      </c>
      <c r="M8970" s="35" t="s">
        <v>459</v>
      </c>
      <c r="N8970" s="39">
        <v>5681.7156691023811</v>
      </c>
      <c r="O8970" s="92">
        <v>44364</v>
      </c>
      <c r="P8970" s="92">
        <f t="shared" si="372"/>
        <v>44346</v>
      </c>
      <c r="Q8970" s="92">
        <f t="shared" si="373"/>
        <v>44359</v>
      </c>
    </row>
    <row r="8971" spans="1:17" x14ac:dyDescent="0.25">
      <c r="A8971" s="1" t="s">
        <v>742</v>
      </c>
      <c r="B8971" s="35" t="s">
        <v>450</v>
      </c>
      <c r="C8971" s="33">
        <v>13408.0042293721</v>
      </c>
      <c r="D8971" s="35">
        <v>793</v>
      </c>
      <c r="E8971" s="35">
        <v>0</v>
      </c>
      <c r="F8971" s="34">
        <v>0</v>
      </c>
      <c r="G8971" s="35" t="s">
        <v>429</v>
      </c>
      <c r="H8971" s="35" t="s">
        <v>455</v>
      </c>
      <c r="I8971" s="35">
        <v>30604</v>
      </c>
      <c r="J8971" s="35">
        <v>640</v>
      </c>
      <c r="K8971" s="35">
        <v>2</v>
      </c>
      <c r="L8971" s="36">
        <v>3.1250000000000002E-3</v>
      </c>
      <c r="M8971" s="35" t="s">
        <v>455</v>
      </c>
      <c r="N8971" s="39">
        <v>4773.2681840746363</v>
      </c>
      <c r="O8971" s="92">
        <v>44364</v>
      </c>
      <c r="P8971" s="92">
        <f t="shared" si="372"/>
        <v>44346</v>
      </c>
      <c r="Q8971" s="92">
        <f t="shared" si="373"/>
        <v>44359</v>
      </c>
    </row>
    <row r="8972" spans="1:17" x14ac:dyDescent="0.25">
      <c r="A8972" s="1" t="s">
        <v>741</v>
      </c>
      <c r="B8972" s="35" t="s">
        <v>443</v>
      </c>
      <c r="C8972" s="33">
        <v>13670.424629515401</v>
      </c>
      <c r="D8972" s="35">
        <v>1114</v>
      </c>
      <c r="E8972" s="35" t="s">
        <v>487</v>
      </c>
      <c r="F8972" s="34">
        <v>0.52250440907557594</v>
      </c>
      <c r="G8972" s="35" t="s">
        <v>429</v>
      </c>
      <c r="H8972" s="35" t="s">
        <v>455</v>
      </c>
      <c r="I8972" s="35">
        <v>32245</v>
      </c>
      <c r="J8972" s="35">
        <v>607</v>
      </c>
      <c r="K8972" s="35">
        <v>2</v>
      </c>
      <c r="L8972" s="36">
        <v>3.2948929159802307E-3</v>
      </c>
      <c r="M8972" s="35" t="s">
        <v>455</v>
      </c>
      <c r="N8972" s="39">
        <v>4440.2424683242434</v>
      </c>
      <c r="O8972" s="92">
        <v>44364</v>
      </c>
      <c r="P8972" s="92">
        <f t="shared" si="372"/>
        <v>44346</v>
      </c>
      <c r="Q8972" s="92">
        <f t="shared" si="373"/>
        <v>44359</v>
      </c>
    </row>
    <row r="8973" spans="1:17" x14ac:dyDescent="0.25">
      <c r="A8973" s="1" t="s">
        <v>740</v>
      </c>
      <c r="B8973" s="35" t="s">
        <v>443</v>
      </c>
      <c r="C8973" s="33">
        <v>11367.9661478833</v>
      </c>
      <c r="D8973" s="35">
        <v>1040</v>
      </c>
      <c r="E8973" s="35" t="s">
        <v>487</v>
      </c>
      <c r="F8973" s="34">
        <v>2.5133280834715128</v>
      </c>
      <c r="G8973" s="35" t="s">
        <v>429</v>
      </c>
      <c r="H8973" s="35" t="s">
        <v>455</v>
      </c>
      <c r="I8973" s="35">
        <v>22800</v>
      </c>
      <c r="J8973" s="35">
        <v>418</v>
      </c>
      <c r="K8973" s="35">
        <v>7</v>
      </c>
      <c r="L8973" s="36">
        <v>1.6746411483253589E-2</v>
      </c>
      <c r="M8973" s="35" t="s">
        <v>455</v>
      </c>
      <c r="N8973" s="39">
        <v>3676.9989861188233</v>
      </c>
      <c r="O8973" s="92">
        <v>44364</v>
      </c>
      <c r="P8973" s="92">
        <f t="shared" si="372"/>
        <v>44346</v>
      </c>
      <c r="Q8973" s="92">
        <f t="shared" si="373"/>
        <v>44359</v>
      </c>
    </row>
    <row r="8974" spans="1:17" x14ac:dyDescent="0.25">
      <c r="A8974" s="1" t="s">
        <v>739</v>
      </c>
      <c r="B8974" s="35" t="s">
        <v>441</v>
      </c>
      <c r="C8974" s="33">
        <v>8589.0085575090106</v>
      </c>
      <c r="D8974" s="35">
        <v>554</v>
      </c>
      <c r="E8974" s="35">
        <v>0</v>
      </c>
      <c r="F8974" s="34">
        <v>0</v>
      </c>
      <c r="G8974" s="35" t="s">
        <v>429</v>
      </c>
      <c r="H8974" s="35" t="s">
        <v>455</v>
      </c>
      <c r="I8974" s="35">
        <v>16356</v>
      </c>
      <c r="J8974" s="35">
        <v>326</v>
      </c>
      <c r="K8974" s="35">
        <v>0</v>
      </c>
      <c r="L8974" s="36">
        <v>0</v>
      </c>
      <c r="M8974" s="35" t="s">
        <v>455</v>
      </c>
      <c r="N8974" s="39">
        <v>3795.5486691766287</v>
      </c>
      <c r="O8974" s="92">
        <v>44364</v>
      </c>
      <c r="P8974" s="92">
        <f t="shared" si="372"/>
        <v>44346</v>
      </c>
      <c r="Q8974" s="92">
        <f t="shared" si="373"/>
        <v>44359</v>
      </c>
    </row>
    <row r="8975" spans="1:17" x14ac:dyDescent="0.25">
      <c r="A8975" s="1" t="s">
        <v>738</v>
      </c>
      <c r="B8975" s="35" t="s">
        <v>453</v>
      </c>
      <c r="C8975" s="33">
        <v>3024.3155479434299</v>
      </c>
      <c r="D8975" s="35">
        <v>114</v>
      </c>
      <c r="E8975" s="35">
        <v>0</v>
      </c>
      <c r="F8975" s="34">
        <v>0</v>
      </c>
      <c r="G8975" s="35" t="s">
        <v>429</v>
      </c>
      <c r="H8975" s="35" t="s">
        <v>459</v>
      </c>
      <c r="I8975" s="35">
        <v>5728</v>
      </c>
      <c r="J8975" s="35">
        <v>125</v>
      </c>
      <c r="K8975" s="35">
        <v>0</v>
      </c>
      <c r="L8975" s="36">
        <v>0</v>
      </c>
      <c r="M8975" s="35" t="s">
        <v>459</v>
      </c>
      <c r="N8975" s="39">
        <v>4133.1665964883014</v>
      </c>
      <c r="O8975" s="92">
        <v>44364</v>
      </c>
      <c r="P8975" s="92">
        <f t="shared" si="372"/>
        <v>44346</v>
      </c>
      <c r="Q8975" s="92">
        <f t="shared" si="373"/>
        <v>44359</v>
      </c>
    </row>
    <row r="8976" spans="1:17" x14ac:dyDescent="0.25">
      <c r="A8976" s="1" t="s">
        <v>737</v>
      </c>
      <c r="B8976" s="35" t="s">
        <v>450</v>
      </c>
      <c r="C8976" s="33">
        <v>87731.066584843502</v>
      </c>
      <c r="D8976" s="35">
        <v>20342</v>
      </c>
      <c r="E8976" s="35">
        <v>65</v>
      </c>
      <c r="F8976" s="34">
        <v>5.2921471533314834</v>
      </c>
      <c r="G8976" s="35" t="s">
        <v>427</v>
      </c>
      <c r="H8976" s="35" t="s">
        <v>455</v>
      </c>
      <c r="I8976" s="35">
        <v>245185</v>
      </c>
      <c r="J8976" s="35">
        <v>4331</v>
      </c>
      <c r="K8976" s="35">
        <v>99</v>
      </c>
      <c r="L8976" s="36">
        <v>2.2858462248903255E-2</v>
      </c>
      <c r="M8976" s="35" t="s">
        <v>455</v>
      </c>
      <c r="N8976" s="39">
        <v>4936.6776999246322</v>
      </c>
      <c r="O8976" s="92">
        <v>44364</v>
      </c>
      <c r="P8976" s="92">
        <f t="shared" si="372"/>
        <v>44346</v>
      </c>
      <c r="Q8976" s="92">
        <f t="shared" si="373"/>
        <v>44359</v>
      </c>
    </row>
    <row r="8977" spans="1:17" x14ac:dyDescent="0.25">
      <c r="A8977" s="1" t="s">
        <v>736</v>
      </c>
      <c r="B8977" s="35" t="s">
        <v>453</v>
      </c>
      <c r="C8977" s="33">
        <v>5830.1502088339003</v>
      </c>
      <c r="D8977" s="35">
        <v>337</v>
      </c>
      <c r="E8977" s="35" t="s">
        <v>487</v>
      </c>
      <c r="F8977" s="34">
        <v>4.9006333538605693</v>
      </c>
      <c r="G8977" s="35" t="s">
        <v>429</v>
      </c>
      <c r="H8977" s="35" t="s">
        <v>459</v>
      </c>
      <c r="I8977" s="35">
        <v>12305</v>
      </c>
      <c r="J8977" s="35">
        <v>241</v>
      </c>
      <c r="K8977" s="35">
        <v>4</v>
      </c>
      <c r="L8977" s="36">
        <v>1.6597510373443983E-2</v>
      </c>
      <c r="M8977" s="35" t="s">
        <v>455</v>
      </c>
      <c r="N8977" s="39">
        <v>4133.6842339813902</v>
      </c>
      <c r="O8977" s="92">
        <v>44364</v>
      </c>
      <c r="P8977" s="92">
        <f t="shared" si="372"/>
        <v>44346</v>
      </c>
      <c r="Q8977" s="92">
        <f t="shared" si="373"/>
        <v>44359</v>
      </c>
    </row>
    <row r="8978" spans="1:17" x14ac:dyDescent="0.25">
      <c r="A8978" s="1" t="s">
        <v>735</v>
      </c>
      <c r="B8978" s="35" t="s">
        <v>441</v>
      </c>
      <c r="C8978" s="33">
        <v>11263.703785563999</v>
      </c>
      <c r="D8978" s="35">
        <v>1119</v>
      </c>
      <c r="E8978" s="35" t="s">
        <v>487</v>
      </c>
      <c r="F8978" s="34">
        <v>0.63414816998398937</v>
      </c>
      <c r="G8978" s="35" t="s">
        <v>429</v>
      </c>
      <c r="H8978" s="35" t="s">
        <v>459</v>
      </c>
      <c r="I8978" s="35">
        <v>31370</v>
      </c>
      <c r="J8978" s="35">
        <v>602</v>
      </c>
      <c r="K8978" s="35">
        <v>1</v>
      </c>
      <c r="L8978" s="36">
        <v>1.6611295681063123E-3</v>
      </c>
      <c r="M8978" s="35" t="s">
        <v>455</v>
      </c>
      <c r="N8978" s="39">
        <v>5344.6007766250623</v>
      </c>
      <c r="O8978" s="92">
        <v>44364</v>
      </c>
      <c r="P8978" s="92">
        <f t="shared" si="372"/>
        <v>44346</v>
      </c>
      <c r="Q8978" s="92">
        <f t="shared" si="373"/>
        <v>44359</v>
      </c>
    </row>
    <row r="8979" spans="1:17" x14ac:dyDescent="0.25">
      <c r="A8979" s="1" t="s">
        <v>734</v>
      </c>
      <c r="B8979" s="35" t="s">
        <v>453</v>
      </c>
      <c r="C8979" s="33">
        <v>4832.7731345598404</v>
      </c>
      <c r="D8979" s="35">
        <v>242</v>
      </c>
      <c r="E8979" s="35" t="s">
        <v>487</v>
      </c>
      <c r="F8979" s="34">
        <v>2.956007635358493</v>
      </c>
      <c r="G8979" s="35" t="s">
        <v>429</v>
      </c>
      <c r="H8979" s="35" t="s">
        <v>459</v>
      </c>
      <c r="I8979" s="35">
        <v>15069</v>
      </c>
      <c r="J8979" s="35">
        <v>487</v>
      </c>
      <c r="K8979" s="35">
        <v>2</v>
      </c>
      <c r="L8979" s="36">
        <v>4.1067761806981521E-3</v>
      </c>
      <c r="M8979" s="35" t="s">
        <v>459</v>
      </c>
      <c r="N8979" s="39">
        <v>10077.030028937103</v>
      </c>
      <c r="O8979" s="92">
        <v>44364</v>
      </c>
      <c r="P8979" s="92">
        <f t="shared" si="372"/>
        <v>44346</v>
      </c>
      <c r="Q8979" s="92">
        <f t="shared" si="373"/>
        <v>44359</v>
      </c>
    </row>
    <row r="8980" spans="1:17" x14ac:dyDescent="0.25">
      <c r="A8980" s="1" t="s">
        <v>733</v>
      </c>
      <c r="B8980" s="35" t="s">
        <v>441</v>
      </c>
      <c r="C8980" s="33">
        <v>40376.577641466603</v>
      </c>
      <c r="D8980" s="35">
        <v>4996</v>
      </c>
      <c r="E8980" s="35">
        <v>8</v>
      </c>
      <c r="F8980" s="34">
        <v>1.4152476628968085</v>
      </c>
      <c r="G8980" s="35" t="s">
        <v>429</v>
      </c>
      <c r="H8980" s="35" t="s">
        <v>455</v>
      </c>
      <c r="I8980" s="35">
        <v>92840</v>
      </c>
      <c r="J8980" s="35">
        <v>1936</v>
      </c>
      <c r="K8980" s="35">
        <v>8</v>
      </c>
      <c r="L8980" s="36">
        <v>4.1322314049586778E-3</v>
      </c>
      <c r="M8980" s="35" t="s">
        <v>455</v>
      </c>
      <c r="N8980" s="39">
        <v>4794.8590818943867</v>
      </c>
      <c r="O8980" s="92">
        <v>44364</v>
      </c>
      <c r="P8980" s="92">
        <f t="shared" si="372"/>
        <v>44346</v>
      </c>
      <c r="Q8980" s="92">
        <f t="shared" si="373"/>
        <v>44359</v>
      </c>
    </row>
    <row r="8981" spans="1:17" x14ac:dyDescent="0.25">
      <c r="A8981" s="1" t="s">
        <v>732</v>
      </c>
      <c r="B8981" s="35" t="s">
        <v>449</v>
      </c>
      <c r="C8981" s="33">
        <v>2026.1602306654599</v>
      </c>
      <c r="D8981" s="35">
        <v>34</v>
      </c>
      <c r="E8981" s="35">
        <v>0</v>
      </c>
      <c r="F8981" s="34">
        <v>0</v>
      </c>
      <c r="G8981" s="35" t="s">
        <v>429</v>
      </c>
      <c r="H8981" s="35" t="s">
        <v>459</v>
      </c>
      <c r="I8981" s="35">
        <v>6831</v>
      </c>
      <c r="J8981" s="35">
        <v>166</v>
      </c>
      <c r="K8981" s="35">
        <v>0</v>
      </c>
      <c r="L8981" s="36">
        <v>0</v>
      </c>
      <c r="M8981" s="35" t="s">
        <v>459</v>
      </c>
      <c r="N8981" s="39">
        <v>8192.8367504025064</v>
      </c>
      <c r="O8981" s="92">
        <v>44364</v>
      </c>
      <c r="P8981" s="92">
        <f t="shared" si="372"/>
        <v>44346</v>
      </c>
      <c r="Q8981" s="92">
        <f t="shared" si="373"/>
        <v>44359</v>
      </c>
    </row>
    <row r="8982" spans="1:17" x14ac:dyDescent="0.25">
      <c r="A8982" s="1" t="s">
        <v>731</v>
      </c>
      <c r="B8982" s="35" t="s">
        <v>446</v>
      </c>
      <c r="C8982" s="33">
        <v>34080.2247325719</v>
      </c>
      <c r="D8982" s="35">
        <v>1187</v>
      </c>
      <c r="E8982" s="35" t="s">
        <v>487</v>
      </c>
      <c r="F8982" s="34">
        <v>0.41917899303230916</v>
      </c>
      <c r="G8982" s="35" t="s">
        <v>429</v>
      </c>
      <c r="H8982" s="35" t="s">
        <v>455</v>
      </c>
      <c r="I8982" s="35">
        <v>82156</v>
      </c>
      <c r="J8982" s="35">
        <v>2053</v>
      </c>
      <c r="K8982" s="35">
        <v>2</v>
      </c>
      <c r="L8982" s="36">
        <v>9.7418412079883102E-4</v>
      </c>
      <c r="M8982" s="35" t="s">
        <v>459</v>
      </c>
      <c r="N8982" s="39">
        <v>6024.0213088673145</v>
      </c>
      <c r="O8982" s="92">
        <v>44364</v>
      </c>
      <c r="P8982" s="92">
        <f t="shared" si="372"/>
        <v>44346</v>
      </c>
      <c r="Q8982" s="92">
        <f t="shared" si="373"/>
        <v>44359</v>
      </c>
    </row>
    <row r="8983" spans="1:17" x14ac:dyDescent="0.25">
      <c r="A8983" s="1" t="s">
        <v>730</v>
      </c>
      <c r="B8983" s="35" t="s">
        <v>449</v>
      </c>
      <c r="C8983" s="33">
        <v>611.63523157592294</v>
      </c>
      <c r="D8983" s="35">
        <v>17</v>
      </c>
      <c r="E8983" s="35" t="s">
        <v>487</v>
      </c>
      <c r="F8983" s="34">
        <v>11.678295778438153</v>
      </c>
      <c r="G8983" s="35" t="s">
        <v>429</v>
      </c>
      <c r="H8983" s="35" t="s">
        <v>459</v>
      </c>
      <c r="I8983" s="35">
        <v>424</v>
      </c>
      <c r="J8983" s="35">
        <v>6</v>
      </c>
      <c r="K8983" s="35">
        <v>1</v>
      </c>
      <c r="L8983" s="36">
        <v>0.16666666666666666</v>
      </c>
      <c r="M8983" s="35" t="s">
        <v>474</v>
      </c>
      <c r="N8983" s="39">
        <v>980.97684538880492</v>
      </c>
      <c r="O8983" s="92">
        <v>44364</v>
      </c>
      <c r="P8983" s="92">
        <f t="shared" si="372"/>
        <v>44346</v>
      </c>
      <c r="Q8983" s="92">
        <f t="shared" si="373"/>
        <v>44359</v>
      </c>
    </row>
    <row r="8984" spans="1:17" x14ac:dyDescent="0.25">
      <c r="A8984" s="1" t="s">
        <v>729</v>
      </c>
      <c r="B8984" s="35" t="s">
        <v>446</v>
      </c>
      <c r="C8984" s="33">
        <v>8696.8122222217498</v>
      </c>
      <c r="D8984" s="35">
        <v>197</v>
      </c>
      <c r="E8984" s="35">
        <v>0</v>
      </c>
      <c r="F8984" s="34">
        <v>0</v>
      </c>
      <c r="G8984" s="35" t="s">
        <v>429</v>
      </c>
      <c r="H8984" s="35" t="s">
        <v>459</v>
      </c>
      <c r="I8984" s="35">
        <v>16004</v>
      </c>
      <c r="J8984" s="35">
        <v>378</v>
      </c>
      <c r="K8984" s="35">
        <v>0</v>
      </c>
      <c r="L8984" s="36">
        <v>0</v>
      </c>
      <c r="M8984" s="35" t="s">
        <v>459</v>
      </c>
      <c r="N8984" s="39">
        <v>4346.4201634036599</v>
      </c>
      <c r="O8984" s="92">
        <v>44364</v>
      </c>
      <c r="P8984" s="92">
        <f t="shared" si="372"/>
        <v>44346</v>
      </c>
      <c r="Q8984" s="92">
        <f t="shared" si="373"/>
        <v>44359</v>
      </c>
    </row>
    <row r="8985" spans="1:17" x14ac:dyDescent="0.25">
      <c r="A8985" s="1" t="s">
        <v>728</v>
      </c>
      <c r="B8985" s="35" t="s">
        <v>446</v>
      </c>
      <c r="C8985" s="33">
        <v>9756.4222031515692</v>
      </c>
      <c r="D8985" s="35">
        <v>609</v>
      </c>
      <c r="E8985" s="35" t="s">
        <v>487</v>
      </c>
      <c r="F8985" s="34">
        <v>1.4642369905947328</v>
      </c>
      <c r="G8985" s="35" t="s">
        <v>429</v>
      </c>
      <c r="H8985" s="35" t="s">
        <v>455</v>
      </c>
      <c r="I8985" s="35">
        <v>24613</v>
      </c>
      <c r="J8985" s="35">
        <v>615</v>
      </c>
      <c r="K8985" s="35">
        <v>2</v>
      </c>
      <c r="L8985" s="36">
        <v>3.2520325203252032E-3</v>
      </c>
      <c r="M8985" s="35" t="s">
        <v>455</v>
      </c>
      <c r="N8985" s="39">
        <v>6303.5402445103255</v>
      </c>
      <c r="O8985" s="92">
        <v>44364</v>
      </c>
      <c r="P8985" s="92">
        <f t="shared" si="372"/>
        <v>44346</v>
      </c>
      <c r="Q8985" s="92">
        <f t="shared" si="373"/>
        <v>44359</v>
      </c>
    </row>
    <row r="8986" spans="1:17" x14ac:dyDescent="0.25">
      <c r="A8986" s="1" t="s">
        <v>727</v>
      </c>
      <c r="B8986" s="35" t="s">
        <v>448</v>
      </c>
      <c r="C8986" s="33">
        <v>15406.425291514101</v>
      </c>
      <c r="D8986" s="35">
        <v>1091</v>
      </c>
      <c r="E8986" s="35" t="s">
        <v>487</v>
      </c>
      <c r="F8986" s="34">
        <v>0.46362845421328513</v>
      </c>
      <c r="G8986" s="35" t="s">
        <v>429</v>
      </c>
      <c r="H8986" s="35" t="s">
        <v>459</v>
      </c>
      <c r="I8986" s="35">
        <v>45654</v>
      </c>
      <c r="J8986" s="35">
        <v>813</v>
      </c>
      <c r="K8986" s="35">
        <v>1</v>
      </c>
      <c r="L8986" s="36">
        <v>1.2300123001230013E-3</v>
      </c>
      <c r="M8986" s="35" t="s">
        <v>459</v>
      </c>
      <c r="N8986" s="39">
        <v>5277.0190658556112</v>
      </c>
      <c r="O8986" s="92">
        <v>44364</v>
      </c>
      <c r="P8986" s="92">
        <f t="shared" si="372"/>
        <v>44346</v>
      </c>
      <c r="Q8986" s="92">
        <f t="shared" si="373"/>
        <v>44359</v>
      </c>
    </row>
    <row r="8987" spans="1:17" x14ac:dyDescent="0.25">
      <c r="A8987" s="1" t="s">
        <v>726</v>
      </c>
      <c r="B8987" s="35" t="s">
        <v>446</v>
      </c>
      <c r="C8987" s="33">
        <v>116142.925799655</v>
      </c>
      <c r="D8987" s="35">
        <v>17673</v>
      </c>
      <c r="E8987" s="35">
        <v>39</v>
      </c>
      <c r="F8987" s="34">
        <v>2.3985225673749651</v>
      </c>
      <c r="G8987" s="35" t="s">
        <v>427</v>
      </c>
      <c r="H8987" s="35" t="s">
        <v>455</v>
      </c>
      <c r="I8987" s="35">
        <v>291718</v>
      </c>
      <c r="J8987" s="35">
        <v>5238</v>
      </c>
      <c r="K8987" s="35">
        <v>55</v>
      </c>
      <c r="L8987" s="36">
        <v>1.0500190912562046E-2</v>
      </c>
      <c r="M8987" s="35" t="s">
        <v>455</v>
      </c>
      <c r="N8987" s="39">
        <v>4509.9604336087414</v>
      </c>
      <c r="O8987" s="92">
        <v>44364</v>
      </c>
      <c r="P8987" s="92">
        <f t="shared" si="372"/>
        <v>44346</v>
      </c>
      <c r="Q8987" s="92">
        <f t="shared" si="373"/>
        <v>44359</v>
      </c>
    </row>
    <row r="8988" spans="1:17" x14ac:dyDescent="0.25">
      <c r="A8988" s="1" t="s">
        <v>725</v>
      </c>
      <c r="B8988" s="35" t="s">
        <v>448</v>
      </c>
      <c r="C8988" s="33">
        <v>20714.095533973501</v>
      </c>
      <c r="D8988" s="35">
        <v>2316</v>
      </c>
      <c r="E8988" s="35" t="s">
        <v>487</v>
      </c>
      <c r="F8988" s="34">
        <v>1.3793230085556059</v>
      </c>
      <c r="G8988" s="35" t="s">
        <v>429</v>
      </c>
      <c r="H8988" s="35" t="s">
        <v>455</v>
      </c>
      <c r="I8988" s="35">
        <v>48921</v>
      </c>
      <c r="J8988" s="35">
        <v>1032</v>
      </c>
      <c r="K8988" s="35">
        <v>6</v>
      </c>
      <c r="L8988" s="36">
        <v>5.8139534883720929E-3</v>
      </c>
      <c r="M8988" s="35" t="s">
        <v>455</v>
      </c>
      <c r="N8988" s="39">
        <v>4982.1147069028484</v>
      </c>
      <c r="O8988" s="92">
        <v>44364</v>
      </c>
      <c r="P8988" s="92">
        <f t="shared" si="372"/>
        <v>44346</v>
      </c>
      <c r="Q8988" s="92">
        <f t="shared" si="373"/>
        <v>44359</v>
      </c>
    </row>
    <row r="8989" spans="1:17" x14ac:dyDescent="0.25">
      <c r="A8989" s="1" t="s">
        <v>724</v>
      </c>
      <c r="B8989" s="35" t="s">
        <v>441</v>
      </c>
      <c r="C8989" s="33">
        <v>10418.392432463201</v>
      </c>
      <c r="D8989" s="35">
        <v>753</v>
      </c>
      <c r="E8989" s="35" t="s">
        <v>487</v>
      </c>
      <c r="F8989" s="34">
        <v>1.3712013996709032</v>
      </c>
      <c r="G8989" s="35" t="s">
        <v>429</v>
      </c>
      <c r="H8989" s="35" t="s">
        <v>474</v>
      </c>
      <c r="I8989" s="35">
        <v>20246</v>
      </c>
      <c r="J8989" s="35">
        <v>453</v>
      </c>
      <c r="K8989" s="35">
        <v>2</v>
      </c>
      <c r="L8989" s="36">
        <v>4.4150110375275938E-3</v>
      </c>
      <c r="M8989" s="35" t="s">
        <v>474</v>
      </c>
      <c r="N8989" s="39">
        <v>4348.0796383564339</v>
      </c>
      <c r="O8989" s="92">
        <v>44364</v>
      </c>
      <c r="P8989" s="92">
        <f t="shared" si="372"/>
        <v>44346</v>
      </c>
      <c r="Q8989" s="92">
        <f t="shared" si="373"/>
        <v>44359</v>
      </c>
    </row>
    <row r="8990" spans="1:17" x14ac:dyDescent="0.25">
      <c r="A8990" s="1" t="s">
        <v>723</v>
      </c>
      <c r="B8990" s="35" t="s">
        <v>450</v>
      </c>
      <c r="C8990" s="33">
        <v>100824.306406576</v>
      </c>
      <c r="D8990" s="35">
        <v>17382</v>
      </c>
      <c r="E8990" s="35">
        <v>60</v>
      </c>
      <c r="F8990" s="34">
        <v>4.2506756936487706</v>
      </c>
      <c r="G8990" s="35" t="s">
        <v>427</v>
      </c>
      <c r="H8990" s="35" t="s">
        <v>455</v>
      </c>
      <c r="I8990" s="35">
        <v>252473</v>
      </c>
      <c r="J8990" s="35">
        <v>5229</v>
      </c>
      <c r="K8990" s="35">
        <v>76</v>
      </c>
      <c r="L8990" s="36">
        <v>1.4534327787339835E-2</v>
      </c>
      <c r="M8990" s="35" t="s">
        <v>459</v>
      </c>
      <c r="N8990" s="39">
        <v>5186.2494138208649</v>
      </c>
      <c r="O8990" s="92">
        <v>44364</v>
      </c>
      <c r="P8990" s="92">
        <f t="shared" si="372"/>
        <v>44346</v>
      </c>
      <c r="Q8990" s="92">
        <f t="shared" si="373"/>
        <v>44359</v>
      </c>
    </row>
    <row r="8991" spans="1:17" x14ac:dyDescent="0.25">
      <c r="A8991" s="1" t="s">
        <v>722</v>
      </c>
      <c r="B8991" s="35" t="s">
        <v>450</v>
      </c>
      <c r="C8991" s="33">
        <v>11593.289720794701</v>
      </c>
      <c r="D8991" s="35">
        <v>1217</v>
      </c>
      <c r="E8991" s="35" t="s">
        <v>487</v>
      </c>
      <c r="F8991" s="34">
        <v>2.4644798206138545</v>
      </c>
      <c r="G8991" s="35" t="s">
        <v>429</v>
      </c>
      <c r="H8991" s="35" t="s">
        <v>459</v>
      </c>
      <c r="I8991" s="35">
        <v>35339</v>
      </c>
      <c r="J8991" s="35">
        <v>731</v>
      </c>
      <c r="K8991" s="35">
        <v>4</v>
      </c>
      <c r="L8991" s="36">
        <v>5.4719562243502051E-3</v>
      </c>
      <c r="M8991" s="35" t="s">
        <v>455</v>
      </c>
      <c r="N8991" s="39">
        <v>6305.3716210405482</v>
      </c>
      <c r="O8991" s="92">
        <v>44364</v>
      </c>
      <c r="P8991" s="92">
        <f t="shared" si="372"/>
        <v>44346</v>
      </c>
      <c r="Q8991" s="92">
        <f t="shared" si="373"/>
        <v>44359</v>
      </c>
    </row>
    <row r="8992" spans="1:17" x14ac:dyDescent="0.25">
      <c r="A8992" s="1" t="s">
        <v>721</v>
      </c>
      <c r="B8992" s="35" t="s">
        <v>446</v>
      </c>
      <c r="C8992" s="33">
        <v>67654.360942971107</v>
      </c>
      <c r="D8992" s="35">
        <v>7210</v>
      </c>
      <c r="E8992" s="35">
        <v>20</v>
      </c>
      <c r="F8992" s="34">
        <v>2.1115733097761953</v>
      </c>
      <c r="G8992" s="35" t="s">
        <v>427</v>
      </c>
      <c r="H8992" s="35" t="s">
        <v>455</v>
      </c>
      <c r="I8992" s="35">
        <v>182195</v>
      </c>
      <c r="J8992" s="35">
        <v>4150</v>
      </c>
      <c r="K8992" s="35">
        <v>28</v>
      </c>
      <c r="L8992" s="36">
        <v>6.7469879518072288E-3</v>
      </c>
      <c r="M8992" s="35" t="s">
        <v>455</v>
      </c>
      <c r="N8992" s="39">
        <v>6134.1204648998473</v>
      </c>
      <c r="O8992" s="92">
        <v>44364</v>
      </c>
      <c r="P8992" s="92">
        <f t="shared" si="372"/>
        <v>44346</v>
      </c>
      <c r="Q8992" s="92">
        <f t="shared" si="373"/>
        <v>44359</v>
      </c>
    </row>
    <row r="8993" spans="1:17" x14ac:dyDescent="0.25">
      <c r="A8993" s="1" t="s">
        <v>720</v>
      </c>
      <c r="B8993" s="35" t="s">
        <v>450</v>
      </c>
      <c r="C8993" s="33">
        <v>4899.3351278783603</v>
      </c>
      <c r="D8993" s="35">
        <v>243</v>
      </c>
      <c r="E8993" s="35">
        <v>0</v>
      </c>
      <c r="F8993" s="34">
        <v>0</v>
      </c>
      <c r="G8993" s="35" t="s">
        <v>429</v>
      </c>
      <c r="H8993" s="35" t="s">
        <v>459</v>
      </c>
      <c r="I8993" s="35">
        <v>13076</v>
      </c>
      <c r="J8993" s="35">
        <v>256</v>
      </c>
      <c r="K8993" s="35">
        <v>0</v>
      </c>
      <c r="L8993" s="36">
        <v>0</v>
      </c>
      <c r="M8993" s="35" t="s">
        <v>459</v>
      </c>
      <c r="N8993" s="39">
        <v>5225.1987936750902</v>
      </c>
      <c r="O8993" s="92">
        <v>44364</v>
      </c>
      <c r="P8993" s="92">
        <f t="shared" si="372"/>
        <v>44346</v>
      </c>
      <c r="Q8993" s="92">
        <f t="shared" si="373"/>
        <v>44359</v>
      </c>
    </row>
    <row r="8994" spans="1:17" x14ac:dyDescent="0.25">
      <c r="A8994" s="1" t="s">
        <v>719</v>
      </c>
      <c r="B8994" s="35" t="s">
        <v>452</v>
      </c>
      <c r="C8994" s="33">
        <v>23630.587330045601</v>
      </c>
      <c r="D8994" s="35">
        <v>1856</v>
      </c>
      <c r="E8994" s="35">
        <v>7</v>
      </c>
      <c r="F8994" s="34">
        <v>2.1159017040776837</v>
      </c>
      <c r="G8994" s="35" t="s">
        <v>429</v>
      </c>
      <c r="H8994" s="35" t="s">
        <v>474</v>
      </c>
      <c r="I8994" s="35">
        <v>50516</v>
      </c>
      <c r="J8994" s="35">
        <v>937</v>
      </c>
      <c r="K8994" s="35">
        <v>7</v>
      </c>
      <c r="L8994" s="36">
        <v>7.470651013874066E-3</v>
      </c>
      <c r="M8994" s="35" t="s">
        <v>474</v>
      </c>
      <c r="N8994" s="39">
        <v>3965.199793441579</v>
      </c>
      <c r="O8994" s="92">
        <v>44364</v>
      </c>
      <c r="P8994" s="92">
        <f t="shared" si="372"/>
        <v>44346</v>
      </c>
      <c r="Q8994" s="92">
        <f t="shared" si="373"/>
        <v>44359</v>
      </c>
    </row>
    <row r="8995" spans="1:17" x14ac:dyDescent="0.25">
      <c r="A8995" s="1" t="s">
        <v>718</v>
      </c>
      <c r="B8995" s="35" t="s">
        <v>450</v>
      </c>
      <c r="C8995" s="33">
        <v>19036.1847708721</v>
      </c>
      <c r="D8995" s="35">
        <v>1344</v>
      </c>
      <c r="E8995" s="35" t="s">
        <v>487</v>
      </c>
      <c r="F8995" s="34">
        <v>0.75045049507889483</v>
      </c>
      <c r="G8995" s="35" t="s">
        <v>429</v>
      </c>
      <c r="H8995" s="35" t="s">
        <v>459</v>
      </c>
      <c r="I8995" s="35">
        <v>59631</v>
      </c>
      <c r="J8995" s="35">
        <v>979</v>
      </c>
      <c r="K8995" s="35">
        <v>4</v>
      </c>
      <c r="L8995" s="36">
        <v>4.0858018386108275E-3</v>
      </c>
      <c r="M8995" s="35" t="s">
        <v>455</v>
      </c>
      <c r="N8995" s="39">
        <v>5142.8372427756667</v>
      </c>
      <c r="O8995" s="92">
        <v>44364</v>
      </c>
      <c r="P8995" s="92">
        <f t="shared" si="372"/>
        <v>44346</v>
      </c>
      <c r="Q8995" s="92">
        <f t="shared" si="373"/>
        <v>44359</v>
      </c>
    </row>
    <row r="8996" spans="1:17" x14ac:dyDescent="0.25">
      <c r="A8996" s="1" t="s">
        <v>717</v>
      </c>
      <c r="B8996" s="35" t="s">
        <v>443</v>
      </c>
      <c r="C8996" s="33">
        <v>4597.5251554699198</v>
      </c>
      <c r="D8996" s="35">
        <v>424</v>
      </c>
      <c r="E8996" s="35">
        <v>0</v>
      </c>
      <c r="F8996" s="34">
        <v>0</v>
      </c>
      <c r="G8996" s="35" t="s">
        <v>429</v>
      </c>
      <c r="H8996" s="35" t="s">
        <v>455</v>
      </c>
      <c r="I8996" s="35">
        <v>26847</v>
      </c>
      <c r="J8996" s="35">
        <v>300</v>
      </c>
      <c r="K8996" s="35">
        <v>1</v>
      </c>
      <c r="L8996" s="36">
        <v>3.3333333333333335E-3</v>
      </c>
      <c r="M8996" s="35" t="s">
        <v>459</v>
      </c>
      <c r="N8996" s="39">
        <v>6525.2497779827054</v>
      </c>
      <c r="O8996" s="92">
        <v>44364</v>
      </c>
      <c r="P8996" s="92">
        <f t="shared" si="372"/>
        <v>44346</v>
      </c>
      <c r="Q8996" s="92">
        <f t="shared" si="373"/>
        <v>44359</v>
      </c>
    </row>
    <row r="8997" spans="1:17" x14ac:dyDescent="0.25">
      <c r="A8997" s="1" t="s">
        <v>716</v>
      </c>
      <c r="B8997" s="35" t="s">
        <v>446</v>
      </c>
      <c r="C8997" s="33">
        <v>43615.198490032897</v>
      </c>
      <c r="D8997" s="35">
        <v>4817</v>
      </c>
      <c r="E8997" s="35">
        <v>8</v>
      </c>
      <c r="F8997" s="34">
        <v>1.3101592821116161</v>
      </c>
      <c r="G8997" s="35" t="s">
        <v>429</v>
      </c>
      <c r="H8997" s="35" t="s">
        <v>455</v>
      </c>
      <c r="I8997" s="35">
        <v>103699</v>
      </c>
      <c r="J8997" s="35">
        <v>1829</v>
      </c>
      <c r="K8997" s="35">
        <v>20</v>
      </c>
      <c r="L8997" s="36">
        <v>1.0934937124111536E-2</v>
      </c>
      <c r="M8997" s="35" t="s">
        <v>455</v>
      </c>
      <c r="N8997" s="39">
        <v>4193.4923222187554</v>
      </c>
      <c r="O8997" s="92">
        <v>44364</v>
      </c>
      <c r="P8997" s="92">
        <f t="shared" si="372"/>
        <v>44346</v>
      </c>
      <c r="Q8997" s="92">
        <f t="shared" si="373"/>
        <v>44359</v>
      </c>
    </row>
    <row r="8998" spans="1:17" x14ac:dyDescent="0.25">
      <c r="A8998" s="1" t="s">
        <v>715</v>
      </c>
      <c r="B8998" s="35" t="s">
        <v>443</v>
      </c>
      <c r="C8998" s="33">
        <v>25917.393669385499</v>
      </c>
      <c r="D8998" s="35">
        <v>1845</v>
      </c>
      <c r="E8998" s="35" t="s">
        <v>487</v>
      </c>
      <c r="F8998" s="34">
        <v>0.2756009047041843</v>
      </c>
      <c r="G8998" s="35" t="s">
        <v>429</v>
      </c>
      <c r="H8998" s="35" t="s">
        <v>455</v>
      </c>
      <c r="I8998" s="35">
        <v>45463</v>
      </c>
      <c r="J8998" s="35">
        <v>841</v>
      </c>
      <c r="K8998" s="35">
        <v>3</v>
      </c>
      <c r="L8998" s="36">
        <v>3.5671819262782403E-3</v>
      </c>
      <c r="M8998" s="35" t="s">
        <v>455</v>
      </c>
      <c r="N8998" s="39">
        <v>3244.9250519870661</v>
      </c>
      <c r="O8998" s="92">
        <v>44364</v>
      </c>
      <c r="P8998" s="92">
        <f t="shared" si="372"/>
        <v>44346</v>
      </c>
      <c r="Q8998" s="92">
        <f t="shared" si="373"/>
        <v>44359</v>
      </c>
    </row>
    <row r="8999" spans="1:17" x14ac:dyDescent="0.25">
      <c r="A8999" s="1" t="s">
        <v>714</v>
      </c>
      <c r="B8999" s="35" t="s">
        <v>454</v>
      </c>
      <c r="C8999" s="33">
        <v>15535.1939863677</v>
      </c>
      <c r="D8999" s="35">
        <v>879</v>
      </c>
      <c r="E8999" s="35">
        <v>0</v>
      </c>
      <c r="F8999" s="34">
        <v>0</v>
      </c>
      <c r="G8999" s="35" t="s">
        <v>429</v>
      </c>
      <c r="H8999" s="35" t="s">
        <v>455</v>
      </c>
      <c r="I8999" s="35">
        <v>28430</v>
      </c>
      <c r="J8999" s="35">
        <v>537</v>
      </c>
      <c r="K8999" s="35">
        <v>3</v>
      </c>
      <c r="L8999" s="36">
        <v>5.5865921787709499E-3</v>
      </c>
      <c r="M8999" s="35" t="s">
        <v>455</v>
      </c>
      <c r="N8999" s="39">
        <v>3456.6674897733706</v>
      </c>
      <c r="O8999" s="92">
        <v>44364</v>
      </c>
      <c r="P8999" s="92">
        <f t="shared" si="372"/>
        <v>44346</v>
      </c>
      <c r="Q8999" s="92">
        <f t="shared" si="373"/>
        <v>44359</v>
      </c>
    </row>
    <row r="9000" spans="1:17" x14ac:dyDescent="0.25">
      <c r="A9000" s="1" t="s">
        <v>713</v>
      </c>
      <c r="B9000" s="35" t="s">
        <v>443</v>
      </c>
      <c r="C9000" s="33">
        <v>5732.2185635331398</v>
      </c>
      <c r="D9000" s="35">
        <v>471</v>
      </c>
      <c r="E9000" s="35" t="s">
        <v>487</v>
      </c>
      <c r="F9000" s="34">
        <v>1.2460894614692664</v>
      </c>
      <c r="G9000" s="35" t="s">
        <v>429</v>
      </c>
      <c r="H9000" s="35" t="s">
        <v>459</v>
      </c>
      <c r="I9000" s="35">
        <v>13680</v>
      </c>
      <c r="J9000" s="35">
        <v>258</v>
      </c>
      <c r="K9000" s="35">
        <v>2</v>
      </c>
      <c r="L9000" s="36">
        <v>7.7519379844961239E-3</v>
      </c>
      <c r="M9000" s="35" t="s">
        <v>455</v>
      </c>
      <c r="N9000" s="39">
        <v>4500.8751348269907</v>
      </c>
      <c r="O9000" s="92">
        <v>44364</v>
      </c>
      <c r="P9000" s="92">
        <f t="shared" si="372"/>
        <v>44346</v>
      </c>
      <c r="Q9000" s="92">
        <f t="shared" si="373"/>
        <v>44359</v>
      </c>
    </row>
    <row r="9001" spans="1:17" x14ac:dyDescent="0.25">
      <c r="A9001" s="1" t="s">
        <v>712</v>
      </c>
      <c r="B9001" s="35" t="s">
        <v>446</v>
      </c>
      <c r="C9001" s="33">
        <v>10406.375954216899</v>
      </c>
      <c r="D9001" s="35">
        <v>632</v>
      </c>
      <c r="E9001" s="35" t="s">
        <v>487</v>
      </c>
      <c r="F9001" s="34">
        <v>0.68639237850739909</v>
      </c>
      <c r="G9001" s="35" t="s">
        <v>429</v>
      </c>
      <c r="H9001" s="35" t="s">
        <v>455</v>
      </c>
      <c r="I9001" s="35">
        <v>23796</v>
      </c>
      <c r="J9001" s="35">
        <v>503</v>
      </c>
      <c r="K9001" s="35">
        <v>1</v>
      </c>
      <c r="L9001" s="36">
        <v>1.9880715705765406E-3</v>
      </c>
      <c r="M9001" s="35" t="s">
        <v>455</v>
      </c>
      <c r="N9001" s="39">
        <v>4833.5751294491047</v>
      </c>
      <c r="O9001" s="92">
        <v>44364</v>
      </c>
      <c r="P9001" s="92">
        <f t="shared" si="372"/>
        <v>44346</v>
      </c>
      <c r="Q9001" s="92">
        <f t="shared" si="373"/>
        <v>44359</v>
      </c>
    </row>
    <row r="9002" spans="1:17" x14ac:dyDescent="0.25">
      <c r="A9002" s="1" t="s">
        <v>711</v>
      </c>
      <c r="B9002" s="35" t="s">
        <v>444</v>
      </c>
      <c r="C9002" s="33">
        <v>11260.3171202382</v>
      </c>
      <c r="D9002" s="35">
        <v>586</v>
      </c>
      <c r="E9002" s="35" t="s">
        <v>487</v>
      </c>
      <c r="F9002" s="34">
        <v>1.2686777941660747</v>
      </c>
      <c r="G9002" s="35" t="s">
        <v>429</v>
      </c>
      <c r="H9002" s="35" t="s">
        <v>455</v>
      </c>
      <c r="I9002" s="35">
        <v>31902</v>
      </c>
      <c r="J9002" s="35">
        <v>645</v>
      </c>
      <c r="K9002" s="35">
        <v>2</v>
      </c>
      <c r="L9002" s="36">
        <v>3.1007751937984496E-3</v>
      </c>
      <c r="M9002" s="35" t="s">
        <v>455</v>
      </c>
      <c r="N9002" s="39">
        <v>5728.0802406598268</v>
      </c>
      <c r="O9002" s="92">
        <v>44364</v>
      </c>
      <c r="P9002" s="92">
        <f t="shared" si="372"/>
        <v>44346</v>
      </c>
      <c r="Q9002" s="92">
        <f t="shared" si="373"/>
        <v>44359</v>
      </c>
    </row>
    <row r="9003" spans="1:17" x14ac:dyDescent="0.25">
      <c r="A9003" s="1" t="s">
        <v>710</v>
      </c>
      <c r="B9003" s="35" t="s">
        <v>446</v>
      </c>
      <c r="C9003" s="33">
        <v>60760.903444814299</v>
      </c>
      <c r="D9003" s="35">
        <v>5408</v>
      </c>
      <c r="E9003" s="35">
        <v>8</v>
      </c>
      <c r="F9003" s="34">
        <v>0.94045436955618644</v>
      </c>
      <c r="G9003" s="35" t="s">
        <v>429</v>
      </c>
      <c r="H9003" s="35" t="s">
        <v>455</v>
      </c>
      <c r="I9003" s="35">
        <v>345822</v>
      </c>
      <c r="J9003" s="35">
        <v>4833</v>
      </c>
      <c r="K9003" s="35">
        <v>10</v>
      </c>
      <c r="L9003" s="36">
        <v>2.0691082143596108E-3</v>
      </c>
      <c r="M9003" s="35" t="s">
        <v>459</v>
      </c>
      <c r="N9003" s="39">
        <v>7954.1279441138358</v>
      </c>
      <c r="O9003" s="92">
        <v>44364</v>
      </c>
      <c r="P9003" s="92">
        <f t="shared" si="372"/>
        <v>44346</v>
      </c>
      <c r="Q9003" s="92">
        <f t="shared" si="373"/>
        <v>44359</v>
      </c>
    </row>
    <row r="9004" spans="1:17" x14ac:dyDescent="0.25">
      <c r="A9004" s="1" t="s">
        <v>709</v>
      </c>
      <c r="B9004" s="35" t="s">
        <v>444</v>
      </c>
      <c r="C9004" s="33">
        <v>13066.7339765703</v>
      </c>
      <c r="D9004" s="35">
        <v>763</v>
      </c>
      <c r="E9004" s="35">
        <v>0</v>
      </c>
      <c r="F9004" s="34">
        <v>0</v>
      </c>
      <c r="G9004" s="35" t="s">
        <v>429</v>
      </c>
      <c r="H9004" s="35" t="s">
        <v>455</v>
      </c>
      <c r="I9004" s="35">
        <v>27988</v>
      </c>
      <c r="J9004" s="35">
        <v>538</v>
      </c>
      <c r="K9004" s="35">
        <v>1</v>
      </c>
      <c r="L9004" s="36">
        <v>1.8587360594795538E-3</v>
      </c>
      <c r="M9004" s="35" t="s">
        <v>455</v>
      </c>
      <c r="N9004" s="39">
        <v>4117.3257293266788</v>
      </c>
      <c r="O9004" s="92">
        <v>44364</v>
      </c>
      <c r="P9004" s="92">
        <f t="shared" si="372"/>
        <v>44346</v>
      </c>
      <c r="Q9004" s="92">
        <f t="shared" si="373"/>
        <v>44359</v>
      </c>
    </row>
    <row r="9005" spans="1:17" x14ac:dyDescent="0.25">
      <c r="A9005" s="1" t="s">
        <v>708</v>
      </c>
      <c r="B9005" s="35" t="s">
        <v>446</v>
      </c>
      <c r="C9005" s="33">
        <v>28989.034762338801</v>
      </c>
      <c r="D9005" s="35">
        <v>2084</v>
      </c>
      <c r="E9005" s="35" t="s">
        <v>487</v>
      </c>
      <c r="F9005" s="34">
        <v>0.73919575467929788</v>
      </c>
      <c r="G9005" s="35" t="s">
        <v>429</v>
      </c>
      <c r="H9005" s="35" t="s">
        <v>459</v>
      </c>
      <c r="I9005" s="35">
        <v>93890</v>
      </c>
      <c r="J9005" s="35">
        <v>1932</v>
      </c>
      <c r="K9005" s="35">
        <v>3</v>
      </c>
      <c r="L9005" s="36">
        <v>1.5527950310559005E-3</v>
      </c>
      <c r="M9005" s="35" t="s">
        <v>459</v>
      </c>
      <c r="N9005" s="39">
        <v>6664.5889241885498</v>
      </c>
      <c r="O9005" s="92">
        <v>44364</v>
      </c>
      <c r="P9005" s="92">
        <f t="shared" si="372"/>
        <v>44346</v>
      </c>
      <c r="Q9005" s="92">
        <f t="shared" si="373"/>
        <v>44359</v>
      </c>
    </row>
    <row r="9006" spans="1:17" x14ac:dyDescent="0.25">
      <c r="A9006" s="1" t="s">
        <v>707</v>
      </c>
      <c r="B9006" s="35" t="s">
        <v>441</v>
      </c>
      <c r="C9006" s="33">
        <v>5774.3850978047103</v>
      </c>
      <c r="D9006" s="35">
        <v>313</v>
      </c>
      <c r="E9006" s="35" t="s">
        <v>487</v>
      </c>
      <c r="F9006" s="34">
        <v>1.2369900901782069</v>
      </c>
      <c r="G9006" s="35" t="s">
        <v>429</v>
      </c>
      <c r="H9006" s="35" t="s">
        <v>459</v>
      </c>
      <c r="I9006" s="35">
        <v>10525</v>
      </c>
      <c r="J9006" s="35">
        <v>285</v>
      </c>
      <c r="K9006" s="35">
        <v>1</v>
      </c>
      <c r="L9006" s="36">
        <v>3.5087719298245615E-3</v>
      </c>
      <c r="M9006" s="35" t="s">
        <v>459</v>
      </c>
      <c r="N9006" s="39">
        <v>4935.5904598110455</v>
      </c>
      <c r="O9006" s="92">
        <v>44364</v>
      </c>
      <c r="P9006" s="92">
        <f t="shared" si="372"/>
        <v>44346</v>
      </c>
      <c r="Q9006" s="92">
        <f t="shared" si="373"/>
        <v>44359</v>
      </c>
    </row>
    <row r="9007" spans="1:17" x14ac:dyDescent="0.25">
      <c r="A9007" s="1" t="s">
        <v>706</v>
      </c>
      <c r="B9007" s="35" t="s">
        <v>450</v>
      </c>
      <c r="C9007" s="33">
        <v>6352.7152733450803</v>
      </c>
      <c r="D9007" s="35">
        <v>391</v>
      </c>
      <c r="E9007" s="35" t="s">
        <v>487</v>
      </c>
      <c r="F9007" s="34">
        <v>3.3731358177631683</v>
      </c>
      <c r="G9007" s="35" t="s">
        <v>429</v>
      </c>
      <c r="H9007" s="35" t="s">
        <v>455</v>
      </c>
      <c r="I9007" s="35">
        <v>12392</v>
      </c>
      <c r="J9007" s="35">
        <v>200</v>
      </c>
      <c r="K9007" s="35">
        <v>5</v>
      </c>
      <c r="L9007" s="36">
        <v>2.5000000000000001E-2</v>
      </c>
      <c r="M9007" s="35" t="s">
        <v>474</v>
      </c>
      <c r="N9007" s="39">
        <v>3148.2600965789575</v>
      </c>
      <c r="O9007" s="92">
        <v>44364</v>
      </c>
      <c r="P9007" s="92">
        <f t="shared" si="372"/>
        <v>44346</v>
      </c>
      <c r="Q9007" s="92">
        <f t="shared" si="373"/>
        <v>44359</v>
      </c>
    </row>
    <row r="9008" spans="1:17" x14ac:dyDescent="0.25">
      <c r="A9008" s="1" t="s">
        <v>705</v>
      </c>
      <c r="B9008" s="35" t="s">
        <v>450</v>
      </c>
      <c r="C9008" s="33">
        <v>53837.277335062499</v>
      </c>
      <c r="D9008" s="35">
        <v>7644</v>
      </c>
      <c r="E9008" s="35">
        <v>20</v>
      </c>
      <c r="F9008" s="34">
        <v>2.6534986523938597</v>
      </c>
      <c r="G9008" s="35" t="s">
        <v>427</v>
      </c>
      <c r="H9008" s="35" t="s">
        <v>455</v>
      </c>
      <c r="I9008" s="35">
        <v>134712</v>
      </c>
      <c r="J9008" s="35">
        <v>2369</v>
      </c>
      <c r="K9008" s="35">
        <v>22</v>
      </c>
      <c r="L9008" s="36">
        <v>9.2866188265090764E-3</v>
      </c>
      <c r="M9008" s="35" t="s">
        <v>455</v>
      </c>
      <c r="N9008" s="39">
        <v>4400.2968152647381</v>
      </c>
      <c r="O9008" s="92">
        <v>44364</v>
      </c>
      <c r="P9008" s="92">
        <f t="shared" si="372"/>
        <v>44346</v>
      </c>
      <c r="Q9008" s="92">
        <f t="shared" si="373"/>
        <v>44359</v>
      </c>
    </row>
    <row r="9009" spans="1:17" x14ac:dyDescent="0.25">
      <c r="A9009" s="1" t="s">
        <v>704</v>
      </c>
      <c r="B9009" s="35" t="s">
        <v>443</v>
      </c>
      <c r="C9009" s="33">
        <v>27401.822881354499</v>
      </c>
      <c r="D9009" s="35">
        <v>2175</v>
      </c>
      <c r="E9009" s="35">
        <v>6</v>
      </c>
      <c r="F9009" s="34">
        <v>1.5640252490758522</v>
      </c>
      <c r="G9009" s="35" t="s">
        <v>429</v>
      </c>
      <c r="H9009" s="35" t="s">
        <v>455</v>
      </c>
      <c r="I9009" s="35">
        <v>51218</v>
      </c>
      <c r="J9009" s="35">
        <v>942</v>
      </c>
      <c r="K9009" s="35">
        <v>9</v>
      </c>
      <c r="L9009" s="36">
        <v>9.5541401273885346E-3</v>
      </c>
      <c r="M9009" s="35" t="s">
        <v>455</v>
      </c>
      <c r="N9009" s="39">
        <v>3437.7274974687234</v>
      </c>
      <c r="O9009" s="92">
        <v>44364</v>
      </c>
      <c r="P9009" s="92">
        <f t="shared" si="372"/>
        <v>44346</v>
      </c>
      <c r="Q9009" s="92">
        <f t="shared" si="373"/>
        <v>44359</v>
      </c>
    </row>
    <row r="9010" spans="1:17" x14ac:dyDescent="0.25">
      <c r="A9010" s="1" t="s">
        <v>703</v>
      </c>
      <c r="B9010" s="35" t="s">
        <v>447</v>
      </c>
      <c r="C9010" s="33">
        <v>443.669002305216</v>
      </c>
      <c r="D9010" s="35">
        <v>8</v>
      </c>
      <c r="E9010" s="35">
        <v>0</v>
      </c>
      <c r="F9010" s="34">
        <v>0</v>
      </c>
      <c r="G9010" s="35" t="s">
        <v>429</v>
      </c>
      <c r="H9010" s="35" t="s">
        <v>459</v>
      </c>
      <c r="I9010" s="35">
        <v>338</v>
      </c>
      <c r="J9010" s="35">
        <v>9</v>
      </c>
      <c r="K9010" s="35">
        <v>0</v>
      </c>
      <c r="L9010" s="36">
        <v>0</v>
      </c>
      <c r="M9010" s="35" t="s">
        <v>459</v>
      </c>
      <c r="N9010" s="39">
        <v>2028.5392833932026</v>
      </c>
      <c r="O9010" s="92">
        <v>44364</v>
      </c>
      <c r="P9010" s="92">
        <f t="shared" si="372"/>
        <v>44346</v>
      </c>
      <c r="Q9010" s="92">
        <f t="shared" si="373"/>
        <v>44359</v>
      </c>
    </row>
    <row r="9011" spans="1:17" x14ac:dyDescent="0.25">
      <c r="A9011" s="1" t="s">
        <v>702</v>
      </c>
      <c r="B9011" s="35" t="s">
        <v>450</v>
      </c>
      <c r="C9011" s="33">
        <v>10425.3705682952</v>
      </c>
      <c r="D9011" s="35">
        <v>1346</v>
      </c>
      <c r="E9011" s="35">
        <v>0</v>
      </c>
      <c r="F9011" s="34">
        <v>0</v>
      </c>
      <c r="G9011" s="35" t="s">
        <v>429</v>
      </c>
      <c r="H9011" s="35" t="s">
        <v>455</v>
      </c>
      <c r="I9011" s="35">
        <v>25271</v>
      </c>
      <c r="J9011" s="35">
        <v>563</v>
      </c>
      <c r="K9011" s="35">
        <v>2</v>
      </c>
      <c r="L9011" s="36">
        <v>3.552397868561279E-3</v>
      </c>
      <c r="M9011" s="35" t="s">
        <v>459</v>
      </c>
      <c r="N9011" s="39">
        <v>5400.2876570368671</v>
      </c>
      <c r="O9011" s="92">
        <v>44364</v>
      </c>
      <c r="P9011" s="92">
        <f t="shared" si="372"/>
        <v>44346</v>
      </c>
      <c r="Q9011" s="92">
        <f t="shared" si="373"/>
        <v>44359</v>
      </c>
    </row>
    <row r="9012" spans="1:17" x14ac:dyDescent="0.25">
      <c r="A9012" s="1" t="s">
        <v>701</v>
      </c>
      <c r="B9012" s="35" t="s">
        <v>441</v>
      </c>
      <c r="C9012" s="33">
        <v>29332.514862373799</v>
      </c>
      <c r="D9012" s="35">
        <v>3061</v>
      </c>
      <c r="E9012" s="35">
        <v>8</v>
      </c>
      <c r="F9012" s="34">
        <v>1.948106304930471</v>
      </c>
      <c r="G9012" s="35" t="s">
        <v>429</v>
      </c>
      <c r="H9012" s="35" t="s">
        <v>455</v>
      </c>
      <c r="I9012" s="35">
        <v>59300</v>
      </c>
      <c r="J9012" s="35">
        <v>1344</v>
      </c>
      <c r="K9012" s="35">
        <v>10</v>
      </c>
      <c r="L9012" s="36">
        <v>7.4404761904761901E-3</v>
      </c>
      <c r="M9012" s="35" t="s">
        <v>459</v>
      </c>
      <c r="N9012" s="39">
        <v>4581.946029196467</v>
      </c>
      <c r="O9012" s="92">
        <v>44364</v>
      </c>
      <c r="P9012" s="92">
        <f t="shared" si="372"/>
        <v>44346</v>
      </c>
      <c r="Q9012" s="92">
        <f t="shared" si="373"/>
        <v>44359</v>
      </c>
    </row>
    <row r="9013" spans="1:17" x14ac:dyDescent="0.25">
      <c r="A9013" s="1" t="s">
        <v>700</v>
      </c>
      <c r="B9013" s="35" t="s">
        <v>441</v>
      </c>
      <c r="C9013" s="33">
        <v>13670.6546508352</v>
      </c>
      <c r="D9013" s="35">
        <v>1243</v>
      </c>
      <c r="E9013" s="35" t="s">
        <v>487</v>
      </c>
      <c r="F9013" s="34">
        <v>2.0899824698360745</v>
      </c>
      <c r="G9013" s="35" t="s">
        <v>429</v>
      </c>
      <c r="H9013" s="35" t="s">
        <v>455</v>
      </c>
      <c r="I9013" s="35">
        <v>29908</v>
      </c>
      <c r="J9013" s="35">
        <v>597</v>
      </c>
      <c r="K9013" s="35">
        <v>6</v>
      </c>
      <c r="L9013" s="36">
        <v>1.0050251256281407E-2</v>
      </c>
      <c r="M9013" s="35" t="s">
        <v>455</v>
      </c>
      <c r="N9013" s="39">
        <v>4367.0183707224778</v>
      </c>
      <c r="O9013" s="92">
        <v>44364</v>
      </c>
      <c r="P9013" s="92">
        <f t="shared" si="372"/>
        <v>44346</v>
      </c>
      <c r="Q9013" s="92">
        <f t="shared" si="373"/>
        <v>44359</v>
      </c>
    </row>
    <row r="9014" spans="1:17" x14ac:dyDescent="0.25">
      <c r="A9014" s="1" t="s">
        <v>699</v>
      </c>
      <c r="B9014" s="35" t="s">
        <v>444</v>
      </c>
      <c r="C9014" s="33">
        <v>7866.2595778054301</v>
      </c>
      <c r="D9014" s="35">
        <v>472</v>
      </c>
      <c r="E9014" s="35" t="s">
        <v>487</v>
      </c>
      <c r="F9014" s="34">
        <v>0.90803730441474884</v>
      </c>
      <c r="G9014" s="35" t="s">
        <v>429</v>
      </c>
      <c r="H9014" s="35" t="s">
        <v>474</v>
      </c>
      <c r="I9014" s="35">
        <v>16529</v>
      </c>
      <c r="J9014" s="35">
        <v>353</v>
      </c>
      <c r="K9014" s="35">
        <v>1</v>
      </c>
      <c r="L9014" s="36">
        <v>2.8328611898016999E-3</v>
      </c>
      <c r="M9014" s="35" t="s">
        <v>459</v>
      </c>
      <c r="N9014" s="39">
        <v>4487.5203584176888</v>
      </c>
      <c r="O9014" s="92">
        <v>44364</v>
      </c>
      <c r="P9014" s="92">
        <f t="shared" si="372"/>
        <v>44346</v>
      </c>
      <c r="Q9014" s="92">
        <f t="shared" si="373"/>
        <v>44359</v>
      </c>
    </row>
    <row r="9015" spans="1:17" x14ac:dyDescent="0.25">
      <c r="A9015" s="1" t="s">
        <v>698</v>
      </c>
      <c r="B9015" s="35" t="s">
        <v>441</v>
      </c>
      <c r="C9015" s="33">
        <v>3588.8356725713106</v>
      </c>
      <c r="D9015" s="35">
        <v>234</v>
      </c>
      <c r="E9015" s="35">
        <v>0</v>
      </c>
      <c r="F9015" s="34">
        <v>0</v>
      </c>
      <c r="G9015" s="35" t="s">
        <v>429</v>
      </c>
      <c r="H9015" s="35" t="s">
        <v>459</v>
      </c>
      <c r="I9015" s="35">
        <v>5320</v>
      </c>
      <c r="J9015" s="35">
        <v>115</v>
      </c>
      <c r="K9015" s="35">
        <v>2</v>
      </c>
      <c r="L9015" s="36">
        <v>1.7391304347826087E-2</v>
      </c>
      <c r="M9015" s="35" t="s">
        <v>474</v>
      </c>
      <c r="N9015" s="39">
        <v>3204.3818801434672</v>
      </c>
      <c r="O9015" s="92">
        <v>44364</v>
      </c>
      <c r="P9015" s="92">
        <f t="shared" si="372"/>
        <v>44346</v>
      </c>
      <c r="Q9015" s="92">
        <f t="shared" si="373"/>
        <v>44359</v>
      </c>
    </row>
    <row r="9016" spans="1:17" x14ac:dyDescent="0.25">
      <c r="A9016" s="1" t="s">
        <v>697</v>
      </c>
      <c r="B9016" s="35" t="s">
        <v>444</v>
      </c>
      <c r="C9016" s="33">
        <v>28747.259811021901</v>
      </c>
      <c r="D9016" s="35">
        <v>2384</v>
      </c>
      <c r="E9016" s="35" t="s">
        <v>487</v>
      </c>
      <c r="F9016" s="34">
        <v>0.99388354783206456</v>
      </c>
      <c r="G9016" s="35" t="s">
        <v>429</v>
      </c>
      <c r="H9016" s="35" t="s">
        <v>459</v>
      </c>
      <c r="I9016" s="35">
        <v>120858</v>
      </c>
      <c r="J9016" s="35">
        <v>1580</v>
      </c>
      <c r="K9016" s="35">
        <v>5</v>
      </c>
      <c r="L9016" s="36">
        <v>3.1645569620253164E-3</v>
      </c>
      <c r="M9016" s="35" t="s">
        <v>459</v>
      </c>
      <c r="N9016" s="39">
        <v>5496.1760195113166</v>
      </c>
      <c r="O9016" s="92">
        <v>44364</v>
      </c>
      <c r="P9016" s="92">
        <f t="shared" si="372"/>
        <v>44346</v>
      </c>
      <c r="Q9016" s="92">
        <f t="shared" si="373"/>
        <v>44359</v>
      </c>
    </row>
    <row r="9017" spans="1:17" x14ac:dyDescent="0.25">
      <c r="A9017" s="1" t="s">
        <v>696</v>
      </c>
      <c r="B9017" s="35" t="s">
        <v>449</v>
      </c>
      <c r="C9017" s="33">
        <v>97.256701128622794</v>
      </c>
      <c r="D9017" s="35">
        <v>5</v>
      </c>
      <c r="E9017" s="35">
        <v>0</v>
      </c>
      <c r="F9017" s="34">
        <v>0</v>
      </c>
      <c r="G9017" s="35" t="s">
        <v>429</v>
      </c>
      <c r="H9017" s="35" t="s">
        <v>459</v>
      </c>
      <c r="I9017" s="35">
        <v>129</v>
      </c>
      <c r="J9017" s="35">
        <v>2</v>
      </c>
      <c r="K9017" s="35">
        <v>0</v>
      </c>
      <c r="L9017" s="36">
        <v>0</v>
      </c>
      <c r="M9017" s="35" t="s">
        <v>459</v>
      </c>
      <c r="N9017" s="39">
        <v>2056.4135702638973</v>
      </c>
      <c r="O9017" s="92">
        <v>44364</v>
      </c>
      <c r="P9017" s="92">
        <f t="shared" si="372"/>
        <v>44346</v>
      </c>
      <c r="Q9017" s="92">
        <f t="shared" si="373"/>
        <v>44359</v>
      </c>
    </row>
    <row r="9018" spans="1:17" x14ac:dyDescent="0.25">
      <c r="A9018" s="1" t="s">
        <v>695</v>
      </c>
      <c r="B9018" s="35" t="s">
        <v>448</v>
      </c>
      <c r="C9018" s="33">
        <v>8389.5626394437495</v>
      </c>
      <c r="D9018" s="35">
        <v>540</v>
      </c>
      <c r="E9018" s="35" t="s">
        <v>487</v>
      </c>
      <c r="F9018" s="34">
        <v>0.85139803465735053</v>
      </c>
      <c r="G9018" s="35" t="s">
        <v>429</v>
      </c>
      <c r="H9018" s="35" t="s">
        <v>459</v>
      </c>
      <c r="I9018" s="35">
        <v>14916</v>
      </c>
      <c r="J9018" s="35">
        <v>276</v>
      </c>
      <c r="K9018" s="35">
        <v>1</v>
      </c>
      <c r="L9018" s="36">
        <v>3.6231884057971015E-3</v>
      </c>
      <c r="M9018" s="35" t="s">
        <v>459</v>
      </c>
      <c r="N9018" s="39">
        <v>3289.8020059160026</v>
      </c>
      <c r="O9018" s="92">
        <v>44364</v>
      </c>
      <c r="P9018" s="92">
        <f t="shared" si="372"/>
        <v>44346</v>
      </c>
      <c r="Q9018" s="92">
        <f t="shared" si="373"/>
        <v>44359</v>
      </c>
    </row>
    <row r="9019" spans="1:17" x14ac:dyDescent="0.25">
      <c r="A9019" s="1" t="s">
        <v>694</v>
      </c>
      <c r="B9019" s="35" t="s">
        <v>449</v>
      </c>
      <c r="C9019" s="33">
        <v>8452.8586639732803</v>
      </c>
      <c r="D9019" s="35">
        <v>327</v>
      </c>
      <c r="E9019" s="35" t="s">
        <v>487</v>
      </c>
      <c r="F9019" s="34">
        <v>1.6900453271034892</v>
      </c>
      <c r="G9019" s="35" t="s">
        <v>429</v>
      </c>
      <c r="H9019" s="35" t="s">
        <v>455</v>
      </c>
      <c r="I9019" s="35">
        <v>19449</v>
      </c>
      <c r="J9019" s="35">
        <v>420</v>
      </c>
      <c r="K9019" s="35">
        <v>3</v>
      </c>
      <c r="L9019" s="36">
        <v>7.1428571428571426E-3</v>
      </c>
      <c r="M9019" s="35" t="s">
        <v>455</v>
      </c>
      <c r="N9019" s="39">
        <v>4968.7332616842587</v>
      </c>
      <c r="O9019" s="92">
        <v>44364</v>
      </c>
      <c r="P9019" s="92">
        <f t="shared" si="372"/>
        <v>44346</v>
      </c>
      <c r="Q9019" s="92">
        <f t="shared" si="373"/>
        <v>44359</v>
      </c>
    </row>
    <row r="9020" spans="1:17" x14ac:dyDescent="0.25">
      <c r="A9020" s="1" t="s">
        <v>693</v>
      </c>
      <c r="B9020" s="35" t="s">
        <v>453</v>
      </c>
      <c r="C9020" s="33">
        <v>925.93893955999795</v>
      </c>
      <c r="D9020" s="35">
        <v>20</v>
      </c>
      <c r="E9020" s="35">
        <v>0</v>
      </c>
      <c r="F9020" s="34">
        <v>0</v>
      </c>
      <c r="G9020" s="35" t="s">
        <v>429</v>
      </c>
      <c r="H9020" s="35" t="s">
        <v>459</v>
      </c>
      <c r="I9020" s="35">
        <v>1640</v>
      </c>
      <c r="J9020" s="35">
        <v>33</v>
      </c>
      <c r="K9020" s="35">
        <v>0</v>
      </c>
      <c r="L9020" s="36">
        <v>0</v>
      </c>
      <c r="M9020" s="35" t="s">
        <v>459</v>
      </c>
      <c r="N9020" s="39">
        <v>3563.9499096648265</v>
      </c>
      <c r="O9020" s="92">
        <v>44364</v>
      </c>
      <c r="P9020" s="92">
        <f t="shared" si="372"/>
        <v>44346</v>
      </c>
      <c r="Q9020" s="92">
        <f t="shared" si="373"/>
        <v>44359</v>
      </c>
    </row>
    <row r="9021" spans="1:17" x14ac:dyDescent="0.25">
      <c r="A9021" s="1" t="s">
        <v>692</v>
      </c>
      <c r="B9021" s="35" t="s">
        <v>448</v>
      </c>
      <c r="C9021" s="33">
        <v>886.62872007655199</v>
      </c>
      <c r="D9021" s="35">
        <v>20</v>
      </c>
      <c r="E9021" s="35">
        <v>0</v>
      </c>
      <c r="F9021" s="34">
        <v>0</v>
      </c>
      <c r="G9021" s="35" t="s">
        <v>429</v>
      </c>
      <c r="H9021" s="35" t="s">
        <v>459</v>
      </c>
      <c r="I9021" s="35">
        <v>520</v>
      </c>
      <c r="J9021" s="35">
        <v>15</v>
      </c>
      <c r="K9021" s="35">
        <v>0</v>
      </c>
      <c r="L9021" s="36">
        <v>0</v>
      </c>
      <c r="M9021" s="35" t="s">
        <v>459</v>
      </c>
      <c r="N9021" s="39">
        <v>1691.801727188004</v>
      </c>
      <c r="O9021" s="92">
        <v>44364</v>
      </c>
      <c r="P9021" s="92">
        <f t="shared" si="372"/>
        <v>44346</v>
      </c>
      <c r="Q9021" s="92">
        <f t="shared" si="373"/>
        <v>44359</v>
      </c>
    </row>
    <row r="9022" spans="1:17" x14ac:dyDescent="0.25">
      <c r="A9022" s="1" t="s">
        <v>691</v>
      </c>
      <c r="B9022" s="35" t="s">
        <v>453</v>
      </c>
      <c r="C9022" s="33">
        <v>131.34792406884699</v>
      </c>
      <c r="D9022" s="35">
        <v>7</v>
      </c>
      <c r="E9022" s="35">
        <v>0</v>
      </c>
      <c r="F9022" s="34">
        <v>0</v>
      </c>
      <c r="G9022" s="35" t="s">
        <v>429</v>
      </c>
      <c r="H9022" s="35" t="s">
        <v>459</v>
      </c>
      <c r="I9022" s="35">
        <v>77</v>
      </c>
      <c r="J9022" s="35">
        <v>3</v>
      </c>
      <c r="K9022" s="35">
        <v>0</v>
      </c>
      <c r="L9022" s="36">
        <v>0</v>
      </c>
      <c r="M9022" s="35" t="s">
        <v>459</v>
      </c>
      <c r="N9022" s="39">
        <v>2284.0102127746823</v>
      </c>
      <c r="O9022" s="92">
        <v>44364</v>
      </c>
      <c r="P9022" s="92">
        <f t="shared" si="372"/>
        <v>44346</v>
      </c>
      <c r="Q9022" s="92">
        <f t="shared" si="373"/>
        <v>44359</v>
      </c>
    </row>
    <row r="9023" spans="1:17" x14ac:dyDescent="0.25">
      <c r="A9023" s="1" t="s">
        <v>690</v>
      </c>
      <c r="B9023" s="35" t="s">
        <v>450</v>
      </c>
      <c r="C9023" s="33">
        <v>3233.6975298580801</v>
      </c>
      <c r="D9023" s="35">
        <v>248</v>
      </c>
      <c r="E9023" s="35">
        <v>0</v>
      </c>
      <c r="F9023" s="34">
        <v>0</v>
      </c>
      <c r="G9023" s="35" t="s">
        <v>429</v>
      </c>
      <c r="H9023" s="35" t="s">
        <v>455</v>
      </c>
      <c r="I9023" s="35">
        <v>10888</v>
      </c>
      <c r="J9023" s="35">
        <v>180</v>
      </c>
      <c r="K9023" s="35">
        <v>0</v>
      </c>
      <c r="L9023" s="36">
        <v>0</v>
      </c>
      <c r="M9023" s="35" t="s">
        <v>455</v>
      </c>
      <c r="N9023" s="39">
        <v>5566.3833224346063</v>
      </c>
      <c r="O9023" s="92">
        <v>44364</v>
      </c>
      <c r="P9023" s="92">
        <f t="shared" si="372"/>
        <v>44346</v>
      </c>
      <c r="Q9023" s="92">
        <f t="shared" si="373"/>
        <v>44359</v>
      </c>
    </row>
    <row r="9024" spans="1:17" x14ac:dyDescent="0.25">
      <c r="A9024" s="1" t="s">
        <v>445</v>
      </c>
      <c r="B9024" s="35" t="s">
        <v>445</v>
      </c>
      <c r="C9024" s="33">
        <v>11415.7638709039</v>
      </c>
      <c r="D9024" s="35">
        <v>1519</v>
      </c>
      <c r="E9024" s="35" t="s">
        <v>487</v>
      </c>
      <c r="F9024" s="34">
        <v>0.62570119911665378</v>
      </c>
      <c r="G9024" s="35" t="s">
        <v>429</v>
      </c>
      <c r="H9024" s="35" t="s">
        <v>455</v>
      </c>
      <c r="I9024" s="35">
        <v>30359</v>
      </c>
      <c r="J9024" s="35">
        <v>439</v>
      </c>
      <c r="K9024" s="35">
        <v>3</v>
      </c>
      <c r="L9024" s="36">
        <v>6.8337129840546698E-3</v>
      </c>
      <c r="M9024" s="35" t="s">
        <v>459</v>
      </c>
      <c r="N9024" s="39">
        <v>3845.5595697709537</v>
      </c>
      <c r="O9024" s="92">
        <v>44364</v>
      </c>
      <c r="P9024" s="92">
        <f t="shared" si="372"/>
        <v>44346</v>
      </c>
      <c r="Q9024" s="92">
        <f t="shared" si="373"/>
        <v>44359</v>
      </c>
    </row>
    <row r="9025" spans="1:17" x14ac:dyDescent="0.25">
      <c r="A9025" s="1" t="s">
        <v>689</v>
      </c>
      <c r="B9025" s="35" t="s">
        <v>446</v>
      </c>
      <c r="C9025" s="33">
        <v>36015.912175260899</v>
      </c>
      <c r="D9025" s="35">
        <v>2144</v>
      </c>
      <c r="E9025" s="35" t="s">
        <v>487</v>
      </c>
      <c r="F9025" s="34">
        <v>0.19832503778048211</v>
      </c>
      <c r="G9025" s="35" t="s">
        <v>429</v>
      </c>
      <c r="H9025" s="35" t="s">
        <v>455</v>
      </c>
      <c r="I9025" s="35">
        <v>104944</v>
      </c>
      <c r="J9025" s="35">
        <v>2262</v>
      </c>
      <c r="K9025" s="35">
        <v>1</v>
      </c>
      <c r="L9025" s="36">
        <v>4.4208664898320068E-4</v>
      </c>
      <c r="M9025" s="35" t="s">
        <v>455</v>
      </c>
      <c r="N9025" s="39">
        <v>6280.5572964323073</v>
      </c>
      <c r="O9025" s="92">
        <v>44364</v>
      </c>
      <c r="P9025" s="92">
        <f t="shared" si="372"/>
        <v>44346</v>
      </c>
      <c r="Q9025" s="92">
        <f t="shared" si="373"/>
        <v>44359</v>
      </c>
    </row>
    <row r="9026" spans="1:17" x14ac:dyDescent="0.25">
      <c r="A9026" s="1" t="s">
        <v>688</v>
      </c>
      <c r="B9026" s="35" t="s">
        <v>444</v>
      </c>
      <c r="C9026" s="33">
        <v>29233.8947796506</v>
      </c>
      <c r="D9026" s="35">
        <v>1754</v>
      </c>
      <c r="E9026" s="35" t="s">
        <v>487</v>
      </c>
      <c r="F9026" s="34">
        <v>0.48866955270217421</v>
      </c>
      <c r="G9026" s="35" t="s">
        <v>429</v>
      </c>
      <c r="H9026" s="35" t="s">
        <v>459</v>
      </c>
      <c r="I9026" s="35">
        <v>112588</v>
      </c>
      <c r="J9026" s="35">
        <v>2588</v>
      </c>
      <c r="K9026" s="35">
        <v>2</v>
      </c>
      <c r="L9026" s="36">
        <v>7.7279752704791343E-4</v>
      </c>
      <c r="M9026" s="35" t="s">
        <v>459</v>
      </c>
      <c r="N9026" s="39">
        <v>8852.737616752589</v>
      </c>
      <c r="O9026" s="92">
        <v>44364</v>
      </c>
      <c r="P9026" s="92">
        <f t="shared" ref="P9026:P9089" si="374">O9026-18</f>
        <v>44346</v>
      </c>
      <c r="Q9026" s="92">
        <f t="shared" ref="Q9026:Q9089" si="375">O9026-5</f>
        <v>44359</v>
      </c>
    </row>
    <row r="9027" spans="1:17" x14ac:dyDescent="0.25">
      <c r="A9027" s="1" t="s">
        <v>687</v>
      </c>
      <c r="B9027" s="35" t="s">
        <v>453</v>
      </c>
      <c r="C9027" s="33">
        <v>175.92213223044999</v>
      </c>
      <c r="D9027" s="35" t="s">
        <v>487</v>
      </c>
      <c r="E9027" s="35">
        <v>0</v>
      </c>
      <c r="F9027" s="34">
        <v>0</v>
      </c>
      <c r="G9027" s="35" t="s">
        <v>429</v>
      </c>
      <c r="H9027" s="35" t="s">
        <v>459</v>
      </c>
      <c r="I9027" s="35">
        <v>160</v>
      </c>
      <c r="J9027" s="35">
        <v>2</v>
      </c>
      <c r="K9027" s="35">
        <v>0</v>
      </c>
      <c r="L9027" s="36">
        <v>0</v>
      </c>
      <c r="M9027" s="35" t="s">
        <v>459</v>
      </c>
      <c r="N9027" s="39">
        <v>1136.8666208411407</v>
      </c>
      <c r="O9027" s="92">
        <v>44364</v>
      </c>
      <c r="P9027" s="92">
        <f t="shared" si="374"/>
        <v>44346</v>
      </c>
      <c r="Q9027" s="92">
        <f t="shared" si="375"/>
        <v>44359</v>
      </c>
    </row>
    <row r="9028" spans="1:17" x14ac:dyDescent="0.25">
      <c r="A9028" s="1" t="s">
        <v>686</v>
      </c>
      <c r="B9028" s="35" t="s">
        <v>452</v>
      </c>
      <c r="C9028" s="33">
        <v>99979.827942427306</v>
      </c>
      <c r="D9028" s="35">
        <v>14811</v>
      </c>
      <c r="E9028" s="35">
        <v>42</v>
      </c>
      <c r="F9028" s="34">
        <v>3.0006052838253825</v>
      </c>
      <c r="G9028" s="35" t="s">
        <v>427</v>
      </c>
      <c r="H9028" s="35" t="s">
        <v>455</v>
      </c>
      <c r="I9028" s="35">
        <v>224659</v>
      </c>
      <c r="J9028" s="35">
        <v>4479</v>
      </c>
      <c r="K9028" s="35">
        <v>60</v>
      </c>
      <c r="L9028" s="36">
        <v>1.3395847287340924E-2</v>
      </c>
      <c r="M9028" s="35" t="s">
        <v>455</v>
      </c>
      <c r="N9028" s="39">
        <v>4479.9036887512957</v>
      </c>
      <c r="O9028" s="92">
        <v>44364</v>
      </c>
      <c r="P9028" s="92">
        <f t="shared" si="374"/>
        <v>44346</v>
      </c>
      <c r="Q9028" s="92">
        <f t="shared" si="375"/>
        <v>44359</v>
      </c>
    </row>
    <row r="9029" spans="1:17" x14ac:dyDescent="0.25">
      <c r="A9029" s="1" t="s">
        <v>685</v>
      </c>
      <c r="B9029" s="35" t="s">
        <v>441</v>
      </c>
      <c r="C9029" s="33">
        <v>1061.2180254191501</v>
      </c>
      <c r="D9029" s="35">
        <v>32</v>
      </c>
      <c r="E9029" s="35">
        <v>0</v>
      </c>
      <c r="F9029" s="34">
        <v>0</v>
      </c>
      <c r="G9029" s="35" t="s">
        <v>429</v>
      </c>
      <c r="H9029" s="35" t="s">
        <v>459</v>
      </c>
      <c r="I9029" s="35">
        <v>1513</v>
      </c>
      <c r="J9029" s="35">
        <v>35</v>
      </c>
      <c r="K9029" s="35">
        <v>0</v>
      </c>
      <c r="L9029" s="36">
        <v>0</v>
      </c>
      <c r="M9029" s="35" t="s">
        <v>459</v>
      </c>
      <c r="N9029" s="39">
        <v>3298.097013210459</v>
      </c>
      <c r="O9029" s="92">
        <v>44364</v>
      </c>
      <c r="P9029" s="92">
        <f t="shared" si="374"/>
        <v>44346</v>
      </c>
      <c r="Q9029" s="92">
        <f t="shared" si="375"/>
        <v>44359</v>
      </c>
    </row>
    <row r="9030" spans="1:17" x14ac:dyDescent="0.25">
      <c r="A9030" s="1" t="s">
        <v>684</v>
      </c>
      <c r="B9030" s="35" t="s">
        <v>453</v>
      </c>
      <c r="C9030" s="33">
        <v>1523.2863267425901</v>
      </c>
      <c r="D9030" s="35">
        <v>23</v>
      </c>
      <c r="E9030" s="35">
        <v>0</v>
      </c>
      <c r="F9030" s="34">
        <v>0</v>
      </c>
      <c r="G9030" s="35" t="s">
        <v>429</v>
      </c>
      <c r="H9030" s="35" t="s">
        <v>459</v>
      </c>
      <c r="I9030" s="35">
        <v>1632</v>
      </c>
      <c r="J9030" s="35">
        <v>24</v>
      </c>
      <c r="K9030" s="35">
        <v>0</v>
      </c>
      <c r="L9030" s="36">
        <v>0</v>
      </c>
      <c r="M9030" s="35" t="s">
        <v>459</v>
      </c>
      <c r="N9030" s="39">
        <v>1575.5409589556173</v>
      </c>
      <c r="O9030" s="92">
        <v>44364</v>
      </c>
      <c r="P9030" s="92">
        <f t="shared" si="374"/>
        <v>44346</v>
      </c>
      <c r="Q9030" s="92">
        <f t="shared" si="375"/>
        <v>44359</v>
      </c>
    </row>
    <row r="9031" spans="1:17" x14ac:dyDescent="0.25">
      <c r="A9031" s="1" t="s">
        <v>683</v>
      </c>
      <c r="B9031" s="35" t="s">
        <v>449</v>
      </c>
      <c r="C9031" s="33">
        <v>975.18088894142284</v>
      </c>
      <c r="D9031" s="35">
        <v>18</v>
      </c>
      <c r="E9031" s="35">
        <v>0</v>
      </c>
      <c r="F9031" s="34">
        <v>0</v>
      </c>
      <c r="G9031" s="35" t="s">
        <v>429</v>
      </c>
      <c r="H9031" s="35" t="s">
        <v>459</v>
      </c>
      <c r="I9031" s="35">
        <v>1776</v>
      </c>
      <c r="J9031" s="35">
        <v>41</v>
      </c>
      <c r="K9031" s="35">
        <v>0</v>
      </c>
      <c r="L9031" s="36">
        <v>0</v>
      </c>
      <c r="M9031" s="35" t="s">
        <v>459</v>
      </c>
      <c r="N9031" s="39">
        <v>4204.3481845205424</v>
      </c>
      <c r="O9031" s="92">
        <v>44364</v>
      </c>
      <c r="P9031" s="92">
        <f t="shared" si="374"/>
        <v>44346</v>
      </c>
      <c r="Q9031" s="92">
        <f t="shared" si="375"/>
        <v>44359</v>
      </c>
    </row>
    <row r="9032" spans="1:17" x14ac:dyDescent="0.25">
      <c r="A9032" s="1" t="s">
        <v>682</v>
      </c>
      <c r="B9032" s="35" t="s">
        <v>450</v>
      </c>
      <c r="C9032" s="33">
        <v>6604.9424871170804</v>
      </c>
      <c r="D9032" s="35">
        <v>318</v>
      </c>
      <c r="E9032" s="35" t="s">
        <v>487</v>
      </c>
      <c r="F9032" s="34">
        <v>2.1628824646964797</v>
      </c>
      <c r="G9032" s="35" t="s">
        <v>429</v>
      </c>
      <c r="H9032" s="35" t="s">
        <v>455</v>
      </c>
      <c r="I9032" s="35">
        <v>17960</v>
      </c>
      <c r="J9032" s="35">
        <v>265</v>
      </c>
      <c r="K9032" s="35">
        <v>2</v>
      </c>
      <c r="L9032" s="36">
        <v>7.5471698113207548E-3</v>
      </c>
      <c r="M9032" s="35" t="s">
        <v>459</v>
      </c>
      <c r="N9032" s="39">
        <v>4012.1469720119694</v>
      </c>
      <c r="O9032" s="92">
        <v>44364</v>
      </c>
      <c r="P9032" s="92">
        <f t="shared" si="374"/>
        <v>44346</v>
      </c>
      <c r="Q9032" s="92">
        <f t="shared" si="375"/>
        <v>44359</v>
      </c>
    </row>
    <row r="9033" spans="1:17" x14ac:dyDescent="0.25">
      <c r="A9033" s="1" t="s">
        <v>681</v>
      </c>
      <c r="B9033" s="35" t="s">
        <v>450</v>
      </c>
      <c r="C9033" s="33">
        <v>17758.791021044799</v>
      </c>
      <c r="D9033" s="35">
        <v>1027</v>
      </c>
      <c r="E9033" s="35" t="s">
        <v>487</v>
      </c>
      <c r="F9033" s="34">
        <v>0.80443056448973393</v>
      </c>
      <c r="G9033" s="35" t="s">
        <v>429</v>
      </c>
      <c r="H9033" s="35" t="s">
        <v>455</v>
      </c>
      <c r="I9033" s="35">
        <v>45145</v>
      </c>
      <c r="J9033" s="35">
        <v>736</v>
      </c>
      <c r="K9033" s="35">
        <v>3</v>
      </c>
      <c r="L9033" s="36">
        <v>4.076086956521739E-3</v>
      </c>
      <c r="M9033" s="35" t="s">
        <v>455</v>
      </c>
      <c r="N9033" s="39">
        <v>4144.4262682511089</v>
      </c>
      <c r="O9033" s="92">
        <v>44364</v>
      </c>
      <c r="P9033" s="92">
        <f t="shared" si="374"/>
        <v>44346</v>
      </c>
      <c r="Q9033" s="92">
        <f t="shared" si="375"/>
        <v>44359</v>
      </c>
    </row>
    <row r="9034" spans="1:17" x14ac:dyDescent="0.25">
      <c r="A9034" s="1" t="s">
        <v>680</v>
      </c>
      <c r="B9034" s="35" t="s">
        <v>446</v>
      </c>
      <c r="C9034" s="33">
        <v>91690.005605087994</v>
      </c>
      <c r="D9034" s="35">
        <v>4375</v>
      </c>
      <c r="E9034" s="35">
        <v>8</v>
      </c>
      <c r="F9034" s="34">
        <v>0.62321794797323282</v>
      </c>
      <c r="G9034" s="35" t="s">
        <v>429</v>
      </c>
      <c r="H9034" s="35" t="s">
        <v>455</v>
      </c>
      <c r="I9034" s="35">
        <v>541481</v>
      </c>
      <c r="J9034" s="35">
        <v>6727</v>
      </c>
      <c r="K9034" s="35">
        <v>9</v>
      </c>
      <c r="L9034" s="36">
        <v>1.3378920767058123E-3</v>
      </c>
      <c r="M9034" s="35" t="s">
        <v>459</v>
      </c>
      <c r="N9034" s="39">
        <v>7336.677488027889</v>
      </c>
      <c r="O9034" s="92">
        <v>44364</v>
      </c>
      <c r="P9034" s="92">
        <f t="shared" si="374"/>
        <v>44346</v>
      </c>
      <c r="Q9034" s="92">
        <f t="shared" si="375"/>
        <v>44359</v>
      </c>
    </row>
    <row r="9035" spans="1:17" x14ac:dyDescent="0.25">
      <c r="A9035" s="1" t="s">
        <v>444</v>
      </c>
      <c r="B9035" s="35" t="s">
        <v>444</v>
      </c>
      <c r="C9035" s="33">
        <v>12492.720334089499</v>
      </c>
      <c r="D9035" s="35">
        <v>1020</v>
      </c>
      <c r="E9035" s="35">
        <v>0</v>
      </c>
      <c r="F9035" s="34">
        <v>0</v>
      </c>
      <c r="G9035" s="35" t="s">
        <v>429</v>
      </c>
      <c r="H9035" s="35" t="s">
        <v>459</v>
      </c>
      <c r="I9035" s="35">
        <v>23946</v>
      </c>
      <c r="J9035" s="35">
        <v>375</v>
      </c>
      <c r="K9035" s="35">
        <v>0</v>
      </c>
      <c r="L9035" s="36">
        <v>0</v>
      </c>
      <c r="M9035" s="35" t="s">
        <v>459</v>
      </c>
      <c r="N9035" s="39">
        <v>3001.7481378873031</v>
      </c>
      <c r="O9035" s="92">
        <v>44364</v>
      </c>
      <c r="P9035" s="92">
        <f t="shared" si="374"/>
        <v>44346</v>
      </c>
      <c r="Q9035" s="92">
        <f t="shared" si="375"/>
        <v>44359</v>
      </c>
    </row>
    <row r="9036" spans="1:17" x14ac:dyDescent="0.25">
      <c r="A9036" s="1" t="s">
        <v>679</v>
      </c>
      <c r="B9036" s="35" t="s">
        <v>453</v>
      </c>
      <c r="C9036" s="33">
        <v>12876.2116148285</v>
      </c>
      <c r="D9036" s="35">
        <v>578</v>
      </c>
      <c r="E9036" s="35">
        <v>0</v>
      </c>
      <c r="F9036" s="34">
        <v>0</v>
      </c>
      <c r="G9036" s="35" t="s">
        <v>429</v>
      </c>
      <c r="H9036" s="35" t="s">
        <v>459</v>
      </c>
      <c r="I9036" s="35">
        <v>38859</v>
      </c>
      <c r="J9036" s="35">
        <v>798</v>
      </c>
      <c r="K9036" s="35">
        <v>1</v>
      </c>
      <c r="L9036" s="36">
        <v>1.2531328320802004E-3</v>
      </c>
      <c r="M9036" s="35" t="s">
        <v>474</v>
      </c>
      <c r="N9036" s="39">
        <v>6197.4750328039609</v>
      </c>
      <c r="O9036" s="92">
        <v>44364</v>
      </c>
      <c r="P9036" s="92">
        <f t="shared" si="374"/>
        <v>44346</v>
      </c>
      <c r="Q9036" s="92">
        <f t="shared" si="375"/>
        <v>44359</v>
      </c>
    </row>
    <row r="9037" spans="1:17" x14ac:dyDescent="0.25">
      <c r="A9037" s="1" t="s">
        <v>678</v>
      </c>
      <c r="B9037" s="35" t="s">
        <v>450</v>
      </c>
      <c r="C9037" s="33">
        <v>30288.243897843495</v>
      </c>
      <c r="D9037" s="35">
        <v>3041</v>
      </c>
      <c r="E9037" s="35">
        <v>8</v>
      </c>
      <c r="F9037" s="34">
        <v>1.8866348717868615</v>
      </c>
      <c r="G9037" s="35" t="s">
        <v>429</v>
      </c>
      <c r="H9037" s="35" t="s">
        <v>455</v>
      </c>
      <c r="I9037" s="35">
        <v>195574</v>
      </c>
      <c r="J9037" s="35">
        <v>1790</v>
      </c>
      <c r="K9037" s="35">
        <v>11</v>
      </c>
      <c r="L9037" s="36">
        <v>6.1452513966480443E-3</v>
      </c>
      <c r="M9037" s="35" t="s">
        <v>455</v>
      </c>
      <c r="N9037" s="39">
        <v>5909.8837358723431</v>
      </c>
      <c r="O9037" s="92">
        <v>44364</v>
      </c>
      <c r="P9037" s="92">
        <f t="shared" si="374"/>
        <v>44346</v>
      </c>
      <c r="Q9037" s="92">
        <f t="shared" si="375"/>
        <v>44359</v>
      </c>
    </row>
    <row r="9038" spans="1:17" x14ac:dyDescent="0.25">
      <c r="A9038" s="1" t="s">
        <v>677</v>
      </c>
      <c r="B9038" s="35" t="s">
        <v>452</v>
      </c>
      <c r="C9038" s="33">
        <v>30325.695541606699</v>
      </c>
      <c r="D9038" s="35">
        <v>2296</v>
      </c>
      <c r="E9038" s="35">
        <v>6</v>
      </c>
      <c r="F9038" s="34">
        <v>1.4132286858299119</v>
      </c>
      <c r="G9038" s="35" t="s">
        <v>429</v>
      </c>
      <c r="H9038" s="35" t="s">
        <v>474</v>
      </c>
      <c r="I9038" s="35">
        <v>54624</v>
      </c>
      <c r="J9038" s="35">
        <v>1081</v>
      </c>
      <c r="K9038" s="35">
        <v>7</v>
      </c>
      <c r="L9038" s="36">
        <v>6.4754856614246065E-3</v>
      </c>
      <c r="M9038" s="35" t="s">
        <v>474</v>
      </c>
      <c r="N9038" s="39">
        <v>3564.633821891648</v>
      </c>
      <c r="O9038" s="92">
        <v>44364</v>
      </c>
      <c r="P9038" s="92">
        <f t="shared" si="374"/>
        <v>44346</v>
      </c>
      <c r="Q9038" s="92">
        <f t="shared" si="375"/>
        <v>44359</v>
      </c>
    </row>
    <row r="9039" spans="1:17" x14ac:dyDescent="0.25">
      <c r="A9039" s="1" t="s">
        <v>676</v>
      </c>
      <c r="B9039" s="35" t="s">
        <v>441</v>
      </c>
      <c r="C9039" s="33">
        <v>4631.7627011164004</v>
      </c>
      <c r="D9039" s="35">
        <v>281</v>
      </c>
      <c r="E9039" s="35">
        <v>0</v>
      </c>
      <c r="F9039" s="34">
        <v>0</v>
      </c>
      <c r="G9039" s="35" t="s">
        <v>429</v>
      </c>
      <c r="H9039" s="35" t="s">
        <v>459</v>
      </c>
      <c r="I9039" s="35">
        <v>8281</v>
      </c>
      <c r="J9039" s="35">
        <v>158</v>
      </c>
      <c r="K9039" s="35">
        <v>0</v>
      </c>
      <c r="L9039" s="36">
        <v>0</v>
      </c>
      <c r="M9039" s="35" t="s">
        <v>459</v>
      </c>
      <c r="N9039" s="39">
        <v>3411.228298935026</v>
      </c>
      <c r="O9039" s="92">
        <v>44364</v>
      </c>
      <c r="P9039" s="92">
        <f t="shared" si="374"/>
        <v>44346</v>
      </c>
      <c r="Q9039" s="92">
        <f t="shared" si="375"/>
        <v>44359</v>
      </c>
    </row>
    <row r="9040" spans="1:17" x14ac:dyDescent="0.25">
      <c r="A9040" s="1" t="s">
        <v>675</v>
      </c>
      <c r="B9040" s="35" t="s">
        <v>446</v>
      </c>
      <c r="C9040" s="33">
        <v>16655.693199981899</v>
      </c>
      <c r="D9040" s="35">
        <v>1449</v>
      </c>
      <c r="E9040" s="35" t="s">
        <v>487</v>
      </c>
      <c r="F9040" s="34">
        <v>1.2865613680128738</v>
      </c>
      <c r="G9040" s="35" t="s">
        <v>429</v>
      </c>
      <c r="H9040" s="35" t="s">
        <v>474</v>
      </c>
      <c r="I9040" s="35">
        <v>42899</v>
      </c>
      <c r="J9040" s="35">
        <v>857</v>
      </c>
      <c r="K9040" s="35">
        <v>5</v>
      </c>
      <c r="L9040" s="36">
        <v>5.8343057176196032E-3</v>
      </c>
      <c r="M9040" s="35" t="s">
        <v>459</v>
      </c>
      <c r="N9040" s="39">
        <v>5145.3877644728191</v>
      </c>
      <c r="O9040" s="92">
        <v>44364</v>
      </c>
      <c r="P9040" s="92">
        <f t="shared" si="374"/>
        <v>44346</v>
      </c>
      <c r="Q9040" s="92">
        <f t="shared" si="375"/>
        <v>44359</v>
      </c>
    </row>
    <row r="9041" spans="1:17" x14ac:dyDescent="0.25">
      <c r="A9041" s="1" t="s">
        <v>674</v>
      </c>
      <c r="B9041" s="35" t="s">
        <v>447</v>
      </c>
      <c r="C9041" s="33">
        <v>29199.4634255485</v>
      </c>
      <c r="D9041" s="35">
        <v>1202</v>
      </c>
      <c r="E9041" s="35" t="s">
        <v>487</v>
      </c>
      <c r="F9041" s="34">
        <v>0.24462289045378124</v>
      </c>
      <c r="G9041" s="35" t="s">
        <v>429</v>
      </c>
      <c r="H9041" s="35" t="s">
        <v>459</v>
      </c>
      <c r="I9041" s="35">
        <v>158540</v>
      </c>
      <c r="J9041" s="35">
        <v>2853</v>
      </c>
      <c r="K9041" s="35">
        <v>2</v>
      </c>
      <c r="L9041" s="36">
        <v>7.010164738871364E-4</v>
      </c>
      <c r="M9041" s="35" t="s">
        <v>459</v>
      </c>
      <c r="N9041" s="39">
        <v>9770.7274905049308</v>
      </c>
      <c r="O9041" s="92">
        <v>44364</v>
      </c>
      <c r="P9041" s="92">
        <f t="shared" si="374"/>
        <v>44346</v>
      </c>
      <c r="Q9041" s="92">
        <f t="shared" si="375"/>
        <v>44359</v>
      </c>
    </row>
    <row r="9042" spans="1:17" x14ac:dyDescent="0.25">
      <c r="A9042" s="1" t="s">
        <v>673</v>
      </c>
      <c r="B9042" s="35" t="s">
        <v>441</v>
      </c>
      <c r="C9042" s="33">
        <v>13563.581728679501</v>
      </c>
      <c r="D9042" s="35">
        <v>1244</v>
      </c>
      <c r="E9042" s="35">
        <v>5</v>
      </c>
      <c r="F9042" s="34">
        <v>2.6331013760745572</v>
      </c>
      <c r="G9042" s="35" t="s">
        <v>429</v>
      </c>
      <c r="H9042" s="35" t="s">
        <v>459</v>
      </c>
      <c r="I9042" s="35">
        <v>43219</v>
      </c>
      <c r="J9042" s="35">
        <v>940</v>
      </c>
      <c r="K9042" s="35">
        <v>5</v>
      </c>
      <c r="L9042" s="36">
        <v>5.3191489361702126E-3</v>
      </c>
      <c r="M9042" s="35" t="s">
        <v>455</v>
      </c>
      <c r="N9042" s="39">
        <v>6930.3228218282347</v>
      </c>
      <c r="O9042" s="92">
        <v>44364</v>
      </c>
      <c r="P9042" s="92">
        <f t="shared" si="374"/>
        <v>44346</v>
      </c>
      <c r="Q9042" s="92">
        <f t="shared" si="375"/>
        <v>44359</v>
      </c>
    </row>
    <row r="9043" spans="1:17" x14ac:dyDescent="0.25">
      <c r="A9043" s="1" t="s">
        <v>672</v>
      </c>
      <c r="B9043" s="35" t="s">
        <v>441</v>
      </c>
      <c r="C9043" s="33">
        <v>18220.567441253999</v>
      </c>
      <c r="D9043" s="35">
        <v>1131</v>
      </c>
      <c r="E9043" s="35">
        <v>5</v>
      </c>
      <c r="F9043" s="34">
        <v>1.9601083132802661</v>
      </c>
      <c r="G9043" s="35" t="s">
        <v>429</v>
      </c>
      <c r="H9043" s="35" t="s">
        <v>474</v>
      </c>
      <c r="I9043" s="35">
        <v>37383</v>
      </c>
      <c r="J9043" s="35">
        <v>725</v>
      </c>
      <c r="K9043" s="35">
        <v>6</v>
      </c>
      <c r="L9043" s="36">
        <v>8.2758620689655175E-3</v>
      </c>
      <c r="M9043" s="35" t="s">
        <v>474</v>
      </c>
      <c r="N9043" s="39">
        <v>3979.0198759589402</v>
      </c>
      <c r="O9043" s="92">
        <v>44364</v>
      </c>
      <c r="P9043" s="92">
        <f t="shared" si="374"/>
        <v>44346</v>
      </c>
      <c r="Q9043" s="92">
        <f t="shared" si="375"/>
        <v>44359</v>
      </c>
    </row>
    <row r="9044" spans="1:17" x14ac:dyDescent="0.25">
      <c r="A9044" s="1" t="s">
        <v>671</v>
      </c>
      <c r="B9044" s="35" t="s">
        <v>449</v>
      </c>
      <c r="C9044" s="33">
        <v>2949.2506508674801</v>
      </c>
      <c r="D9044" s="35">
        <v>61</v>
      </c>
      <c r="E9044" s="35" t="s">
        <v>487</v>
      </c>
      <c r="F9044" s="34">
        <v>2.4219227147601621</v>
      </c>
      <c r="G9044" s="35" t="s">
        <v>429</v>
      </c>
      <c r="H9044" s="35" t="s">
        <v>459</v>
      </c>
      <c r="I9044" s="35">
        <v>6819</v>
      </c>
      <c r="J9044" s="35">
        <v>128</v>
      </c>
      <c r="K9044" s="35">
        <v>2</v>
      </c>
      <c r="L9044" s="36">
        <v>1.5625E-2</v>
      </c>
      <c r="M9044" s="35" t="s">
        <v>474</v>
      </c>
      <c r="N9044" s="39">
        <v>4340.0855048502108</v>
      </c>
      <c r="O9044" s="92">
        <v>44364</v>
      </c>
      <c r="P9044" s="92">
        <f t="shared" si="374"/>
        <v>44346</v>
      </c>
      <c r="Q9044" s="92">
        <f t="shared" si="375"/>
        <v>44359</v>
      </c>
    </row>
    <row r="9045" spans="1:17" x14ac:dyDescent="0.25">
      <c r="A9045" s="1" t="s">
        <v>670</v>
      </c>
      <c r="B9045" s="35" t="s">
        <v>452</v>
      </c>
      <c r="C9045" s="33">
        <v>19909.875881644799</v>
      </c>
      <c r="D9045" s="35">
        <v>1548</v>
      </c>
      <c r="E9045" s="35">
        <v>0</v>
      </c>
      <c r="F9045" s="34">
        <v>0</v>
      </c>
      <c r="G9045" s="35" t="s">
        <v>429</v>
      </c>
      <c r="H9045" s="35" t="s">
        <v>455</v>
      </c>
      <c r="I9045" s="35">
        <v>97955</v>
      </c>
      <c r="J9045" s="35">
        <v>863</v>
      </c>
      <c r="K9045" s="35">
        <v>2</v>
      </c>
      <c r="L9045" s="36">
        <v>2.3174971031286211E-3</v>
      </c>
      <c r="M9045" s="35" t="s">
        <v>459</v>
      </c>
      <c r="N9045" s="39">
        <v>4334.5322950788068</v>
      </c>
      <c r="O9045" s="92">
        <v>44364</v>
      </c>
      <c r="P9045" s="92">
        <f t="shared" si="374"/>
        <v>44346</v>
      </c>
      <c r="Q9045" s="92">
        <f t="shared" si="375"/>
        <v>44359</v>
      </c>
    </row>
    <row r="9046" spans="1:17" x14ac:dyDescent="0.25">
      <c r="A9046" s="1" t="s">
        <v>669</v>
      </c>
      <c r="B9046" s="35" t="s">
        <v>443</v>
      </c>
      <c r="C9046" s="33">
        <v>10718.897733932799</v>
      </c>
      <c r="D9046" s="35">
        <v>734</v>
      </c>
      <c r="E9046" s="35" t="s">
        <v>487</v>
      </c>
      <c r="F9046" s="34">
        <v>0.66637982002990948</v>
      </c>
      <c r="G9046" s="35" t="s">
        <v>429</v>
      </c>
      <c r="H9046" s="35" t="s">
        <v>474</v>
      </c>
      <c r="I9046" s="35">
        <v>26728</v>
      </c>
      <c r="J9046" s="35">
        <v>499</v>
      </c>
      <c r="K9046" s="35">
        <v>2</v>
      </c>
      <c r="L9046" s="36">
        <v>4.0080160320641279E-3</v>
      </c>
      <c r="M9046" s="35" t="s">
        <v>474</v>
      </c>
      <c r="N9046" s="39">
        <v>4655.3294227289471</v>
      </c>
      <c r="O9046" s="92">
        <v>44364</v>
      </c>
      <c r="P9046" s="92">
        <f t="shared" si="374"/>
        <v>44346</v>
      </c>
      <c r="Q9046" s="92">
        <f t="shared" si="375"/>
        <v>44359</v>
      </c>
    </row>
    <row r="9047" spans="1:17" x14ac:dyDescent="0.25">
      <c r="A9047" s="1" t="s">
        <v>668</v>
      </c>
      <c r="B9047" s="35" t="s">
        <v>444</v>
      </c>
      <c r="C9047" s="33">
        <v>30257.471058949301</v>
      </c>
      <c r="D9047" s="35">
        <v>2906</v>
      </c>
      <c r="E9047" s="35" t="s">
        <v>487</v>
      </c>
      <c r="F9047" s="34">
        <v>0.70820761546208166</v>
      </c>
      <c r="G9047" s="35" t="s">
        <v>429</v>
      </c>
      <c r="H9047" s="35" t="s">
        <v>455</v>
      </c>
      <c r="I9047" s="35">
        <v>77509</v>
      </c>
      <c r="J9047" s="35">
        <v>1551</v>
      </c>
      <c r="K9047" s="35">
        <v>3</v>
      </c>
      <c r="L9047" s="36">
        <v>1.9342359767891683E-3</v>
      </c>
      <c r="M9047" s="35" t="s">
        <v>455</v>
      </c>
      <c r="N9047" s="39">
        <v>5126.0067207145466</v>
      </c>
      <c r="O9047" s="92">
        <v>44364</v>
      </c>
      <c r="P9047" s="92">
        <f t="shared" si="374"/>
        <v>44346</v>
      </c>
      <c r="Q9047" s="92">
        <f t="shared" si="375"/>
        <v>44359</v>
      </c>
    </row>
    <row r="9048" spans="1:17" x14ac:dyDescent="0.25">
      <c r="A9048" s="1" t="s">
        <v>667</v>
      </c>
      <c r="B9048" s="35" t="s">
        <v>451</v>
      </c>
      <c r="C9048" s="33">
        <v>5208.5177822836404</v>
      </c>
      <c r="D9048" s="35">
        <v>374</v>
      </c>
      <c r="E9048" s="35" t="s">
        <v>487</v>
      </c>
      <c r="F9048" s="34">
        <v>4.1141400153147236</v>
      </c>
      <c r="G9048" s="35" t="s">
        <v>429</v>
      </c>
      <c r="H9048" s="35" t="s">
        <v>455</v>
      </c>
      <c r="I9048" s="35">
        <v>9500</v>
      </c>
      <c r="J9048" s="35">
        <v>141</v>
      </c>
      <c r="K9048" s="35">
        <v>3</v>
      </c>
      <c r="L9048" s="36">
        <v>2.1276595744680851E-2</v>
      </c>
      <c r="M9048" s="35" t="s">
        <v>455</v>
      </c>
      <c r="N9048" s="39">
        <v>2707.1041300770885</v>
      </c>
      <c r="O9048" s="92">
        <v>44364</v>
      </c>
      <c r="P9048" s="92">
        <f t="shared" si="374"/>
        <v>44346</v>
      </c>
      <c r="Q9048" s="92">
        <f t="shared" si="375"/>
        <v>44359</v>
      </c>
    </row>
    <row r="9049" spans="1:17" x14ac:dyDescent="0.25">
      <c r="A9049" s="1" t="s">
        <v>666</v>
      </c>
      <c r="B9049" s="35" t="s">
        <v>441</v>
      </c>
      <c r="C9049" s="33">
        <v>2134.12534396605</v>
      </c>
      <c r="D9049" s="35">
        <v>88</v>
      </c>
      <c r="E9049" s="35">
        <v>0</v>
      </c>
      <c r="F9049" s="34">
        <v>0</v>
      </c>
      <c r="G9049" s="35" t="s">
        <v>429</v>
      </c>
      <c r="H9049" s="35" t="s">
        <v>459</v>
      </c>
      <c r="I9049" s="35">
        <v>3546</v>
      </c>
      <c r="J9049" s="35">
        <v>68</v>
      </c>
      <c r="K9049" s="35">
        <v>0</v>
      </c>
      <c r="L9049" s="36">
        <v>0</v>
      </c>
      <c r="M9049" s="35" t="s">
        <v>459</v>
      </c>
      <c r="N9049" s="39">
        <v>3186.3170639091459</v>
      </c>
      <c r="O9049" s="92">
        <v>44364</v>
      </c>
      <c r="P9049" s="92">
        <f t="shared" si="374"/>
        <v>44346</v>
      </c>
      <c r="Q9049" s="92">
        <f t="shared" si="375"/>
        <v>44359</v>
      </c>
    </row>
    <row r="9050" spans="1:17" x14ac:dyDescent="0.25">
      <c r="A9050" s="1" t="s">
        <v>665</v>
      </c>
      <c r="B9050" s="35" t="s">
        <v>449</v>
      </c>
      <c r="C9050" s="33">
        <v>8124.8050092882004</v>
      </c>
      <c r="D9050" s="35">
        <v>358</v>
      </c>
      <c r="E9050" s="35" t="s">
        <v>487</v>
      </c>
      <c r="F9050" s="34">
        <v>1.7582839550466738</v>
      </c>
      <c r="G9050" s="35" t="s">
        <v>429</v>
      </c>
      <c r="H9050" s="35" t="s">
        <v>474</v>
      </c>
      <c r="I9050" s="35">
        <v>15688</v>
      </c>
      <c r="J9050" s="35">
        <v>335</v>
      </c>
      <c r="K9050" s="35">
        <v>2</v>
      </c>
      <c r="L9050" s="36">
        <v>5.9701492537313433E-3</v>
      </c>
      <c r="M9050" s="35" t="s">
        <v>474</v>
      </c>
      <c r="N9050" s="39">
        <v>4123.1758745844509</v>
      </c>
      <c r="O9050" s="92">
        <v>44364</v>
      </c>
      <c r="P9050" s="92">
        <f t="shared" si="374"/>
        <v>44346</v>
      </c>
      <c r="Q9050" s="92">
        <f t="shared" si="375"/>
        <v>44359</v>
      </c>
    </row>
    <row r="9051" spans="1:17" x14ac:dyDescent="0.25">
      <c r="A9051" s="1" t="s">
        <v>664</v>
      </c>
      <c r="B9051" s="35" t="s">
        <v>454</v>
      </c>
      <c r="C9051" s="33">
        <v>5620.2787186370697</v>
      </c>
      <c r="D9051" s="35">
        <v>295</v>
      </c>
      <c r="E9051" s="35">
        <v>0</v>
      </c>
      <c r="F9051" s="34">
        <v>0</v>
      </c>
      <c r="G9051" s="35" t="s">
        <v>429</v>
      </c>
      <c r="H9051" s="35" t="s">
        <v>455</v>
      </c>
      <c r="I9051" s="35">
        <v>8357</v>
      </c>
      <c r="J9051" s="35">
        <v>157</v>
      </c>
      <c r="K9051" s="35">
        <v>2</v>
      </c>
      <c r="L9051" s="36">
        <v>1.2738853503184714E-2</v>
      </c>
      <c r="M9051" s="35" t="s">
        <v>455</v>
      </c>
      <c r="N9051" s="39">
        <v>2793.4557672270184</v>
      </c>
      <c r="O9051" s="92">
        <v>44364</v>
      </c>
      <c r="P9051" s="92">
        <f t="shared" si="374"/>
        <v>44346</v>
      </c>
      <c r="Q9051" s="92">
        <f t="shared" si="375"/>
        <v>44359</v>
      </c>
    </row>
    <row r="9052" spans="1:17" x14ac:dyDescent="0.25">
      <c r="A9052" s="1" t="s">
        <v>663</v>
      </c>
      <c r="B9052" s="35" t="s">
        <v>453</v>
      </c>
      <c r="C9052" s="33">
        <v>1879.9555993321101</v>
      </c>
      <c r="D9052" s="35">
        <v>65</v>
      </c>
      <c r="E9052" s="35">
        <v>0</v>
      </c>
      <c r="F9052" s="34">
        <v>0</v>
      </c>
      <c r="G9052" s="35" t="s">
        <v>429</v>
      </c>
      <c r="H9052" s="35" t="s">
        <v>459</v>
      </c>
      <c r="I9052" s="35">
        <v>2273</v>
      </c>
      <c r="J9052" s="35">
        <v>69</v>
      </c>
      <c r="K9052" s="35">
        <v>0</v>
      </c>
      <c r="L9052" s="36">
        <v>0</v>
      </c>
      <c r="M9052" s="35" t="s">
        <v>459</v>
      </c>
      <c r="N9052" s="39">
        <v>3670.2994488015333</v>
      </c>
      <c r="O9052" s="92">
        <v>44364</v>
      </c>
      <c r="P9052" s="92">
        <f t="shared" si="374"/>
        <v>44346</v>
      </c>
      <c r="Q9052" s="92">
        <f t="shared" si="375"/>
        <v>44359</v>
      </c>
    </row>
    <row r="9053" spans="1:17" x14ac:dyDescent="0.25">
      <c r="A9053" s="1" t="s">
        <v>662</v>
      </c>
      <c r="B9053" s="35" t="s">
        <v>441</v>
      </c>
      <c r="C9053" s="33">
        <v>13749.355836913501</v>
      </c>
      <c r="D9053" s="35">
        <v>1077</v>
      </c>
      <c r="E9053" s="35" t="s">
        <v>487</v>
      </c>
      <c r="F9053" s="34">
        <v>2.078019429442767</v>
      </c>
      <c r="G9053" s="35" t="s">
        <v>429</v>
      </c>
      <c r="H9053" s="35" t="s">
        <v>474</v>
      </c>
      <c r="I9053" s="35">
        <v>25079</v>
      </c>
      <c r="J9053" s="35">
        <v>552</v>
      </c>
      <c r="K9053" s="35">
        <v>5</v>
      </c>
      <c r="L9053" s="36">
        <v>9.057971014492754E-3</v>
      </c>
      <c r="M9053" s="35" t="s">
        <v>474</v>
      </c>
      <c r="N9053" s="39">
        <v>4014.7335376834258</v>
      </c>
      <c r="O9053" s="92">
        <v>44364</v>
      </c>
      <c r="P9053" s="92">
        <f t="shared" si="374"/>
        <v>44346</v>
      </c>
      <c r="Q9053" s="92">
        <f t="shared" si="375"/>
        <v>44359</v>
      </c>
    </row>
    <row r="9054" spans="1:17" x14ac:dyDescent="0.25">
      <c r="A9054" s="1" t="s">
        <v>661</v>
      </c>
      <c r="B9054" s="35" t="s">
        <v>448</v>
      </c>
      <c r="C9054" s="33">
        <v>11814.5919608803</v>
      </c>
      <c r="D9054" s="35">
        <v>933</v>
      </c>
      <c r="E9054" s="35" t="s">
        <v>487</v>
      </c>
      <c r="F9054" s="34">
        <v>0.60457924966923127</v>
      </c>
      <c r="G9054" s="35" t="s">
        <v>429</v>
      </c>
      <c r="H9054" s="35" t="s">
        <v>459</v>
      </c>
      <c r="I9054" s="35">
        <v>23997</v>
      </c>
      <c r="J9054" s="35">
        <v>512</v>
      </c>
      <c r="K9054" s="35">
        <v>2</v>
      </c>
      <c r="L9054" s="36">
        <v>3.90625E-3</v>
      </c>
      <c r="M9054" s="35" t="s">
        <v>455</v>
      </c>
      <c r="N9054" s="39">
        <v>4333.6240616290497</v>
      </c>
      <c r="O9054" s="92">
        <v>44364</v>
      </c>
      <c r="P9054" s="92">
        <f t="shared" si="374"/>
        <v>44346</v>
      </c>
      <c r="Q9054" s="92">
        <f t="shared" si="375"/>
        <v>44359</v>
      </c>
    </row>
    <row r="9055" spans="1:17" x14ac:dyDescent="0.25">
      <c r="A9055" s="1" t="s">
        <v>660</v>
      </c>
      <c r="B9055" s="35" t="s">
        <v>441</v>
      </c>
      <c r="C9055" s="33">
        <v>4953.1649934452498</v>
      </c>
      <c r="D9055" s="35">
        <v>450</v>
      </c>
      <c r="E9055" s="35">
        <v>0</v>
      </c>
      <c r="F9055" s="34">
        <v>0</v>
      </c>
      <c r="G9055" s="35" t="s">
        <v>429</v>
      </c>
      <c r="H9055" s="35" t="s">
        <v>459</v>
      </c>
      <c r="I9055" s="35">
        <v>29825</v>
      </c>
      <c r="J9055" s="35">
        <v>237</v>
      </c>
      <c r="K9055" s="35">
        <v>1</v>
      </c>
      <c r="L9055" s="36">
        <v>4.2194092827004216E-3</v>
      </c>
      <c r="M9055" s="35" t="s">
        <v>459</v>
      </c>
      <c r="N9055" s="39">
        <v>4784.8194096831612</v>
      </c>
      <c r="O9055" s="92">
        <v>44364</v>
      </c>
      <c r="P9055" s="92">
        <f t="shared" si="374"/>
        <v>44346</v>
      </c>
      <c r="Q9055" s="92">
        <f t="shared" si="375"/>
        <v>44359</v>
      </c>
    </row>
    <row r="9056" spans="1:17" x14ac:dyDescent="0.25">
      <c r="A9056" s="1" t="s">
        <v>659</v>
      </c>
      <c r="B9056" s="35" t="s">
        <v>450</v>
      </c>
      <c r="C9056" s="33">
        <v>55966.956025412503</v>
      </c>
      <c r="D9056" s="35">
        <v>6864</v>
      </c>
      <c r="E9056" s="35">
        <v>9</v>
      </c>
      <c r="F9056" s="34">
        <v>1.148636961004714</v>
      </c>
      <c r="G9056" s="35" t="s">
        <v>429</v>
      </c>
      <c r="H9056" s="35" t="s">
        <v>455</v>
      </c>
      <c r="I9056" s="35">
        <v>146504</v>
      </c>
      <c r="J9056" s="35">
        <v>2791</v>
      </c>
      <c r="K9056" s="35">
        <v>15</v>
      </c>
      <c r="L9056" s="36">
        <v>5.3744177714080974E-3</v>
      </c>
      <c r="M9056" s="35" t="s">
        <v>455</v>
      </c>
      <c r="N9056" s="39">
        <v>4986.8711793664661</v>
      </c>
      <c r="O9056" s="92">
        <v>44364</v>
      </c>
      <c r="P9056" s="92">
        <f t="shared" si="374"/>
        <v>44346</v>
      </c>
      <c r="Q9056" s="92">
        <f t="shared" si="375"/>
        <v>44359</v>
      </c>
    </row>
    <row r="9057" spans="1:17" x14ac:dyDescent="0.25">
      <c r="A9057" s="1" t="s">
        <v>658</v>
      </c>
      <c r="B9057" s="35" t="s">
        <v>447</v>
      </c>
      <c r="C9057" s="33">
        <v>1233.54376087695</v>
      </c>
      <c r="D9057" s="35">
        <v>24</v>
      </c>
      <c r="E9057" s="35">
        <v>0</v>
      </c>
      <c r="F9057" s="34">
        <v>0</v>
      </c>
      <c r="G9057" s="35" t="s">
        <v>429</v>
      </c>
      <c r="H9057" s="35" t="s">
        <v>459</v>
      </c>
      <c r="I9057" s="35">
        <v>1650</v>
      </c>
      <c r="J9057" s="35">
        <v>36</v>
      </c>
      <c r="K9057" s="35">
        <v>0</v>
      </c>
      <c r="L9057" s="36">
        <v>0</v>
      </c>
      <c r="M9057" s="35" t="s">
        <v>459</v>
      </c>
      <c r="N9057" s="39">
        <v>2918.4209868976927</v>
      </c>
      <c r="O9057" s="92">
        <v>44364</v>
      </c>
      <c r="P9057" s="92">
        <f t="shared" si="374"/>
        <v>44346</v>
      </c>
      <c r="Q9057" s="92">
        <f t="shared" si="375"/>
        <v>44359</v>
      </c>
    </row>
    <row r="9058" spans="1:17" x14ac:dyDescent="0.25">
      <c r="A9058" s="1" t="s">
        <v>657</v>
      </c>
      <c r="B9058" s="35" t="s">
        <v>443</v>
      </c>
      <c r="C9058" s="33">
        <v>18769.558680918599</v>
      </c>
      <c r="D9058" s="35">
        <v>1371</v>
      </c>
      <c r="E9058" s="35" t="s">
        <v>487</v>
      </c>
      <c r="F9058" s="34">
        <v>0.38055541231870699</v>
      </c>
      <c r="G9058" s="35" t="s">
        <v>429</v>
      </c>
      <c r="H9058" s="35" t="s">
        <v>474</v>
      </c>
      <c r="I9058" s="35">
        <v>33668</v>
      </c>
      <c r="J9058" s="35">
        <v>722</v>
      </c>
      <c r="K9058" s="35">
        <v>2</v>
      </c>
      <c r="L9058" s="36">
        <v>2.7700831024930748E-3</v>
      </c>
      <c r="M9058" s="35" t="s">
        <v>474</v>
      </c>
      <c r="N9058" s="39">
        <v>3846.6541077174898</v>
      </c>
      <c r="O9058" s="92">
        <v>44364</v>
      </c>
      <c r="P9058" s="92">
        <f t="shared" si="374"/>
        <v>44346</v>
      </c>
      <c r="Q9058" s="92">
        <f t="shared" si="375"/>
        <v>44359</v>
      </c>
    </row>
    <row r="9059" spans="1:17" x14ac:dyDescent="0.25">
      <c r="A9059" s="1" t="s">
        <v>656</v>
      </c>
      <c r="B9059" s="35" t="s">
        <v>446</v>
      </c>
      <c r="C9059" s="33">
        <v>12292.1365056916</v>
      </c>
      <c r="D9059" s="35">
        <v>556</v>
      </c>
      <c r="E9059" s="35" t="s">
        <v>487</v>
      </c>
      <c r="F9059" s="34">
        <v>1.743274769089117</v>
      </c>
      <c r="G9059" s="35" t="s">
        <v>429</v>
      </c>
      <c r="H9059" s="35" t="s">
        <v>459</v>
      </c>
      <c r="I9059" s="35">
        <v>17782</v>
      </c>
      <c r="J9059" s="35">
        <v>400</v>
      </c>
      <c r="K9059" s="35">
        <v>3</v>
      </c>
      <c r="L9059" s="36">
        <v>7.4999999999999997E-3</v>
      </c>
      <c r="M9059" s="35" t="s">
        <v>455</v>
      </c>
      <c r="N9059" s="39">
        <v>3254.1129022996847</v>
      </c>
      <c r="O9059" s="92">
        <v>44364</v>
      </c>
      <c r="P9059" s="92">
        <f t="shared" si="374"/>
        <v>44346</v>
      </c>
      <c r="Q9059" s="92">
        <f t="shared" si="375"/>
        <v>44359</v>
      </c>
    </row>
    <row r="9060" spans="1:17" x14ac:dyDescent="0.25">
      <c r="A9060" s="1" t="s">
        <v>655</v>
      </c>
      <c r="B9060" s="35" t="s">
        <v>453</v>
      </c>
      <c r="C9060" s="33">
        <v>834.58018010005105</v>
      </c>
      <c r="D9060" s="35">
        <v>11</v>
      </c>
      <c r="E9060" s="35">
        <v>0</v>
      </c>
      <c r="F9060" s="34">
        <v>0</v>
      </c>
      <c r="G9060" s="35" t="s">
        <v>429</v>
      </c>
      <c r="H9060" s="35" t="s">
        <v>459</v>
      </c>
      <c r="I9060" s="35">
        <v>538</v>
      </c>
      <c r="J9060" s="35">
        <v>10</v>
      </c>
      <c r="K9060" s="35">
        <v>0</v>
      </c>
      <c r="L9060" s="36">
        <v>0</v>
      </c>
      <c r="M9060" s="35" t="s">
        <v>459</v>
      </c>
      <c r="N9060" s="39">
        <v>1198.2072230377173</v>
      </c>
      <c r="O9060" s="92">
        <v>44364</v>
      </c>
      <c r="P9060" s="92">
        <f t="shared" si="374"/>
        <v>44346</v>
      </c>
      <c r="Q9060" s="92">
        <f t="shared" si="375"/>
        <v>44359</v>
      </c>
    </row>
    <row r="9061" spans="1:17" x14ac:dyDescent="0.25">
      <c r="A9061" s="1" t="s">
        <v>654</v>
      </c>
      <c r="B9061" s="35" t="s">
        <v>441</v>
      </c>
      <c r="C9061" s="33">
        <v>1267.67563041731</v>
      </c>
      <c r="D9061" s="35">
        <v>49</v>
      </c>
      <c r="E9061" s="35">
        <v>0</v>
      </c>
      <c r="F9061" s="34">
        <v>0</v>
      </c>
      <c r="G9061" s="35" t="s">
        <v>429</v>
      </c>
      <c r="H9061" s="35" t="s">
        <v>459</v>
      </c>
      <c r="I9061" s="35">
        <v>2201</v>
      </c>
      <c r="J9061" s="35">
        <v>45</v>
      </c>
      <c r="K9061" s="35">
        <v>0</v>
      </c>
      <c r="L9061" s="36">
        <v>0</v>
      </c>
      <c r="M9061" s="35" t="s">
        <v>459</v>
      </c>
      <c r="N9061" s="39">
        <v>3549.8039814164695</v>
      </c>
      <c r="O9061" s="92">
        <v>44364</v>
      </c>
      <c r="P9061" s="92">
        <f t="shared" si="374"/>
        <v>44346</v>
      </c>
      <c r="Q9061" s="92">
        <f t="shared" si="375"/>
        <v>44359</v>
      </c>
    </row>
    <row r="9062" spans="1:17" x14ac:dyDescent="0.25">
      <c r="A9062" s="1" t="s">
        <v>653</v>
      </c>
      <c r="B9062" s="35" t="s">
        <v>441</v>
      </c>
      <c r="C9062" s="33">
        <v>1713.2752253528499</v>
      </c>
      <c r="D9062" s="35">
        <v>95</v>
      </c>
      <c r="E9062" s="35">
        <v>0</v>
      </c>
      <c r="F9062" s="34">
        <v>0</v>
      </c>
      <c r="G9062" s="35" t="s">
        <v>429</v>
      </c>
      <c r="H9062" s="35" t="s">
        <v>459</v>
      </c>
      <c r="I9062" s="35">
        <v>2363</v>
      </c>
      <c r="J9062" s="35">
        <v>35</v>
      </c>
      <c r="K9062" s="35">
        <v>0</v>
      </c>
      <c r="L9062" s="36">
        <v>0</v>
      </c>
      <c r="M9062" s="35" t="s">
        <v>459</v>
      </c>
      <c r="N9062" s="39">
        <v>2042.8708407192273</v>
      </c>
      <c r="O9062" s="92">
        <v>44364</v>
      </c>
      <c r="P9062" s="92">
        <f t="shared" si="374"/>
        <v>44346</v>
      </c>
      <c r="Q9062" s="92">
        <f t="shared" si="375"/>
        <v>44359</v>
      </c>
    </row>
    <row r="9063" spans="1:17" x14ac:dyDescent="0.25">
      <c r="A9063" s="1" t="s">
        <v>652</v>
      </c>
      <c r="B9063" s="35" t="s">
        <v>453</v>
      </c>
      <c r="C9063" s="33">
        <v>43955.524582002799</v>
      </c>
      <c r="D9063" s="35">
        <v>3000</v>
      </c>
      <c r="E9063" s="35" t="s">
        <v>487</v>
      </c>
      <c r="F9063" s="34">
        <v>0.4875057602507869</v>
      </c>
      <c r="G9063" s="35" t="s">
        <v>429</v>
      </c>
      <c r="H9063" s="35" t="s">
        <v>455</v>
      </c>
      <c r="I9063" s="35">
        <v>105501</v>
      </c>
      <c r="J9063" s="35">
        <v>2116</v>
      </c>
      <c r="K9063" s="35">
        <v>4</v>
      </c>
      <c r="L9063" s="36">
        <v>1.890359168241966E-3</v>
      </c>
      <c r="M9063" s="35" t="s">
        <v>455</v>
      </c>
      <c r="N9063" s="39">
        <v>4813.9568805564377</v>
      </c>
      <c r="O9063" s="92">
        <v>44364</v>
      </c>
      <c r="P9063" s="92">
        <f t="shared" si="374"/>
        <v>44346</v>
      </c>
      <c r="Q9063" s="92">
        <f t="shared" si="375"/>
        <v>44359</v>
      </c>
    </row>
    <row r="9064" spans="1:17" x14ac:dyDescent="0.25">
      <c r="A9064" s="1" t="s">
        <v>651</v>
      </c>
      <c r="B9064" s="35" t="s">
        <v>447</v>
      </c>
      <c r="C9064" s="33">
        <v>625.94499034377498</v>
      </c>
      <c r="D9064" s="35">
        <v>19</v>
      </c>
      <c r="E9064" s="35">
        <v>0</v>
      </c>
      <c r="F9064" s="34">
        <v>0</v>
      </c>
      <c r="G9064" s="35" t="s">
        <v>429</v>
      </c>
      <c r="H9064" s="35" t="s">
        <v>459</v>
      </c>
      <c r="I9064" s="35">
        <v>951</v>
      </c>
      <c r="J9064" s="35">
        <v>25</v>
      </c>
      <c r="K9064" s="35">
        <v>0</v>
      </c>
      <c r="L9064" s="36">
        <v>0</v>
      </c>
      <c r="M9064" s="35" t="s">
        <v>459</v>
      </c>
      <c r="N9064" s="39">
        <v>3993.9611923836569</v>
      </c>
      <c r="O9064" s="92">
        <v>44364</v>
      </c>
      <c r="P9064" s="92">
        <f t="shared" si="374"/>
        <v>44346</v>
      </c>
      <c r="Q9064" s="92">
        <f t="shared" si="375"/>
        <v>44359</v>
      </c>
    </row>
    <row r="9065" spans="1:17" x14ac:dyDescent="0.25">
      <c r="A9065" s="1" t="s">
        <v>650</v>
      </c>
      <c r="B9065" s="35" t="s">
        <v>444</v>
      </c>
      <c r="C9065" s="33">
        <v>9210.9950828244691</v>
      </c>
      <c r="D9065" s="35">
        <v>620</v>
      </c>
      <c r="E9065" s="35" t="s">
        <v>487</v>
      </c>
      <c r="F9065" s="34">
        <v>0.77547073672596611</v>
      </c>
      <c r="G9065" s="35" t="s">
        <v>429</v>
      </c>
      <c r="H9065" s="35" t="s">
        <v>459</v>
      </c>
      <c r="I9065" s="35">
        <v>17649</v>
      </c>
      <c r="J9065" s="35">
        <v>379</v>
      </c>
      <c r="K9065" s="35">
        <v>1</v>
      </c>
      <c r="L9065" s="36">
        <v>2.6385224274406332E-3</v>
      </c>
      <c r="M9065" s="35" t="s">
        <v>459</v>
      </c>
      <c r="N9065" s="39">
        <v>4114.6477290679768</v>
      </c>
      <c r="O9065" s="92">
        <v>44364</v>
      </c>
      <c r="P9065" s="92">
        <f t="shared" si="374"/>
        <v>44346</v>
      </c>
      <c r="Q9065" s="92">
        <f t="shared" si="375"/>
        <v>44359</v>
      </c>
    </row>
    <row r="9066" spans="1:17" x14ac:dyDescent="0.25">
      <c r="A9066" s="1" t="s">
        <v>443</v>
      </c>
      <c r="B9066" s="35" t="s">
        <v>443</v>
      </c>
      <c r="C9066" s="33">
        <v>62728.587628093002</v>
      </c>
      <c r="D9066" s="35">
        <v>5215</v>
      </c>
      <c r="E9066" s="35">
        <v>7</v>
      </c>
      <c r="F9066" s="34">
        <v>0.79708474063598234</v>
      </c>
      <c r="G9066" s="35" t="s">
        <v>429</v>
      </c>
      <c r="H9066" s="35" t="s">
        <v>455</v>
      </c>
      <c r="I9066" s="35">
        <v>126771</v>
      </c>
      <c r="J9066" s="35">
        <v>2526</v>
      </c>
      <c r="K9066" s="35">
        <v>11</v>
      </c>
      <c r="L9066" s="36">
        <v>4.3547110055423598E-3</v>
      </c>
      <c r="M9066" s="35" t="s">
        <v>459</v>
      </c>
      <c r="N9066" s="39">
        <v>4026.8721096929826</v>
      </c>
      <c r="O9066" s="92">
        <v>44364</v>
      </c>
      <c r="P9066" s="92">
        <f t="shared" si="374"/>
        <v>44346</v>
      </c>
      <c r="Q9066" s="92">
        <f t="shared" si="375"/>
        <v>44359</v>
      </c>
    </row>
    <row r="9067" spans="1:17" x14ac:dyDescent="0.25">
      <c r="A9067" s="1" t="s">
        <v>649</v>
      </c>
      <c r="B9067" s="35" t="s">
        <v>443</v>
      </c>
      <c r="C9067" s="33">
        <v>3007.0790085752401</v>
      </c>
      <c r="D9067" s="35">
        <v>160</v>
      </c>
      <c r="E9067" s="35">
        <v>0</v>
      </c>
      <c r="F9067" s="34">
        <v>0</v>
      </c>
      <c r="G9067" s="35" t="s">
        <v>429</v>
      </c>
      <c r="H9067" s="35" t="s">
        <v>459</v>
      </c>
      <c r="I9067" s="35">
        <v>4602</v>
      </c>
      <c r="J9067" s="35">
        <v>98</v>
      </c>
      <c r="K9067" s="35">
        <v>0</v>
      </c>
      <c r="L9067" s="36">
        <v>0</v>
      </c>
      <c r="M9067" s="35" t="s">
        <v>459</v>
      </c>
      <c r="N9067" s="39">
        <v>3258.97655899745</v>
      </c>
      <c r="O9067" s="92">
        <v>44364</v>
      </c>
      <c r="P9067" s="92">
        <f t="shared" si="374"/>
        <v>44346</v>
      </c>
      <c r="Q9067" s="92">
        <f t="shared" si="375"/>
        <v>44359</v>
      </c>
    </row>
    <row r="9068" spans="1:17" x14ac:dyDescent="0.25">
      <c r="A9068" s="1" t="s">
        <v>648</v>
      </c>
      <c r="B9068" s="35" t="s">
        <v>441</v>
      </c>
      <c r="C9068" s="33">
        <v>3230.2527941828198</v>
      </c>
      <c r="D9068" s="35">
        <v>147</v>
      </c>
      <c r="E9068" s="35">
        <v>0</v>
      </c>
      <c r="F9068" s="34">
        <v>0</v>
      </c>
      <c r="G9068" s="35" t="s">
        <v>429</v>
      </c>
      <c r="H9068" s="35" t="s">
        <v>459</v>
      </c>
      <c r="I9068" s="35">
        <v>7750</v>
      </c>
      <c r="J9068" s="35">
        <v>163</v>
      </c>
      <c r="K9068" s="35">
        <v>0</v>
      </c>
      <c r="L9068" s="36">
        <v>0</v>
      </c>
      <c r="M9068" s="35" t="s">
        <v>459</v>
      </c>
      <c r="N9068" s="39">
        <v>5046.0447025550911</v>
      </c>
      <c r="O9068" s="92">
        <v>44364</v>
      </c>
      <c r="P9068" s="92">
        <f t="shared" si="374"/>
        <v>44346</v>
      </c>
      <c r="Q9068" s="92">
        <f t="shared" si="375"/>
        <v>44359</v>
      </c>
    </row>
    <row r="9069" spans="1:17" x14ac:dyDescent="0.25">
      <c r="A9069" s="1" t="s">
        <v>647</v>
      </c>
      <c r="B9069" s="35" t="s">
        <v>454</v>
      </c>
      <c r="C9069" s="33">
        <v>2582.8318203587801</v>
      </c>
      <c r="D9069" s="35">
        <v>82</v>
      </c>
      <c r="E9069" s="35">
        <v>0</v>
      </c>
      <c r="F9069" s="34">
        <v>0</v>
      </c>
      <c r="G9069" s="35" t="s">
        <v>429</v>
      </c>
      <c r="H9069" s="35" t="s">
        <v>459</v>
      </c>
      <c r="I9069" s="35">
        <v>5528</v>
      </c>
      <c r="J9069" s="35">
        <v>90</v>
      </c>
      <c r="K9069" s="35">
        <v>0</v>
      </c>
      <c r="L9069" s="36">
        <v>0</v>
      </c>
      <c r="M9069" s="35" t="s">
        <v>459</v>
      </c>
      <c r="N9069" s="39">
        <v>3484.5474370645684</v>
      </c>
      <c r="O9069" s="92">
        <v>44364</v>
      </c>
      <c r="P9069" s="92">
        <f t="shared" si="374"/>
        <v>44346</v>
      </c>
      <c r="Q9069" s="92">
        <f t="shared" si="375"/>
        <v>44359</v>
      </c>
    </row>
    <row r="9070" spans="1:17" x14ac:dyDescent="0.25">
      <c r="A9070" s="1" t="s">
        <v>646</v>
      </c>
      <c r="B9070" s="35" t="s">
        <v>444</v>
      </c>
      <c r="C9070" s="33">
        <v>101530.854278618</v>
      </c>
      <c r="D9070" s="35">
        <v>7535</v>
      </c>
      <c r="E9070" s="35" t="s">
        <v>487</v>
      </c>
      <c r="F9070" s="34">
        <v>0.28140636434540073</v>
      </c>
      <c r="G9070" s="35" t="s">
        <v>429</v>
      </c>
      <c r="H9070" s="35" t="s">
        <v>455</v>
      </c>
      <c r="I9070" s="35">
        <v>237906</v>
      </c>
      <c r="J9070" s="35">
        <v>4911</v>
      </c>
      <c r="K9070" s="35">
        <v>9</v>
      </c>
      <c r="L9070" s="36">
        <v>1.8326206475259622E-3</v>
      </c>
      <c r="M9070" s="35" t="s">
        <v>455</v>
      </c>
      <c r="N9070" s="39">
        <v>4836.9532935509214</v>
      </c>
      <c r="O9070" s="92">
        <v>44364</v>
      </c>
      <c r="P9070" s="92">
        <f t="shared" si="374"/>
        <v>44346</v>
      </c>
      <c r="Q9070" s="92">
        <f t="shared" si="375"/>
        <v>44359</v>
      </c>
    </row>
    <row r="9071" spans="1:17" x14ac:dyDescent="0.25">
      <c r="A9071" s="1" t="s">
        <v>645</v>
      </c>
      <c r="B9071" s="35" t="s">
        <v>444</v>
      </c>
      <c r="C9071" s="33">
        <v>34437.884502636203</v>
      </c>
      <c r="D9071" s="35">
        <v>4212</v>
      </c>
      <c r="E9071" s="35">
        <v>26</v>
      </c>
      <c r="F9071" s="34">
        <v>5.3927321145429072</v>
      </c>
      <c r="G9071" s="35" t="s">
        <v>427</v>
      </c>
      <c r="H9071" s="35" t="s">
        <v>455</v>
      </c>
      <c r="I9071" s="35">
        <v>91023</v>
      </c>
      <c r="J9071" s="35">
        <v>2105</v>
      </c>
      <c r="K9071" s="35">
        <v>33</v>
      </c>
      <c r="L9071" s="36">
        <v>1.5676959619952493E-2</v>
      </c>
      <c r="M9071" s="35" t="s">
        <v>459</v>
      </c>
      <c r="N9071" s="39">
        <v>6112.454439060748</v>
      </c>
      <c r="O9071" s="92">
        <v>44364</v>
      </c>
      <c r="P9071" s="92">
        <f t="shared" si="374"/>
        <v>44346</v>
      </c>
      <c r="Q9071" s="92">
        <f t="shared" si="375"/>
        <v>44359</v>
      </c>
    </row>
    <row r="9072" spans="1:17" x14ac:dyDescent="0.25">
      <c r="A9072" s="1" t="s">
        <v>644</v>
      </c>
      <c r="B9072" s="35" t="s">
        <v>452</v>
      </c>
      <c r="C9072" s="33">
        <v>15123.002698759299</v>
      </c>
      <c r="D9072" s="35">
        <v>1627</v>
      </c>
      <c r="E9072" s="35">
        <v>6</v>
      </c>
      <c r="F9072" s="34">
        <v>2.8339043317540957</v>
      </c>
      <c r="G9072" s="35" t="s">
        <v>429</v>
      </c>
      <c r="H9072" s="35" t="s">
        <v>459</v>
      </c>
      <c r="I9072" s="35">
        <v>32935</v>
      </c>
      <c r="J9072" s="35">
        <v>814</v>
      </c>
      <c r="K9072" s="35">
        <v>8</v>
      </c>
      <c r="L9072" s="36">
        <v>9.8280098280098278E-3</v>
      </c>
      <c r="M9072" s="35" t="s">
        <v>459</v>
      </c>
      <c r="N9072" s="39">
        <v>5382.5289607782788</v>
      </c>
      <c r="O9072" s="92">
        <v>44364</v>
      </c>
      <c r="P9072" s="92">
        <f t="shared" si="374"/>
        <v>44346</v>
      </c>
      <c r="Q9072" s="92">
        <f t="shared" si="375"/>
        <v>44359</v>
      </c>
    </row>
    <row r="9073" spans="1:17" x14ac:dyDescent="0.25">
      <c r="A9073" s="1" t="s">
        <v>643</v>
      </c>
      <c r="B9073" s="35" t="s">
        <v>446</v>
      </c>
      <c r="C9073" s="33">
        <v>27680.062234411598</v>
      </c>
      <c r="D9073" s="35">
        <v>2109</v>
      </c>
      <c r="E9073" s="35">
        <v>5</v>
      </c>
      <c r="F9073" s="34">
        <v>1.2902530858433565</v>
      </c>
      <c r="G9073" s="35" t="s">
        <v>429</v>
      </c>
      <c r="H9073" s="35" t="s">
        <v>455</v>
      </c>
      <c r="I9073" s="35">
        <v>68261</v>
      </c>
      <c r="J9073" s="35">
        <v>1393</v>
      </c>
      <c r="K9073" s="35">
        <v>6</v>
      </c>
      <c r="L9073" s="36">
        <v>4.3072505384063172E-3</v>
      </c>
      <c r="M9073" s="35" t="s">
        <v>455</v>
      </c>
      <c r="N9073" s="39">
        <v>5032.503136023427</v>
      </c>
      <c r="O9073" s="92">
        <v>44364</v>
      </c>
      <c r="P9073" s="92">
        <f t="shared" si="374"/>
        <v>44346</v>
      </c>
      <c r="Q9073" s="92">
        <f t="shared" si="375"/>
        <v>44359</v>
      </c>
    </row>
    <row r="9074" spans="1:17" x14ac:dyDescent="0.25">
      <c r="A9074" s="1" t="s">
        <v>642</v>
      </c>
      <c r="B9074" s="35" t="s">
        <v>452</v>
      </c>
      <c r="C9074" s="33">
        <v>12712.6088020805</v>
      </c>
      <c r="D9074" s="35">
        <v>997</v>
      </c>
      <c r="E9074" s="35" t="s">
        <v>487</v>
      </c>
      <c r="F9074" s="34">
        <v>0.56187185919605809</v>
      </c>
      <c r="G9074" s="35" t="s">
        <v>429</v>
      </c>
      <c r="H9074" s="35" t="s">
        <v>455</v>
      </c>
      <c r="I9074" s="35">
        <v>19391</v>
      </c>
      <c r="J9074" s="35">
        <v>368</v>
      </c>
      <c r="K9074" s="35">
        <v>1</v>
      </c>
      <c r="L9074" s="36">
        <v>2.717391304347826E-3</v>
      </c>
      <c r="M9074" s="35" t="s">
        <v>455</v>
      </c>
      <c r="N9074" s="39">
        <v>2894.7638185780911</v>
      </c>
      <c r="O9074" s="92">
        <v>44364</v>
      </c>
      <c r="P9074" s="92">
        <f t="shared" si="374"/>
        <v>44346</v>
      </c>
      <c r="Q9074" s="92">
        <f t="shared" si="375"/>
        <v>44359</v>
      </c>
    </row>
    <row r="9075" spans="1:17" x14ac:dyDescent="0.25">
      <c r="A9075" s="1" t="s">
        <v>641</v>
      </c>
      <c r="B9075" s="35" t="s">
        <v>442</v>
      </c>
      <c r="C9075" s="33">
        <v>60849.009238985098</v>
      </c>
      <c r="D9075" s="35">
        <v>10799</v>
      </c>
      <c r="E9075" s="35">
        <v>19</v>
      </c>
      <c r="F9075" s="34">
        <v>2.2303450362070234</v>
      </c>
      <c r="G9075" s="35" t="s">
        <v>427</v>
      </c>
      <c r="H9075" s="35" t="s">
        <v>455</v>
      </c>
      <c r="I9075" s="35">
        <v>189279</v>
      </c>
      <c r="J9075" s="35">
        <v>4060</v>
      </c>
      <c r="K9075" s="35">
        <v>26</v>
      </c>
      <c r="L9075" s="36">
        <v>6.4039408866995075E-3</v>
      </c>
      <c r="M9075" s="35" t="s">
        <v>455</v>
      </c>
      <c r="N9075" s="39">
        <v>6672.2532556845899</v>
      </c>
      <c r="O9075" s="92">
        <v>44364</v>
      </c>
      <c r="P9075" s="92">
        <f t="shared" si="374"/>
        <v>44346</v>
      </c>
      <c r="Q9075" s="92">
        <f t="shared" si="375"/>
        <v>44359</v>
      </c>
    </row>
    <row r="9076" spans="1:17" x14ac:dyDescent="0.25">
      <c r="A9076" s="1" t="s">
        <v>640</v>
      </c>
      <c r="B9076" s="35" t="s">
        <v>453</v>
      </c>
      <c r="C9076" s="33">
        <v>1304.7898284374701</v>
      </c>
      <c r="D9076" s="35">
        <v>42</v>
      </c>
      <c r="E9076" s="35">
        <v>0</v>
      </c>
      <c r="F9076" s="34">
        <v>0</v>
      </c>
      <c r="G9076" s="35" t="s">
        <v>429</v>
      </c>
      <c r="H9076" s="35" t="s">
        <v>459</v>
      </c>
      <c r="I9076" s="35">
        <v>2344</v>
      </c>
      <c r="J9076" s="35">
        <v>37</v>
      </c>
      <c r="K9076" s="35">
        <v>0</v>
      </c>
      <c r="L9076" s="36">
        <v>0</v>
      </c>
      <c r="M9076" s="35" t="s">
        <v>459</v>
      </c>
      <c r="N9076" s="39">
        <v>2835.705735406349</v>
      </c>
      <c r="O9076" s="92">
        <v>44364</v>
      </c>
      <c r="P9076" s="92">
        <f t="shared" si="374"/>
        <v>44346</v>
      </c>
      <c r="Q9076" s="92">
        <f t="shared" si="375"/>
        <v>44359</v>
      </c>
    </row>
    <row r="9077" spans="1:17" x14ac:dyDescent="0.25">
      <c r="A9077" s="1" t="s">
        <v>639</v>
      </c>
      <c r="B9077" s="35" t="s">
        <v>443</v>
      </c>
      <c r="C9077" s="33">
        <v>5675.6338289658797</v>
      </c>
      <c r="D9077" s="35">
        <v>489</v>
      </c>
      <c r="E9077" s="35">
        <v>0</v>
      </c>
      <c r="F9077" s="34">
        <v>0</v>
      </c>
      <c r="G9077" s="35" t="s">
        <v>429</v>
      </c>
      <c r="H9077" s="35" t="s">
        <v>455</v>
      </c>
      <c r="I9077" s="35">
        <v>11049</v>
      </c>
      <c r="J9077" s="35">
        <v>210</v>
      </c>
      <c r="K9077" s="35">
        <v>0</v>
      </c>
      <c r="L9077" s="36">
        <v>0</v>
      </c>
      <c r="M9077" s="35" t="s">
        <v>455</v>
      </c>
      <c r="N9077" s="39">
        <v>3700.0272802705231</v>
      </c>
      <c r="O9077" s="92">
        <v>44364</v>
      </c>
      <c r="P9077" s="92">
        <f t="shared" si="374"/>
        <v>44346</v>
      </c>
      <c r="Q9077" s="92">
        <f t="shared" si="375"/>
        <v>44359</v>
      </c>
    </row>
    <row r="9078" spans="1:17" x14ac:dyDescent="0.25">
      <c r="A9078" s="1" t="s">
        <v>638</v>
      </c>
      <c r="B9078" s="35" t="s">
        <v>443</v>
      </c>
      <c r="C9078" s="33">
        <v>18091.285950418602</v>
      </c>
      <c r="D9078" s="35">
        <v>1850</v>
      </c>
      <c r="E9078" s="35" t="s">
        <v>487</v>
      </c>
      <c r="F9078" s="34">
        <v>0.39482307462460231</v>
      </c>
      <c r="G9078" s="35" t="s">
        <v>429</v>
      </c>
      <c r="H9078" s="35" t="s">
        <v>455</v>
      </c>
      <c r="I9078" s="35">
        <v>38275</v>
      </c>
      <c r="J9078" s="35">
        <v>811</v>
      </c>
      <c r="K9078" s="35">
        <v>6</v>
      </c>
      <c r="L9078" s="36">
        <v>7.3982737361282368E-3</v>
      </c>
      <c r="M9078" s="35" t="s">
        <v>455</v>
      </c>
      <c r="N9078" s="39">
        <v>4482.8211892877353</v>
      </c>
      <c r="O9078" s="92">
        <v>44364</v>
      </c>
      <c r="P9078" s="92">
        <f t="shared" si="374"/>
        <v>44346</v>
      </c>
      <c r="Q9078" s="92">
        <f t="shared" si="375"/>
        <v>44359</v>
      </c>
    </row>
    <row r="9079" spans="1:17" x14ac:dyDescent="0.25">
      <c r="A9079" s="1" t="s">
        <v>637</v>
      </c>
      <c r="B9079" s="35" t="s">
        <v>450</v>
      </c>
      <c r="C9079" s="33">
        <v>6461.82916759405</v>
      </c>
      <c r="D9079" s="35">
        <v>299</v>
      </c>
      <c r="E9079" s="35">
        <v>0</v>
      </c>
      <c r="F9079" s="34">
        <v>0</v>
      </c>
      <c r="G9079" s="35" t="s">
        <v>429</v>
      </c>
      <c r="H9079" s="35" t="s">
        <v>455</v>
      </c>
      <c r="I9079" s="35">
        <v>12722</v>
      </c>
      <c r="J9079" s="35">
        <v>265</v>
      </c>
      <c r="K9079" s="35">
        <v>0</v>
      </c>
      <c r="L9079" s="36">
        <v>0</v>
      </c>
      <c r="M9079" s="35" t="s">
        <v>455</v>
      </c>
      <c r="N9079" s="39">
        <v>4101.005971017772</v>
      </c>
      <c r="O9079" s="92">
        <v>44364</v>
      </c>
      <c r="P9079" s="92">
        <f t="shared" si="374"/>
        <v>44346</v>
      </c>
      <c r="Q9079" s="92">
        <f t="shared" si="375"/>
        <v>44359</v>
      </c>
    </row>
    <row r="9080" spans="1:17" x14ac:dyDescent="0.25">
      <c r="A9080" s="1" t="s">
        <v>636</v>
      </c>
      <c r="B9080" s="35" t="s">
        <v>449</v>
      </c>
      <c r="C9080" s="33">
        <v>335.85846276679899</v>
      </c>
      <c r="D9080" s="35">
        <v>10</v>
      </c>
      <c r="E9080" s="35">
        <v>0</v>
      </c>
      <c r="F9080" s="34">
        <v>0</v>
      </c>
      <c r="G9080" s="35" t="s">
        <v>429</v>
      </c>
      <c r="H9080" s="35" t="s">
        <v>459</v>
      </c>
      <c r="I9080" s="35">
        <v>688</v>
      </c>
      <c r="J9080" s="35">
        <v>15</v>
      </c>
      <c r="K9080" s="35">
        <v>0</v>
      </c>
      <c r="L9080" s="36">
        <v>0</v>
      </c>
      <c r="M9080" s="35" t="s">
        <v>459</v>
      </c>
      <c r="N9080" s="39">
        <v>4466.167050378941</v>
      </c>
      <c r="O9080" s="92">
        <v>44364</v>
      </c>
      <c r="P9080" s="92">
        <f t="shared" si="374"/>
        <v>44346</v>
      </c>
      <c r="Q9080" s="92">
        <f t="shared" si="375"/>
        <v>44359</v>
      </c>
    </row>
    <row r="9081" spans="1:17" x14ac:dyDescent="0.25">
      <c r="A9081" s="1" t="s">
        <v>635</v>
      </c>
      <c r="B9081" s="35" t="s">
        <v>450</v>
      </c>
      <c r="C9081" s="33">
        <v>6179.81950587131</v>
      </c>
      <c r="D9081" s="35">
        <v>386</v>
      </c>
      <c r="E9081" s="35" t="s">
        <v>487</v>
      </c>
      <c r="F9081" s="34">
        <v>1.1558358842148824</v>
      </c>
      <c r="G9081" s="35" t="s">
        <v>429</v>
      </c>
      <c r="H9081" s="35" t="s">
        <v>455</v>
      </c>
      <c r="I9081" s="35">
        <v>12596</v>
      </c>
      <c r="J9081" s="35">
        <v>220</v>
      </c>
      <c r="K9081" s="35">
        <v>1</v>
      </c>
      <c r="L9081" s="36">
        <v>4.5454545454545452E-3</v>
      </c>
      <c r="M9081" s="35" t="s">
        <v>455</v>
      </c>
      <c r="N9081" s="39">
        <v>3559.9745233818376</v>
      </c>
      <c r="O9081" s="92">
        <v>44364</v>
      </c>
      <c r="P9081" s="92">
        <f t="shared" si="374"/>
        <v>44346</v>
      </c>
      <c r="Q9081" s="92">
        <f t="shared" si="375"/>
        <v>44359</v>
      </c>
    </row>
    <row r="9082" spans="1:17" x14ac:dyDescent="0.25">
      <c r="A9082" s="1" t="s">
        <v>634</v>
      </c>
      <c r="B9082" s="35" t="s">
        <v>441</v>
      </c>
      <c r="C9082" s="33">
        <v>1273.84035727372</v>
      </c>
      <c r="D9082" s="35">
        <v>74</v>
      </c>
      <c r="E9082" s="35">
        <v>0</v>
      </c>
      <c r="F9082" s="34">
        <v>0</v>
      </c>
      <c r="G9082" s="35" t="s">
        <v>429</v>
      </c>
      <c r="H9082" s="35" t="s">
        <v>459</v>
      </c>
      <c r="I9082" s="35">
        <v>2244</v>
      </c>
      <c r="J9082" s="35">
        <v>32</v>
      </c>
      <c r="K9082" s="35">
        <v>0</v>
      </c>
      <c r="L9082" s="36">
        <v>0</v>
      </c>
      <c r="M9082" s="35" t="s">
        <v>459</v>
      </c>
      <c r="N9082" s="39">
        <v>2512.0887258185612</v>
      </c>
      <c r="O9082" s="92">
        <v>44364</v>
      </c>
      <c r="P9082" s="92">
        <f t="shared" si="374"/>
        <v>44346</v>
      </c>
      <c r="Q9082" s="92">
        <f t="shared" si="375"/>
        <v>44359</v>
      </c>
    </row>
    <row r="9083" spans="1:17" x14ac:dyDescent="0.25">
      <c r="A9083" s="1" t="s">
        <v>633</v>
      </c>
      <c r="B9083" s="35" t="s">
        <v>448</v>
      </c>
      <c r="C9083" s="33">
        <v>1894.7075901246999</v>
      </c>
      <c r="D9083" s="35">
        <v>126</v>
      </c>
      <c r="E9083" s="35">
        <v>0</v>
      </c>
      <c r="F9083" s="34">
        <v>0</v>
      </c>
      <c r="G9083" s="35" t="s">
        <v>429</v>
      </c>
      <c r="H9083" s="35" t="s">
        <v>459</v>
      </c>
      <c r="I9083" s="35">
        <v>3109</v>
      </c>
      <c r="J9083" s="35">
        <v>65</v>
      </c>
      <c r="K9083" s="35">
        <v>0</v>
      </c>
      <c r="L9083" s="36">
        <v>0</v>
      </c>
      <c r="M9083" s="35" t="s">
        <v>459</v>
      </c>
      <c r="N9083" s="39">
        <v>3430.6085191605757</v>
      </c>
      <c r="O9083" s="92">
        <v>44364</v>
      </c>
      <c r="P9083" s="92">
        <f t="shared" si="374"/>
        <v>44346</v>
      </c>
      <c r="Q9083" s="92">
        <f t="shared" si="375"/>
        <v>44359</v>
      </c>
    </row>
    <row r="9084" spans="1:17" x14ac:dyDescent="0.25">
      <c r="A9084" s="1" t="s">
        <v>632</v>
      </c>
      <c r="B9084" s="35" t="s">
        <v>441</v>
      </c>
      <c r="C9084" s="33">
        <v>9116.2129377530891</v>
      </c>
      <c r="D9084" s="35">
        <v>634</v>
      </c>
      <c r="E9084" s="35">
        <v>6</v>
      </c>
      <c r="F9084" s="34">
        <v>4.7012002845675118</v>
      </c>
      <c r="G9084" s="35" t="s">
        <v>429</v>
      </c>
      <c r="H9084" s="35" t="s">
        <v>474</v>
      </c>
      <c r="I9084" s="35">
        <v>19417</v>
      </c>
      <c r="J9084" s="35">
        <v>460</v>
      </c>
      <c r="K9084" s="35">
        <v>6</v>
      </c>
      <c r="L9084" s="36">
        <v>1.3043478260869565E-2</v>
      </c>
      <c r="M9084" s="35" t="s">
        <v>474</v>
      </c>
      <c r="N9084" s="39">
        <v>5045.9549721024632</v>
      </c>
      <c r="O9084" s="92">
        <v>44364</v>
      </c>
      <c r="P9084" s="92">
        <f t="shared" si="374"/>
        <v>44346</v>
      </c>
      <c r="Q9084" s="92">
        <f t="shared" si="375"/>
        <v>44359</v>
      </c>
    </row>
    <row r="9085" spans="1:17" x14ac:dyDescent="0.25">
      <c r="A9085" s="1" t="s">
        <v>631</v>
      </c>
      <c r="B9085" s="35" t="s">
        <v>450</v>
      </c>
      <c r="C9085" s="33">
        <v>45021.147202316999</v>
      </c>
      <c r="D9085" s="35">
        <v>4788</v>
      </c>
      <c r="E9085" s="35">
        <v>7</v>
      </c>
      <c r="F9085" s="34">
        <v>1.1105892032317375</v>
      </c>
      <c r="G9085" s="35" t="s">
        <v>429</v>
      </c>
      <c r="H9085" s="35" t="s">
        <v>455</v>
      </c>
      <c r="I9085" s="35">
        <v>152425</v>
      </c>
      <c r="J9085" s="35">
        <v>2326</v>
      </c>
      <c r="K9085" s="35">
        <v>12</v>
      </c>
      <c r="L9085" s="36">
        <v>5.1590713671539126E-3</v>
      </c>
      <c r="M9085" s="35" t="s">
        <v>455</v>
      </c>
      <c r="N9085" s="39">
        <v>5166.460973434042</v>
      </c>
      <c r="O9085" s="92">
        <v>44364</v>
      </c>
      <c r="P9085" s="92">
        <f t="shared" si="374"/>
        <v>44346</v>
      </c>
      <c r="Q9085" s="92">
        <f t="shared" si="375"/>
        <v>44359</v>
      </c>
    </row>
    <row r="9086" spans="1:17" x14ac:dyDescent="0.25">
      <c r="A9086" s="1" t="s">
        <v>630</v>
      </c>
      <c r="B9086" s="35" t="s">
        <v>450</v>
      </c>
      <c r="C9086" s="33">
        <v>8853.2027967598096</v>
      </c>
      <c r="D9086" s="35">
        <v>643</v>
      </c>
      <c r="E9086" s="35" t="s">
        <v>487</v>
      </c>
      <c r="F9086" s="34">
        <v>1.6136210379076288</v>
      </c>
      <c r="G9086" s="35" t="s">
        <v>429</v>
      </c>
      <c r="H9086" s="35" t="s">
        <v>455</v>
      </c>
      <c r="I9086" s="35">
        <v>14819</v>
      </c>
      <c r="J9086" s="35">
        <v>252</v>
      </c>
      <c r="K9086" s="35">
        <v>2</v>
      </c>
      <c r="L9086" s="36">
        <v>7.9365079365079361E-3</v>
      </c>
      <c r="M9086" s="35" t="s">
        <v>455</v>
      </c>
      <c r="N9086" s="39">
        <v>2846.4275108690572</v>
      </c>
      <c r="O9086" s="92">
        <v>44364</v>
      </c>
      <c r="P9086" s="92">
        <f t="shared" si="374"/>
        <v>44346</v>
      </c>
      <c r="Q9086" s="92">
        <f t="shared" si="375"/>
        <v>44359</v>
      </c>
    </row>
    <row r="9087" spans="1:17" x14ac:dyDescent="0.25">
      <c r="A9087" s="1" t="s">
        <v>629</v>
      </c>
      <c r="B9087" s="35" t="s">
        <v>453</v>
      </c>
      <c r="C9087" s="33">
        <v>931.64345052579108</v>
      </c>
      <c r="D9087" s="35">
        <v>39</v>
      </c>
      <c r="E9087" s="35">
        <v>0</v>
      </c>
      <c r="F9087" s="34">
        <v>0</v>
      </c>
      <c r="G9087" s="35" t="s">
        <v>429</v>
      </c>
      <c r="H9087" s="35" t="s">
        <v>459</v>
      </c>
      <c r="I9087" s="35">
        <v>2206</v>
      </c>
      <c r="J9087" s="35">
        <v>28</v>
      </c>
      <c r="K9087" s="35">
        <v>0</v>
      </c>
      <c r="L9087" s="36">
        <v>0</v>
      </c>
      <c r="M9087" s="35" t="s">
        <v>459</v>
      </c>
      <c r="N9087" s="39">
        <v>3005.4416187005509</v>
      </c>
      <c r="O9087" s="92">
        <v>44364</v>
      </c>
      <c r="P9087" s="92">
        <f t="shared" si="374"/>
        <v>44346</v>
      </c>
      <c r="Q9087" s="92">
        <f t="shared" si="375"/>
        <v>44359</v>
      </c>
    </row>
    <row r="9088" spans="1:17" x14ac:dyDescent="0.25">
      <c r="A9088" s="1" t="s">
        <v>628</v>
      </c>
      <c r="B9088" s="35" t="s">
        <v>454</v>
      </c>
      <c r="C9088" s="33">
        <v>21077.958151310399</v>
      </c>
      <c r="D9088" s="35">
        <v>1218</v>
      </c>
      <c r="E9088" s="35" t="s">
        <v>487</v>
      </c>
      <c r="F9088" s="34">
        <v>0.33887803987375686</v>
      </c>
      <c r="G9088" s="35" t="s">
        <v>429</v>
      </c>
      <c r="H9088" s="35" t="s">
        <v>459</v>
      </c>
      <c r="I9088" s="35">
        <v>34504</v>
      </c>
      <c r="J9088" s="35">
        <v>657</v>
      </c>
      <c r="K9088" s="35">
        <v>1</v>
      </c>
      <c r="L9088" s="36">
        <v>1.5220700152207001E-3</v>
      </c>
      <c r="M9088" s="35" t="s">
        <v>459</v>
      </c>
      <c r="N9088" s="39">
        <v>3117.0002107588152</v>
      </c>
      <c r="O9088" s="92">
        <v>44364</v>
      </c>
      <c r="P9088" s="92">
        <f t="shared" si="374"/>
        <v>44346</v>
      </c>
      <c r="Q9088" s="92">
        <f t="shared" si="375"/>
        <v>44359</v>
      </c>
    </row>
    <row r="9089" spans="1:17" x14ac:dyDescent="0.25">
      <c r="A9089" s="1" t="s">
        <v>627</v>
      </c>
      <c r="B9089" s="35" t="s">
        <v>450</v>
      </c>
      <c r="C9089" s="33">
        <v>28486.308874618499</v>
      </c>
      <c r="D9089" s="35">
        <v>4212</v>
      </c>
      <c r="E9089" s="35">
        <v>5</v>
      </c>
      <c r="F9089" s="34">
        <v>1.2537351143484721</v>
      </c>
      <c r="G9089" s="35" t="s">
        <v>429</v>
      </c>
      <c r="H9089" s="35" t="s">
        <v>455</v>
      </c>
      <c r="I9089" s="35">
        <v>82167</v>
      </c>
      <c r="J9089" s="35">
        <v>1670</v>
      </c>
      <c r="K9089" s="35">
        <v>9</v>
      </c>
      <c r="L9089" s="36">
        <v>5.3892215568862277E-3</v>
      </c>
      <c r="M9089" s="35" t="s">
        <v>455</v>
      </c>
      <c r="N9089" s="39">
        <v>5862.465394693455</v>
      </c>
      <c r="O9089" s="92">
        <v>44364</v>
      </c>
      <c r="P9089" s="92">
        <f t="shared" si="374"/>
        <v>44346</v>
      </c>
      <c r="Q9089" s="92">
        <f t="shared" si="375"/>
        <v>44359</v>
      </c>
    </row>
    <row r="9090" spans="1:17" x14ac:dyDescent="0.25">
      <c r="A9090" s="1" t="s">
        <v>626</v>
      </c>
      <c r="B9090" s="35" t="s">
        <v>453</v>
      </c>
      <c r="C9090" s="33">
        <v>620.40356759031897</v>
      </c>
      <c r="D9090" s="35">
        <v>16</v>
      </c>
      <c r="E9090" s="35">
        <v>0</v>
      </c>
      <c r="F9090" s="34">
        <v>0</v>
      </c>
      <c r="G9090" s="35" t="s">
        <v>429</v>
      </c>
      <c r="H9090" s="35" t="s">
        <v>459</v>
      </c>
      <c r="I9090" s="35">
        <v>1148</v>
      </c>
      <c r="J9090" s="35">
        <v>23</v>
      </c>
      <c r="K9090" s="35">
        <v>0</v>
      </c>
      <c r="L9090" s="36">
        <v>0</v>
      </c>
      <c r="M9090" s="35" t="s">
        <v>459</v>
      </c>
      <c r="N9090" s="39">
        <v>3707.2643036746622</v>
      </c>
      <c r="O9090" s="92">
        <v>44364</v>
      </c>
      <c r="P9090" s="92">
        <f t="shared" ref="P9090:P9153" si="376">O9090-18</f>
        <v>44346</v>
      </c>
      <c r="Q9090" s="92">
        <f t="shared" ref="Q9090:Q9153" si="377">O9090-5</f>
        <v>44359</v>
      </c>
    </row>
    <row r="9091" spans="1:17" x14ac:dyDescent="0.25">
      <c r="A9091" s="1" t="s">
        <v>625</v>
      </c>
      <c r="B9091" s="35" t="s">
        <v>443</v>
      </c>
      <c r="C9091" s="33">
        <v>18099.241781728299</v>
      </c>
      <c r="D9091" s="35">
        <v>1236</v>
      </c>
      <c r="E9091" s="35" t="s">
        <v>487</v>
      </c>
      <c r="F9091" s="34">
        <v>0.39464952338876769</v>
      </c>
      <c r="G9091" s="35" t="s">
        <v>429</v>
      </c>
      <c r="H9091" s="35" t="s">
        <v>455</v>
      </c>
      <c r="I9091" s="35">
        <v>39528</v>
      </c>
      <c r="J9091" s="35">
        <v>872</v>
      </c>
      <c r="K9091" s="35">
        <v>1</v>
      </c>
      <c r="L9091" s="36">
        <v>1.1467889908256881E-3</v>
      </c>
      <c r="M9091" s="35" t="s">
        <v>455</v>
      </c>
      <c r="N9091" s="39">
        <v>4817.8813815300755</v>
      </c>
      <c r="O9091" s="92">
        <v>44364</v>
      </c>
      <c r="P9091" s="92">
        <f t="shared" si="376"/>
        <v>44346</v>
      </c>
      <c r="Q9091" s="92">
        <f t="shared" si="377"/>
        <v>44359</v>
      </c>
    </row>
    <row r="9092" spans="1:17" x14ac:dyDescent="0.25">
      <c r="A9092" s="1" t="s">
        <v>624</v>
      </c>
      <c r="B9092" s="35" t="s">
        <v>452</v>
      </c>
      <c r="C9092" s="33">
        <v>14013.208647597899</v>
      </c>
      <c r="D9092" s="35">
        <v>1339</v>
      </c>
      <c r="E9092" s="35" t="s">
        <v>487</v>
      </c>
      <c r="F9092" s="34">
        <v>2.0388926826067202</v>
      </c>
      <c r="G9092" s="35" t="s">
        <v>429</v>
      </c>
      <c r="H9092" s="35" t="s">
        <v>474</v>
      </c>
      <c r="I9092" s="35">
        <v>22040</v>
      </c>
      <c r="J9092" s="35">
        <v>473</v>
      </c>
      <c r="K9092" s="35">
        <v>4</v>
      </c>
      <c r="L9092" s="36">
        <v>8.4566596194503175E-3</v>
      </c>
      <c r="M9092" s="35" t="s">
        <v>474</v>
      </c>
      <c r="N9092" s="39">
        <v>3375.3868360554252</v>
      </c>
      <c r="O9092" s="92">
        <v>44364</v>
      </c>
      <c r="P9092" s="92">
        <f t="shared" si="376"/>
        <v>44346</v>
      </c>
      <c r="Q9092" s="92">
        <f t="shared" si="377"/>
        <v>44359</v>
      </c>
    </row>
    <row r="9093" spans="1:17" x14ac:dyDescent="0.25">
      <c r="A9093" s="1" t="s">
        <v>623</v>
      </c>
      <c r="B9093" s="35" t="s">
        <v>444</v>
      </c>
      <c r="C9093" s="33">
        <v>18279.738978438399</v>
      </c>
      <c r="D9093" s="35">
        <v>1041</v>
      </c>
      <c r="E9093" s="35">
        <v>0</v>
      </c>
      <c r="F9093" s="34">
        <v>0</v>
      </c>
      <c r="G9093" s="35" t="s">
        <v>429</v>
      </c>
      <c r="H9093" s="35" t="s">
        <v>455</v>
      </c>
      <c r="I9093" s="35">
        <v>44743</v>
      </c>
      <c r="J9093" s="35">
        <v>1082</v>
      </c>
      <c r="K9093" s="35">
        <v>1</v>
      </c>
      <c r="L9093" s="36">
        <v>9.2421441774491681E-4</v>
      </c>
      <c r="M9093" s="35" t="s">
        <v>455</v>
      </c>
      <c r="N9093" s="39">
        <v>5919.1217187305429</v>
      </c>
      <c r="O9093" s="92">
        <v>44364</v>
      </c>
      <c r="P9093" s="92">
        <f t="shared" si="376"/>
        <v>44346</v>
      </c>
      <c r="Q9093" s="92">
        <f t="shared" si="377"/>
        <v>44359</v>
      </c>
    </row>
    <row r="9094" spans="1:17" x14ac:dyDescent="0.25">
      <c r="A9094" s="1" t="s">
        <v>622</v>
      </c>
      <c r="B9094" s="35" t="s">
        <v>453</v>
      </c>
      <c r="C9094" s="33">
        <v>3054.0870162720894</v>
      </c>
      <c r="D9094" s="35">
        <v>113</v>
      </c>
      <c r="E9094" s="35" t="s">
        <v>487</v>
      </c>
      <c r="F9094" s="34">
        <v>2.3387863884690256</v>
      </c>
      <c r="G9094" s="35" t="s">
        <v>429</v>
      </c>
      <c r="H9094" s="35" t="s">
        <v>474</v>
      </c>
      <c r="I9094" s="35">
        <v>17918</v>
      </c>
      <c r="J9094" s="35">
        <v>116</v>
      </c>
      <c r="K9094" s="35">
        <v>1</v>
      </c>
      <c r="L9094" s="36">
        <v>8.6206896551724137E-3</v>
      </c>
      <c r="M9094" s="35" t="s">
        <v>474</v>
      </c>
      <c r="N9094" s="39">
        <v>3798.1890948736982</v>
      </c>
      <c r="O9094" s="92">
        <v>44364</v>
      </c>
      <c r="P9094" s="92">
        <f t="shared" si="376"/>
        <v>44346</v>
      </c>
      <c r="Q9094" s="92">
        <f t="shared" si="377"/>
        <v>44359</v>
      </c>
    </row>
    <row r="9095" spans="1:17" x14ac:dyDescent="0.25">
      <c r="A9095" s="1" t="s">
        <v>621</v>
      </c>
      <c r="B9095" s="35" t="s">
        <v>449</v>
      </c>
      <c r="C9095" s="33">
        <v>1830.68334983656</v>
      </c>
      <c r="D9095" s="35">
        <v>36</v>
      </c>
      <c r="E9095" s="35">
        <v>0</v>
      </c>
      <c r="F9095" s="34">
        <v>0</v>
      </c>
      <c r="G9095" s="35" t="s">
        <v>429</v>
      </c>
      <c r="H9095" s="35" t="s">
        <v>459</v>
      </c>
      <c r="I9095" s="35">
        <v>7362</v>
      </c>
      <c r="J9095" s="35">
        <v>167</v>
      </c>
      <c r="K9095" s="35">
        <v>0</v>
      </c>
      <c r="L9095" s="36">
        <v>0</v>
      </c>
      <c r="M9095" s="35" t="s">
        <v>459</v>
      </c>
      <c r="N9095" s="39">
        <v>9122.2766632421426</v>
      </c>
      <c r="O9095" s="92">
        <v>44364</v>
      </c>
      <c r="P9095" s="92">
        <f t="shared" si="376"/>
        <v>44346</v>
      </c>
      <c r="Q9095" s="92">
        <f t="shared" si="377"/>
        <v>44359</v>
      </c>
    </row>
    <row r="9096" spans="1:17" x14ac:dyDescent="0.25">
      <c r="A9096" s="1" t="s">
        <v>620</v>
      </c>
      <c r="B9096" s="35" t="s">
        <v>446</v>
      </c>
      <c r="C9096" s="33">
        <v>3773.5522642548599</v>
      </c>
      <c r="D9096" s="35">
        <v>157</v>
      </c>
      <c r="E9096" s="35">
        <v>0</v>
      </c>
      <c r="F9096" s="34">
        <v>0</v>
      </c>
      <c r="G9096" s="35" t="s">
        <v>429</v>
      </c>
      <c r="H9096" s="35" t="s">
        <v>459</v>
      </c>
      <c r="I9096" s="35">
        <v>10713</v>
      </c>
      <c r="J9096" s="35">
        <v>227</v>
      </c>
      <c r="K9096" s="35">
        <v>0</v>
      </c>
      <c r="L9096" s="36">
        <v>0</v>
      </c>
      <c r="M9096" s="35" t="s">
        <v>459</v>
      </c>
      <c r="N9096" s="39">
        <v>6015.5520343594417</v>
      </c>
      <c r="O9096" s="92">
        <v>44364</v>
      </c>
      <c r="P9096" s="92">
        <f t="shared" si="376"/>
        <v>44346</v>
      </c>
      <c r="Q9096" s="92">
        <f t="shared" si="377"/>
        <v>44359</v>
      </c>
    </row>
    <row r="9097" spans="1:17" x14ac:dyDescent="0.25">
      <c r="A9097" s="1" t="s">
        <v>619</v>
      </c>
      <c r="B9097" s="35" t="s">
        <v>446</v>
      </c>
      <c r="C9097" s="33">
        <v>8525.6886385726593</v>
      </c>
      <c r="D9097" s="35">
        <v>833</v>
      </c>
      <c r="E9097" s="35" t="s">
        <v>487</v>
      </c>
      <c r="F9097" s="34">
        <v>2.5134123866103235</v>
      </c>
      <c r="G9097" s="35" t="s">
        <v>429</v>
      </c>
      <c r="H9097" s="35" t="s">
        <v>455</v>
      </c>
      <c r="I9097" s="35">
        <v>14131</v>
      </c>
      <c r="J9097" s="35">
        <v>259</v>
      </c>
      <c r="K9097" s="35">
        <v>4</v>
      </c>
      <c r="L9097" s="36">
        <v>1.5444015444015444E-2</v>
      </c>
      <c r="M9097" s="35" t="s">
        <v>455</v>
      </c>
      <c r="N9097" s="39">
        <v>3037.877771283011</v>
      </c>
      <c r="O9097" s="92">
        <v>44364</v>
      </c>
      <c r="P9097" s="92">
        <f t="shared" si="376"/>
        <v>44346</v>
      </c>
      <c r="Q9097" s="92">
        <f t="shared" si="377"/>
        <v>44359</v>
      </c>
    </row>
    <row r="9098" spans="1:17" x14ac:dyDescent="0.25">
      <c r="A9098" s="1" t="s">
        <v>618</v>
      </c>
      <c r="B9098" s="35" t="s">
        <v>441</v>
      </c>
      <c r="C9098" s="33">
        <v>39496.6261109037</v>
      </c>
      <c r="D9098" s="35">
        <v>2969</v>
      </c>
      <c r="E9098" s="35" t="s">
        <v>487</v>
      </c>
      <c r="F9098" s="34">
        <v>0.7233890938229014</v>
      </c>
      <c r="G9098" s="35" t="s">
        <v>429</v>
      </c>
      <c r="H9098" s="35" t="s">
        <v>455</v>
      </c>
      <c r="I9098" s="35">
        <v>96420</v>
      </c>
      <c r="J9098" s="35">
        <v>2318</v>
      </c>
      <c r="K9098" s="35">
        <v>8</v>
      </c>
      <c r="L9098" s="36">
        <v>3.4512510785159622E-3</v>
      </c>
      <c r="M9098" s="35" t="s">
        <v>455</v>
      </c>
      <c r="N9098" s="39">
        <v>5868.8557181851984</v>
      </c>
      <c r="O9098" s="92">
        <v>44364</v>
      </c>
      <c r="P9098" s="92">
        <f t="shared" si="376"/>
        <v>44346</v>
      </c>
      <c r="Q9098" s="92">
        <f t="shared" si="377"/>
        <v>44359</v>
      </c>
    </row>
    <row r="9099" spans="1:17" x14ac:dyDescent="0.25">
      <c r="A9099" s="1" t="s">
        <v>617</v>
      </c>
      <c r="B9099" s="35" t="s">
        <v>449</v>
      </c>
      <c r="C9099" s="33">
        <v>1742.38402050019</v>
      </c>
      <c r="D9099" s="35">
        <v>39</v>
      </c>
      <c r="E9099" s="35">
        <v>0</v>
      </c>
      <c r="F9099" s="34">
        <v>0</v>
      </c>
      <c r="G9099" s="35" t="s">
        <v>429</v>
      </c>
      <c r="H9099" s="35" t="s">
        <v>459</v>
      </c>
      <c r="I9099" s="35">
        <v>4635</v>
      </c>
      <c r="J9099" s="35">
        <v>108</v>
      </c>
      <c r="K9099" s="35">
        <v>0</v>
      </c>
      <c r="L9099" s="36">
        <v>0</v>
      </c>
      <c r="M9099" s="35" t="s">
        <v>459</v>
      </c>
      <c r="N9099" s="39">
        <v>6198.4039528206986</v>
      </c>
      <c r="O9099" s="92">
        <v>44364</v>
      </c>
      <c r="P9099" s="92">
        <f t="shared" si="376"/>
        <v>44346</v>
      </c>
      <c r="Q9099" s="92">
        <f t="shared" si="377"/>
        <v>44359</v>
      </c>
    </row>
    <row r="9100" spans="1:17" x14ac:dyDescent="0.25">
      <c r="A9100" s="1" t="s">
        <v>616</v>
      </c>
      <c r="B9100" s="35" t="s">
        <v>452</v>
      </c>
      <c r="C9100" s="33">
        <v>18521.118345707095</v>
      </c>
      <c r="D9100" s="35">
        <v>2067</v>
      </c>
      <c r="E9100" s="35" t="s">
        <v>487</v>
      </c>
      <c r="F9100" s="34">
        <v>1.5426405705166817</v>
      </c>
      <c r="G9100" s="35" t="s">
        <v>429</v>
      </c>
      <c r="H9100" s="35" t="s">
        <v>459</v>
      </c>
      <c r="I9100" s="35">
        <v>37705</v>
      </c>
      <c r="J9100" s="35">
        <v>604</v>
      </c>
      <c r="K9100" s="35">
        <v>5</v>
      </c>
      <c r="L9100" s="36">
        <v>8.2781456953642391E-3</v>
      </c>
      <c r="M9100" s="35" t="s">
        <v>455</v>
      </c>
      <c r="N9100" s="39">
        <v>3261.1421660722654</v>
      </c>
      <c r="O9100" s="92">
        <v>44364</v>
      </c>
      <c r="P9100" s="92">
        <f t="shared" si="376"/>
        <v>44346</v>
      </c>
      <c r="Q9100" s="92">
        <f t="shared" si="377"/>
        <v>44359</v>
      </c>
    </row>
    <row r="9101" spans="1:17" x14ac:dyDescent="0.25">
      <c r="A9101" s="1" t="s">
        <v>615</v>
      </c>
      <c r="B9101" s="35" t="s">
        <v>446</v>
      </c>
      <c r="C9101" s="33">
        <v>75646.311561113689</v>
      </c>
      <c r="D9101" s="35">
        <v>5767</v>
      </c>
      <c r="E9101" s="35">
        <v>12</v>
      </c>
      <c r="F9101" s="34">
        <v>1.1330927304372038</v>
      </c>
      <c r="G9101" s="35" t="s">
        <v>429</v>
      </c>
      <c r="H9101" s="35" t="s">
        <v>455</v>
      </c>
      <c r="I9101" s="35">
        <v>556267</v>
      </c>
      <c r="J9101" s="35">
        <v>7781</v>
      </c>
      <c r="K9101" s="35">
        <v>18</v>
      </c>
      <c r="L9101" s="36">
        <v>2.3133273358180184E-3</v>
      </c>
      <c r="M9101" s="35" t="s">
        <v>459</v>
      </c>
      <c r="N9101" s="39">
        <v>10286.026958120528</v>
      </c>
      <c r="O9101" s="92">
        <v>44364</v>
      </c>
      <c r="P9101" s="92">
        <f t="shared" si="376"/>
        <v>44346</v>
      </c>
      <c r="Q9101" s="92">
        <f t="shared" si="377"/>
        <v>44359</v>
      </c>
    </row>
    <row r="9102" spans="1:17" x14ac:dyDescent="0.25">
      <c r="A9102" s="1" t="s">
        <v>614</v>
      </c>
      <c r="B9102" s="35" t="s">
        <v>447</v>
      </c>
      <c r="C9102" s="33">
        <v>18076.3739585127</v>
      </c>
      <c r="D9102" s="35">
        <v>1052</v>
      </c>
      <c r="E9102" s="35">
        <v>0</v>
      </c>
      <c r="F9102" s="34">
        <v>0</v>
      </c>
      <c r="G9102" s="35" t="s">
        <v>429</v>
      </c>
      <c r="H9102" s="35" t="s">
        <v>455</v>
      </c>
      <c r="I9102" s="35">
        <v>73390</v>
      </c>
      <c r="J9102" s="35">
        <v>1424</v>
      </c>
      <c r="K9102" s="35">
        <v>1</v>
      </c>
      <c r="L9102" s="36">
        <v>7.0224719101123594E-4</v>
      </c>
      <c r="M9102" s="35" t="s">
        <v>459</v>
      </c>
      <c r="N9102" s="39">
        <v>7877.6861071155045</v>
      </c>
      <c r="O9102" s="92">
        <v>44364</v>
      </c>
      <c r="P9102" s="92">
        <f t="shared" si="376"/>
        <v>44346</v>
      </c>
      <c r="Q9102" s="92">
        <f t="shared" si="377"/>
        <v>44359</v>
      </c>
    </row>
    <row r="9103" spans="1:17" x14ac:dyDescent="0.25">
      <c r="A9103" s="1" t="s">
        <v>613</v>
      </c>
      <c r="B9103" s="35" t="s">
        <v>447</v>
      </c>
      <c r="C9103" s="33">
        <v>6017.9931220796398</v>
      </c>
      <c r="D9103" s="35">
        <v>416</v>
      </c>
      <c r="E9103" s="35">
        <v>0</v>
      </c>
      <c r="F9103" s="34">
        <v>0</v>
      </c>
      <c r="G9103" s="35" t="s">
        <v>429</v>
      </c>
      <c r="H9103" s="35" t="s">
        <v>455</v>
      </c>
      <c r="I9103" s="35">
        <v>14299</v>
      </c>
      <c r="J9103" s="35">
        <v>355</v>
      </c>
      <c r="K9103" s="35">
        <v>0</v>
      </c>
      <c r="L9103" s="36">
        <v>0</v>
      </c>
      <c r="M9103" s="35" t="s">
        <v>455</v>
      </c>
      <c r="N9103" s="39">
        <v>5898.97649928391</v>
      </c>
      <c r="O9103" s="92">
        <v>44364</v>
      </c>
      <c r="P9103" s="92">
        <f t="shared" si="376"/>
        <v>44346</v>
      </c>
      <c r="Q9103" s="92">
        <f t="shared" si="377"/>
        <v>44359</v>
      </c>
    </row>
    <row r="9104" spans="1:17" x14ac:dyDescent="0.25">
      <c r="A9104" s="1" t="s">
        <v>612</v>
      </c>
      <c r="B9104" s="35" t="s">
        <v>441</v>
      </c>
      <c r="C9104" s="33">
        <v>9670.1945178593596</v>
      </c>
      <c r="D9104" s="35">
        <v>509</v>
      </c>
      <c r="E9104" s="35" t="s">
        <v>487</v>
      </c>
      <c r="F9104" s="34">
        <v>0.73864668695809432</v>
      </c>
      <c r="G9104" s="35" t="s">
        <v>429</v>
      </c>
      <c r="H9104" s="35" t="s">
        <v>474</v>
      </c>
      <c r="I9104" s="35">
        <v>43258</v>
      </c>
      <c r="J9104" s="35">
        <v>617</v>
      </c>
      <c r="K9104" s="35">
        <v>2</v>
      </c>
      <c r="L9104" s="36">
        <v>3.2414910858995136E-3</v>
      </c>
      <c r="M9104" s="35" t="s">
        <v>474</v>
      </c>
      <c r="N9104" s="39">
        <v>6380.4300819440186</v>
      </c>
      <c r="O9104" s="92">
        <v>44364</v>
      </c>
      <c r="P9104" s="92">
        <f t="shared" si="376"/>
        <v>44346</v>
      </c>
      <c r="Q9104" s="92">
        <f t="shared" si="377"/>
        <v>44359</v>
      </c>
    </row>
    <row r="9105" spans="1:17" x14ac:dyDescent="0.25">
      <c r="A9105" s="1" t="s">
        <v>611</v>
      </c>
      <c r="B9105" s="35" t="s">
        <v>441</v>
      </c>
      <c r="C9105" s="33">
        <v>16769.949417917</v>
      </c>
      <c r="D9105" s="35">
        <v>1927</v>
      </c>
      <c r="E9105" s="35">
        <v>20</v>
      </c>
      <c r="F9105" s="34">
        <v>8.5186388639022628</v>
      </c>
      <c r="G9105" s="35" t="s">
        <v>427</v>
      </c>
      <c r="H9105" s="35" t="s">
        <v>474</v>
      </c>
      <c r="I9105" s="35">
        <v>35715</v>
      </c>
      <c r="J9105" s="35">
        <v>761</v>
      </c>
      <c r="K9105" s="35">
        <v>21</v>
      </c>
      <c r="L9105" s="36">
        <v>2.7595269382391589E-2</v>
      </c>
      <c r="M9105" s="35" t="s">
        <v>474</v>
      </c>
      <c r="N9105" s="39">
        <v>4537.8789228007345</v>
      </c>
      <c r="O9105" s="92">
        <v>44364</v>
      </c>
      <c r="P9105" s="92">
        <f t="shared" si="376"/>
        <v>44346</v>
      </c>
      <c r="Q9105" s="92">
        <f t="shared" si="377"/>
        <v>44359</v>
      </c>
    </row>
    <row r="9106" spans="1:17" x14ac:dyDescent="0.25">
      <c r="A9106" s="1" t="s">
        <v>610</v>
      </c>
      <c r="B9106" s="35" t="s">
        <v>448</v>
      </c>
      <c r="C9106" s="33">
        <v>9799.8531367531396</v>
      </c>
      <c r="D9106" s="35">
        <v>626</v>
      </c>
      <c r="E9106" s="35" t="s">
        <v>487</v>
      </c>
      <c r="F9106" s="34">
        <v>2.1866216900951523</v>
      </c>
      <c r="G9106" s="35" t="s">
        <v>429</v>
      </c>
      <c r="H9106" s="35" t="s">
        <v>474</v>
      </c>
      <c r="I9106" s="35">
        <v>16037</v>
      </c>
      <c r="J9106" s="35">
        <v>307</v>
      </c>
      <c r="K9106" s="35">
        <v>4</v>
      </c>
      <c r="L9106" s="36">
        <v>1.3029315960912053E-2</v>
      </c>
      <c r="M9106" s="35" t="s">
        <v>474</v>
      </c>
      <c r="N9106" s="39">
        <v>3132.700008009655</v>
      </c>
      <c r="O9106" s="92">
        <v>44364</v>
      </c>
      <c r="P9106" s="92">
        <f t="shared" si="376"/>
        <v>44346</v>
      </c>
      <c r="Q9106" s="92">
        <f t="shared" si="377"/>
        <v>44359</v>
      </c>
    </row>
    <row r="9107" spans="1:17" x14ac:dyDescent="0.25">
      <c r="A9107" s="1" t="s">
        <v>609</v>
      </c>
      <c r="B9107" s="35" t="s">
        <v>441</v>
      </c>
      <c r="C9107" s="33">
        <v>11469.995289915099</v>
      </c>
      <c r="D9107" s="35">
        <v>892</v>
      </c>
      <c r="E9107" s="35" t="s">
        <v>487</v>
      </c>
      <c r="F9107" s="34">
        <v>2.4909712558077302</v>
      </c>
      <c r="G9107" s="35" t="s">
        <v>429</v>
      </c>
      <c r="H9107" s="35" t="s">
        <v>474</v>
      </c>
      <c r="I9107" s="35">
        <v>23479</v>
      </c>
      <c r="J9107" s="35">
        <v>493</v>
      </c>
      <c r="K9107" s="35">
        <v>5</v>
      </c>
      <c r="L9107" s="36">
        <v>1.0141987829614604E-2</v>
      </c>
      <c r="M9107" s="35" t="s">
        <v>474</v>
      </c>
      <c r="N9107" s="39">
        <v>4298.1709018962392</v>
      </c>
      <c r="O9107" s="92">
        <v>44364</v>
      </c>
      <c r="P9107" s="92">
        <f t="shared" si="376"/>
        <v>44346</v>
      </c>
      <c r="Q9107" s="92">
        <f t="shared" si="377"/>
        <v>44359</v>
      </c>
    </row>
    <row r="9108" spans="1:17" x14ac:dyDescent="0.25">
      <c r="A9108" s="1" t="s">
        <v>608</v>
      </c>
      <c r="B9108" s="35" t="s">
        <v>448</v>
      </c>
      <c r="C9108" s="33">
        <v>156244.697877948</v>
      </c>
      <c r="D9108" s="35">
        <v>22206</v>
      </c>
      <c r="E9108" s="35">
        <v>75</v>
      </c>
      <c r="F9108" s="34">
        <v>3.4286877762262629</v>
      </c>
      <c r="G9108" s="35" t="s">
        <v>427</v>
      </c>
      <c r="H9108" s="35" t="s">
        <v>455</v>
      </c>
      <c r="I9108" s="35">
        <v>438537</v>
      </c>
      <c r="J9108" s="35">
        <v>8712</v>
      </c>
      <c r="K9108" s="35">
        <v>109</v>
      </c>
      <c r="L9108" s="36">
        <v>1.2511478420569329E-2</v>
      </c>
      <c r="M9108" s="35" t="s">
        <v>455</v>
      </c>
      <c r="N9108" s="39">
        <v>5575.8692092101965</v>
      </c>
      <c r="O9108" s="92">
        <v>44364</v>
      </c>
      <c r="P9108" s="92">
        <f t="shared" si="376"/>
        <v>44346</v>
      </c>
      <c r="Q9108" s="92">
        <f t="shared" si="377"/>
        <v>44359</v>
      </c>
    </row>
    <row r="9109" spans="1:17" x14ac:dyDescent="0.25">
      <c r="A9109" s="1" t="s">
        <v>607</v>
      </c>
      <c r="B9109" s="35" t="s">
        <v>441</v>
      </c>
      <c r="C9109" s="33">
        <v>7859.1059753857699</v>
      </c>
      <c r="D9109" s="35">
        <v>712</v>
      </c>
      <c r="E9109" s="35" t="s">
        <v>487</v>
      </c>
      <c r="F9109" s="34">
        <v>0.90886382817945521</v>
      </c>
      <c r="G9109" s="35" t="s">
        <v>429</v>
      </c>
      <c r="H9109" s="35" t="s">
        <v>474</v>
      </c>
      <c r="I9109" s="35">
        <v>20947</v>
      </c>
      <c r="J9109" s="35">
        <v>365</v>
      </c>
      <c r="K9109" s="35">
        <v>1</v>
      </c>
      <c r="L9109" s="36">
        <v>2.7397260273972603E-3</v>
      </c>
      <c r="M9109" s="35" t="s">
        <v>474</v>
      </c>
      <c r="N9109" s="39">
        <v>4644.294161997017</v>
      </c>
      <c r="O9109" s="92">
        <v>44364</v>
      </c>
      <c r="P9109" s="92">
        <f t="shared" si="376"/>
        <v>44346</v>
      </c>
      <c r="Q9109" s="92">
        <f t="shared" si="377"/>
        <v>44359</v>
      </c>
    </row>
    <row r="9110" spans="1:17" x14ac:dyDescent="0.25">
      <c r="A9110" s="1" t="s">
        <v>606</v>
      </c>
      <c r="B9110" s="35" t="s">
        <v>453</v>
      </c>
      <c r="C9110" s="33">
        <v>1706.19112247767</v>
      </c>
      <c r="D9110" s="35">
        <v>70</v>
      </c>
      <c r="E9110" s="35">
        <v>0</v>
      </c>
      <c r="F9110" s="34">
        <v>0</v>
      </c>
      <c r="G9110" s="35" t="s">
        <v>429</v>
      </c>
      <c r="H9110" s="35" t="s">
        <v>455</v>
      </c>
      <c r="I9110" s="35">
        <v>5340</v>
      </c>
      <c r="J9110" s="35">
        <v>75</v>
      </c>
      <c r="K9110" s="35">
        <v>0</v>
      </c>
      <c r="L9110" s="36">
        <v>0</v>
      </c>
      <c r="M9110" s="35" t="s">
        <v>455</v>
      </c>
      <c r="N9110" s="39">
        <v>4395.7560798398517</v>
      </c>
      <c r="O9110" s="92">
        <v>44364</v>
      </c>
      <c r="P9110" s="92">
        <f t="shared" si="376"/>
        <v>44346</v>
      </c>
      <c r="Q9110" s="92">
        <f t="shared" si="377"/>
        <v>44359</v>
      </c>
    </row>
    <row r="9111" spans="1:17" x14ac:dyDescent="0.25">
      <c r="A9111" s="1" t="s">
        <v>605</v>
      </c>
      <c r="B9111" s="35" t="s">
        <v>446</v>
      </c>
      <c r="C9111" s="33">
        <v>22263.862733642905</v>
      </c>
      <c r="D9111" s="35">
        <v>2499</v>
      </c>
      <c r="E9111" s="35" t="s">
        <v>487</v>
      </c>
      <c r="F9111" s="34">
        <v>0.64165479533464587</v>
      </c>
      <c r="G9111" s="35" t="s">
        <v>429</v>
      </c>
      <c r="H9111" s="35" t="s">
        <v>455</v>
      </c>
      <c r="I9111" s="35">
        <v>72482</v>
      </c>
      <c r="J9111" s="35">
        <v>1367</v>
      </c>
      <c r="K9111" s="35">
        <v>3</v>
      </c>
      <c r="L9111" s="36">
        <v>2.1945866861741038E-3</v>
      </c>
      <c r="M9111" s="35" t="s">
        <v>459</v>
      </c>
      <c r="N9111" s="39">
        <v>6139.9947365572252</v>
      </c>
      <c r="O9111" s="92">
        <v>44364</v>
      </c>
      <c r="P9111" s="92">
        <f t="shared" si="376"/>
        <v>44346</v>
      </c>
      <c r="Q9111" s="92">
        <f t="shared" si="377"/>
        <v>44359</v>
      </c>
    </row>
    <row r="9112" spans="1:17" x14ac:dyDescent="0.25">
      <c r="A9112" s="1" t="s">
        <v>604</v>
      </c>
      <c r="B9112" s="35" t="s">
        <v>444</v>
      </c>
      <c r="C9112" s="33">
        <v>27679.346149202895</v>
      </c>
      <c r="D9112" s="35">
        <v>3082</v>
      </c>
      <c r="E9112" s="35">
        <v>13</v>
      </c>
      <c r="F9112" s="34">
        <v>3.3547448106832158</v>
      </c>
      <c r="G9112" s="35" t="s">
        <v>427</v>
      </c>
      <c r="H9112" s="35" t="s">
        <v>455</v>
      </c>
      <c r="I9112" s="35">
        <v>67486</v>
      </c>
      <c r="J9112" s="35">
        <v>1653</v>
      </c>
      <c r="K9112" s="35">
        <v>14</v>
      </c>
      <c r="L9112" s="36">
        <v>8.4694494857834243E-3</v>
      </c>
      <c r="M9112" s="35" t="s">
        <v>459</v>
      </c>
      <c r="N9112" s="39">
        <v>5971.9618776023826</v>
      </c>
      <c r="O9112" s="92">
        <v>44364</v>
      </c>
      <c r="P9112" s="92">
        <f t="shared" si="376"/>
        <v>44346</v>
      </c>
      <c r="Q9112" s="92">
        <f t="shared" si="377"/>
        <v>44359</v>
      </c>
    </row>
    <row r="9113" spans="1:17" x14ac:dyDescent="0.25">
      <c r="A9113" s="1" t="s">
        <v>603</v>
      </c>
      <c r="B9113" s="35" t="s">
        <v>446</v>
      </c>
      <c r="C9113" s="33">
        <v>7245.13131941554</v>
      </c>
      <c r="D9113" s="35">
        <v>289</v>
      </c>
      <c r="E9113" s="35">
        <v>0</v>
      </c>
      <c r="F9113" s="34">
        <v>0</v>
      </c>
      <c r="G9113" s="35" t="s">
        <v>429</v>
      </c>
      <c r="H9113" s="35" t="s">
        <v>455</v>
      </c>
      <c r="I9113" s="35">
        <v>15769</v>
      </c>
      <c r="J9113" s="35">
        <v>389</v>
      </c>
      <c r="K9113" s="35">
        <v>1</v>
      </c>
      <c r="L9113" s="36">
        <v>2.5706940874035988E-3</v>
      </c>
      <c r="M9113" s="35" t="s">
        <v>455</v>
      </c>
      <c r="N9113" s="39">
        <v>5369.1228336683944</v>
      </c>
      <c r="O9113" s="92">
        <v>44364</v>
      </c>
      <c r="P9113" s="92">
        <f t="shared" si="376"/>
        <v>44346</v>
      </c>
      <c r="Q9113" s="92">
        <f t="shared" si="377"/>
        <v>44359</v>
      </c>
    </row>
    <row r="9114" spans="1:17" x14ac:dyDescent="0.25">
      <c r="A9114" s="1" t="s">
        <v>602</v>
      </c>
      <c r="B9114" s="35" t="s">
        <v>441</v>
      </c>
      <c r="C9114" s="33">
        <v>10569.007528721701</v>
      </c>
      <c r="D9114" s="35">
        <v>635</v>
      </c>
      <c r="E9114" s="35" t="s">
        <v>487</v>
      </c>
      <c r="F9114" s="34">
        <v>2.7033218108497485</v>
      </c>
      <c r="G9114" s="35" t="s">
        <v>429</v>
      </c>
      <c r="H9114" s="35" t="s">
        <v>474</v>
      </c>
      <c r="I9114" s="35">
        <v>17418</v>
      </c>
      <c r="J9114" s="35">
        <v>324</v>
      </c>
      <c r="K9114" s="35">
        <v>5</v>
      </c>
      <c r="L9114" s="36">
        <v>1.5432098765432098E-2</v>
      </c>
      <c r="M9114" s="35" t="s">
        <v>474</v>
      </c>
      <c r="N9114" s="39">
        <v>3065.566933503615</v>
      </c>
      <c r="O9114" s="92">
        <v>44364</v>
      </c>
      <c r="P9114" s="92">
        <f t="shared" si="376"/>
        <v>44346</v>
      </c>
      <c r="Q9114" s="92">
        <f t="shared" si="377"/>
        <v>44359</v>
      </c>
    </row>
    <row r="9115" spans="1:17" x14ac:dyDescent="0.25">
      <c r="A9115" s="1" t="s">
        <v>601</v>
      </c>
      <c r="B9115" s="35" t="s">
        <v>446</v>
      </c>
      <c r="C9115" s="33">
        <v>17809.806181656801</v>
      </c>
      <c r="D9115" s="35">
        <v>825</v>
      </c>
      <c r="E9115" s="35" t="s">
        <v>487</v>
      </c>
      <c r="F9115" s="34">
        <v>0.80212631962428926</v>
      </c>
      <c r="G9115" s="35" t="s">
        <v>429</v>
      </c>
      <c r="H9115" s="35" t="s">
        <v>459</v>
      </c>
      <c r="I9115" s="35">
        <v>49458</v>
      </c>
      <c r="J9115" s="35">
        <v>1109</v>
      </c>
      <c r="K9115" s="35">
        <v>2</v>
      </c>
      <c r="L9115" s="36">
        <v>1.8034265103697023E-3</v>
      </c>
      <c r="M9115" s="35" t="s">
        <v>459</v>
      </c>
      <c r="N9115" s="39">
        <v>6226.9066192433575</v>
      </c>
      <c r="O9115" s="92">
        <v>44364</v>
      </c>
      <c r="P9115" s="92">
        <f t="shared" si="376"/>
        <v>44346</v>
      </c>
      <c r="Q9115" s="92">
        <f t="shared" si="377"/>
        <v>44359</v>
      </c>
    </row>
    <row r="9116" spans="1:17" x14ac:dyDescent="0.25">
      <c r="A9116" s="1" t="s">
        <v>600</v>
      </c>
      <c r="B9116" s="35" t="s">
        <v>449</v>
      </c>
      <c r="C9116" s="33">
        <v>3720.87322110892</v>
      </c>
      <c r="D9116" s="35">
        <v>210</v>
      </c>
      <c r="E9116" s="35">
        <v>0</v>
      </c>
      <c r="F9116" s="34">
        <v>0</v>
      </c>
      <c r="G9116" s="35" t="s">
        <v>429</v>
      </c>
      <c r="H9116" s="35" t="s">
        <v>459</v>
      </c>
      <c r="I9116" s="35">
        <v>31121</v>
      </c>
      <c r="J9116" s="35">
        <v>459</v>
      </c>
      <c r="K9116" s="35">
        <v>1</v>
      </c>
      <c r="L9116" s="36">
        <v>2.1786492374727671E-3</v>
      </c>
      <c r="M9116" s="35" t="s">
        <v>459</v>
      </c>
      <c r="N9116" s="39">
        <v>12335.814007207849</v>
      </c>
      <c r="O9116" s="92">
        <v>44364</v>
      </c>
      <c r="P9116" s="92">
        <f t="shared" si="376"/>
        <v>44346</v>
      </c>
      <c r="Q9116" s="92">
        <f t="shared" si="377"/>
        <v>44359</v>
      </c>
    </row>
    <row r="9117" spans="1:17" x14ac:dyDescent="0.25">
      <c r="A9117" s="1" t="s">
        <v>599</v>
      </c>
      <c r="B9117" s="35" t="s">
        <v>441</v>
      </c>
      <c r="C9117" s="33">
        <v>8954.3940578811398</v>
      </c>
      <c r="D9117" s="35">
        <v>741</v>
      </c>
      <c r="E9117" s="35">
        <v>6</v>
      </c>
      <c r="F9117" s="34">
        <v>4.7861577880216783</v>
      </c>
      <c r="G9117" s="35" t="s">
        <v>429</v>
      </c>
      <c r="H9117" s="35" t="s">
        <v>474</v>
      </c>
      <c r="I9117" s="35">
        <v>19096</v>
      </c>
      <c r="J9117" s="35">
        <v>443</v>
      </c>
      <c r="K9117" s="35">
        <v>6</v>
      </c>
      <c r="L9117" s="36">
        <v>1.3544018058690745E-2</v>
      </c>
      <c r="M9117" s="35" t="s">
        <v>474</v>
      </c>
      <c r="N9117" s="39">
        <v>4947.291766885075</v>
      </c>
      <c r="O9117" s="92">
        <v>44364</v>
      </c>
      <c r="P9117" s="92">
        <f t="shared" si="376"/>
        <v>44346</v>
      </c>
      <c r="Q9117" s="92">
        <f t="shared" si="377"/>
        <v>44359</v>
      </c>
    </row>
    <row r="9118" spans="1:17" x14ac:dyDescent="0.25">
      <c r="A9118" s="1" t="s">
        <v>598</v>
      </c>
      <c r="B9118" s="35" t="s">
        <v>450</v>
      </c>
      <c r="C9118" s="33">
        <v>13616.408669804499</v>
      </c>
      <c r="D9118" s="35">
        <v>1166</v>
      </c>
      <c r="E9118" s="35" t="s">
        <v>487</v>
      </c>
      <c r="F9118" s="34">
        <v>0.52457717126961767</v>
      </c>
      <c r="G9118" s="35" t="s">
        <v>429</v>
      </c>
      <c r="H9118" s="35" t="s">
        <v>459</v>
      </c>
      <c r="I9118" s="35">
        <v>47674</v>
      </c>
      <c r="J9118" s="35">
        <v>783</v>
      </c>
      <c r="K9118" s="35">
        <v>1</v>
      </c>
      <c r="L9118" s="36">
        <v>1.277139208173691E-3</v>
      </c>
      <c r="M9118" s="35" t="s">
        <v>459</v>
      </c>
      <c r="N9118" s="39">
        <v>5750.4149514575502</v>
      </c>
      <c r="O9118" s="92">
        <v>44364</v>
      </c>
      <c r="P9118" s="92">
        <f t="shared" si="376"/>
        <v>44346</v>
      </c>
      <c r="Q9118" s="92">
        <f t="shared" si="377"/>
        <v>44359</v>
      </c>
    </row>
    <row r="9119" spans="1:17" x14ac:dyDescent="0.25">
      <c r="A9119" s="1" t="s">
        <v>597</v>
      </c>
      <c r="B9119" s="35" t="s">
        <v>452</v>
      </c>
      <c r="C9119" s="33">
        <v>15949.1079489121</v>
      </c>
      <c r="D9119" s="35">
        <v>1853</v>
      </c>
      <c r="E9119" s="35">
        <v>0</v>
      </c>
      <c r="F9119" s="34">
        <v>0</v>
      </c>
      <c r="G9119" s="35" t="s">
        <v>429</v>
      </c>
      <c r="H9119" s="35" t="s">
        <v>455</v>
      </c>
      <c r="I9119" s="35">
        <v>32872</v>
      </c>
      <c r="J9119" s="35">
        <v>518</v>
      </c>
      <c r="K9119" s="35">
        <v>0</v>
      </c>
      <c r="L9119" s="36">
        <v>0</v>
      </c>
      <c r="M9119" s="35" t="s">
        <v>455</v>
      </c>
      <c r="N9119" s="39">
        <v>3247.8305473838941</v>
      </c>
      <c r="O9119" s="92">
        <v>44364</v>
      </c>
      <c r="P9119" s="92">
        <f t="shared" si="376"/>
        <v>44346</v>
      </c>
      <c r="Q9119" s="92">
        <f t="shared" si="377"/>
        <v>44359</v>
      </c>
    </row>
    <row r="9120" spans="1:17" x14ac:dyDescent="0.25">
      <c r="A9120" s="1" t="s">
        <v>596</v>
      </c>
      <c r="B9120" s="35" t="s">
        <v>452</v>
      </c>
      <c r="C9120" s="33">
        <v>57573.2411074349</v>
      </c>
      <c r="D9120" s="35">
        <v>6427</v>
      </c>
      <c r="E9120" s="35">
        <v>12</v>
      </c>
      <c r="F9120" s="34">
        <v>1.4887868750404034</v>
      </c>
      <c r="G9120" s="35" t="s">
        <v>429</v>
      </c>
      <c r="H9120" s="35" t="s">
        <v>455</v>
      </c>
      <c r="I9120" s="35">
        <v>132029</v>
      </c>
      <c r="J9120" s="35">
        <v>2988</v>
      </c>
      <c r="K9120" s="35">
        <v>20</v>
      </c>
      <c r="L9120" s="36">
        <v>6.6934404283801874E-3</v>
      </c>
      <c r="M9120" s="35" t="s">
        <v>455</v>
      </c>
      <c r="N9120" s="39">
        <v>5189.9110463908473</v>
      </c>
      <c r="O9120" s="92">
        <v>44364</v>
      </c>
      <c r="P9120" s="92">
        <f t="shared" si="376"/>
        <v>44346</v>
      </c>
      <c r="Q9120" s="92">
        <f t="shared" si="377"/>
        <v>44359</v>
      </c>
    </row>
    <row r="9121" spans="1:17" x14ac:dyDescent="0.25">
      <c r="A9121" s="1" t="s">
        <v>595</v>
      </c>
      <c r="B9121" s="35" t="s">
        <v>441</v>
      </c>
      <c r="C9121" s="33">
        <v>9019.6013550839107</v>
      </c>
      <c r="D9121" s="35">
        <v>664</v>
      </c>
      <c r="E9121" s="35" t="s">
        <v>487</v>
      </c>
      <c r="F9121" s="34">
        <v>2.3757781064784185</v>
      </c>
      <c r="G9121" s="35" t="s">
        <v>429</v>
      </c>
      <c r="H9121" s="35" t="s">
        <v>474</v>
      </c>
      <c r="I9121" s="35">
        <v>17212</v>
      </c>
      <c r="J9121" s="35">
        <v>325</v>
      </c>
      <c r="K9121" s="35">
        <v>3</v>
      </c>
      <c r="L9121" s="36">
        <v>9.2307692307692316E-3</v>
      </c>
      <c r="M9121" s="35" t="s">
        <v>474</v>
      </c>
      <c r="N9121" s="39">
        <v>3603.2634614922677</v>
      </c>
      <c r="O9121" s="92">
        <v>44364</v>
      </c>
      <c r="P9121" s="92">
        <f t="shared" si="376"/>
        <v>44346</v>
      </c>
      <c r="Q9121" s="92">
        <f t="shared" si="377"/>
        <v>44359</v>
      </c>
    </row>
    <row r="9122" spans="1:17" x14ac:dyDescent="0.25">
      <c r="A9122" s="1" t="s">
        <v>594</v>
      </c>
      <c r="B9122" s="35" t="s">
        <v>446</v>
      </c>
      <c r="C9122" s="33">
        <v>30825.646942955998</v>
      </c>
      <c r="D9122" s="35">
        <v>3316</v>
      </c>
      <c r="E9122" s="35">
        <v>6</v>
      </c>
      <c r="F9122" s="34">
        <v>1.3903079775244163</v>
      </c>
      <c r="G9122" s="35" t="s">
        <v>429</v>
      </c>
      <c r="H9122" s="35" t="s">
        <v>474</v>
      </c>
      <c r="I9122" s="35">
        <v>92547</v>
      </c>
      <c r="J9122" s="35">
        <v>1534</v>
      </c>
      <c r="K9122" s="35">
        <v>8</v>
      </c>
      <c r="L9122" s="36">
        <v>5.2151238591916557E-3</v>
      </c>
      <c r="M9122" s="35" t="s">
        <v>474</v>
      </c>
      <c r="N9122" s="39">
        <v>4976.3756875523941</v>
      </c>
      <c r="O9122" s="92">
        <v>44364</v>
      </c>
      <c r="P9122" s="92">
        <f t="shared" si="376"/>
        <v>44346</v>
      </c>
      <c r="Q9122" s="92">
        <f t="shared" si="377"/>
        <v>44359</v>
      </c>
    </row>
    <row r="9123" spans="1:17" x14ac:dyDescent="0.25">
      <c r="A9123" s="1" t="s">
        <v>593</v>
      </c>
      <c r="B9123" s="35" t="s">
        <v>451</v>
      </c>
      <c r="C9123" s="33">
        <v>4174.0936822109898</v>
      </c>
      <c r="D9123" s="35">
        <v>385</v>
      </c>
      <c r="E9123" s="35" t="s">
        <v>487</v>
      </c>
      <c r="F9123" s="34">
        <v>1.7112354649102219</v>
      </c>
      <c r="G9123" s="35" t="s">
        <v>429</v>
      </c>
      <c r="H9123" s="35" t="s">
        <v>455</v>
      </c>
      <c r="I9123" s="35">
        <v>17459</v>
      </c>
      <c r="J9123" s="35">
        <v>336</v>
      </c>
      <c r="K9123" s="35">
        <v>1</v>
      </c>
      <c r="L9123" s="36">
        <v>2.976190476190476E-3</v>
      </c>
      <c r="M9123" s="35" t="s">
        <v>455</v>
      </c>
      <c r="N9123" s="39">
        <v>8049.6516269376834</v>
      </c>
      <c r="O9123" s="92">
        <v>44364</v>
      </c>
      <c r="P9123" s="92">
        <f t="shared" si="376"/>
        <v>44346</v>
      </c>
      <c r="Q9123" s="92">
        <f t="shared" si="377"/>
        <v>44359</v>
      </c>
    </row>
    <row r="9124" spans="1:17" x14ac:dyDescent="0.25">
      <c r="A9124" s="1" t="s">
        <v>592</v>
      </c>
      <c r="B9124" s="35" t="s">
        <v>448</v>
      </c>
      <c r="C9124" s="33">
        <v>414.46849714100301</v>
      </c>
      <c r="D9124" s="35">
        <v>11</v>
      </c>
      <c r="E9124" s="35">
        <v>0</v>
      </c>
      <c r="F9124" s="34">
        <v>0</v>
      </c>
      <c r="G9124" s="35" t="s">
        <v>429</v>
      </c>
      <c r="H9124" s="35" t="s">
        <v>459</v>
      </c>
      <c r="I9124" s="35">
        <v>249</v>
      </c>
      <c r="J9124" s="35">
        <v>4</v>
      </c>
      <c r="K9124" s="35">
        <v>0</v>
      </c>
      <c r="L9124" s="36">
        <v>0</v>
      </c>
      <c r="M9124" s="35" t="s">
        <v>459</v>
      </c>
      <c r="N9124" s="39">
        <v>965.09144303896073</v>
      </c>
      <c r="O9124" s="92">
        <v>44364</v>
      </c>
      <c r="P9124" s="92">
        <f t="shared" si="376"/>
        <v>44346</v>
      </c>
      <c r="Q9124" s="92">
        <f t="shared" si="377"/>
        <v>44359</v>
      </c>
    </row>
    <row r="9125" spans="1:17" x14ac:dyDescent="0.25">
      <c r="A9125" s="1" t="s">
        <v>591</v>
      </c>
      <c r="B9125" s="35" t="s">
        <v>450</v>
      </c>
      <c r="C9125" s="33">
        <v>5777.7105143039398</v>
      </c>
      <c r="D9125" s="35">
        <v>432</v>
      </c>
      <c r="E9125" s="35">
        <v>0</v>
      </c>
      <c r="F9125" s="34">
        <v>0</v>
      </c>
      <c r="G9125" s="35" t="s">
        <v>429</v>
      </c>
      <c r="H9125" s="35" t="s">
        <v>455</v>
      </c>
      <c r="I9125" s="35">
        <v>18714</v>
      </c>
      <c r="J9125" s="35">
        <v>368</v>
      </c>
      <c r="K9125" s="35">
        <v>0</v>
      </c>
      <c r="L9125" s="36">
        <v>0</v>
      </c>
      <c r="M9125" s="35" t="s">
        <v>455</v>
      </c>
      <c r="N9125" s="39">
        <v>6369.3049191187138</v>
      </c>
      <c r="O9125" s="92">
        <v>44364</v>
      </c>
      <c r="P9125" s="92">
        <f t="shared" si="376"/>
        <v>44346</v>
      </c>
      <c r="Q9125" s="92">
        <f t="shared" si="377"/>
        <v>44359</v>
      </c>
    </row>
    <row r="9126" spans="1:17" x14ac:dyDescent="0.25">
      <c r="A9126" s="1" t="s">
        <v>590</v>
      </c>
      <c r="B9126" s="35" t="s">
        <v>446</v>
      </c>
      <c r="C9126" s="33">
        <v>9113.7991472155009</v>
      </c>
      <c r="D9126" s="35">
        <v>471</v>
      </c>
      <c r="E9126" s="35">
        <v>0</v>
      </c>
      <c r="F9126" s="34">
        <v>0</v>
      </c>
      <c r="G9126" s="35" t="s">
        <v>429</v>
      </c>
      <c r="H9126" s="35" t="s">
        <v>455</v>
      </c>
      <c r="I9126" s="35">
        <v>14702</v>
      </c>
      <c r="J9126" s="35">
        <v>365</v>
      </c>
      <c r="K9126" s="35">
        <v>0</v>
      </c>
      <c r="L9126" s="36">
        <v>0</v>
      </c>
      <c r="M9126" s="35" t="s">
        <v>455</v>
      </c>
      <c r="N9126" s="39">
        <v>4004.9159972053681</v>
      </c>
      <c r="O9126" s="92">
        <v>44364</v>
      </c>
      <c r="P9126" s="92">
        <f t="shared" si="376"/>
        <v>44346</v>
      </c>
      <c r="Q9126" s="92">
        <f t="shared" si="377"/>
        <v>44359</v>
      </c>
    </row>
    <row r="9127" spans="1:17" x14ac:dyDescent="0.25">
      <c r="A9127" s="1" t="s">
        <v>589</v>
      </c>
      <c r="B9127" s="35" t="s">
        <v>454</v>
      </c>
      <c r="C9127" s="33">
        <v>1968.1305279901801</v>
      </c>
      <c r="D9127" s="35">
        <v>57</v>
      </c>
      <c r="E9127" s="35">
        <v>0</v>
      </c>
      <c r="F9127" s="34">
        <v>0</v>
      </c>
      <c r="G9127" s="35" t="s">
        <v>429</v>
      </c>
      <c r="H9127" s="35" t="s">
        <v>459</v>
      </c>
      <c r="I9127" s="35">
        <v>2435</v>
      </c>
      <c r="J9127" s="35">
        <v>33</v>
      </c>
      <c r="K9127" s="35">
        <v>0</v>
      </c>
      <c r="L9127" s="36">
        <v>0</v>
      </c>
      <c r="M9127" s="35" t="s">
        <v>459</v>
      </c>
      <c r="N9127" s="39">
        <v>1676.7180596349476</v>
      </c>
      <c r="O9127" s="92">
        <v>44364</v>
      </c>
      <c r="P9127" s="92">
        <f t="shared" si="376"/>
        <v>44346</v>
      </c>
      <c r="Q9127" s="92">
        <f t="shared" si="377"/>
        <v>44359</v>
      </c>
    </row>
    <row r="9128" spans="1:17" x14ac:dyDescent="0.25">
      <c r="A9128" s="1" t="s">
        <v>588</v>
      </c>
      <c r="B9128" s="35" t="s">
        <v>446</v>
      </c>
      <c r="C9128" s="33">
        <v>11979.088383960399</v>
      </c>
      <c r="D9128" s="35">
        <v>1149</v>
      </c>
      <c r="E9128" s="35" t="s">
        <v>487</v>
      </c>
      <c r="F9128" s="34">
        <v>1.1925543770795097</v>
      </c>
      <c r="G9128" s="35" t="s">
        <v>429</v>
      </c>
      <c r="H9128" s="35" t="s">
        <v>459</v>
      </c>
      <c r="I9128" s="35">
        <v>24107</v>
      </c>
      <c r="J9128" s="35">
        <v>461</v>
      </c>
      <c r="K9128" s="35">
        <v>2</v>
      </c>
      <c r="L9128" s="36">
        <v>4.3383947939262474E-3</v>
      </c>
      <c r="M9128" s="35" t="s">
        <v>459</v>
      </c>
      <c r="N9128" s="39">
        <v>3848.3729748355781</v>
      </c>
      <c r="O9128" s="92">
        <v>44364</v>
      </c>
      <c r="P9128" s="92">
        <f t="shared" si="376"/>
        <v>44346</v>
      </c>
      <c r="Q9128" s="92">
        <f t="shared" si="377"/>
        <v>44359</v>
      </c>
    </row>
    <row r="9129" spans="1:17" x14ac:dyDescent="0.25">
      <c r="A9129" s="1" t="s">
        <v>587</v>
      </c>
      <c r="B9129" s="35" t="s">
        <v>453</v>
      </c>
      <c r="C9129" s="33">
        <v>241.58987972642501</v>
      </c>
      <c r="D9129" s="35">
        <v>8</v>
      </c>
      <c r="E9129" s="35">
        <v>0</v>
      </c>
      <c r="F9129" s="34">
        <v>0</v>
      </c>
      <c r="G9129" s="35" t="s">
        <v>429</v>
      </c>
      <c r="H9129" s="35" t="s">
        <v>459</v>
      </c>
      <c r="I9129" s="35">
        <v>566</v>
      </c>
      <c r="J9129" s="35">
        <v>8</v>
      </c>
      <c r="K9129" s="35">
        <v>0</v>
      </c>
      <c r="L9129" s="36">
        <v>0</v>
      </c>
      <c r="M9129" s="35" t="s">
        <v>459</v>
      </c>
      <c r="N9129" s="39">
        <v>3311.3969877625477</v>
      </c>
      <c r="O9129" s="92">
        <v>44364</v>
      </c>
      <c r="P9129" s="92">
        <f t="shared" si="376"/>
        <v>44346</v>
      </c>
      <c r="Q9129" s="92">
        <f t="shared" si="377"/>
        <v>44359</v>
      </c>
    </row>
    <row r="9130" spans="1:17" x14ac:dyDescent="0.25">
      <c r="A9130" s="1" t="s">
        <v>430</v>
      </c>
      <c r="B9130" s="35" t="s">
        <v>430</v>
      </c>
      <c r="C9130" s="33">
        <v>0</v>
      </c>
      <c r="D9130" s="35">
        <v>1036</v>
      </c>
      <c r="E9130" s="35">
        <v>3</v>
      </c>
      <c r="F9130" s="34" t="s">
        <v>457</v>
      </c>
      <c r="G9130" s="35" t="s">
        <v>457</v>
      </c>
      <c r="H9130" s="35" t="s">
        <v>457</v>
      </c>
      <c r="I9130" s="35">
        <v>316288</v>
      </c>
      <c r="J9130" s="35">
        <v>4106</v>
      </c>
      <c r="K9130" s="35">
        <v>3</v>
      </c>
      <c r="L9130" s="36" t="s">
        <v>457</v>
      </c>
      <c r="M9130" s="35" t="s">
        <v>457</v>
      </c>
      <c r="N9130" s="39" t="s">
        <v>457</v>
      </c>
      <c r="O9130" s="92">
        <v>44364</v>
      </c>
      <c r="P9130" s="92">
        <f t="shared" si="376"/>
        <v>44346</v>
      </c>
      <c r="Q9130" s="92">
        <f t="shared" si="377"/>
        <v>44359</v>
      </c>
    </row>
    <row r="9131" spans="1:17" x14ac:dyDescent="0.25">
      <c r="A9131" s="1" t="s">
        <v>586</v>
      </c>
      <c r="B9131" s="35" t="s">
        <v>441</v>
      </c>
      <c r="C9131" s="33">
        <v>9203.2013313555308</v>
      </c>
      <c r="D9131" s="35">
        <v>339</v>
      </c>
      <c r="E9131" s="35">
        <v>0</v>
      </c>
      <c r="F9131" s="34">
        <v>0</v>
      </c>
      <c r="G9131" s="35" t="s">
        <v>429</v>
      </c>
      <c r="H9131" s="35" t="s">
        <v>459</v>
      </c>
      <c r="I9131" s="35">
        <v>14655</v>
      </c>
      <c r="J9131" s="35">
        <v>319</v>
      </c>
      <c r="K9131" s="35">
        <v>0</v>
      </c>
      <c r="L9131" s="36">
        <v>0</v>
      </c>
      <c r="M9131" s="35" t="s">
        <v>459</v>
      </c>
      <c r="N9131" s="39">
        <v>3466.1851731218703</v>
      </c>
      <c r="O9131" s="92">
        <v>44364</v>
      </c>
      <c r="P9131" s="92">
        <f t="shared" si="376"/>
        <v>44346</v>
      </c>
      <c r="Q9131" s="92">
        <f t="shared" si="377"/>
        <v>44359</v>
      </c>
    </row>
    <row r="9132" spans="1:17" x14ac:dyDescent="0.25">
      <c r="A9132" s="1" t="s">
        <v>585</v>
      </c>
      <c r="B9132" s="35" t="s">
        <v>441</v>
      </c>
      <c r="C9132" s="33">
        <v>15611.3411572231</v>
      </c>
      <c r="D9132" s="35">
        <v>872</v>
      </c>
      <c r="E9132" s="35" t="s">
        <v>487</v>
      </c>
      <c r="F9132" s="34">
        <v>1.3726284764878638</v>
      </c>
      <c r="G9132" s="35" t="s">
        <v>429</v>
      </c>
      <c r="H9132" s="35" t="s">
        <v>459</v>
      </c>
      <c r="I9132" s="35">
        <v>24520</v>
      </c>
      <c r="J9132" s="35">
        <v>523</v>
      </c>
      <c r="K9132" s="35">
        <v>4</v>
      </c>
      <c r="L9132" s="36">
        <v>7.6481835564053535E-3</v>
      </c>
      <c r="M9132" s="35" t="s">
        <v>474</v>
      </c>
      <c r="N9132" s="39">
        <v>3350.1285682813796</v>
      </c>
      <c r="O9132" s="92">
        <v>44364</v>
      </c>
      <c r="P9132" s="92">
        <f t="shared" si="376"/>
        <v>44346</v>
      </c>
      <c r="Q9132" s="92">
        <f t="shared" si="377"/>
        <v>44359</v>
      </c>
    </row>
    <row r="9133" spans="1:17" x14ac:dyDescent="0.25">
      <c r="A9133" s="1" t="s">
        <v>584</v>
      </c>
      <c r="B9133" s="35" t="s">
        <v>446</v>
      </c>
      <c r="C9133" s="33">
        <v>27113.4272904754</v>
      </c>
      <c r="D9133" s="35">
        <v>2496</v>
      </c>
      <c r="E9133" s="35" t="s">
        <v>487</v>
      </c>
      <c r="F9133" s="34">
        <v>1.0537741416949287</v>
      </c>
      <c r="G9133" s="35" t="s">
        <v>429</v>
      </c>
      <c r="H9133" s="35" t="s">
        <v>455</v>
      </c>
      <c r="I9133" s="35">
        <v>75745</v>
      </c>
      <c r="J9133" s="35">
        <v>1506</v>
      </c>
      <c r="K9133" s="35">
        <v>5</v>
      </c>
      <c r="L9133" s="36">
        <v>3.3200531208499337E-3</v>
      </c>
      <c r="M9133" s="35" t="s">
        <v>455</v>
      </c>
      <c r="N9133" s="39">
        <v>5554.4435008739692</v>
      </c>
      <c r="O9133" s="92">
        <v>44364</v>
      </c>
      <c r="P9133" s="92">
        <f t="shared" si="376"/>
        <v>44346</v>
      </c>
      <c r="Q9133" s="92">
        <f t="shared" si="377"/>
        <v>44359</v>
      </c>
    </row>
    <row r="9134" spans="1:17" x14ac:dyDescent="0.25">
      <c r="A9134" s="1" t="s">
        <v>583</v>
      </c>
      <c r="B9134" s="35" t="s">
        <v>448</v>
      </c>
      <c r="C9134" s="33">
        <v>1911.00314707446</v>
      </c>
      <c r="D9134" s="35">
        <v>90</v>
      </c>
      <c r="E9134" s="35">
        <v>0</v>
      </c>
      <c r="F9134" s="34">
        <v>0</v>
      </c>
      <c r="G9134" s="35" t="s">
        <v>429</v>
      </c>
      <c r="H9134" s="35" t="s">
        <v>459</v>
      </c>
      <c r="I9134" s="35">
        <v>2493</v>
      </c>
      <c r="J9134" s="35">
        <v>52</v>
      </c>
      <c r="K9134" s="35">
        <v>0</v>
      </c>
      <c r="L9134" s="36">
        <v>0</v>
      </c>
      <c r="M9134" s="35" t="s">
        <v>459</v>
      </c>
      <c r="N9134" s="39">
        <v>2721.083954236622</v>
      </c>
      <c r="O9134" s="92">
        <v>44364</v>
      </c>
      <c r="P9134" s="92">
        <f t="shared" si="376"/>
        <v>44346</v>
      </c>
      <c r="Q9134" s="92">
        <f t="shared" si="377"/>
        <v>44359</v>
      </c>
    </row>
    <row r="9135" spans="1:17" x14ac:dyDescent="0.25">
      <c r="A9135" s="1" t="s">
        <v>582</v>
      </c>
      <c r="B9135" s="35" t="s">
        <v>444</v>
      </c>
      <c r="C9135" s="33">
        <v>26055.176096996998</v>
      </c>
      <c r="D9135" s="35">
        <v>2138</v>
      </c>
      <c r="E9135" s="35">
        <v>6</v>
      </c>
      <c r="F9135" s="34">
        <v>1.6448609941301595</v>
      </c>
      <c r="G9135" s="35" t="s">
        <v>429</v>
      </c>
      <c r="H9135" s="35" t="s">
        <v>455</v>
      </c>
      <c r="I9135" s="35">
        <v>62813</v>
      </c>
      <c r="J9135" s="35">
        <v>1159</v>
      </c>
      <c r="K9135" s="35">
        <v>7</v>
      </c>
      <c r="L9135" s="36">
        <v>6.0396893874029335E-3</v>
      </c>
      <c r="M9135" s="35" t="s">
        <v>455</v>
      </c>
      <c r="N9135" s="39">
        <v>4448.252415125995</v>
      </c>
      <c r="O9135" s="92">
        <v>44364</v>
      </c>
      <c r="P9135" s="92">
        <f t="shared" si="376"/>
        <v>44346</v>
      </c>
      <c r="Q9135" s="92">
        <f t="shared" si="377"/>
        <v>44359</v>
      </c>
    </row>
    <row r="9136" spans="1:17" x14ac:dyDescent="0.25">
      <c r="A9136" s="1" t="s">
        <v>581</v>
      </c>
      <c r="B9136" s="35" t="s">
        <v>446</v>
      </c>
      <c r="C9136" s="33">
        <v>66447.1432703639</v>
      </c>
      <c r="D9136" s="35">
        <v>5654</v>
      </c>
      <c r="E9136" s="35">
        <v>13</v>
      </c>
      <c r="F9136" s="34">
        <v>1.3974587662756315</v>
      </c>
      <c r="G9136" s="35" t="s">
        <v>429</v>
      </c>
      <c r="H9136" s="35" t="s">
        <v>459</v>
      </c>
      <c r="I9136" s="35">
        <v>374315</v>
      </c>
      <c r="J9136" s="35">
        <v>4601</v>
      </c>
      <c r="K9136" s="35">
        <v>18</v>
      </c>
      <c r="L9136" s="36">
        <v>3.9121930015214084E-3</v>
      </c>
      <c r="M9136" s="35" t="s">
        <v>459</v>
      </c>
      <c r="N9136" s="39">
        <v>6924.3006900675782</v>
      </c>
      <c r="O9136" s="92">
        <v>44364</v>
      </c>
      <c r="P9136" s="92">
        <f t="shared" si="376"/>
        <v>44346</v>
      </c>
      <c r="Q9136" s="92">
        <f t="shared" si="377"/>
        <v>44359</v>
      </c>
    </row>
    <row r="9137" spans="1:17" x14ac:dyDescent="0.25">
      <c r="A9137" s="1" t="s">
        <v>580</v>
      </c>
      <c r="B9137" s="35" t="s">
        <v>447</v>
      </c>
      <c r="C9137" s="33">
        <v>10160.3863056553</v>
      </c>
      <c r="D9137" s="35">
        <v>627</v>
      </c>
      <c r="E9137" s="35">
        <v>9</v>
      </c>
      <c r="F9137" s="34">
        <v>6.3270935131602899</v>
      </c>
      <c r="G9137" s="35" t="s">
        <v>429</v>
      </c>
      <c r="H9137" s="35" t="s">
        <v>474</v>
      </c>
      <c r="I9137" s="35">
        <v>20722</v>
      </c>
      <c r="J9137" s="35">
        <v>580</v>
      </c>
      <c r="K9137" s="35">
        <v>10</v>
      </c>
      <c r="L9137" s="36">
        <v>1.7241379310344827E-2</v>
      </c>
      <c r="M9137" s="35" t="s">
        <v>474</v>
      </c>
      <c r="N9137" s="39">
        <v>5708.4443696512835</v>
      </c>
      <c r="O9137" s="92">
        <v>44364</v>
      </c>
      <c r="P9137" s="92">
        <f t="shared" si="376"/>
        <v>44346</v>
      </c>
      <c r="Q9137" s="92">
        <f t="shared" si="377"/>
        <v>44359</v>
      </c>
    </row>
    <row r="9138" spans="1:17" x14ac:dyDescent="0.25">
      <c r="A9138" s="1" t="s">
        <v>579</v>
      </c>
      <c r="B9138" s="35" t="s">
        <v>443</v>
      </c>
      <c r="C9138" s="33">
        <v>24185.158020851901</v>
      </c>
      <c r="D9138" s="35">
        <v>1747</v>
      </c>
      <c r="E9138" s="35">
        <v>6</v>
      </c>
      <c r="F9138" s="34">
        <v>1.7720431191804658</v>
      </c>
      <c r="G9138" s="35" t="s">
        <v>429</v>
      </c>
      <c r="H9138" s="35" t="s">
        <v>455</v>
      </c>
      <c r="I9138" s="35">
        <v>40339</v>
      </c>
      <c r="J9138" s="35">
        <v>713</v>
      </c>
      <c r="K9138" s="35">
        <v>7</v>
      </c>
      <c r="L9138" s="36">
        <v>9.8176718092566617E-3</v>
      </c>
      <c r="M9138" s="35" t="s">
        <v>455</v>
      </c>
      <c r="N9138" s="39">
        <v>2948.0890692765679</v>
      </c>
      <c r="O9138" s="92">
        <v>44364</v>
      </c>
      <c r="P9138" s="92">
        <f t="shared" si="376"/>
        <v>44346</v>
      </c>
      <c r="Q9138" s="92">
        <f t="shared" si="377"/>
        <v>44359</v>
      </c>
    </row>
    <row r="9139" spans="1:17" x14ac:dyDescent="0.25">
      <c r="A9139" s="1" t="s">
        <v>578</v>
      </c>
      <c r="B9139" s="35" t="s">
        <v>441</v>
      </c>
      <c r="C9139" s="33">
        <v>5442.3214995143799</v>
      </c>
      <c r="D9139" s="35">
        <v>243</v>
      </c>
      <c r="E9139" s="35" t="s">
        <v>487</v>
      </c>
      <c r="F9139" s="34">
        <v>1.3124651205362459</v>
      </c>
      <c r="G9139" s="35" t="s">
        <v>429</v>
      </c>
      <c r="H9139" s="35" t="s">
        <v>474</v>
      </c>
      <c r="I9139" s="35">
        <v>7450</v>
      </c>
      <c r="J9139" s="35">
        <v>144</v>
      </c>
      <c r="K9139" s="35">
        <v>1</v>
      </c>
      <c r="L9139" s="36">
        <v>6.9444444444444441E-3</v>
      </c>
      <c r="M9139" s="35" t="s">
        <v>474</v>
      </c>
      <c r="N9139" s="39">
        <v>2645.9296830010717</v>
      </c>
      <c r="O9139" s="92">
        <v>44364</v>
      </c>
      <c r="P9139" s="92">
        <f t="shared" si="376"/>
        <v>44346</v>
      </c>
      <c r="Q9139" s="92">
        <f t="shared" si="377"/>
        <v>44359</v>
      </c>
    </row>
    <row r="9140" spans="1:17" x14ac:dyDescent="0.25">
      <c r="A9140" s="1" t="s">
        <v>577</v>
      </c>
      <c r="B9140" s="35" t="s">
        <v>449</v>
      </c>
      <c r="C9140" s="33">
        <v>733.94211218720091</v>
      </c>
      <c r="D9140" s="35">
        <v>19</v>
      </c>
      <c r="E9140" s="35">
        <v>0</v>
      </c>
      <c r="F9140" s="34">
        <v>0</v>
      </c>
      <c r="G9140" s="35" t="s">
        <v>429</v>
      </c>
      <c r="H9140" s="35" t="s">
        <v>459</v>
      </c>
      <c r="I9140" s="35">
        <v>1299</v>
      </c>
      <c r="J9140" s="35">
        <v>33</v>
      </c>
      <c r="K9140" s="35">
        <v>0</v>
      </c>
      <c r="L9140" s="36">
        <v>0</v>
      </c>
      <c r="M9140" s="35" t="s">
        <v>459</v>
      </c>
      <c r="N9140" s="39">
        <v>4496.267410199096</v>
      </c>
      <c r="O9140" s="92">
        <v>44364</v>
      </c>
      <c r="P9140" s="92">
        <f t="shared" si="376"/>
        <v>44346</v>
      </c>
      <c r="Q9140" s="92">
        <f t="shared" si="377"/>
        <v>44359</v>
      </c>
    </row>
    <row r="9141" spans="1:17" x14ac:dyDescent="0.25">
      <c r="A9141" s="1" t="s">
        <v>576</v>
      </c>
      <c r="B9141" s="35" t="s">
        <v>453</v>
      </c>
      <c r="C9141" s="33">
        <v>445.14881003177402</v>
      </c>
      <c r="D9141" s="35">
        <v>9</v>
      </c>
      <c r="E9141" s="35">
        <v>0</v>
      </c>
      <c r="F9141" s="34">
        <v>0</v>
      </c>
      <c r="G9141" s="35" t="s">
        <v>429</v>
      </c>
      <c r="H9141" s="35" t="s">
        <v>459</v>
      </c>
      <c r="I9141" s="35">
        <v>683</v>
      </c>
      <c r="J9141" s="35">
        <v>8</v>
      </c>
      <c r="K9141" s="35">
        <v>0</v>
      </c>
      <c r="L9141" s="36">
        <v>0</v>
      </c>
      <c r="M9141" s="35" t="s">
        <v>459</v>
      </c>
      <c r="N9141" s="39">
        <v>1797.151833210331</v>
      </c>
      <c r="O9141" s="92">
        <v>44364</v>
      </c>
      <c r="P9141" s="92">
        <f t="shared" si="376"/>
        <v>44346</v>
      </c>
      <c r="Q9141" s="92">
        <f t="shared" si="377"/>
        <v>44359</v>
      </c>
    </row>
    <row r="9142" spans="1:17" x14ac:dyDescent="0.25">
      <c r="A9142" s="1" t="s">
        <v>575</v>
      </c>
      <c r="B9142" s="35" t="s">
        <v>446</v>
      </c>
      <c r="C9142" s="33">
        <v>33036.741371399599</v>
      </c>
      <c r="D9142" s="35">
        <v>2340</v>
      </c>
      <c r="E9142" s="35" t="s">
        <v>487</v>
      </c>
      <c r="F9142" s="34">
        <v>0.21620949422816929</v>
      </c>
      <c r="G9142" s="35" t="s">
        <v>429</v>
      </c>
      <c r="H9142" s="35" t="s">
        <v>455</v>
      </c>
      <c r="I9142" s="35">
        <v>120008</v>
      </c>
      <c r="J9142" s="35">
        <v>2613</v>
      </c>
      <c r="K9142" s="35">
        <v>3</v>
      </c>
      <c r="L9142" s="36">
        <v>1.148105625717566E-3</v>
      </c>
      <c r="M9142" s="35" t="s">
        <v>455</v>
      </c>
      <c r="N9142" s="39">
        <v>7909.3757178548885</v>
      </c>
      <c r="O9142" s="92">
        <v>44364</v>
      </c>
      <c r="P9142" s="92">
        <f t="shared" si="376"/>
        <v>44346</v>
      </c>
      <c r="Q9142" s="92">
        <f t="shared" si="377"/>
        <v>44359</v>
      </c>
    </row>
    <row r="9143" spans="1:17" x14ac:dyDescent="0.25">
      <c r="A9143" s="1" t="s">
        <v>574</v>
      </c>
      <c r="B9143" s="35" t="s">
        <v>446</v>
      </c>
      <c r="C9143" s="33">
        <v>13217.562427383</v>
      </c>
      <c r="D9143" s="35">
        <v>634</v>
      </c>
      <c r="E9143" s="35" t="s">
        <v>487</v>
      </c>
      <c r="F9143" s="34">
        <v>0.54040653729459154</v>
      </c>
      <c r="G9143" s="35" t="s">
        <v>429</v>
      </c>
      <c r="H9143" s="35" t="s">
        <v>459</v>
      </c>
      <c r="I9143" s="35">
        <v>43185</v>
      </c>
      <c r="J9143" s="35">
        <v>930</v>
      </c>
      <c r="K9143" s="35">
        <v>3</v>
      </c>
      <c r="L9143" s="36">
        <v>3.2258064516129032E-3</v>
      </c>
      <c r="M9143" s="35" t="s">
        <v>459</v>
      </c>
      <c r="N9143" s="39">
        <v>7036.0931155755816</v>
      </c>
      <c r="O9143" s="92">
        <v>44364</v>
      </c>
      <c r="P9143" s="92">
        <f t="shared" si="376"/>
        <v>44346</v>
      </c>
      <c r="Q9143" s="92">
        <f t="shared" si="377"/>
        <v>44359</v>
      </c>
    </row>
    <row r="9144" spans="1:17" x14ac:dyDescent="0.25">
      <c r="A9144" s="1" t="s">
        <v>573</v>
      </c>
      <c r="B9144" s="35" t="s">
        <v>441</v>
      </c>
      <c r="C9144" s="33">
        <v>17180.900653549099</v>
      </c>
      <c r="D9144" s="35">
        <v>1900</v>
      </c>
      <c r="E9144" s="35" t="s">
        <v>487</v>
      </c>
      <c r="F9144" s="34">
        <v>1.6629761819574054</v>
      </c>
      <c r="G9144" s="35" t="s">
        <v>429</v>
      </c>
      <c r="H9144" s="35" t="s">
        <v>455</v>
      </c>
      <c r="I9144" s="35">
        <v>45870</v>
      </c>
      <c r="J9144" s="35">
        <v>973</v>
      </c>
      <c r="K9144" s="35">
        <v>4</v>
      </c>
      <c r="L9144" s="36">
        <v>4.1109969167523125E-3</v>
      </c>
      <c r="M9144" s="35" t="s">
        <v>455</v>
      </c>
      <c r="N9144" s="39">
        <v>5663.2653876559443</v>
      </c>
      <c r="O9144" s="92">
        <v>44364</v>
      </c>
      <c r="P9144" s="92">
        <f t="shared" si="376"/>
        <v>44346</v>
      </c>
      <c r="Q9144" s="92">
        <f t="shared" si="377"/>
        <v>44359</v>
      </c>
    </row>
    <row r="9145" spans="1:17" x14ac:dyDescent="0.25">
      <c r="A9145" s="1" t="s">
        <v>572</v>
      </c>
      <c r="B9145" s="35" t="s">
        <v>444</v>
      </c>
      <c r="C9145" s="33">
        <v>29713.051998029401</v>
      </c>
      <c r="D9145" s="35">
        <v>1356</v>
      </c>
      <c r="E9145" s="35" t="s">
        <v>487</v>
      </c>
      <c r="F9145" s="34">
        <v>0.24039459639928151</v>
      </c>
      <c r="G9145" s="35" t="s">
        <v>429</v>
      </c>
      <c r="H9145" s="35" t="s">
        <v>455</v>
      </c>
      <c r="I9145" s="35">
        <v>218717</v>
      </c>
      <c r="J9145" s="35">
        <v>3156</v>
      </c>
      <c r="K9145" s="35">
        <v>3</v>
      </c>
      <c r="L9145" s="36">
        <v>9.5057034220532319E-4</v>
      </c>
      <c r="M9145" s="35" t="s">
        <v>459</v>
      </c>
      <c r="N9145" s="39">
        <v>10621.594847305854</v>
      </c>
      <c r="O9145" s="92">
        <v>44364</v>
      </c>
      <c r="P9145" s="92">
        <f t="shared" si="376"/>
        <v>44346</v>
      </c>
      <c r="Q9145" s="92">
        <f t="shared" si="377"/>
        <v>44359</v>
      </c>
    </row>
    <row r="9146" spans="1:17" x14ac:dyDescent="0.25">
      <c r="A9146" s="1" t="s">
        <v>571</v>
      </c>
      <c r="B9146" s="35" t="s">
        <v>454</v>
      </c>
      <c r="C9146" s="33">
        <v>2759.83426324726</v>
      </c>
      <c r="D9146" s="35">
        <v>79</v>
      </c>
      <c r="E9146" s="35">
        <v>0</v>
      </c>
      <c r="F9146" s="34">
        <v>0</v>
      </c>
      <c r="G9146" s="35" t="s">
        <v>429</v>
      </c>
      <c r="H9146" s="35" t="s">
        <v>459</v>
      </c>
      <c r="I9146" s="35">
        <v>3676</v>
      </c>
      <c r="J9146" s="35">
        <v>68</v>
      </c>
      <c r="K9146" s="35">
        <v>0</v>
      </c>
      <c r="L9146" s="36">
        <v>0</v>
      </c>
      <c r="M9146" s="35" t="s">
        <v>459</v>
      </c>
      <c r="N9146" s="39">
        <v>2463.916072988754</v>
      </c>
      <c r="O9146" s="92">
        <v>44364</v>
      </c>
      <c r="P9146" s="92">
        <f t="shared" si="376"/>
        <v>44346</v>
      </c>
      <c r="Q9146" s="92">
        <f t="shared" si="377"/>
        <v>44359</v>
      </c>
    </row>
    <row r="9147" spans="1:17" x14ac:dyDescent="0.25">
      <c r="A9147" s="1" t="s">
        <v>570</v>
      </c>
      <c r="B9147" s="35" t="s">
        <v>449</v>
      </c>
      <c r="C9147" s="33">
        <v>709.250407043618</v>
      </c>
      <c r="D9147" s="35">
        <v>11</v>
      </c>
      <c r="E9147" s="35">
        <v>0</v>
      </c>
      <c r="F9147" s="34">
        <v>0</v>
      </c>
      <c r="G9147" s="35" t="s">
        <v>429</v>
      </c>
      <c r="H9147" s="35" t="s">
        <v>459</v>
      </c>
      <c r="I9147" s="35">
        <v>1866</v>
      </c>
      <c r="J9147" s="35">
        <v>55</v>
      </c>
      <c r="K9147" s="35">
        <v>0</v>
      </c>
      <c r="L9147" s="36">
        <v>0</v>
      </c>
      <c r="M9147" s="35" t="s">
        <v>459</v>
      </c>
      <c r="N9147" s="39">
        <v>7754.665976048931</v>
      </c>
      <c r="O9147" s="92">
        <v>44364</v>
      </c>
      <c r="P9147" s="92">
        <f t="shared" si="376"/>
        <v>44346</v>
      </c>
      <c r="Q9147" s="92">
        <f t="shared" si="377"/>
        <v>44359</v>
      </c>
    </row>
    <row r="9148" spans="1:17" x14ac:dyDescent="0.25">
      <c r="A9148" s="1" t="s">
        <v>569</v>
      </c>
      <c r="B9148" s="35" t="s">
        <v>450</v>
      </c>
      <c r="C9148" s="33">
        <v>5203.1237660323704</v>
      </c>
      <c r="D9148" s="35">
        <v>294</v>
      </c>
      <c r="E9148" s="35">
        <v>0</v>
      </c>
      <c r="F9148" s="34">
        <v>0</v>
      </c>
      <c r="G9148" s="35" t="s">
        <v>429</v>
      </c>
      <c r="H9148" s="35" t="s">
        <v>459</v>
      </c>
      <c r="I9148" s="35">
        <v>16793</v>
      </c>
      <c r="J9148" s="35">
        <v>202</v>
      </c>
      <c r="K9148" s="35">
        <v>0</v>
      </c>
      <c r="L9148" s="36">
        <v>0</v>
      </c>
      <c r="M9148" s="35" t="s">
        <v>459</v>
      </c>
      <c r="N9148" s="39">
        <v>3882.2832030004661</v>
      </c>
      <c r="O9148" s="92">
        <v>44364</v>
      </c>
      <c r="P9148" s="92">
        <f t="shared" si="376"/>
        <v>44346</v>
      </c>
      <c r="Q9148" s="92">
        <f t="shared" si="377"/>
        <v>44359</v>
      </c>
    </row>
    <row r="9149" spans="1:17" x14ac:dyDescent="0.25">
      <c r="A9149" s="1" t="s">
        <v>568</v>
      </c>
      <c r="B9149" s="35" t="s">
        <v>441</v>
      </c>
      <c r="C9149" s="33">
        <v>7840.6389864339299</v>
      </c>
      <c r="D9149" s="35">
        <v>648</v>
      </c>
      <c r="E9149" s="35" t="s">
        <v>487</v>
      </c>
      <c r="F9149" s="34">
        <v>3.6440178690618934</v>
      </c>
      <c r="G9149" s="35" t="s">
        <v>429</v>
      </c>
      <c r="H9149" s="35" t="s">
        <v>459</v>
      </c>
      <c r="I9149" s="35">
        <v>17472</v>
      </c>
      <c r="J9149" s="35">
        <v>350</v>
      </c>
      <c r="K9149" s="35">
        <v>6</v>
      </c>
      <c r="L9149" s="36">
        <v>1.7142857142857144E-2</v>
      </c>
      <c r="M9149" s="35" t="s">
        <v>474</v>
      </c>
      <c r="N9149" s="39">
        <v>4463.9218896008197</v>
      </c>
      <c r="O9149" s="92">
        <v>44364</v>
      </c>
      <c r="P9149" s="92">
        <f t="shared" si="376"/>
        <v>44346</v>
      </c>
      <c r="Q9149" s="92">
        <f t="shared" si="377"/>
        <v>44359</v>
      </c>
    </row>
    <row r="9150" spans="1:17" x14ac:dyDescent="0.25">
      <c r="A9150" s="1" t="s">
        <v>567</v>
      </c>
      <c r="B9150" s="35" t="s">
        <v>443</v>
      </c>
      <c r="C9150" s="33">
        <v>7285.8220530817907</v>
      </c>
      <c r="D9150" s="35">
        <v>871</v>
      </c>
      <c r="E9150" s="35">
        <v>5</v>
      </c>
      <c r="F9150" s="34">
        <v>4.9018882775457202</v>
      </c>
      <c r="G9150" s="35" t="s">
        <v>429</v>
      </c>
      <c r="H9150" s="35" t="s">
        <v>455</v>
      </c>
      <c r="I9150" s="35">
        <v>20085</v>
      </c>
      <c r="J9150" s="35">
        <v>360</v>
      </c>
      <c r="K9150" s="35">
        <v>5</v>
      </c>
      <c r="L9150" s="36">
        <v>1.3888888888888888E-2</v>
      </c>
      <c r="M9150" s="35" t="s">
        <v>455</v>
      </c>
      <c r="N9150" s="39">
        <v>4941.1033837660852</v>
      </c>
      <c r="O9150" s="92">
        <v>44364</v>
      </c>
      <c r="P9150" s="92">
        <f t="shared" si="376"/>
        <v>44346</v>
      </c>
      <c r="Q9150" s="92">
        <f t="shared" si="377"/>
        <v>44359</v>
      </c>
    </row>
    <row r="9151" spans="1:17" x14ac:dyDescent="0.25">
      <c r="A9151" s="1" t="s">
        <v>566</v>
      </c>
      <c r="B9151" s="35" t="s">
        <v>441</v>
      </c>
      <c r="C9151" s="33">
        <v>3703.8770272844695</v>
      </c>
      <c r="D9151" s="35">
        <v>285</v>
      </c>
      <c r="E9151" s="35">
        <v>0</v>
      </c>
      <c r="F9151" s="34">
        <v>0</v>
      </c>
      <c r="G9151" s="35" t="s">
        <v>429</v>
      </c>
      <c r="H9151" s="35" t="s">
        <v>459</v>
      </c>
      <c r="I9151" s="35">
        <v>9152</v>
      </c>
      <c r="J9151" s="35">
        <v>177</v>
      </c>
      <c r="K9151" s="35">
        <v>0</v>
      </c>
      <c r="L9151" s="36">
        <v>0</v>
      </c>
      <c r="M9151" s="35" t="s">
        <v>459</v>
      </c>
      <c r="N9151" s="39">
        <v>4778.7763658495196</v>
      </c>
      <c r="O9151" s="92">
        <v>44364</v>
      </c>
      <c r="P9151" s="92">
        <f t="shared" si="376"/>
        <v>44346</v>
      </c>
      <c r="Q9151" s="92">
        <f t="shared" si="377"/>
        <v>44359</v>
      </c>
    </row>
    <row r="9152" spans="1:17" x14ac:dyDescent="0.25">
      <c r="A9152" s="1" t="s">
        <v>565</v>
      </c>
      <c r="B9152" s="35" t="s">
        <v>450</v>
      </c>
      <c r="C9152" s="33">
        <v>4036.3842504603494</v>
      </c>
      <c r="D9152" s="35">
        <v>191</v>
      </c>
      <c r="E9152" s="35">
        <v>0</v>
      </c>
      <c r="F9152" s="34">
        <v>0</v>
      </c>
      <c r="G9152" s="35" t="s">
        <v>429</v>
      </c>
      <c r="H9152" s="35" t="s">
        <v>459</v>
      </c>
      <c r="I9152" s="35">
        <v>8426</v>
      </c>
      <c r="J9152" s="35">
        <v>176</v>
      </c>
      <c r="K9152" s="35">
        <v>0</v>
      </c>
      <c r="L9152" s="36">
        <v>0</v>
      </c>
      <c r="M9152" s="35" t="s">
        <v>459</v>
      </c>
      <c r="N9152" s="39">
        <v>4360.3380916949918</v>
      </c>
      <c r="O9152" s="92">
        <v>44364</v>
      </c>
      <c r="P9152" s="92">
        <f t="shared" si="376"/>
        <v>44346</v>
      </c>
      <c r="Q9152" s="92">
        <f t="shared" si="377"/>
        <v>44359</v>
      </c>
    </row>
    <row r="9153" spans="1:17" x14ac:dyDescent="0.25">
      <c r="A9153" s="1" t="s">
        <v>564</v>
      </c>
      <c r="B9153" s="35" t="s">
        <v>448</v>
      </c>
      <c r="C9153" s="33">
        <v>29347.864073528101</v>
      </c>
      <c r="D9153" s="35">
        <v>2923</v>
      </c>
      <c r="E9153" s="35">
        <v>14</v>
      </c>
      <c r="F9153" s="34">
        <v>3.4074029970106214</v>
      </c>
      <c r="G9153" s="35" t="s">
        <v>427</v>
      </c>
      <c r="H9153" s="35" t="s">
        <v>474</v>
      </c>
      <c r="I9153" s="35">
        <v>63866</v>
      </c>
      <c r="J9153" s="35">
        <v>1551</v>
      </c>
      <c r="K9153" s="35">
        <v>16</v>
      </c>
      <c r="L9153" s="36">
        <v>1.0315925209542231E-2</v>
      </c>
      <c r="M9153" s="35" t="s">
        <v>459</v>
      </c>
      <c r="N9153" s="39">
        <v>5284.8820483634745</v>
      </c>
      <c r="O9153" s="92">
        <v>44364</v>
      </c>
      <c r="P9153" s="92">
        <f t="shared" si="376"/>
        <v>44346</v>
      </c>
      <c r="Q9153" s="92">
        <f t="shared" si="377"/>
        <v>44359</v>
      </c>
    </row>
    <row r="9154" spans="1:17" x14ac:dyDescent="0.25">
      <c r="A9154" s="1" t="s">
        <v>563</v>
      </c>
      <c r="B9154" s="35" t="s">
        <v>453</v>
      </c>
      <c r="C9154" s="33">
        <v>1175.1166229483399</v>
      </c>
      <c r="D9154" s="35">
        <v>41</v>
      </c>
      <c r="E9154" s="35">
        <v>0</v>
      </c>
      <c r="F9154" s="34">
        <v>0</v>
      </c>
      <c r="G9154" s="35" t="s">
        <v>429</v>
      </c>
      <c r="H9154" s="35" t="s">
        <v>459</v>
      </c>
      <c r="I9154" s="35">
        <v>2768</v>
      </c>
      <c r="J9154" s="35">
        <v>77</v>
      </c>
      <c r="K9154" s="35">
        <v>0</v>
      </c>
      <c r="L9154" s="36">
        <v>0</v>
      </c>
      <c r="M9154" s="35" t="s">
        <v>459</v>
      </c>
      <c r="N9154" s="39">
        <v>6552.5411262423313</v>
      </c>
      <c r="O9154" s="92">
        <v>44364</v>
      </c>
      <c r="P9154" s="92">
        <f t="shared" ref="P9154:P9185" si="378">O9154-18</f>
        <v>44346</v>
      </c>
      <c r="Q9154" s="92">
        <f t="shared" ref="Q9154:Q9185" si="379">O9154-5</f>
        <v>44359</v>
      </c>
    </row>
    <row r="9155" spans="1:17" x14ac:dyDescent="0.25">
      <c r="A9155" s="1" t="s">
        <v>562</v>
      </c>
      <c r="B9155" s="35" t="s">
        <v>451</v>
      </c>
      <c r="C9155" s="33">
        <v>2871.29045841678</v>
      </c>
      <c r="D9155" s="35">
        <v>147</v>
      </c>
      <c r="E9155" s="35">
        <v>0</v>
      </c>
      <c r="F9155" s="34">
        <v>0</v>
      </c>
      <c r="G9155" s="35" t="s">
        <v>429</v>
      </c>
      <c r="H9155" s="35" t="s">
        <v>455</v>
      </c>
      <c r="I9155" s="35">
        <v>6065</v>
      </c>
      <c r="J9155" s="35">
        <v>67</v>
      </c>
      <c r="K9155" s="35">
        <v>0</v>
      </c>
      <c r="L9155" s="36">
        <v>0</v>
      </c>
      <c r="M9155" s="35" t="s">
        <v>455</v>
      </c>
      <c r="N9155" s="39">
        <v>2333.4455698690817</v>
      </c>
      <c r="O9155" s="92">
        <v>44364</v>
      </c>
      <c r="P9155" s="92">
        <f t="shared" si="378"/>
        <v>44346</v>
      </c>
      <c r="Q9155" s="92">
        <f t="shared" si="379"/>
        <v>44359</v>
      </c>
    </row>
    <row r="9156" spans="1:17" x14ac:dyDescent="0.25">
      <c r="A9156" s="1" t="s">
        <v>561</v>
      </c>
      <c r="B9156" s="35" t="s">
        <v>441</v>
      </c>
      <c r="C9156" s="33">
        <v>18711.126473274999</v>
      </c>
      <c r="D9156" s="35">
        <v>1584</v>
      </c>
      <c r="E9156" s="35">
        <v>0</v>
      </c>
      <c r="F9156" s="34">
        <v>0</v>
      </c>
      <c r="G9156" s="35" t="s">
        <v>429</v>
      </c>
      <c r="H9156" s="35" t="s">
        <v>455</v>
      </c>
      <c r="I9156" s="35">
        <v>55542</v>
      </c>
      <c r="J9156" s="35">
        <v>1072</v>
      </c>
      <c r="K9156" s="35">
        <v>0</v>
      </c>
      <c r="L9156" s="36">
        <v>0</v>
      </c>
      <c r="M9156" s="35" t="s">
        <v>455</v>
      </c>
      <c r="N9156" s="39">
        <v>5729.2114482317875</v>
      </c>
      <c r="O9156" s="92">
        <v>44364</v>
      </c>
      <c r="P9156" s="92">
        <f t="shared" si="378"/>
        <v>44346</v>
      </c>
      <c r="Q9156" s="92">
        <f t="shared" si="379"/>
        <v>44359</v>
      </c>
    </row>
    <row r="9157" spans="1:17" x14ac:dyDescent="0.25">
      <c r="A9157" s="1" t="s">
        <v>560</v>
      </c>
      <c r="B9157" s="35" t="s">
        <v>448</v>
      </c>
      <c r="C9157" s="33">
        <v>41355.060735064602</v>
      </c>
      <c r="D9157" s="35">
        <v>3145</v>
      </c>
      <c r="E9157" s="35">
        <v>0</v>
      </c>
      <c r="F9157" s="34">
        <v>0</v>
      </c>
      <c r="G9157" s="35" t="s">
        <v>429</v>
      </c>
      <c r="H9157" s="35" t="s">
        <v>455</v>
      </c>
      <c r="I9157" s="35">
        <v>83902</v>
      </c>
      <c r="J9157" s="35">
        <v>1641</v>
      </c>
      <c r="K9157" s="35">
        <v>1</v>
      </c>
      <c r="L9157" s="36">
        <v>6.0938452163315055E-4</v>
      </c>
      <c r="M9157" s="35" t="s">
        <v>455</v>
      </c>
      <c r="N9157" s="39">
        <v>3968.0754201108211</v>
      </c>
      <c r="O9157" s="92">
        <v>44364</v>
      </c>
      <c r="P9157" s="92">
        <f t="shared" si="378"/>
        <v>44346</v>
      </c>
      <c r="Q9157" s="92">
        <f t="shared" si="379"/>
        <v>44359</v>
      </c>
    </row>
    <row r="9158" spans="1:17" x14ac:dyDescent="0.25">
      <c r="A9158" s="1" t="s">
        <v>559</v>
      </c>
      <c r="B9158" s="35" t="s">
        <v>446</v>
      </c>
      <c r="C9158" s="33">
        <v>23089.216116875701</v>
      </c>
      <c r="D9158" s="35">
        <v>1348</v>
      </c>
      <c r="E9158" s="35" t="s">
        <v>487</v>
      </c>
      <c r="F9158" s="34">
        <v>0.6187180289448192</v>
      </c>
      <c r="G9158" s="35" t="s">
        <v>429</v>
      </c>
      <c r="H9158" s="35" t="s">
        <v>455</v>
      </c>
      <c r="I9158" s="35">
        <v>45527</v>
      </c>
      <c r="J9158" s="35">
        <v>1061</v>
      </c>
      <c r="K9158" s="35">
        <v>2</v>
      </c>
      <c r="L9158" s="36">
        <v>1.885014137606032E-3</v>
      </c>
      <c r="M9158" s="35" t="s">
        <v>459</v>
      </c>
      <c r="N9158" s="39">
        <v>4595.2188009731717</v>
      </c>
      <c r="O9158" s="92">
        <v>44364</v>
      </c>
      <c r="P9158" s="92">
        <f t="shared" si="378"/>
        <v>44346</v>
      </c>
      <c r="Q9158" s="92">
        <f t="shared" si="379"/>
        <v>44359</v>
      </c>
    </row>
    <row r="9159" spans="1:17" x14ac:dyDescent="0.25">
      <c r="A9159" s="1" t="s">
        <v>558</v>
      </c>
      <c r="B9159" s="35" t="s">
        <v>447</v>
      </c>
      <c r="C9159" s="33">
        <v>1711.2133241641</v>
      </c>
      <c r="D9159" s="35">
        <v>70</v>
      </c>
      <c r="E9159" s="35">
        <v>0</v>
      </c>
      <c r="F9159" s="34">
        <v>0</v>
      </c>
      <c r="G9159" s="35" t="s">
        <v>429</v>
      </c>
      <c r="H9159" s="35" t="s">
        <v>459</v>
      </c>
      <c r="I9159" s="35">
        <v>1882</v>
      </c>
      <c r="J9159" s="35">
        <v>26</v>
      </c>
      <c r="K9159" s="35">
        <v>0</v>
      </c>
      <c r="L9159" s="36">
        <v>0</v>
      </c>
      <c r="M9159" s="35" t="s">
        <v>459</v>
      </c>
      <c r="N9159" s="39">
        <v>1519.3897588835441</v>
      </c>
      <c r="O9159" s="92">
        <v>44364</v>
      </c>
      <c r="P9159" s="92">
        <f t="shared" si="378"/>
        <v>44346</v>
      </c>
      <c r="Q9159" s="92">
        <f t="shared" si="379"/>
        <v>44359</v>
      </c>
    </row>
    <row r="9160" spans="1:17" x14ac:dyDescent="0.25">
      <c r="A9160" s="1" t="s">
        <v>557</v>
      </c>
      <c r="B9160" s="35" t="s">
        <v>441</v>
      </c>
      <c r="C9160" s="33">
        <v>7315.6481145470188</v>
      </c>
      <c r="D9160" s="35">
        <v>553</v>
      </c>
      <c r="E9160" s="35" t="s">
        <v>487</v>
      </c>
      <c r="F9160" s="34">
        <v>1.9527612676322459</v>
      </c>
      <c r="G9160" s="35" t="s">
        <v>429</v>
      </c>
      <c r="H9160" s="35" t="s">
        <v>474</v>
      </c>
      <c r="I9160" s="35">
        <v>14757</v>
      </c>
      <c r="J9160" s="35">
        <v>262</v>
      </c>
      <c r="K9160" s="35">
        <v>2</v>
      </c>
      <c r="L9160" s="36">
        <v>7.6335877862595417E-3</v>
      </c>
      <c r="M9160" s="35" t="s">
        <v>474</v>
      </c>
      <c r="N9160" s="39">
        <v>3581.3641648375387</v>
      </c>
      <c r="O9160" s="92">
        <v>44364</v>
      </c>
      <c r="P9160" s="92">
        <f t="shared" si="378"/>
        <v>44346</v>
      </c>
      <c r="Q9160" s="92">
        <f t="shared" si="379"/>
        <v>44359</v>
      </c>
    </row>
    <row r="9161" spans="1:17" x14ac:dyDescent="0.25">
      <c r="A9161" s="1" t="s">
        <v>556</v>
      </c>
      <c r="B9161" s="35" t="s">
        <v>446</v>
      </c>
      <c r="C9161" s="33">
        <v>10981.723636578799</v>
      </c>
      <c r="D9161" s="35">
        <v>546</v>
      </c>
      <c r="E9161" s="35" t="s">
        <v>487</v>
      </c>
      <c r="F9161" s="34">
        <v>1.3008626658687976</v>
      </c>
      <c r="G9161" s="35" t="s">
        <v>429</v>
      </c>
      <c r="H9161" s="35" t="s">
        <v>474</v>
      </c>
      <c r="I9161" s="35">
        <v>53343</v>
      </c>
      <c r="J9161" s="35">
        <v>728</v>
      </c>
      <c r="K9161" s="35">
        <v>2</v>
      </c>
      <c r="L9161" s="36">
        <v>2.7472527472527475E-3</v>
      </c>
      <c r="M9161" s="35" t="s">
        <v>474</v>
      </c>
      <c r="N9161" s="39">
        <v>6629.1961452673941</v>
      </c>
      <c r="O9161" s="92">
        <v>44364</v>
      </c>
      <c r="P9161" s="92">
        <f t="shared" si="378"/>
        <v>44346</v>
      </c>
      <c r="Q9161" s="92">
        <f t="shared" si="379"/>
        <v>44359</v>
      </c>
    </row>
    <row r="9162" spans="1:17" x14ac:dyDescent="0.25">
      <c r="A9162" s="1" t="s">
        <v>555</v>
      </c>
      <c r="B9162" s="35" t="s">
        <v>452</v>
      </c>
      <c r="C9162" s="33">
        <v>16752.226867065601</v>
      </c>
      <c r="D9162" s="35">
        <v>1608</v>
      </c>
      <c r="E9162" s="35">
        <v>0</v>
      </c>
      <c r="F9162" s="34">
        <v>0</v>
      </c>
      <c r="G9162" s="35" t="s">
        <v>429</v>
      </c>
      <c r="H9162" s="35" t="s">
        <v>455</v>
      </c>
      <c r="I9162" s="35">
        <v>31023</v>
      </c>
      <c r="J9162" s="35">
        <v>542</v>
      </c>
      <c r="K9162" s="35">
        <v>1</v>
      </c>
      <c r="L9162" s="36">
        <v>1.8450184501845018E-3</v>
      </c>
      <c r="M9162" s="35" t="s">
        <v>455</v>
      </c>
      <c r="N9162" s="39">
        <v>3235.3907590969684</v>
      </c>
      <c r="O9162" s="92">
        <v>44364</v>
      </c>
      <c r="P9162" s="92">
        <f t="shared" si="378"/>
        <v>44346</v>
      </c>
      <c r="Q9162" s="92">
        <f t="shared" si="379"/>
        <v>44359</v>
      </c>
    </row>
    <row r="9163" spans="1:17" x14ac:dyDescent="0.25">
      <c r="A9163" s="1" t="s">
        <v>554</v>
      </c>
      <c r="B9163" s="35" t="s">
        <v>444</v>
      </c>
      <c r="C9163" s="33">
        <v>14695.182980035201</v>
      </c>
      <c r="D9163" s="35">
        <v>1090</v>
      </c>
      <c r="E9163" s="35" t="s">
        <v>487</v>
      </c>
      <c r="F9163" s="34">
        <v>0.48606792801160703</v>
      </c>
      <c r="G9163" s="35" t="s">
        <v>429</v>
      </c>
      <c r="H9163" s="35" t="s">
        <v>455</v>
      </c>
      <c r="I9163" s="35">
        <v>42045</v>
      </c>
      <c r="J9163" s="35">
        <v>828</v>
      </c>
      <c r="K9163" s="35">
        <v>4</v>
      </c>
      <c r="L9163" s="36">
        <v>4.830917874396135E-3</v>
      </c>
      <c r="M9163" s="35" t="s">
        <v>459</v>
      </c>
      <c r="N9163" s="39">
        <v>5634.499421510548</v>
      </c>
      <c r="O9163" s="92">
        <v>44364</v>
      </c>
      <c r="P9163" s="92">
        <f t="shared" si="378"/>
        <v>44346</v>
      </c>
      <c r="Q9163" s="92">
        <f t="shared" si="379"/>
        <v>44359</v>
      </c>
    </row>
    <row r="9164" spans="1:17" x14ac:dyDescent="0.25">
      <c r="A9164" s="1" t="s">
        <v>553</v>
      </c>
      <c r="B9164" s="35" t="s">
        <v>444</v>
      </c>
      <c r="C9164" s="33">
        <v>56177.316442514697</v>
      </c>
      <c r="D9164" s="35">
        <v>5251</v>
      </c>
      <c r="E9164" s="35">
        <v>9</v>
      </c>
      <c r="F9164" s="34">
        <v>1.1443357988005136</v>
      </c>
      <c r="G9164" s="35" t="s">
        <v>429</v>
      </c>
      <c r="H9164" s="35" t="s">
        <v>455</v>
      </c>
      <c r="I9164" s="35">
        <v>122958</v>
      </c>
      <c r="J9164" s="35">
        <v>2689</v>
      </c>
      <c r="K9164" s="35">
        <v>11</v>
      </c>
      <c r="L9164" s="36">
        <v>4.0907400520639641E-3</v>
      </c>
      <c r="M9164" s="35" t="s">
        <v>455</v>
      </c>
      <c r="N9164" s="39">
        <v>4786.62949796046</v>
      </c>
      <c r="O9164" s="92">
        <v>44364</v>
      </c>
      <c r="P9164" s="92">
        <f t="shared" si="378"/>
        <v>44346</v>
      </c>
      <c r="Q9164" s="92">
        <f t="shared" si="379"/>
        <v>44359</v>
      </c>
    </row>
    <row r="9165" spans="1:17" x14ac:dyDescent="0.25">
      <c r="A9165" s="1" t="s">
        <v>552</v>
      </c>
      <c r="B9165" s="35" t="s">
        <v>449</v>
      </c>
      <c r="C9165" s="33">
        <v>1451.48737987204</v>
      </c>
      <c r="D9165" s="35">
        <v>67</v>
      </c>
      <c r="E9165" s="35">
        <v>0</v>
      </c>
      <c r="F9165" s="34">
        <v>0</v>
      </c>
      <c r="G9165" s="35" t="s">
        <v>429</v>
      </c>
      <c r="H9165" s="35" t="s">
        <v>459</v>
      </c>
      <c r="I9165" s="35">
        <v>2322</v>
      </c>
      <c r="J9165" s="35">
        <v>59</v>
      </c>
      <c r="K9165" s="35">
        <v>0</v>
      </c>
      <c r="L9165" s="36">
        <v>0</v>
      </c>
      <c r="M9165" s="35" t="s">
        <v>459</v>
      </c>
      <c r="N9165" s="39">
        <v>4064.7959340301886</v>
      </c>
      <c r="O9165" s="92">
        <v>44364</v>
      </c>
      <c r="P9165" s="92">
        <f t="shared" si="378"/>
        <v>44346</v>
      </c>
      <c r="Q9165" s="92">
        <f t="shared" si="379"/>
        <v>44359</v>
      </c>
    </row>
    <row r="9166" spans="1:17" x14ac:dyDescent="0.25">
      <c r="A9166" s="1" t="s">
        <v>551</v>
      </c>
      <c r="B9166" s="35" t="s">
        <v>443</v>
      </c>
      <c r="C9166" s="33">
        <v>15539.121805317</v>
      </c>
      <c r="D9166" s="35">
        <v>1345</v>
      </c>
      <c r="E9166" s="35" t="s">
        <v>487</v>
      </c>
      <c r="F9166" s="34">
        <v>0.45966929356413699</v>
      </c>
      <c r="G9166" s="35" t="s">
        <v>429</v>
      </c>
      <c r="H9166" s="35" t="s">
        <v>455</v>
      </c>
      <c r="I9166" s="35">
        <v>28311</v>
      </c>
      <c r="J9166" s="35">
        <v>588</v>
      </c>
      <c r="K9166" s="35">
        <v>1</v>
      </c>
      <c r="L9166" s="36">
        <v>1.7006802721088435E-3</v>
      </c>
      <c r="M9166" s="35" t="s">
        <v>455</v>
      </c>
      <c r="N9166" s="39">
        <v>3783.9976246199758</v>
      </c>
      <c r="O9166" s="92">
        <v>44364</v>
      </c>
      <c r="P9166" s="92">
        <f t="shared" si="378"/>
        <v>44346</v>
      </c>
      <c r="Q9166" s="92">
        <f t="shared" si="379"/>
        <v>44359</v>
      </c>
    </row>
    <row r="9167" spans="1:17" x14ac:dyDescent="0.25">
      <c r="A9167" s="1" t="s">
        <v>550</v>
      </c>
      <c r="B9167" s="35" t="s">
        <v>448</v>
      </c>
      <c r="C9167" s="33">
        <v>14533.4559376543</v>
      </c>
      <c r="D9167" s="35">
        <v>1337</v>
      </c>
      <c r="E9167" s="35">
        <v>0</v>
      </c>
      <c r="F9167" s="34">
        <v>0</v>
      </c>
      <c r="G9167" s="35" t="s">
        <v>429</v>
      </c>
      <c r="H9167" s="35" t="s">
        <v>455</v>
      </c>
      <c r="I9167" s="35">
        <v>50067</v>
      </c>
      <c r="J9167" s="35">
        <v>999</v>
      </c>
      <c r="K9167" s="35">
        <v>0</v>
      </c>
      <c r="L9167" s="36">
        <v>0</v>
      </c>
      <c r="M9167" s="35" t="s">
        <v>455</v>
      </c>
      <c r="N9167" s="39">
        <v>6873.7952231424915</v>
      </c>
      <c r="O9167" s="92">
        <v>44364</v>
      </c>
      <c r="P9167" s="92">
        <f t="shared" si="378"/>
        <v>44346</v>
      </c>
      <c r="Q9167" s="92">
        <f t="shared" si="379"/>
        <v>44359</v>
      </c>
    </row>
    <row r="9168" spans="1:17" x14ac:dyDescent="0.25">
      <c r="A9168" s="1" t="s">
        <v>549</v>
      </c>
      <c r="B9168" s="35" t="s">
        <v>447</v>
      </c>
      <c r="C9168" s="33">
        <v>2458.2722255157701</v>
      </c>
      <c r="D9168" s="35">
        <v>81</v>
      </c>
      <c r="E9168" s="35">
        <v>0</v>
      </c>
      <c r="F9168" s="34">
        <v>0</v>
      </c>
      <c r="G9168" s="35" t="s">
        <v>429</v>
      </c>
      <c r="H9168" s="35" t="s">
        <v>459</v>
      </c>
      <c r="I9168" s="35">
        <v>8778</v>
      </c>
      <c r="J9168" s="35">
        <v>189</v>
      </c>
      <c r="K9168" s="35">
        <v>0</v>
      </c>
      <c r="L9168" s="36">
        <v>0</v>
      </c>
      <c r="M9168" s="35" t="s">
        <v>459</v>
      </c>
      <c r="N9168" s="39">
        <v>7688.3267051656949</v>
      </c>
      <c r="O9168" s="92">
        <v>44364</v>
      </c>
      <c r="P9168" s="92">
        <f t="shared" si="378"/>
        <v>44346</v>
      </c>
      <c r="Q9168" s="92">
        <f t="shared" si="379"/>
        <v>44359</v>
      </c>
    </row>
    <row r="9169" spans="1:17" x14ac:dyDescent="0.25">
      <c r="A9169" s="1" t="s">
        <v>548</v>
      </c>
      <c r="B9169" s="35" t="s">
        <v>453</v>
      </c>
      <c r="C9169" s="33">
        <v>7178.4740239266202</v>
      </c>
      <c r="D9169" s="35">
        <v>297</v>
      </c>
      <c r="E9169" s="35">
        <v>0</v>
      </c>
      <c r="F9169" s="34">
        <v>0</v>
      </c>
      <c r="G9169" s="35" t="s">
        <v>429</v>
      </c>
      <c r="H9169" s="35" t="s">
        <v>459</v>
      </c>
      <c r="I9169" s="35">
        <v>106781</v>
      </c>
      <c r="J9169" s="35">
        <v>919</v>
      </c>
      <c r="K9169" s="35">
        <v>0</v>
      </c>
      <c r="L9169" s="36">
        <v>0</v>
      </c>
      <c r="M9169" s="35" t="s">
        <v>459</v>
      </c>
      <c r="N9169" s="39">
        <v>12802.163759830779</v>
      </c>
      <c r="O9169" s="92">
        <v>44364</v>
      </c>
      <c r="P9169" s="92">
        <f t="shared" si="378"/>
        <v>44346</v>
      </c>
      <c r="Q9169" s="92">
        <f t="shared" si="379"/>
        <v>44359</v>
      </c>
    </row>
    <row r="9170" spans="1:17" x14ac:dyDescent="0.25">
      <c r="A9170" s="1" t="s">
        <v>547</v>
      </c>
      <c r="B9170" s="35" t="s">
        <v>446</v>
      </c>
      <c r="C9170" s="33">
        <v>24460.265400539301</v>
      </c>
      <c r="D9170" s="35">
        <v>2228</v>
      </c>
      <c r="E9170" s="35">
        <v>7</v>
      </c>
      <c r="F9170" s="34">
        <v>2.0441315407353513</v>
      </c>
      <c r="G9170" s="35" t="s">
        <v>429</v>
      </c>
      <c r="H9170" s="35" t="s">
        <v>455</v>
      </c>
      <c r="I9170" s="35">
        <v>52759</v>
      </c>
      <c r="J9170" s="35">
        <v>1125</v>
      </c>
      <c r="K9170" s="35">
        <v>9</v>
      </c>
      <c r="L9170" s="36">
        <v>8.0000000000000002E-3</v>
      </c>
      <c r="M9170" s="35" t="s">
        <v>455</v>
      </c>
      <c r="N9170" s="39">
        <v>4599.2959666545394</v>
      </c>
      <c r="O9170" s="92">
        <v>44364</v>
      </c>
      <c r="P9170" s="92">
        <f t="shared" si="378"/>
        <v>44346</v>
      </c>
      <c r="Q9170" s="92">
        <f t="shared" si="379"/>
        <v>44359</v>
      </c>
    </row>
    <row r="9171" spans="1:17" x14ac:dyDescent="0.25">
      <c r="A9171" s="1" t="s">
        <v>546</v>
      </c>
      <c r="B9171" s="35" t="s">
        <v>441</v>
      </c>
      <c r="C9171" s="33">
        <v>10765.112077551599</v>
      </c>
      <c r="D9171" s="35">
        <v>763</v>
      </c>
      <c r="E9171" s="35" t="s">
        <v>487</v>
      </c>
      <c r="F9171" s="34">
        <v>1.9905572068549342</v>
      </c>
      <c r="G9171" s="35" t="s">
        <v>429</v>
      </c>
      <c r="H9171" s="35" t="s">
        <v>455</v>
      </c>
      <c r="I9171" s="35">
        <v>19083</v>
      </c>
      <c r="J9171" s="35">
        <v>389</v>
      </c>
      <c r="K9171" s="35">
        <v>3</v>
      </c>
      <c r="L9171" s="36">
        <v>7.7120822622107968E-3</v>
      </c>
      <c r="M9171" s="35" t="s">
        <v>455</v>
      </c>
      <c r="N9171" s="39">
        <v>3613.5248495106571</v>
      </c>
      <c r="O9171" s="92">
        <v>44364</v>
      </c>
      <c r="P9171" s="92">
        <f t="shared" si="378"/>
        <v>44346</v>
      </c>
      <c r="Q9171" s="92">
        <f t="shared" si="379"/>
        <v>44359</v>
      </c>
    </row>
    <row r="9172" spans="1:17" x14ac:dyDescent="0.25">
      <c r="A9172" s="1" t="s">
        <v>545</v>
      </c>
      <c r="B9172" s="35" t="s">
        <v>446</v>
      </c>
      <c r="C9172" s="33">
        <v>22284.2851538703</v>
      </c>
      <c r="D9172" s="35">
        <v>1305</v>
      </c>
      <c r="E9172" s="35">
        <v>0</v>
      </c>
      <c r="F9172" s="34">
        <v>0</v>
      </c>
      <c r="G9172" s="35" t="s">
        <v>429</v>
      </c>
      <c r="H9172" s="35" t="s">
        <v>459</v>
      </c>
      <c r="I9172" s="35">
        <v>78932</v>
      </c>
      <c r="J9172" s="35">
        <v>1611</v>
      </c>
      <c r="K9172" s="35">
        <v>0</v>
      </c>
      <c r="L9172" s="36">
        <v>0</v>
      </c>
      <c r="M9172" s="35" t="s">
        <v>459</v>
      </c>
      <c r="N9172" s="39">
        <v>7229.309752932345</v>
      </c>
      <c r="O9172" s="92">
        <v>44364</v>
      </c>
      <c r="P9172" s="92">
        <f t="shared" si="378"/>
        <v>44346</v>
      </c>
      <c r="Q9172" s="92">
        <f t="shared" si="379"/>
        <v>44359</v>
      </c>
    </row>
    <row r="9173" spans="1:17" x14ac:dyDescent="0.25">
      <c r="A9173" s="1" t="s">
        <v>544</v>
      </c>
      <c r="B9173" s="35" t="s">
        <v>453</v>
      </c>
      <c r="C9173" s="33">
        <v>845.307934845815</v>
      </c>
      <c r="D9173" s="35">
        <v>25</v>
      </c>
      <c r="E9173" s="35">
        <v>0</v>
      </c>
      <c r="F9173" s="34">
        <v>0</v>
      </c>
      <c r="G9173" s="35" t="s">
        <v>429</v>
      </c>
      <c r="H9173" s="35" t="s">
        <v>459</v>
      </c>
      <c r="I9173" s="35">
        <v>1161</v>
      </c>
      <c r="J9173" s="35">
        <v>20</v>
      </c>
      <c r="K9173" s="35">
        <v>0</v>
      </c>
      <c r="L9173" s="36">
        <v>0</v>
      </c>
      <c r="M9173" s="35" t="s">
        <v>459</v>
      </c>
      <c r="N9173" s="39">
        <v>2366.0016871423336</v>
      </c>
      <c r="O9173" s="92">
        <v>44364</v>
      </c>
      <c r="P9173" s="92">
        <f t="shared" si="378"/>
        <v>44346</v>
      </c>
      <c r="Q9173" s="92">
        <f t="shared" si="379"/>
        <v>44359</v>
      </c>
    </row>
    <row r="9174" spans="1:17" x14ac:dyDescent="0.25">
      <c r="A9174" s="1" t="s">
        <v>543</v>
      </c>
      <c r="B9174" s="35" t="s">
        <v>442</v>
      </c>
      <c r="C9174" s="33">
        <v>18868.1392219843</v>
      </c>
      <c r="D9174" s="35">
        <v>2407</v>
      </c>
      <c r="E9174" s="35">
        <v>5</v>
      </c>
      <c r="F9174" s="34">
        <v>1.8928356047252952</v>
      </c>
      <c r="G9174" s="35" t="s">
        <v>429</v>
      </c>
      <c r="H9174" s="35" t="s">
        <v>455</v>
      </c>
      <c r="I9174" s="35">
        <v>77042</v>
      </c>
      <c r="J9174" s="35">
        <v>1165</v>
      </c>
      <c r="K9174" s="35">
        <v>6</v>
      </c>
      <c r="L9174" s="36">
        <v>5.1502145922746783E-3</v>
      </c>
      <c r="M9174" s="35" t="s">
        <v>455</v>
      </c>
      <c r="N9174" s="39">
        <v>6174.4297426139128</v>
      </c>
      <c r="O9174" s="92">
        <v>44364</v>
      </c>
      <c r="P9174" s="92">
        <f t="shared" si="378"/>
        <v>44346</v>
      </c>
      <c r="Q9174" s="92">
        <f t="shared" si="379"/>
        <v>44359</v>
      </c>
    </row>
    <row r="9175" spans="1:17" x14ac:dyDescent="0.25">
      <c r="A9175" s="1" t="s">
        <v>542</v>
      </c>
      <c r="B9175" s="35" t="s">
        <v>446</v>
      </c>
      <c r="C9175" s="33">
        <v>41525.030739602102</v>
      </c>
      <c r="D9175" s="35">
        <v>4309</v>
      </c>
      <c r="E9175" s="35" t="s">
        <v>487</v>
      </c>
      <c r="F9175" s="34">
        <v>0.68805315884282348</v>
      </c>
      <c r="G9175" s="35" t="s">
        <v>429</v>
      </c>
      <c r="H9175" s="35" t="s">
        <v>455</v>
      </c>
      <c r="I9175" s="35">
        <v>110050</v>
      </c>
      <c r="J9175" s="35">
        <v>2196</v>
      </c>
      <c r="K9175" s="35">
        <v>8</v>
      </c>
      <c r="L9175" s="36">
        <v>3.6429872495446266E-3</v>
      </c>
      <c r="M9175" s="35" t="s">
        <v>455</v>
      </c>
      <c r="N9175" s="39">
        <v>5288.3765788659412</v>
      </c>
      <c r="O9175" s="92">
        <v>44364</v>
      </c>
      <c r="P9175" s="92">
        <f t="shared" si="378"/>
        <v>44346</v>
      </c>
      <c r="Q9175" s="92">
        <f t="shared" si="379"/>
        <v>44359</v>
      </c>
    </row>
    <row r="9176" spans="1:17" x14ac:dyDescent="0.25">
      <c r="A9176" s="1" t="s">
        <v>441</v>
      </c>
      <c r="B9176" s="35" t="s">
        <v>441</v>
      </c>
      <c r="C9176" s="33">
        <v>191574.677370558</v>
      </c>
      <c r="D9176" s="35">
        <v>23843</v>
      </c>
      <c r="E9176" s="35">
        <v>69</v>
      </c>
      <c r="F9176" s="34">
        <v>2.5726633061415627</v>
      </c>
      <c r="G9176" s="35" t="s">
        <v>427</v>
      </c>
      <c r="H9176" s="35" t="s">
        <v>455</v>
      </c>
      <c r="I9176" s="35">
        <v>948279</v>
      </c>
      <c r="J9176" s="35">
        <v>16394</v>
      </c>
      <c r="K9176" s="35">
        <v>80</v>
      </c>
      <c r="L9176" s="36">
        <v>4.8798340856410884E-3</v>
      </c>
      <c r="M9176" s="35" t="s">
        <v>459</v>
      </c>
      <c r="N9176" s="39">
        <v>8557.4984256867647</v>
      </c>
      <c r="O9176" s="92">
        <v>44364</v>
      </c>
      <c r="P9176" s="92">
        <f t="shared" si="378"/>
        <v>44346</v>
      </c>
      <c r="Q9176" s="92">
        <f t="shared" si="379"/>
        <v>44359</v>
      </c>
    </row>
    <row r="9177" spans="1:17" x14ac:dyDescent="0.25">
      <c r="A9177" s="1" t="s">
        <v>541</v>
      </c>
      <c r="B9177" s="35" t="s">
        <v>447</v>
      </c>
      <c r="C9177" s="33">
        <v>1046.7288034764699</v>
      </c>
      <c r="D9177" s="35">
        <v>36</v>
      </c>
      <c r="E9177" s="35">
        <v>0</v>
      </c>
      <c r="F9177" s="34">
        <v>0</v>
      </c>
      <c r="G9177" s="35" t="s">
        <v>429</v>
      </c>
      <c r="H9177" s="35" t="s">
        <v>459</v>
      </c>
      <c r="I9177" s="35">
        <v>2188</v>
      </c>
      <c r="J9177" s="35">
        <v>54</v>
      </c>
      <c r="K9177" s="35">
        <v>0</v>
      </c>
      <c r="L9177" s="36">
        <v>0</v>
      </c>
      <c r="M9177" s="35" t="s">
        <v>459</v>
      </c>
      <c r="N9177" s="39">
        <v>5158.9294018327737</v>
      </c>
      <c r="O9177" s="92">
        <v>44364</v>
      </c>
      <c r="P9177" s="92">
        <f t="shared" si="378"/>
        <v>44346</v>
      </c>
      <c r="Q9177" s="92">
        <f t="shared" si="379"/>
        <v>44359</v>
      </c>
    </row>
    <row r="9178" spans="1:17" x14ac:dyDescent="0.25">
      <c r="A9178" s="1" t="s">
        <v>540</v>
      </c>
      <c r="B9178" s="35" t="s">
        <v>444</v>
      </c>
      <c r="C9178" s="33">
        <v>11271.338775648501</v>
      </c>
      <c r="D9178" s="35">
        <v>1075</v>
      </c>
      <c r="E9178" s="35" t="s">
        <v>487</v>
      </c>
      <c r="F9178" s="34">
        <v>1.2674372201976827</v>
      </c>
      <c r="G9178" s="35" t="s">
        <v>429</v>
      </c>
      <c r="H9178" s="35" t="s">
        <v>455</v>
      </c>
      <c r="I9178" s="35">
        <v>32447</v>
      </c>
      <c r="J9178" s="35">
        <v>501</v>
      </c>
      <c r="K9178" s="35">
        <v>2</v>
      </c>
      <c r="L9178" s="36">
        <v>3.9920159680638719E-3</v>
      </c>
      <c r="M9178" s="35" t="s">
        <v>455</v>
      </c>
      <c r="N9178" s="39">
        <v>4444.9023312332729</v>
      </c>
      <c r="O9178" s="92">
        <v>44364</v>
      </c>
      <c r="P9178" s="92">
        <f t="shared" si="378"/>
        <v>44346</v>
      </c>
      <c r="Q9178" s="92">
        <f t="shared" si="379"/>
        <v>44359</v>
      </c>
    </row>
    <row r="9179" spans="1:17" x14ac:dyDescent="0.25">
      <c r="A9179" s="1" t="s">
        <v>539</v>
      </c>
      <c r="B9179" s="35" t="s">
        <v>454</v>
      </c>
      <c r="C9179" s="33">
        <v>24061.696973528105</v>
      </c>
      <c r="D9179" s="35">
        <v>1606</v>
      </c>
      <c r="E9179" s="35" t="s">
        <v>487</v>
      </c>
      <c r="F9179" s="34">
        <v>0.59371183592873611</v>
      </c>
      <c r="G9179" s="35" t="s">
        <v>429</v>
      </c>
      <c r="H9179" s="35" t="s">
        <v>455</v>
      </c>
      <c r="I9179" s="35">
        <v>43512</v>
      </c>
      <c r="J9179" s="35">
        <v>676</v>
      </c>
      <c r="K9179" s="35">
        <v>4</v>
      </c>
      <c r="L9179" s="36">
        <v>5.9171597633136093E-3</v>
      </c>
      <c r="M9179" s="35" t="s">
        <v>455</v>
      </c>
      <c r="N9179" s="39">
        <v>2809.4444076147797</v>
      </c>
      <c r="O9179" s="92">
        <v>44364</v>
      </c>
      <c r="P9179" s="92">
        <f t="shared" si="378"/>
        <v>44346</v>
      </c>
      <c r="Q9179" s="92">
        <f t="shared" si="379"/>
        <v>44359</v>
      </c>
    </row>
    <row r="9180" spans="1:17" x14ac:dyDescent="0.25">
      <c r="A9180" s="1" t="s">
        <v>881</v>
      </c>
      <c r="B9180" s="35" t="s">
        <v>443</v>
      </c>
      <c r="C9180" s="33">
        <v>18224.238036758699</v>
      </c>
      <c r="D9180" s="35">
        <v>1704</v>
      </c>
      <c r="E9180" s="35" t="s">
        <v>487</v>
      </c>
      <c r="F9180" s="34">
        <v>0.39194270446039164</v>
      </c>
      <c r="G9180" s="35" t="s">
        <v>429</v>
      </c>
      <c r="H9180" s="35" t="s">
        <v>459</v>
      </c>
      <c r="I9180" s="35">
        <v>33922</v>
      </c>
      <c r="J9180" s="35">
        <v>660</v>
      </c>
      <c r="K9180" s="35">
        <v>1</v>
      </c>
      <c r="L9180" s="36">
        <v>1.5151515151515152E-3</v>
      </c>
      <c r="M9180" s="35" t="s">
        <v>983</v>
      </c>
      <c r="N9180" s="39">
        <v>3621.5505892140191</v>
      </c>
      <c r="O9180" s="92">
        <v>44371</v>
      </c>
      <c r="P9180" s="92">
        <f t="shared" si="378"/>
        <v>44353</v>
      </c>
      <c r="Q9180" s="92">
        <f t="shared" si="379"/>
        <v>44366</v>
      </c>
    </row>
    <row r="9181" spans="1:17" x14ac:dyDescent="0.25">
      <c r="A9181" s="1" t="s">
        <v>880</v>
      </c>
      <c r="B9181" s="35" t="s">
        <v>446</v>
      </c>
      <c r="C9181" s="33">
        <v>23727.780397963001</v>
      </c>
      <c r="D9181" s="35">
        <v>952</v>
      </c>
      <c r="E9181" s="35">
        <v>0</v>
      </c>
      <c r="F9181" s="34">
        <v>0</v>
      </c>
      <c r="G9181" s="35" t="s">
        <v>429</v>
      </c>
      <c r="H9181" s="35" t="s">
        <v>455</v>
      </c>
      <c r="I9181" s="35">
        <v>49856</v>
      </c>
      <c r="J9181" s="35">
        <v>1145</v>
      </c>
      <c r="K9181" s="35">
        <v>0</v>
      </c>
      <c r="L9181" s="36">
        <v>0</v>
      </c>
      <c r="M9181" s="35" t="s">
        <v>983</v>
      </c>
      <c r="N9181" s="39">
        <v>4825.5672498481854</v>
      </c>
      <c r="O9181" s="92">
        <v>44371</v>
      </c>
      <c r="P9181" s="92">
        <f t="shared" si="378"/>
        <v>44353</v>
      </c>
      <c r="Q9181" s="92">
        <f t="shared" si="379"/>
        <v>44366</v>
      </c>
    </row>
    <row r="9182" spans="1:17" x14ac:dyDescent="0.25">
      <c r="A9182" s="1" t="s">
        <v>879</v>
      </c>
      <c r="B9182" s="35" t="s">
        <v>452</v>
      </c>
      <c r="C9182" s="33">
        <v>10449.281569213599</v>
      </c>
      <c r="D9182" s="35">
        <v>1347</v>
      </c>
      <c r="E9182" s="35" t="s">
        <v>487</v>
      </c>
      <c r="F9182" s="34">
        <v>2.0507219837683173</v>
      </c>
      <c r="G9182" s="35" t="s">
        <v>429</v>
      </c>
      <c r="H9182" s="35" t="s">
        <v>455</v>
      </c>
      <c r="I9182" s="35">
        <v>23842</v>
      </c>
      <c r="J9182" s="35">
        <v>301</v>
      </c>
      <c r="K9182" s="35">
        <v>3</v>
      </c>
      <c r="L9182" s="36">
        <v>9.9667774086378731E-3</v>
      </c>
      <c r="M9182" s="35" t="s">
        <v>983</v>
      </c>
      <c r="N9182" s="39">
        <v>2880.5808131998965</v>
      </c>
      <c r="O9182" s="92">
        <v>44371</v>
      </c>
      <c r="P9182" s="92">
        <f t="shared" si="378"/>
        <v>44353</v>
      </c>
      <c r="Q9182" s="92">
        <f t="shared" si="379"/>
        <v>44366</v>
      </c>
    </row>
    <row r="9183" spans="1:17" x14ac:dyDescent="0.25">
      <c r="A9183" s="1" t="s">
        <v>878</v>
      </c>
      <c r="B9183" s="35" t="s">
        <v>453</v>
      </c>
      <c r="C9183" s="33">
        <v>8227.4352056835796</v>
      </c>
      <c r="D9183" s="35">
        <v>352</v>
      </c>
      <c r="E9183" s="35" t="s">
        <v>487</v>
      </c>
      <c r="F9183" s="34">
        <v>0.86817543551394949</v>
      </c>
      <c r="G9183" s="35" t="s">
        <v>429</v>
      </c>
      <c r="H9183" s="35" t="s">
        <v>474</v>
      </c>
      <c r="I9183" s="35">
        <v>16393</v>
      </c>
      <c r="J9183" s="35">
        <v>351</v>
      </c>
      <c r="K9183" s="35">
        <v>1</v>
      </c>
      <c r="L9183" s="36">
        <v>2.8490028490028491E-3</v>
      </c>
      <c r="M9183" s="35" t="s">
        <v>474</v>
      </c>
      <c r="N9183" s="39">
        <v>4266.2140901155481</v>
      </c>
      <c r="O9183" s="92">
        <v>44371</v>
      </c>
      <c r="P9183" s="92">
        <f t="shared" si="378"/>
        <v>44353</v>
      </c>
      <c r="Q9183" s="92">
        <f t="shared" si="379"/>
        <v>44366</v>
      </c>
    </row>
    <row r="9184" spans="1:17" x14ac:dyDescent="0.25">
      <c r="A9184" s="1" t="s">
        <v>877</v>
      </c>
      <c r="B9184" s="35" t="s">
        <v>448</v>
      </c>
      <c r="C9184" s="33">
        <v>28496.164598917199</v>
      </c>
      <c r="D9184" s="35">
        <v>2650</v>
      </c>
      <c r="E9184" s="35" t="s">
        <v>487</v>
      </c>
      <c r="F9184" s="34">
        <v>0.50132059829051923</v>
      </c>
      <c r="G9184" s="35" t="s">
        <v>429</v>
      </c>
      <c r="H9184" s="35" t="s">
        <v>474</v>
      </c>
      <c r="I9184" s="35">
        <v>70323</v>
      </c>
      <c r="J9184" s="35">
        <v>1319</v>
      </c>
      <c r="K9184" s="35">
        <v>2</v>
      </c>
      <c r="L9184" s="36">
        <v>1.5163002274450341E-3</v>
      </c>
      <c r="M9184" s="35" t="s">
        <v>459</v>
      </c>
      <c r="N9184" s="39">
        <v>4628.6930840163641</v>
      </c>
      <c r="O9184" s="92">
        <v>44371</v>
      </c>
      <c r="P9184" s="92">
        <f t="shared" si="378"/>
        <v>44353</v>
      </c>
      <c r="Q9184" s="92">
        <f t="shared" si="379"/>
        <v>44366</v>
      </c>
    </row>
    <row r="9185" spans="1:17" x14ac:dyDescent="0.25">
      <c r="A9185" s="1" t="s">
        <v>876</v>
      </c>
      <c r="B9185" s="35" t="s">
        <v>453</v>
      </c>
      <c r="C9185" s="33">
        <v>462.23398096760798</v>
      </c>
      <c r="D9185" s="35" t="s">
        <v>487</v>
      </c>
      <c r="E9185" s="35">
        <v>0</v>
      </c>
      <c r="F9185" s="34">
        <v>0</v>
      </c>
      <c r="G9185" s="35" t="s">
        <v>429</v>
      </c>
      <c r="H9185" s="35" t="s">
        <v>459</v>
      </c>
      <c r="I9185" s="35">
        <v>257</v>
      </c>
      <c r="J9185" s="35">
        <v>5</v>
      </c>
      <c r="K9185" s="35">
        <v>0</v>
      </c>
      <c r="L9185" s="36">
        <v>0</v>
      </c>
      <c r="M9185" s="35" t="s">
        <v>459</v>
      </c>
      <c r="N9185" s="39">
        <v>1081.7032511398995</v>
      </c>
      <c r="O9185" s="92">
        <v>44371</v>
      </c>
      <c r="P9185" s="92">
        <f t="shared" si="378"/>
        <v>44353</v>
      </c>
      <c r="Q9185" s="92">
        <f t="shared" si="379"/>
        <v>44366</v>
      </c>
    </row>
    <row r="9186" spans="1:17" x14ac:dyDescent="0.25">
      <c r="A9186" s="1" t="s">
        <v>37</v>
      </c>
      <c r="B9186" s="35" t="s">
        <v>884</v>
      </c>
      <c r="C9186" s="33">
        <v>6964382.5242290385</v>
      </c>
      <c r="D9186" s="35">
        <v>663400</v>
      </c>
      <c r="E9186" s="35">
        <v>1179</v>
      </c>
      <c r="F9186" s="34">
        <v>1.2</v>
      </c>
      <c r="H9186" s="35" t="s">
        <v>455</v>
      </c>
      <c r="I9186" s="35">
        <v>23643625</v>
      </c>
      <c r="J9186" s="35">
        <v>397901</v>
      </c>
      <c r="K9186" s="35">
        <v>1564</v>
      </c>
      <c r="L9186" s="36">
        <v>3.9306259597236496E-3</v>
      </c>
      <c r="M9186" s="35" t="s">
        <v>983</v>
      </c>
      <c r="N9186" s="39">
        <v>5713.37083532826</v>
      </c>
      <c r="O9186" s="92">
        <v>44371</v>
      </c>
      <c r="P9186" s="92">
        <v>44353</v>
      </c>
      <c r="Q9186" s="92">
        <v>44366</v>
      </c>
    </row>
    <row r="9187" spans="1:17" x14ac:dyDescent="0.25">
      <c r="A9187" s="1" t="s">
        <v>875</v>
      </c>
      <c r="B9187" s="35" t="s">
        <v>450</v>
      </c>
      <c r="C9187" s="33">
        <v>16598.0263143665</v>
      </c>
      <c r="D9187" s="35">
        <v>1094</v>
      </c>
      <c r="E9187" s="35" t="s">
        <v>487</v>
      </c>
      <c r="F9187" s="34">
        <v>0.86068753086318572</v>
      </c>
      <c r="G9187" s="35" t="s">
        <v>429</v>
      </c>
      <c r="H9187" s="35" t="s">
        <v>474</v>
      </c>
      <c r="I9187" s="35">
        <v>34018</v>
      </c>
      <c r="J9187" s="35">
        <v>593</v>
      </c>
      <c r="K9187" s="35">
        <v>3</v>
      </c>
      <c r="L9187" s="36">
        <v>5.0590219224283303E-3</v>
      </c>
      <c r="M9187" s="35" t="s">
        <v>474</v>
      </c>
      <c r="N9187" s="39">
        <v>3572.7139406130841</v>
      </c>
      <c r="O9187" s="92">
        <v>44371</v>
      </c>
      <c r="P9187" s="92">
        <f t="shared" ref="P9187:P9250" si="380">O9187-18</f>
        <v>44353</v>
      </c>
      <c r="Q9187" s="92">
        <f t="shared" ref="Q9187:Q9250" si="381">O9187-5</f>
        <v>44366</v>
      </c>
    </row>
    <row r="9188" spans="1:17" x14ac:dyDescent="0.25">
      <c r="A9188" s="1" t="s">
        <v>874</v>
      </c>
      <c r="B9188" s="35" t="s">
        <v>447</v>
      </c>
      <c r="C9188" s="33">
        <v>40259.238105780198</v>
      </c>
      <c r="D9188" s="35">
        <v>2738</v>
      </c>
      <c r="E9188" s="35" t="s">
        <v>487</v>
      </c>
      <c r="F9188" s="34">
        <v>0.35484313558490371</v>
      </c>
      <c r="G9188" s="35" t="s">
        <v>429</v>
      </c>
      <c r="H9188" s="35" t="s">
        <v>459</v>
      </c>
      <c r="I9188" s="35">
        <v>491145</v>
      </c>
      <c r="J9188" s="35">
        <v>4072</v>
      </c>
      <c r="K9188" s="35">
        <v>3</v>
      </c>
      <c r="L9188" s="36">
        <v>7.3673870333988212E-4</v>
      </c>
      <c r="M9188" s="35" t="s">
        <v>459</v>
      </c>
      <c r="N9188" s="39">
        <v>10114.448736712096</v>
      </c>
      <c r="O9188" s="92">
        <v>44371</v>
      </c>
      <c r="P9188" s="92">
        <f t="shared" si="380"/>
        <v>44353</v>
      </c>
      <c r="Q9188" s="92">
        <f t="shared" si="381"/>
        <v>44366</v>
      </c>
    </row>
    <row r="9189" spans="1:17" x14ac:dyDescent="0.25">
      <c r="A9189" s="1" t="s">
        <v>873</v>
      </c>
      <c r="B9189" s="35" t="s">
        <v>450</v>
      </c>
      <c r="C9189" s="33">
        <v>36064.049778037697</v>
      </c>
      <c r="D9189" s="35">
        <v>2789</v>
      </c>
      <c r="E9189" s="35" t="s">
        <v>487</v>
      </c>
      <c r="F9189" s="34">
        <v>0.19806031731929905</v>
      </c>
      <c r="G9189" s="35" t="s">
        <v>429</v>
      </c>
      <c r="H9189" s="35" t="s">
        <v>459</v>
      </c>
      <c r="I9189" s="35">
        <v>106970</v>
      </c>
      <c r="J9189" s="35">
        <v>1802</v>
      </c>
      <c r="K9189" s="35">
        <v>1</v>
      </c>
      <c r="L9189" s="36">
        <v>5.5493895671476139E-4</v>
      </c>
      <c r="M9189" s="35" t="s">
        <v>459</v>
      </c>
      <c r="N9189" s="39">
        <v>4996.665685331277</v>
      </c>
      <c r="O9189" s="92">
        <v>44371</v>
      </c>
      <c r="P9189" s="92">
        <f t="shared" si="380"/>
        <v>44353</v>
      </c>
      <c r="Q9189" s="92">
        <f t="shared" si="381"/>
        <v>44366</v>
      </c>
    </row>
    <row r="9190" spans="1:17" x14ac:dyDescent="0.25">
      <c r="A9190" s="1" t="s">
        <v>872</v>
      </c>
      <c r="B9190" s="35" t="s">
        <v>451</v>
      </c>
      <c r="C9190" s="33">
        <v>260.803252500962</v>
      </c>
      <c r="D9190" s="35" t="s">
        <v>487</v>
      </c>
      <c r="E9190" s="35">
        <v>0</v>
      </c>
      <c r="F9190" s="34">
        <v>0</v>
      </c>
      <c r="G9190" s="35" t="s">
        <v>429</v>
      </c>
      <c r="H9190" s="35" t="s">
        <v>459</v>
      </c>
      <c r="I9190" s="35">
        <v>613</v>
      </c>
      <c r="J9190" s="35">
        <v>9</v>
      </c>
      <c r="K9190" s="35">
        <v>0</v>
      </c>
      <c r="L9190" s="36">
        <v>0</v>
      </c>
      <c r="M9190" s="35" t="s">
        <v>459</v>
      </c>
      <c r="N9190" s="39">
        <v>3450.8772086601193</v>
      </c>
      <c r="O9190" s="92">
        <v>44371</v>
      </c>
      <c r="P9190" s="92">
        <f t="shared" si="380"/>
        <v>44353</v>
      </c>
      <c r="Q9190" s="92">
        <f t="shared" si="381"/>
        <v>44366</v>
      </c>
    </row>
    <row r="9191" spans="1:17" x14ac:dyDescent="0.25">
      <c r="A9191" s="1" t="s">
        <v>871</v>
      </c>
      <c r="B9191" s="35" t="s">
        <v>446</v>
      </c>
      <c r="C9191" s="33">
        <v>45827.143129014403</v>
      </c>
      <c r="D9191" s="35">
        <v>1871</v>
      </c>
      <c r="E9191" s="35" t="s">
        <v>487</v>
      </c>
      <c r="F9191" s="34">
        <v>0.15586520684364474</v>
      </c>
      <c r="G9191" s="35" t="s">
        <v>429</v>
      </c>
      <c r="H9191" s="35" t="s">
        <v>459</v>
      </c>
      <c r="I9191" s="35">
        <v>134953</v>
      </c>
      <c r="J9191" s="35">
        <v>3231</v>
      </c>
      <c r="K9191" s="35">
        <v>3</v>
      </c>
      <c r="L9191" s="36">
        <v>9.2850510677808728E-4</v>
      </c>
      <c r="M9191" s="35" t="s">
        <v>459</v>
      </c>
      <c r="N9191" s="39">
        <v>7050.4067663654259</v>
      </c>
      <c r="O9191" s="92">
        <v>44371</v>
      </c>
      <c r="P9191" s="92">
        <f t="shared" si="380"/>
        <v>44353</v>
      </c>
      <c r="Q9191" s="92">
        <f t="shared" si="381"/>
        <v>44366</v>
      </c>
    </row>
    <row r="9192" spans="1:17" x14ac:dyDescent="0.25">
      <c r="A9192" s="1" t="s">
        <v>870</v>
      </c>
      <c r="B9192" s="35" t="s">
        <v>441</v>
      </c>
      <c r="C9192" s="33">
        <v>6286.5177862111304</v>
      </c>
      <c r="D9192" s="35">
        <v>422</v>
      </c>
      <c r="E9192" s="35">
        <v>0</v>
      </c>
      <c r="F9192" s="34">
        <v>0</v>
      </c>
      <c r="G9192" s="35" t="s">
        <v>429</v>
      </c>
      <c r="H9192" s="35" t="s">
        <v>455</v>
      </c>
      <c r="I9192" s="35">
        <v>16121</v>
      </c>
      <c r="J9192" s="35">
        <v>208</v>
      </c>
      <c r="K9192" s="35">
        <v>0</v>
      </c>
      <c r="L9192" s="36">
        <v>0</v>
      </c>
      <c r="M9192" s="35" t="s">
        <v>983</v>
      </c>
      <c r="N9192" s="39">
        <v>3308.667963307571</v>
      </c>
      <c r="O9192" s="92">
        <v>44371</v>
      </c>
      <c r="P9192" s="92">
        <f t="shared" si="380"/>
        <v>44353</v>
      </c>
      <c r="Q9192" s="92">
        <f t="shared" si="381"/>
        <v>44366</v>
      </c>
    </row>
    <row r="9193" spans="1:17" x14ac:dyDescent="0.25">
      <c r="A9193" s="1" t="s">
        <v>869</v>
      </c>
      <c r="B9193" s="35" t="s">
        <v>446</v>
      </c>
      <c r="C9193" s="33">
        <v>3488.02577394533</v>
      </c>
      <c r="D9193" s="35">
        <v>177</v>
      </c>
      <c r="E9193" s="35">
        <v>0</v>
      </c>
      <c r="F9193" s="34">
        <v>0</v>
      </c>
      <c r="G9193" s="35" t="s">
        <v>429</v>
      </c>
      <c r="H9193" s="35" t="s">
        <v>459</v>
      </c>
      <c r="I9193" s="35">
        <v>4847</v>
      </c>
      <c r="J9193" s="35">
        <v>92</v>
      </c>
      <c r="K9193" s="35">
        <v>0</v>
      </c>
      <c r="L9193" s="36">
        <v>0</v>
      </c>
      <c r="M9193" s="35" t="s">
        <v>459</v>
      </c>
      <c r="N9193" s="39">
        <v>2637.5951888663417</v>
      </c>
      <c r="O9193" s="92">
        <v>44371</v>
      </c>
      <c r="P9193" s="92">
        <f t="shared" si="380"/>
        <v>44353</v>
      </c>
      <c r="Q9193" s="92">
        <f t="shared" si="381"/>
        <v>44366</v>
      </c>
    </row>
    <row r="9194" spans="1:17" x14ac:dyDescent="0.25">
      <c r="A9194" s="1" t="s">
        <v>868</v>
      </c>
      <c r="B9194" s="35" t="s">
        <v>449</v>
      </c>
      <c r="C9194" s="33">
        <v>1695.3715782397301</v>
      </c>
      <c r="D9194" s="35">
        <v>29</v>
      </c>
      <c r="E9194" s="35">
        <v>0</v>
      </c>
      <c r="F9194" s="34">
        <v>0</v>
      </c>
      <c r="G9194" s="35" t="s">
        <v>429</v>
      </c>
      <c r="H9194" s="35" t="s">
        <v>459</v>
      </c>
      <c r="I9194" s="35">
        <v>2944</v>
      </c>
      <c r="J9194" s="35">
        <v>62</v>
      </c>
      <c r="K9194" s="35">
        <v>0</v>
      </c>
      <c r="L9194" s="36">
        <v>0</v>
      </c>
      <c r="M9194" s="35" t="s">
        <v>459</v>
      </c>
      <c r="N9194" s="39">
        <v>3657.015417491742</v>
      </c>
      <c r="O9194" s="92">
        <v>44371</v>
      </c>
      <c r="P9194" s="92">
        <f t="shared" si="380"/>
        <v>44353</v>
      </c>
      <c r="Q9194" s="92">
        <f t="shared" si="381"/>
        <v>44366</v>
      </c>
    </row>
    <row r="9195" spans="1:17" x14ac:dyDescent="0.25">
      <c r="A9195" s="1" t="s">
        <v>867</v>
      </c>
      <c r="B9195" s="35" t="s">
        <v>446</v>
      </c>
      <c r="C9195" s="33">
        <v>19700.450804414999</v>
      </c>
      <c r="D9195" s="35">
        <v>1564</v>
      </c>
      <c r="E9195" s="35" t="s">
        <v>487</v>
      </c>
      <c r="F9195" s="34">
        <v>0.36257328391979649</v>
      </c>
      <c r="G9195" s="35" t="s">
        <v>429</v>
      </c>
      <c r="H9195" s="35" t="s">
        <v>455</v>
      </c>
      <c r="I9195" s="35">
        <v>48659</v>
      </c>
      <c r="J9195" s="35">
        <v>960</v>
      </c>
      <c r="K9195" s="35">
        <v>1</v>
      </c>
      <c r="L9195" s="36">
        <v>1.0416666666666667E-3</v>
      </c>
      <c r="M9195" s="35" t="s">
        <v>983</v>
      </c>
      <c r="N9195" s="39">
        <v>4872.9849358820657</v>
      </c>
      <c r="O9195" s="92">
        <v>44371</v>
      </c>
      <c r="P9195" s="92">
        <f t="shared" si="380"/>
        <v>44353</v>
      </c>
      <c r="Q9195" s="92">
        <f t="shared" si="381"/>
        <v>44366</v>
      </c>
    </row>
    <row r="9196" spans="1:17" x14ac:dyDescent="0.25">
      <c r="A9196" s="1" t="s">
        <v>866</v>
      </c>
      <c r="B9196" s="35" t="s">
        <v>441</v>
      </c>
      <c r="C9196" s="33">
        <v>11981.336652870101</v>
      </c>
      <c r="D9196" s="35">
        <v>807</v>
      </c>
      <c r="E9196" s="35" t="s">
        <v>487</v>
      </c>
      <c r="F9196" s="34">
        <v>1.7884958956927619</v>
      </c>
      <c r="G9196" s="35" t="s">
        <v>429</v>
      </c>
      <c r="H9196" s="35" t="s">
        <v>459</v>
      </c>
      <c r="I9196" s="35">
        <v>25856</v>
      </c>
      <c r="J9196" s="35">
        <v>541</v>
      </c>
      <c r="K9196" s="35">
        <v>3</v>
      </c>
      <c r="L9196" s="36">
        <v>5.5452865064695009E-3</v>
      </c>
      <c r="M9196" s="35" t="s">
        <v>459</v>
      </c>
      <c r="N9196" s="39">
        <v>4515.35597132566</v>
      </c>
      <c r="O9196" s="92">
        <v>44371</v>
      </c>
      <c r="P9196" s="92">
        <f t="shared" si="380"/>
        <v>44353</v>
      </c>
      <c r="Q9196" s="92">
        <f t="shared" si="381"/>
        <v>44366</v>
      </c>
    </row>
    <row r="9197" spans="1:17" x14ac:dyDescent="0.25">
      <c r="A9197" s="1" t="s">
        <v>865</v>
      </c>
      <c r="B9197" s="35" t="s">
        <v>452</v>
      </c>
      <c r="C9197" s="33">
        <v>46517.435301401703</v>
      </c>
      <c r="D9197" s="35">
        <v>4283</v>
      </c>
      <c r="E9197" s="35">
        <v>6</v>
      </c>
      <c r="F9197" s="34">
        <v>0.92131353715993547</v>
      </c>
      <c r="G9197" s="35" t="s">
        <v>429</v>
      </c>
      <c r="H9197" s="35" t="s">
        <v>474</v>
      </c>
      <c r="I9197" s="35">
        <v>89883</v>
      </c>
      <c r="J9197" s="35">
        <v>2101</v>
      </c>
      <c r="K9197" s="35">
        <v>7</v>
      </c>
      <c r="L9197" s="36">
        <v>3.3317467872441696E-3</v>
      </c>
      <c r="M9197" s="35" t="s">
        <v>459</v>
      </c>
      <c r="N9197" s="39">
        <v>4516.586063670391</v>
      </c>
      <c r="O9197" s="92">
        <v>44371</v>
      </c>
      <c r="P9197" s="92">
        <f t="shared" si="380"/>
        <v>44353</v>
      </c>
      <c r="Q9197" s="92">
        <f t="shared" si="381"/>
        <v>44366</v>
      </c>
    </row>
    <row r="9198" spans="1:17" x14ac:dyDescent="0.25">
      <c r="A9198" s="1" t="s">
        <v>864</v>
      </c>
      <c r="B9198" s="35" t="s">
        <v>441</v>
      </c>
      <c r="C9198" s="33">
        <v>16484.126202190801</v>
      </c>
      <c r="D9198" s="35">
        <v>1590</v>
      </c>
      <c r="E9198" s="35">
        <v>0</v>
      </c>
      <c r="F9198" s="34">
        <v>0</v>
      </c>
      <c r="G9198" s="35" t="s">
        <v>429</v>
      </c>
      <c r="H9198" s="35" t="s">
        <v>455</v>
      </c>
      <c r="I9198" s="35">
        <v>43572</v>
      </c>
      <c r="J9198" s="35">
        <v>973</v>
      </c>
      <c r="K9198" s="35">
        <v>0</v>
      </c>
      <c r="L9198" s="36">
        <v>0</v>
      </c>
      <c r="M9198" s="35" t="s">
        <v>983</v>
      </c>
      <c r="N9198" s="39">
        <v>5902.648330068504</v>
      </c>
      <c r="O9198" s="92">
        <v>44371</v>
      </c>
      <c r="P9198" s="92">
        <f t="shared" si="380"/>
        <v>44353</v>
      </c>
      <c r="Q9198" s="92">
        <f t="shared" si="381"/>
        <v>44366</v>
      </c>
    </row>
    <row r="9199" spans="1:17" x14ac:dyDescent="0.25">
      <c r="A9199" s="1" t="s">
        <v>863</v>
      </c>
      <c r="B9199" s="35" t="s">
        <v>444</v>
      </c>
      <c r="C9199" s="33">
        <v>4376.1911247030603</v>
      </c>
      <c r="D9199" s="35">
        <v>518</v>
      </c>
      <c r="E9199" s="35">
        <v>0</v>
      </c>
      <c r="F9199" s="34">
        <v>0</v>
      </c>
      <c r="G9199" s="35" t="s">
        <v>429</v>
      </c>
      <c r="H9199" s="35" t="s">
        <v>455</v>
      </c>
      <c r="I9199" s="35">
        <v>9767</v>
      </c>
      <c r="J9199" s="35">
        <v>216</v>
      </c>
      <c r="K9199" s="35">
        <v>0</v>
      </c>
      <c r="L9199" s="36">
        <v>0</v>
      </c>
      <c r="M9199" s="35" t="s">
        <v>983</v>
      </c>
      <c r="N9199" s="39">
        <v>4935.7990509305355</v>
      </c>
      <c r="O9199" s="92">
        <v>44371</v>
      </c>
      <c r="P9199" s="92">
        <f t="shared" si="380"/>
        <v>44353</v>
      </c>
      <c r="Q9199" s="92">
        <f t="shared" si="381"/>
        <v>44366</v>
      </c>
    </row>
    <row r="9200" spans="1:17" x14ac:dyDescent="0.25">
      <c r="A9200" s="1" t="s">
        <v>862</v>
      </c>
      <c r="B9200" s="35" t="s">
        <v>446</v>
      </c>
      <c r="C9200" s="33">
        <v>8098.2221370774687</v>
      </c>
      <c r="D9200" s="35">
        <v>874</v>
      </c>
      <c r="E9200" s="35" t="s">
        <v>487</v>
      </c>
      <c r="F9200" s="34">
        <v>0.88202781078994907</v>
      </c>
      <c r="G9200" s="35" t="s">
        <v>429</v>
      </c>
      <c r="H9200" s="35" t="s">
        <v>455</v>
      </c>
      <c r="I9200" s="35">
        <v>24419</v>
      </c>
      <c r="J9200" s="35">
        <v>609</v>
      </c>
      <c r="K9200" s="35">
        <v>3</v>
      </c>
      <c r="L9200" s="36">
        <v>4.9261083743842365E-3</v>
      </c>
      <c r="M9200" s="35" t="s">
        <v>983</v>
      </c>
      <c r="N9200" s="39">
        <v>7520.1691147951051</v>
      </c>
      <c r="O9200" s="92">
        <v>44371</v>
      </c>
      <c r="P9200" s="92">
        <f t="shared" si="380"/>
        <v>44353</v>
      </c>
      <c r="Q9200" s="92">
        <f t="shared" si="381"/>
        <v>44366</v>
      </c>
    </row>
    <row r="9201" spans="1:17" x14ac:dyDescent="0.25">
      <c r="A9201" s="1" t="s">
        <v>454</v>
      </c>
      <c r="B9201" s="35" t="s">
        <v>454</v>
      </c>
      <c r="C9201" s="33">
        <v>44772.5204478296</v>
      </c>
      <c r="D9201" s="35">
        <v>4222</v>
      </c>
      <c r="E9201" s="35" t="s">
        <v>487</v>
      </c>
      <c r="F9201" s="34">
        <v>0.47860989763890327</v>
      </c>
      <c r="G9201" s="35" t="s">
        <v>429</v>
      </c>
      <c r="H9201" s="35" t="s">
        <v>455</v>
      </c>
      <c r="I9201" s="35">
        <v>85895</v>
      </c>
      <c r="J9201" s="35">
        <v>1467</v>
      </c>
      <c r="K9201" s="35">
        <v>4</v>
      </c>
      <c r="L9201" s="36">
        <v>2.7266530334014998E-3</v>
      </c>
      <c r="M9201" s="35" t="s">
        <v>983</v>
      </c>
      <c r="N9201" s="39">
        <v>3276.5633592359318</v>
      </c>
      <c r="O9201" s="92">
        <v>44371</v>
      </c>
      <c r="P9201" s="92">
        <f t="shared" si="380"/>
        <v>44353</v>
      </c>
      <c r="Q9201" s="92">
        <f t="shared" si="381"/>
        <v>44366</v>
      </c>
    </row>
    <row r="9202" spans="1:17" x14ac:dyDescent="0.25">
      <c r="A9202" s="1" t="s">
        <v>861</v>
      </c>
      <c r="B9202" s="35" t="s">
        <v>441</v>
      </c>
      <c r="C9202" s="33">
        <v>5560.1288200980598</v>
      </c>
      <c r="D9202" s="35">
        <v>319</v>
      </c>
      <c r="E9202" s="35" t="s">
        <v>487</v>
      </c>
      <c r="F9202" s="34">
        <v>1.284656772166507</v>
      </c>
      <c r="G9202" s="35" t="s">
        <v>429</v>
      </c>
      <c r="H9202" s="35" t="s">
        <v>455</v>
      </c>
      <c r="I9202" s="35">
        <v>9661</v>
      </c>
      <c r="J9202" s="35">
        <v>198</v>
      </c>
      <c r="K9202" s="35">
        <v>1</v>
      </c>
      <c r="L9202" s="36">
        <v>5.0505050505050509E-3</v>
      </c>
      <c r="M9202" s="35" t="s">
        <v>983</v>
      </c>
      <c r="N9202" s="39">
        <v>3561.0685724455575</v>
      </c>
      <c r="O9202" s="92">
        <v>44371</v>
      </c>
      <c r="P9202" s="92">
        <f t="shared" si="380"/>
        <v>44353</v>
      </c>
      <c r="Q9202" s="92">
        <f t="shared" si="381"/>
        <v>44366</v>
      </c>
    </row>
    <row r="9203" spans="1:17" x14ac:dyDescent="0.25">
      <c r="A9203" s="1" t="s">
        <v>860</v>
      </c>
      <c r="B9203" s="35" t="s">
        <v>453</v>
      </c>
      <c r="C9203" s="33">
        <v>1795.3967800267301</v>
      </c>
      <c r="D9203" s="35">
        <v>71</v>
      </c>
      <c r="E9203" s="35" t="s">
        <v>487</v>
      </c>
      <c r="F9203" s="34">
        <v>3.978428179397091</v>
      </c>
      <c r="G9203" s="35" t="s">
        <v>429</v>
      </c>
      <c r="H9203" s="35" t="s">
        <v>474</v>
      </c>
      <c r="I9203" s="35">
        <v>3539</v>
      </c>
      <c r="J9203" s="35">
        <v>244</v>
      </c>
      <c r="K9203" s="35">
        <v>1</v>
      </c>
      <c r="L9203" s="36">
        <v>4.0983606557377051E-3</v>
      </c>
      <c r="M9203" s="35" t="s">
        <v>474</v>
      </c>
      <c r="N9203" s="39">
        <v>13590.310660820462</v>
      </c>
      <c r="O9203" s="92">
        <v>44371</v>
      </c>
      <c r="P9203" s="92">
        <f t="shared" si="380"/>
        <v>44353</v>
      </c>
      <c r="Q9203" s="92">
        <f t="shared" si="381"/>
        <v>44366</v>
      </c>
    </row>
    <row r="9204" spans="1:17" x14ac:dyDescent="0.25">
      <c r="A9204" s="1" t="s">
        <v>859</v>
      </c>
      <c r="B9204" s="35" t="s">
        <v>446</v>
      </c>
      <c r="C9204" s="33">
        <v>14994.700089288801</v>
      </c>
      <c r="D9204" s="35">
        <v>888</v>
      </c>
      <c r="E9204" s="35" t="s">
        <v>487</v>
      </c>
      <c r="F9204" s="34">
        <v>0.47635878679290938</v>
      </c>
      <c r="G9204" s="35" t="s">
        <v>429</v>
      </c>
      <c r="H9204" s="35" t="s">
        <v>459</v>
      </c>
      <c r="I9204" s="35">
        <v>50056</v>
      </c>
      <c r="J9204" s="35">
        <v>1346</v>
      </c>
      <c r="K9204" s="35">
        <v>1</v>
      </c>
      <c r="L9204" s="36">
        <v>7.429420505200594E-4</v>
      </c>
      <c r="M9204" s="35" t="s">
        <v>459</v>
      </c>
      <c r="N9204" s="39">
        <v>8976.5049783255836</v>
      </c>
      <c r="O9204" s="92">
        <v>44371</v>
      </c>
      <c r="P9204" s="92">
        <f t="shared" si="380"/>
        <v>44353</v>
      </c>
      <c r="Q9204" s="92">
        <f t="shared" si="381"/>
        <v>44366</v>
      </c>
    </row>
    <row r="9205" spans="1:17" x14ac:dyDescent="0.25">
      <c r="A9205" s="1" t="s">
        <v>858</v>
      </c>
      <c r="B9205" s="35" t="s">
        <v>447</v>
      </c>
      <c r="C9205" s="33">
        <v>16054.358189729401</v>
      </c>
      <c r="D9205" s="35">
        <v>889</v>
      </c>
      <c r="E9205" s="35" t="s">
        <v>487</v>
      </c>
      <c r="F9205" s="34">
        <v>1.3347510486143332</v>
      </c>
      <c r="G9205" s="35" t="s">
        <v>429</v>
      </c>
      <c r="H9205" s="35" t="s">
        <v>455</v>
      </c>
      <c r="I9205" s="35">
        <v>42143</v>
      </c>
      <c r="J9205" s="35">
        <v>952</v>
      </c>
      <c r="K9205" s="35">
        <v>3</v>
      </c>
      <c r="L9205" s="36">
        <v>3.1512605042016808E-3</v>
      </c>
      <c r="M9205" s="35" t="s">
        <v>983</v>
      </c>
      <c r="N9205" s="39">
        <v>5929.8539919772784</v>
      </c>
      <c r="O9205" s="92">
        <v>44371</v>
      </c>
      <c r="P9205" s="92">
        <f t="shared" si="380"/>
        <v>44353</v>
      </c>
      <c r="Q9205" s="92">
        <f t="shared" si="381"/>
        <v>44366</v>
      </c>
    </row>
    <row r="9206" spans="1:17" x14ac:dyDescent="0.25">
      <c r="A9206" s="1" t="s">
        <v>857</v>
      </c>
      <c r="B9206" s="35" t="s">
        <v>444</v>
      </c>
      <c r="C9206" s="33">
        <v>18017.1246620739</v>
      </c>
      <c r="D9206" s="35">
        <v>1236</v>
      </c>
      <c r="E9206" s="35">
        <v>5</v>
      </c>
      <c r="F9206" s="34">
        <v>1.9822411391460475</v>
      </c>
      <c r="G9206" s="35" t="s">
        <v>429</v>
      </c>
      <c r="H9206" s="35" t="s">
        <v>455</v>
      </c>
      <c r="I9206" s="35">
        <v>28719</v>
      </c>
      <c r="J9206" s="35">
        <v>674</v>
      </c>
      <c r="K9206" s="35">
        <v>6</v>
      </c>
      <c r="L9206" s="36">
        <v>8.9020771513353119E-3</v>
      </c>
      <c r="M9206" s="35" t="s">
        <v>983</v>
      </c>
      <c r="N9206" s="39">
        <v>3740.8854777964207</v>
      </c>
      <c r="O9206" s="92">
        <v>44371</v>
      </c>
      <c r="P9206" s="92">
        <f t="shared" si="380"/>
        <v>44353</v>
      </c>
      <c r="Q9206" s="92">
        <f t="shared" si="381"/>
        <v>44366</v>
      </c>
    </row>
    <row r="9207" spans="1:17" x14ac:dyDescent="0.25">
      <c r="A9207" s="1" t="s">
        <v>856</v>
      </c>
      <c r="B9207" s="35" t="s">
        <v>446</v>
      </c>
      <c r="C9207" s="33">
        <v>27408.591693709299</v>
      </c>
      <c r="D9207" s="35">
        <v>1149</v>
      </c>
      <c r="E9207" s="35" t="s">
        <v>487</v>
      </c>
      <c r="F9207" s="34">
        <v>0.78181949908391768</v>
      </c>
      <c r="G9207" s="35" t="s">
        <v>429</v>
      </c>
      <c r="H9207" s="35" t="s">
        <v>455</v>
      </c>
      <c r="I9207" s="35">
        <v>83403</v>
      </c>
      <c r="J9207" s="35">
        <v>2086</v>
      </c>
      <c r="K9207" s="35">
        <v>3</v>
      </c>
      <c r="L9207" s="36">
        <v>1.4381591562799617E-3</v>
      </c>
      <c r="M9207" s="35" t="s">
        <v>459</v>
      </c>
      <c r="N9207" s="39">
        <v>7610.752217082244</v>
      </c>
      <c r="O9207" s="92">
        <v>44371</v>
      </c>
      <c r="P9207" s="92">
        <f t="shared" si="380"/>
        <v>44353</v>
      </c>
      <c r="Q9207" s="92">
        <f t="shared" si="381"/>
        <v>44366</v>
      </c>
    </row>
    <row r="9208" spans="1:17" x14ac:dyDescent="0.25">
      <c r="A9208" s="1" t="s">
        <v>855</v>
      </c>
      <c r="B9208" s="35" t="s">
        <v>452</v>
      </c>
      <c r="C9208" s="33">
        <v>6815.0684702353301</v>
      </c>
      <c r="D9208" s="35">
        <v>727</v>
      </c>
      <c r="E9208" s="35" t="s">
        <v>487</v>
      </c>
      <c r="F9208" s="34">
        <v>1.0480976345363842</v>
      </c>
      <c r="G9208" s="35" t="s">
        <v>429</v>
      </c>
      <c r="H9208" s="35" t="s">
        <v>474</v>
      </c>
      <c r="I9208" s="35">
        <v>13269</v>
      </c>
      <c r="J9208" s="35">
        <v>261</v>
      </c>
      <c r="K9208" s="35">
        <v>1</v>
      </c>
      <c r="L9208" s="36">
        <v>3.8314176245210726E-3</v>
      </c>
      <c r="M9208" s="35" t="s">
        <v>474</v>
      </c>
      <c r="N9208" s="39">
        <v>3829.7487565959473</v>
      </c>
      <c r="O9208" s="92">
        <v>44371</v>
      </c>
      <c r="P9208" s="92">
        <f t="shared" si="380"/>
        <v>44353</v>
      </c>
      <c r="Q9208" s="92">
        <f t="shared" si="381"/>
        <v>44366</v>
      </c>
    </row>
    <row r="9209" spans="1:17" x14ac:dyDescent="0.25">
      <c r="A9209" s="1" t="s">
        <v>854</v>
      </c>
      <c r="B9209" s="35" t="s">
        <v>441</v>
      </c>
      <c r="C9209" s="33">
        <v>3227.2105007745699</v>
      </c>
      <c r="D9209" s="35">
        <v>200</v>
      </c>
      <c r="E9209" s="35">
        <v>0</v>
      </c>
      <c r="F9209" s="34">
        <v>0</v>
      </c>
      <c r="G9209" s="35" t="s">
        <v>429</v>
      </c>
      <c r="H9209" s="35" t="s">
        <v>459</v>
      </c>
      <c r="I9209" s="35">
        <v>7173</v>
      </c>
      <c r="J9209" s="35">
        <v>146</v>
      </c>
      <c r="K9209" s="35">
        <v>0</v>
      </c>
      <c r="L9209" s="36">
        <v>0</v>
      </c>
      <c r="M9209" s="35" t="s">
        <v>459</v>
      </c>
      <c r="N9209" s="39">
        <v>4524.030891847874</v>
      </c>
      <c r="O9209" s="92">
        <v>44371</v>
      </c>
      <c r="P9209" s="92">
        <f t="shared" si="380"/>
        <v>44353</v>
      </c>
      <c r="Q9209" s="92">
        <f t="shared" si="381"/>
        <v>44366</v>
      </c>
    </row>
    <row r="9210" spans="1:17" x14ac:dyDescent="0.25">
      <c r="A9210" s="1" t="s">
        <v>853</v>
      </c>
      <c r="B9210" s="35" t="s">
        <v>449</v>
      </c>
      <c r="C9210" s="33">
        <v>2072.5449926586398</v>
      </c>
      <c r="D9210" s="35">
        <v>50</v>
      </c>
      <c r="E9210" s="35">
        <v>0</v>
      </c>
      <c r="F9210" s="34">
        <v>0</v>
      </c>
      <c r="G9210" s="35" t="s">
        <v>429</v>
      </c>
      <c r="H9210" s="35" t="s">
        <v>459</v>
      </c>
      <c r="I9210" s="35">
        <v>4935</v>
      </c>
      <c r="J9210" s="35">
        <v>87</v>
      </c>
      <c r="K9210" s="35">
        <v>0</v>
      </c>
      <c r="L9210" s="36">
        <v>0</v>
      </c>
      <c r="M9210" s="35" t="s">
        <v>459</v>
      </c>
      <c r="N9210" s="39">
        <v>4197.7375790716742</v>
      </c>
      <c r="O9210" s="92">
        <v>44371</v>
      </c>
      <c r="P9210" s="92">
        <f t="shared" si="380"/>
        <v>44353</v>
      </c>
      <c r="Q9210" s="92">
        <f t="shared" si="381"/>
        <v>44366</v>
      </c>
    </row>
    <row r="9211" spans="1:17" x14ac:dyDescent="0.25">
      <c r="A9211" s="1" t="s">
        <v>852</v>
      </c>
      <c r="B9211" s="35" t="s">
        <v>450</v>
      </c>
      <c r="C9211" s="33">
        <v>41070.9163256869</v>
      </c>
      <c r="D9211" s="35">
        <v>3699</v>
      </c>
      <c r="E9211" s="35" t="s">
        <v>487</v>
      </c>
      <c r="F9211" s="34">
        <v>0.52174563768301907</v>
      </c>
      <c r="G9211" s="35" t="s">
        <v>429</v>
      </c>
      <c r="H9211" s="35" t="s">
        <v>455</v>
      </c>
      <c r="I9211" s="35">
        <v>181682</v>
      </c>
      <c r="J9211" s="35">
        <v>2067</v>
      </c>
      <c r="K9211" s="35">
        <v>3</v>
      </c>
      <c r="L9211" s="36">
        <v>1.4513788098693759E-3</v>
      </c>
      <c r="M9211" s="35" t="s">
        <v>983</v>
      </c>
      <c r="N9211" s="39">
        <v>5032.7584210904015</v>
      </c>
      <c r="O9211" s="92">
        <v>44371</v>
      </c>
      <c r="P9211" s="92">
        <f t="shared" si="380"/>
        <v>44353</v>
      </c>
      <c r="Q9211" s="92">
        <f t="shared" si="381"/>
        <v>44366</v>
      </c>
    </row>
    <row r="9212" spans="1:17" x14ac:dyDescent="0.25">
      <c r="A9212" s="1" t="s">
        <v>851</v>
      </c>
      <c r="B9212" s="35" t="s">
        <v>446</v>
      </c>
      <c r="C9212" s="33">
        <v>43672.597856087901</v>
      </c>
      <c r="D9212" s="35">
        <v>3913</v>
      </c>
      <c r="E9212" s="35">
        <v>6</v>
      </c>
      <c r="F9212" s="34">
        <v>0.98132799423491668</v>
      </c>
      <c r="G9212" s="35" t="s">
        <v>429</v>
      </c>
      <c r="H9212" s="35" t="s">
        <v>455</v>
      </c>
      <c r="I9212" s="35">
        <v>93192</v>
      </c>
      <c r="J9212" s="35">
        <v>1917</v>
      </c>
      <c r="K9212" s="35">
        <v>9</v>
      </c>
      <c r="L9212" s="36">
        <v>4.6948356807511738E-3</v>
      </c>
      <c r="M9212" s="35" t="s">
        <v>983</v>
      </c>
      <c r="N9212" s="39">
        <v>4389.4801182127821</v>
      </c>
      <c r="O9212" s="92">
        <v>44371</v>
      </c>
      <c r="P9212" s="92">
        <f t="shared" si="380"/>
        <v>44353</v>
      </c>
      <c r="Q9212" s="92">
        <f t="shared" si="381"/>
        <v>44366</v>
      </c>
    </row>
    <row r="9213" spans="1:17" x14ac:dyDescent="0.25">
      <c r="A9213" s="1" t="s">
        <v>850</v>
      </c>
      <c r="B9213" s="35" t="s">
        <v>441</v>
      </c>
      <c r="C9213" s="33">
        <v>9025.9672012139599</v>
      </c>
      <c r="D9213" s="35">
        <v>637</v>
      </c>
      <c r="E9213" s="35" t="s">
        <v>487</v>
      </c>
      <c r="F9213" s="34">
        <v>0.79136750484717633</v>
      </c>
      <c r="G9213" s="35" t="s">
        <v>429</v>
      </c>
      <c r="H9213" s="35" t="s">
        <v>455</v>
      </c>
      <c r="I9213" s="35">
        <v>15328</v>
      </c>
      <c r="J9213" s="35">
        <v>320</v>
      </c>
      <c r="K9213" s="35">
        <v>3</v>
      </c>
      <c r="L9213" s="36">
        <v>9.3749999999999997E-3</v>
      </c>
      <c r="M9213" s="35" t="s">
        <v>459</v>
      </c>
      <c r="N9213" s="39">
        <v>3545.3264217153501</v>
      </c>
      <c r="O9213" s="92">
        <v>44371</v>
      </c>
      <c r="P9213" s="92">
        <f t="shared" si="380"/>
        <v>44353</v>
      </c>
      <c r="Q9213" s="92">
        <f t="shared" si="381"/>
        <v>44366</v>
      </c>
    </row>
    <row r="9214" spans="1:17" x14ac:dyDescent="0.25">
      <c r="A9214" s="1" t="s">
        <v>849</v>
      </c>
      <c r="B9214" s="35" t="s">
        <v>448</v>
      </c>
      <c r="C9214" s="33">
        <v>1208.9750880147301</v>
      </c>
      <c r="D9214" s="35">
        <v>57</v>
      </c>
      <c r="E9214" s="35">
        <v>0</v>
      </c>
      <c r="F9214" s="34">
        <v>0</v>
      </c>
      <c r="G9214" s="35" t="s">
        <v>429</v>
      </c>
      <c r="H9214" s="35" t="s">
        <v>459</v>
      </c>
      <c r="I9214" s="35">
        <v>1856</v>
      </c>
      <c r="J9214" s="35">
        <v>38</v>
      </c>
      <c r="K9214" s="35">
        <v>0</v>
      </c>
      <c r="L9214" s="36">
        <v>0</v>
      </c>
      <c r="M9214" s="35" t="s">
        <v>459</v>
      </c>
      <c r="N9214" s="39">
        <v>3143.1582318540723</v>
      </c>
      <c r="O9214" s="92">
        <v>44371</v>
      </c>
      <c r="P9214" s="92">
        <f t="shared" si="380"/>
        <v>44353</v>
      </c>
      <c r="Q9214" s="92">
        <f t="shared" si="381"/>
        <v>44366</v>
      </c>
    </row>
    <row r="9215" spans="1:17" x14ac:dyDescent="0.25">
      <c r="A9215" s="1" t="s">
        <v>848</v>
      </c>
      <c r="B9215" s="35" t="s">
        <v>441</v>
      </c>
      <c r="C9215" s="33">
        <v>5055.24299668805</v>
      </c>
      <c r="D9215" s="35">
        <v>223</v>
      </c>
      <c r="E9215" s="35">
        <v>0</v>
      </c>
      <c r="F9215" s="34">
        <v>0</v>
      </c>
      <c r="G9215" s="35" t="s">
        <v>429</v>
      </c>
      <c r="H9215" s="35" t="s">
        <v>459</v>
      </c>
      <c r="I9215" s="35">
        <v>12571</v>
      </c>
      <c r="J9215" s="35">
        <v>235</v>
      </c>
      <c r="K9215" s="35">
        <v>0</v>
      </c>
      <c r="L9215" s="36">
        <v>0</v>
      </c>
      <c r="M9215" s="35" t="s">
        <v>459</v>
      </c>
      <c r="N9215" s="39">
        <v>4648.6390496749736</v>
      </c>
      <c r="O9215" s="92">
        <v>44371</v>
      </c>
      <c r="P9215" s="92">
        <f t="shared" si="380"/>
        <v>44353</v>
      </c>
      <c r="Q9215" s="92">
        <f t="shared" si="381"/>
        <v>44366</v>
      </c>
    </row>
    <row r="9216" spans="1:17" x14ac:dyDescent="0.25">
      <c r="A9216" s="1" t="s">
        <v>847</v>
      </c>
      <c r="B9216" s="35" t="s">
        <v>442</v>
      </c>
      <c r="C9216" s="33">
        <v>692958.26281431701</v>
      </c>
      <c r="D9216" s="35">
        <v>70967</v>
      </c>
      <c r="E9216" s="35">
        <v>131</v>
      </c>
      <c r="F9216" s="34">
        <v>1.3503183899042657</v>
      </c>
      <c r="G9216" s="35" t="s">
        <v>427</v>
      </c>
      <c r="H9216" s="35" t="s">
        <v>455</v>
      </c>
      <c r="I9216" s="35">
        <v>4055265</v>
      </c>
      <c r="J9216" s="35">
        <v>56899</v>
      </c>
      <c r="K9216" s="35">
        <v>178</v>
      </c>
      <c r="L9216" s="36">
        <v>3.1283502346262674E-3</v>
      </c>
      <c r="M9216" s="35" t="s">
        <v>983</v>
      </c>
      <c r="N9216" s="39">
        <v>8211.0284346586232</v>
      </c>
      <c r="O9216" s="92">
        <v>44371</v>
      </c>
      <c r="P9216" s="92">
        <f t="shared" si="380"/>
        <v>44353</v>
      </c>
      <c r="Q9216" s="92">
        <f t="shared" si="381"/>
        <v>44366</v>
      </c>
    </row>
    <row r="9217" spans="1:17" x14ac:dyDescent="0.25">
      <c r="A9217" s="1" t="s">
        <v>846</v>
      </c>
      <c r="B9217" s="35" t="s">
        <v>454</v>
      </c>
      <c r="C9217" s="33">
        <v>21025.5302833235</v>
      </c>
      <c r="D9217" s="35">
        <v>1295</v>
      </c>
      <c r="E9217" s="35" t="s">
        <v>487</v>
      </c>
      <c r="F9217" s="34">
        <v>0.33972304368097361</v>
      </c>
      <c r="G9217" s="35" t="s">
        <v>429</v>
      </c>
      <c r="H9217" s="35" t="s">
        <v>459</v>
      </c>
      <c r="I9217" s="35">
        <v>51685</v>
      </c>
      <c r="J9217" s="35">
        <v>699</v>
      </c>
      <c r="K9217" s="35">
        <v>4</v>
      </c>
      <c r="L9217" s="36">
        <v>5.7224606580829757E-3</v>
      </c>
      <c r="M9217" s="35" t="s">
        <v>459</v>
      </c>
      <c r="N9217" s="39">
        <v>3324.5297054620078</v>
      </c>
      <c r="O9217" s="92">
        <v>44371</v>
      </c>
      <c r="P9217" s="92">
        <f t="shared" si="380"/>
        <v>44353</v>
      </c>
      <c r="Q9217" s="92">
        <f t="shared" si="381"/>
        <v>44366</v>
      </c>
    </row>
    <row r="9218" spans="1:17" x14ac:dyDescent="0.25">
      <c r="A9218" s="1" t="s">
        <v>845</v>
      </c>
      <c r="B9218" s="35" t="s">
        <v>446</v>
      </c>
      <c r="C9218" s="33">
        <v>5073.1152154421097</v>
      </c>
      <c r="D9218" s="35">
        <v>199</v>
      </c>
      <c r="E9218" s="35">
        <v>0</v>
      </c>
      <c r="F9218" s="34">
        <v>0</v>
      </c>
      <c r="G9218" s="35" t="s">
        <v>429</v>
      </c>
      <c r="H9218" s="35" t="s">
        <v>459</v>
      </c>
      <c r="I9218" s="35">
        <v>10444</v>
      </c>
      <c r="J9218" s="35">
        <v>262</v>
      </c>
      <c r="K9218" s="35">
        <v>0</v>
      </c>
      <c r="L9218" s="36">
        <v>0</v>
      </c>
      <c r="M9218" s="35" t="s">
        <v>459</v>
      </c>
      <c r="N9218" s="39">
        <v>5164.4795923911879</v>
      </c>
      <c r="O9218" s="92">
        <v>44371</v>
      </c>
      <c r="P9218" s="92">
        <f t="shared" si="380"/>
        <v>44353</v>
      </c>
      <c r="Q9218" s="92">
        <f t="shared" si="381"/>
        <v>44366</v>
      </c>
    </row>
    <row r="9219" spans="1:17" x14ac:dyDescent="0.25">
      <c r="A9219" s="1" t="s">
        <v>844</v>
      </c>
      <c r="B9219" s="35" t="s">
        <v>450</v>
      </c>
      <c r="C9219" s="33">
        <v>7640.4843218528404</v>
      </c>
      <c r="D9219" s="35">
        <v>548</v>
      </c>
      <c r="E9219" s="35">
        <v>0</v>
      </c>
      <c r="F9219" s="34">
        <v>0</v>
      </c>
      <c r="G9219" s="35" t="s">
        <v>429</v>
      </c>
      <c r="H9219" s="35" t="s">
        <v>459</v>
      </c>
      <c r="I9219" s="35">
        <v>19725</v>
      </c>
      <c r="J9219" s="35">
        <v>362</v>
      </c>
      <c r="K9219" s="35">
        <v>0</v>
      </c>
      <c r="L9219" s="36">
        <v>0</v>
      </c>
      <c r="M9219" s="35" t="s">
        <v>983</v>
      </c>
      <c r="N9219" s="39">
        <v>4737.9195447679931</v>
      </c>
      <c r="O9219" s="92">
        <v>44371</v>
      </c>
      <c r="P9219" s="92">
        <f t="shared" si="380"/>
        <v>44353</v>
      </c>
      <c r="Q9219" s="92">
        <f t="shared" si="381"/>
        <v>44366</v>
      </c>
    </row>
    <row r="9220" spans="1:17" x14ac:dyDescent="0.25">
      <c r="A9220" s="1" t="s">
        <v>843</v>
      </c>
      <c r="B9220" s="35" t="s">
        <v>441</v>
      </c>
      <c r="C9220" s="33">
        <v>4489.38887213825</v>
      </c>
      <c r="D9220" s="35">
        <v>309</v>
      </c>
      <c r="E9220" s="35">
        <v>0</v>
      </c>
      <c r="F9220" s="34">
        <v>0</v>
      </c>
      <c r="G9220" s="35" t="s">
        <v>429</v>
      </c>
      <c r="H9220" s="35" t="s">
        <v>459</v>
      </c>
      <c r="I9220" s="35">
        <v>11210</v>
      </c>
      <c r="J9220" s="35">
        <v>234</v>
      </c>
      <c r="K9220" s="35">
        <v>0</v>
      </c>
      <c r="L9220" s="36">
        <v>0</v>
      </c>
      <c r="M9220" s="35" t="s">
        <v>459</v>
      </c>
      <c r="N9220" s="39">
        <v>5212.2907296410749</v>
      </c>
      <c r="O9220" s="92">
        <v>44371</v>
      </c>
      <c r="P9220" s="92">
        <f t="shared" si="380"/>
        <v>44353</v>
      </c>
      <c r="Q9220" s="92">
        <f t="shared" si="381"/>
        <v>44366</v>
      </c>
    </row>
    <row r="9221" spans="1:17" x14ac:dyDescent="0.25">
      <c r="A9221" s="1" t="s">
        <v>842</v>
      </c>
      <c r="B9221" s="35" t="s">
        <v>444</v>
      </c>
      <c r="C9221" s="33">
        <v>39657.353717883198</v>
      </c>
      <c r="D9221" s="35">
        <v>4088</v>
      </c>
      <c r="E9221" s="35" t="s">
        <v>487</v>
      </c>
      <c r="F9221" s="34">
        <v>0.72045726436215773</v>
      </c>
      <c r="G9221" s="35" t="s">
        <v>429</v>
      </c>
      <c r="H9221" s="35" t="s">
        <v>455</v>
      </c>
      <c r="I9221" s="35">
        <v>104576</v>
      </c>
      <c r="J9221" s="35">
        <v>1931</v>
      </c>
      <c r="K9221" s="35">
        <v>4</v>
      </c>
      <c r="L9221" s="36">
        <v>2.0714655618850335E-3</v>
      </c>
      <c r="M9221" s="35" t="s">
        <v>983</v>
      </c>
      <c r="N9221" s="39">
        <v>4869.210421191643</v>
      </c>
      <c r="O9221" s="92">
        <v>44371</v>
      </c>
      <c r="P9221" s="92">
        <f t="shared" si="380"/>
        <v>44353</v>
      </c>
      <c r="Q9221" s="92">
        <f t="shared" si="381"/>
        <v>44366</v>
      </c>
    </row>
    <row r="9222" spans="1:17" x14ac:dyDescent="0.25">
      <c r="A9222" s="1" t="s">
        <v>841</v>
      </c>
      <c r="B9222" s="35" t="s">
        <v>454</v>
      </c>
      <c r="C9222" s="33">
        <v>9926.4673993127308</v>
      </c>
      <c r="D9222" s="35">
        <v>517</v>
      </c>
      <c r="E9222" s="35">
        <v>0</v>
      </c>
      <c r="F9222" s="34">
        <v>0</v>
      </c>
      <c r="G9222" s="35" t="s">
        <v>429</v>
      </c>
      <c r="H9222" s="35" t="s">
        <v>455</v>
      </c>
      <c r="I9222" s="35">
        <v>20954</v>
      </c>
      <c r="J9222" s="35">
        <v>271</v>
      </c>
      <c r="K9222" s="35">
        <v>0</v>
      </c>
      <c r="L9222" s="36">
        <v>0</v>
      </c>
      <c r="M9222" s="35" t="s">
        <v>983</v>
      </c>
      <c r="N9222" s="39">
        <v>2730.0749511227223</v>
      </c>
      <c r="O9222" s="92">
        <v>44371</v>
      </c>
      <c r="P9222" s="92">
        <f t="shared" si="380"/>
        <v>44353</v>
      </c>
      <c r="Q9222" s="92">
        <f t="shared" si="381"/>
        <v>44366</v>
      </c>
    </row>
    <row r="9223" spans="1:17" x14ac:dyDescent="0.25">
      <c r="A9223" s="1" t="s">
        <v>840</v>
      </c>
      <c r="B9223" s="35" t="s">
        <v>443</v>
      </c>
      <c r="C9223" s="33">
        <v>28615.425420800198</v>
      </c>
      <c r="D9223" s="35">
        <v>2894</v>
      </c>
      <c r="E9223" s="35" t="s">
        <v>487</v>
      </c>
      <c r="F9223" s="34">
        <v>0.99846247788650222</v>
      </c>
      <c r="G9223" s="35" t="s">
        <v>429</v>
      </c>
      <c r="H9223" s="35" t="s">
        <v>455</v>
      </c>
      <c r="I9223" s="35">
        <v>79809</v>
      </c>
      <c r="J9223" s="35">
        <v>1102</v>
      </c>
      <c r="K9223" s="35">
        <v>4</v>
      </c>
      <c r="L9223" s="36">
        <v>3.629764065335753E-3</v>
      </c>
      <c r="M9223" s="35" t="s">
        <v>983</v>
      </c>
      <c r="N9223" s="39">
        <v>3851.069777208239</v>
      </c>
      <c r="O9223" s="92">
        <v>44371</v>
      </c>
      <c r="P9223" s="92">
        <f t="shared" si="380"/>
        <v>44353</v>
      </c>
      <c r="Q9223" s="92">
        <f t="shared" si="381"/>
        <v>44366</v>
      </c>
    </row>
    <row r="9224" spans="1:17" x14ac:dyDescent="0.25">
      <c r="A9224" s="1" t="s">
        <v>839</v>
      </c>
      <c r="B9224" s="35" t="s">
        <v>448</v>
      </c>
      <c r="C9224" s="33">
        <v>3727.2357787096198</v>
      </c>
      <c r="D9224" s="35">
        <v>211</v>
      </c>
      <c r="E9224" s="35">
        <v>0</v>
      </c>
      <c r="F9224" s="34">
        <v>0</v>
      </c>
      <c r="G9224" s="35" t="s">
        <v>429</v>
      </c>
      <c r="H9224" s="35" t="s">
        <v>459</v>
      </c>
      <c r="I9224" s="35">
        <v>6427</v>
      </c>
      <c r="J9224" s="35">
        <v>139</v>
      </c>
      <c r="K9224" s="35">
        <v>0</v>
      </c>
      <c r="L9224" s="36">
        <v>0</v>
      </c>
      <c r="M9224" s="35" t="s">
        <v>459</v>
      </c>
      <c r="N9224" s="39">
        <v>3729.3052613946038</v>
      </c>
      <c r="O9224" s="92">
        <v>44371</v>
      </c>
      <c r="P9224" s="92">
        <f t="shared" si="380"/>
        <v>44353</v>
      </c>
      <c r="Q9224" s="92">
        <f t="shared" si="381"/>
        <v>44366</v>
      </c>
    </row>
    <row r="9225" spans="1:17" x14ac:dyDescent="0.25">
      <c r="A9225" s="1" t="s">
        <v>838</v>
      </c>
      <c r="B9225" s="35" t="s">
        <v>443</v>
      </c>
      <c r="C9225" s="33">
        <v>99226.362872711004</v>
      </c>
      <c r="D9225" s="35">
        <v>14191</v>
      </c>
      <c r="E9225" s="35">
        <v>33</v>
      </c>
      <c r="F9225" s="34">
        <v>2.3755207677687773</v>
      </c>
      <c r="G9225" s="35" t="s">
        <v>427</v>
      </c>
      <c r="H9225" s="35" t="s">
        <v>455</v>
      </c>
      <c r="I9225" s="35">
        <v>245446</v>
      </c>
      <c r="J9225" s="35">
        <v>5888</v>
      </c>
      <c r="K9225" s="35">
        <v>42</v>
      </c>
      <c r="L9225" s="36">
        <v>7.1331521739130431E-3</v>
      </c>
      <c r="M9225" s="35" t="s">
        <v>983</v>
      </c>
      <c r="N9225" s="39">
        <v>5933.9069069307825</v>
      </c>
      <c r="O9225" s="92">
        <v>44371</v>
      </c>
      <c r="P9225" s="92">
        <f t="shared" si="380"/>
        <v>44353</v>
      </c>
      <c r="Q9225" s="92">
        <f t="shared" si="381"/>
        <v>44366</v>
      </c>
    </row>
    <row r="9226" spans="1:17" x14ac:dyDescent="0.25">
      <c r="A9226" s="1" t="s">
        <v>837</v>
      </c>
      <c r="B9226" s="35" t="s">
        <v>441</v>
      </c>
      <c r="C9226" s="33">
        <v>3688.3663500984599</v>
      </c>
      <c r="D9226" s="35">
        <v>217</v>
      </c>
      <c r="E9226" s="35">
        <v>0</v>
      </c>
      <c r="F9226" s="34">
        <v>0</v>
      </c>
      <c r="G9226" s="35" t="s">
        <v>429</v>
      </c>
      <c r="H9226" s="35" t="s">
        <v>459</v>
      </c>
      <c r="I9226" s="35">
        <v>6484</v>
      </c>
      <c r="J9226" s="35">
        <v>147</v>
      </c>
      <c r="K9226" s="35">
        <v>0</v>
      </c>
      <c r="L9226" s="36">
        <v>0</v>
      </c>
      <c r="M9226" s="35" t="s">
        <v>459</v>
      </c>
      <c r="N9226" s="39">
        <v>3985.5043140190205</v>
      </c>
      <c r="O9226" s="92">
        <v>44371</v>
      </c>
      <c r="P9226" s="92">
        <f t="shared" si="380"/>
        <v>44353</v>
      </c>
      <c r="Q9226" s="92">
        <f t="shared" si="381"/>
        <v>44366</v>
      </c>
    </row>
    <row r="9227" spans="1:17" x14ac:dyDescent="0.25">
      <c r="A9227" s="1" t="s">
        <v>836</v>
      </c>
      <c r="B9227" s="35" t="s">
        <v>444</v>
      </c>
      <c r="C9227" s="33">
        <v>64727.380689706901</v>
      </c>
      <c r="D9227" s="35">
        <v>2288</v>
      </c>
      <c r="E9227" s="35">
        <v>4</v>
      </c>
      <c r="F9227" s="34">
        <v>0.44141178380746787</v>
      </c>
      <c r="G9227" s="35" t="s">
        <v>429</v>
      </c>
      <c r="H9227" s="35" t="s">
        <v>455</v>
      </c>
      <c r="I9227" s="35">
        <v>248317</v>
      </c>
      <c r="J9227" s="35">
        <v>5073</v>
      </c>
      <c r="K9227" s="35">
        <v>5</v>
      </c>
      <c r="L9227" s="36">
        <v>9.8561009264734861E-4</v>
      </c>
      <c r="M9227" s="35" t="s">
        <v>459</v>
      </c>
      <c r="N9227" s="39">
        <v>7837.4869273934955</v>
      </c>
      <c r="O9227" s="92">
        <v>44371</v>
      </c>
      <c r="P9227" s="92">
        <f t="shared" si="380"/>
        <v>44353</v>
      </c>
      <c r="Q9227" s="92">
        <f t="shared" si="381"/>
        <v>44366</v>
      </c>
    </row>
    <row r="9228" spans="1:17" x14ac:dyDescent="0.25">
      <c r="A9228" s="1" t="s">
        <v>835</v>
      </c>
      <c r="B9228" s="35" t="s">
        <v>449</v>
      </c>
      <c r="C9228" s="33">
        <v>1838.08536362777</v>
      </c>
      <c r="D9228" s="35">
        <v>41</v>
      </c>
      <c r="E9228" s="35">
        <v>0</v>
      </c>
      <c r="F9228" s="34">
        <v>0</v>
      </c>
      <c r="G9228" s="35" t="s">
        <v>429</v>
      </c>
      <c r="H9228" s="35" t="s">
        <v>459</v>
      </c>
      <c r="I9228" s="35">
        <v>618</v>
      </c>
      <c r="J9228" s="35">
        <v>12</v>
      </c>
      <c r="K9228" s="35">
        <v>0</v>
      </c>
      <c r="L9228" s="36">
        <v>0</v>
      </c>
      <c r="M9228" s="35" t="s">
        <v>459</v>
      </c>
      <c r="N9228" s="39">
        <v>652.85324813837735</v>
      </c>
      <c r="O9228" s="92">
        <v>44371</v>
      </c>
      <c r="P9228" s="92">
        <f t="shared" si="380"/>
        <v>44353</v>
      </c>
      <c r="Q9228" s="92">
        <f t="shared" si="381"/>
        <v>44366</v>
      </c>
    </row>
    <row r="9229" spans="1:17" x14ac:dyDescent="0.25">
      <c r="A9229" s="1" t="s">
        <v>834</v>
      </c>
      <c r="B9229" s="35" t="s">
        <v>446</v>
      </c>
      <c r="C9229" s="33">
        <v>27818.816168915801</v>
      </c>
      <c r="D9229" s="35">
        <v>2039</v>
      </c>
      <c r="E9229" s="35">
        <v>5</v>
      </c>
      <c r="F9229" s="34">
        <v>1.2838175966018337</v>
      </c>
      <c r="G9229" s="35" t="s">
        <v>429</v>
      </c>
      <c r="H9229" s="35" t="s">
        <v>474</v>
      </c>
      <c r="I9229" s="35">
        <v>62406</v>
      </c>
      <c r="J9229" s="35">
        <v>1398</v>
      </c>
      <c r="K9229" s="35">
        <v>5</v>
      </c>
      <c r="L9229" s="36">
        <v>3.5765379113018598E-3</v>
      </c>
      <c r="M9229" s="35" t="s">
        <v>459</v>
      </c>
      <c r="N9229" s="39">
        <v>5025.3756001382171</v>
      </c>
      <c r="O9229" s="92">
        <v>44371</v>
      </c>
      <c r="P9229" s="92">
        <f t="shared" si="380"/>
        <v>44353</v>
      </c>
      <c r="Q9229" s="92">
        <f t="shared" si="381"/>
        <v>44366</v>
      </c>
    </row>
    <row r="9230" spans="1:17" x14ac:dyDescent="0.25">
      <c r="A9230" s="1" t="s">
        <v>833</v>
      </c>
      <c r="B9230" s="35" t="s">
        <v>446</v>
      </c>
      <c r="C9230" s="33">
        <v>111989.024087531</v>
      </c>
      <c r="D9230" s="35">
        <v>5764</v>
      </c>
      <c r="E9230" s="35">
        <v>9</v>
      </c>
      <c r="F9230" s="34">
        <v>0.57403584690110665</v>
      </c>
      <c r="G9230" s="35" t="s">
        <v>429</v>
      </c>
      <c r="H9230" s="35" t="s">
        <v>455</v>
      </c>
      <c r="I9230" s="35">
        <v>1087368</v>
      </c>
      <c r="J9230" s="35">
        <v>23017</v>
      </c>
      <c r="K9230" s="35">
        <v>15</v>
      </c>
      <c r="L9230" s="36">
        <v>6.516922274840335E-4</v>
      </c>
      <c r="M9230" s="35" t="s">
        <v>459</v>
      </c>
      <c r="N9230" s="39">
        <v>20552.907025968754</v>
      </c>
      <c r="O9230" s="92">
        <v>44371</v>
      </c>
      <c r="P9230" s="92">
        <f t="shared" si="380"/>
        <v>44353</v>
      </c>
      <c r="Q9230" s="92">
        <f t="shared" si="381"/>
        <v>44366</v>
      </c>
    </row>
    <row r="9231" spans="1:17" x14ac:dyDescent="0.25">
      <c r="A9231" s="1" t="s">
        <v>832</v>
      </c>
      <c r="B9231" s="35" t="s">
        <v>444</v>
      </c>
      <c r="C9231" s="33">
        <v>23172.8895591976</v>
      </c>
      <c r="D9231" s="35">
        <v>2029</v>
      </c>
      <c r="E9231" s="35" t="s">
        <v>487</v>
      </c>
      <c r="F9231" s="34">
        <v>0.92472591188206699</v>
      </c>
      <c r="G9231" s="35" t="s">
        <v>429</v>
      </c>
      <c r="H9231" s="35" t="s">
        <v>455</v>
      </c>
      <c r="I9231" s="35">
        <v>66156</v>
      </c>
      <c r="J9231" s="35">
        <v>1190</v>
      </c>
      <c r="K9231" s="35">
        <v>5</v>
      </c>
      <c r="L9231" s="36">
        <v>4.2016806722689074E-3</v>
      </c>
      <c r="M9231" s="35" t="s">
        <v>983</v>
      </c>
      <c r="N9231" s="39">
        <v>5135.3112306517451</v>
      </c>
      <c r="O9231" s="92">
        <v>44371</v>
      </c>
      <c r="P9231" s="92">
        <f t="shared" si="380"/>
        <v>44353</v>
      </c>
      <c r="Q9231" s="92">
        <f t="shared" si="381"/>
        <v>44366</v>
      </c>
    </row>
    <row r="9232" spans="1:17" x14ac:dyDescent="0.25">
      <c r="A9232" s="1" t="s">
        <v>831</v>
      </c>
      <c r="B9232" s="35" t="s">
        <v>446</v>
      </c>
      <c r="C9232" s="33">
        <v>4723.0019559667198</v>
      </c>
      <c r="D9232" s="35">
        <v>191</v>
      </c>
      <c r="E9232" s="35">
        <v>0</v>
      </c>
      <c r="F9232" s="34">
        <v>0</v>
      </c>
      <c r="G9232" s="35" t="s">
        <v>429</v>
      </c>
      <c r="H9232" s="35" t="s">
        <v>459</v>
      </c>
      <c r="I9232" s="35">
        <v>11776</v>
      </c>
      <c r="J9232" s="35">
        <v>306</v>
      </c>
      <c r="K9232" s="35">
        <v>0</v>
      </c>
      <c r="L9232" s="36">
        <v>0</v>
      </c>
      <c r="M9232" s="35" t="s">
        <v>459</v>
      </c>
      <c r="N9232" s="39">
        <v>6478.9301984815056</v>
      </c>
      <c r="O9232" s="92">
        <v>44371</v>
      </c>
      <c r="P9232" s="92">
        <f t="shared" si="380"/>
        <v>44353</v>
      </c>
      <c r="Q9232" s="92">
        <f t="shared" si="381"/>
        <v>44366</v>
      </c>
    </row>
    <row r="9233" spans="1:17" x14ac:dyDescent="0.25">
      <c r="A9233" s="1" t="s">
        <v>830</v>
      </c>
      <c r="B9233" s="35" t="s">
        <v>443</v>
      </c>
      <c r="C9233" s="33">
        <v>12248.3187771581</v>
      </c>
      <c r="D9233" s="35">
        <v>766</v>
      </c>
      <c r="E9233" s="35">
        <v>0</v>
      </c>
      <c r="F9233" s="34">
        <v>0</v>
      </c>
      <c r="G9233" s="35" t="s">
        <v>429</v>
      </c>
      <c r="H9233" s="35" t="s">
        <v>455</v>
      </c>
      <c r="I9233" s="35">
        <v>18647</v>
      </c>
      <c r="J9233" s="35">
        <v>377</v>
      </c>
      <c r="K9233" s="35">
        <v>0</v>
      </c>
      <c r="L9233" s="36">
        <v>0</v>
      </c>
      <c r="M9233" s="35" t="s">
        <v>983</v>
      </c>
      <c r="N9233" s="39">
        <v>3077.9734497363638</v>
      </c>
      <c r="O9233" s="92">
        <v>44371</v>
      </c>
      <c r="P9233" s="92">
        <f t="shared" si="380"/>
        <v>44353</v>
      </c>
      <c r="Q9233" s="92">
        <f t="shared" si="381"/>
        <v>44366</v>
      </c>
    </row>
    <row r="9234" spans="1:17" x14ac:dyDescent="0.25">
      <c r="A9234" s="1" t="s">
        <v>829</v>
      </c>
      <c r="B9234" s="35" t="s">
        <v>449</v>
      </c>
      <c r="C9234" s="33">
        <v>1174.1958259012499</v>
      </c>
      <c r="D9234" s="35">
        <v>18</v>
      </c>
      <c r="E9234" s="35">
        <v>0</v>
      </c>
      <c r="F9234" s="34">
        <v>0</v>
      </c>
      <c r="G9234" s="35" t="s">
        <v>429</v>
      </c>
      <c r="H9234" s="35" t="s">
        <v>459</v>
      </c>
      <c r="I9234" s="35">
        <v>2458</v>
      </c>
      <c r="J9234" s="35">
        <v>64</v>
      </c>
      <c r="K9234" s="35">
        <v>0</v>
      </c>
      <c r="L9234" s="36">
        <v>0</v>
      </c>
      <c r="M9234" s="35" t="s">
        <v>459</v>
      </c>
      <c r="N9234" s="39">
        <v>5450.538878459819</v>
      </c>
      <c r="O9234" s="92">
        <v>44371</v>
      </c>
      <c r="P9234" s="92">
        <f t="shared" si="380"/>
        <v>44353</v>
      </c>
      <c r="Q9234" s="92">
        <f t="shared" si="381"/>
        <v>44366</v>
      </c>
    </row>
    <row r="9235" spans="1:17" x14ac:dyDescent="0.25">
      <c r="A9235" s="1" t="s">
        <v>828</v>
      </c>
      <c r="B9235" s="35" t="s">
        <v>441</v>
      </c>
      <c r="C9235" s="33">
        <v>14163.6711170745</v>
      </c>
      <c r="D9235" s="35">
        <v>1003</v>
      </c>
      <c r="E9235" s="35" t="s">
        <v>487</v>
      </c>
      <c r="F9235" s="34">
        <v>1.5129249508440643</v>
      </c>
      <c r="G9235" s="35" t="s">
        <v>429</v>
      </c>
      <c r="H9235" s="35" t="s">
        <v>455</v>
      </c>
      <c r="I9235" s="35">
        <v>32074</v>
      </c>
      <c r="J9235" s="35">
        <v>511</v>
      </c>
      <c r="K9235" s="35">
        <v>5</v>
      </c>
      <c r="L9235" s="36">
        <v>9.7847358121330719E-3</v>
      </c>
      <c r="M9235" s="35" t="s">
        <v>983</v>
      </c>
      <c r="N9235" s="39">
        <v>3607.8216994461445</v>
      </c>
      <c r="O9235" s="92">
        <v>44371</v>
      </c>
      <c r="P9235" s="92">
        <f t="shared" si="380"/>
        <v>44353</v>
      </c>
      <c r="Q9235" s="92">
        <f t="shared" si="381"/>
        <v>44366</v>
      </c>
    </row>
    <row r="9236" spans="1:17" x14ac:dyDescent="0.25">
      <c r="A9236" s="1" t="s">
        <v>827</v>
      </c>
      <c r="B9236" s="35" t="s">
        <v>454</v>
      </c>
      <c r="C9236" s="33">
        <v>5829.5344790318404</v>
      </c>
      <c r="D9236" s="35">
        <v>327</v>
      </c>
      <c r="E9236" s="35" t="s">
        <v>487</v>
      </c>
      <c r="F9236" s="34">
        <v>1.2252877427089885</v>
      </c>
      <c r="G9236" s="35" t="s">
        <v>429</v>
      </c>
      <c r="H9236" s="35" t="s">
        <v>459</v>
      </c>
      <c r="I9236" s="35">
        <v>10092</v>
      </c>
      <c r="J9236" s="35">
        <v>198</v>
      </c>
      <c r="K9236" s="35">
        <v>2</v>
      </c>
      <c r="L9236" s="36">
        <v>1.0101010101010102E-2</v>
      </c>
      <c r="M9236" s="35" t="s">
        <v>459</v>
      </c>
      <c r="N9236" s="39">
        <v>3396.4976227893162</v>
      </c>
      <c r="O9236" s="92">
        <v>44371</v>
      </c>
      <c r="P9236" s="92">
        <f t="shared" si="380"/>
        <v>44353</v>
      </c>
      <c r="Q9236" s="92">
        <f t="shared" si="381"/>
        <v>44366</v>
      </c>
    </row>
    <row r="9237" spans="1:17" x14ac:dyDescent="0.25">
      <c r="A9237" s="1" t="s">
        <v>826</v>
      </c>
      <c r="B9237" s="35" t="s">
        <v>446</v>
      </c>
      <c r="C9237" s="33">
        <v>35973.240681719501</v>
      </c>
      <c r="D9237" s="35">
        <v>2987</v>
      </c>
      <c r="E9237" s="35" t="s">
        <v>487</v>
      </c>
      <c r="F9237" s="34">
        <v>0.39712058227141739</v>
      </c>
      <c r="G9237" s="35" t="s">
        <v>429</v>
      </c>
      <c r="H9237" s="35" t="s">
        <v>455</v>
      </c>
      <c r="I9237" s="35">
        <v>78817</v>
      </c>
      <c r="J9237" s="35">
        <v>1603</v>
      </c>
      <c r="K9237" s="35">
        <v>3</v>
      </c>
      <c r="L9237" s="36">
        <v>1.8714909544603868E-3</v>
      </c>
      <c r="M9237" s="35" t="s">
        <v>983</v>
      </c>
      <c r="N9237" s="39">
        <v>4456.0900536675736</v>
      </c>
      <c r="O9237" s="92">
        <v>44371</v>
      </c>
      <c r="P9237" s="92">
        <f t="shared" si="380"/>
        <v>44353</v>
      </c>
      <c r="Q9237" s="92">
        <f t="shared" si="381"/>
        <v>44366</v>
      </c>
    </row>
    <row r="9238" spans="1:17" x14ac:dyDescent="0.25">
      <c r="A9238" s="1" t="s">
        <v>825</v>
      </c>
      <c r="B9238" s="35" t="s">
        <v>442</v>
      </c>
      <c r="C9238" s="33">
        <v>36918.336746757697</v>
      </c>
      <c r="D9238" s="35">
        <v>8895</v>
      </c>
      <c r="E9238" s="35">
        <v>10</v>
      </c>
      <c r="F9238" s="34">
        <v>1.9347721951435026</v>
      </c>
      <c r="G9238" s="35" t="s">
        <v>429</v>
      </c>
      <c r="H9238" s="35" t="s">
        <v>459</v>
      </c>
      <c r="I9238" s="35">
        <v>146130</v>
      </c>
      <c r="J9238" s="35">
        <v>3011</v>
      </c>
      <c r="K9238" s="35">
        <v>13</v>
      </c>
      <c r="L9238" s="36">
        <v>4.317502490866822E-3</v>
      </c>
      <c r="M9238" s="35" t="s">
        <v>459</v>
      </c>
      <c r="N9238" s="39">
        <v>8155.8387114079214</v>
      </c>
      <c r="O9238" s="92">
        <v>44371</v>
      </c>
      <c r="P9238" s="92">
        <f t="shared" si="380"/>
        <v>44353</v>
      </c>
      <c r="Q9238" s="92">
        <f t="shared" si="381"/>
        <v>44366</v>
      </c>
    </row>
    <row r="9239" spans="1:17" x14ac:dyDescent="0.25">
      <c r="A9239" s="1" t="s">
        <v>824</v>
      </c>
      <c r="B9239" s="35" t="s">
        <v>453</v>
      </c>
      <c r="C9239" s="33">
        <v>2936.1193472292898</v>
      </c>
      <c r="D9239" s="35">
        <v>129</v>
      </c>
      <c r="E9239" s="35">
        <v>0</v>
      </c>
      <c r="F9239" s="34">
        <v>0</v>
      </c>
      <c r="G9239" s="35" t="s">
        <v>429</v>
      </c>
      <c r="H9239" s="35" t="s">
        <v>459</v>
      </c>
      <c r="I9239" s="35">
        <v>6209</v>
      </c>
      <c r="J9239" s="35">
        <v>119</v>
      </c>
      <c r="K9239" s="35">
        <v>0</v>
      </c>
      <c r="L9239" s="36">
        <v>0</v>
      </c>
      <c r="M9239" s="35" t="s">
        <v>459</v>
      </c>
      <c r="N9239" s="39">
        <v>4052.9687634222369</v>
      </c>
      <c r="O9239" s="92">
        <v>44371</v>
      </c>
      <c r="P9239" s="92">
        <f t="shared" si="380"/>
        <v>44353</v>
      </c>
      <c r="Q9239" s="92">
        <f t="shared" si="381"/>
        <v>44366</v>
      </c>
    </row>
    <row r="9240" spans="1:17" x14ac:dyDescent="0.25">
      <c r="A9240" s="1" t="s">
        <v>823</v>
      </c>
      <c r="B9240" s="35" t="s">
        <v>448</v>
      </c>
      <c r="C9240" s="33">
        <v>1357.7287896405801</v>
      </c>
      <c r="D9240" s="35">
        <v>67</v>
      </c>
      <c r="E9240" s="35">
        <v>0</v>
      </c>
      <c r="F9240" s="34">
        <v>0</v>
      </c>
      <c r="G9240" s="35" t="s">
        <v>429</v>
      </c>
      <c r="H9240" s="35" t="s">
        <v>459</v>
      </c>
      <c r="I9240" s="35">
        <v>1669</v>
      </c>
      <c r="J9240" s="35">
        <v>34</v>
      </c>
      <c r="K9240" s="35">
        <v>0</v>
      </c>
      <c r="L9240" s="36">
        <v>0</v>
      </c>
      <c r="M9240" s="35" t="s">
        <v>459</v>
      </c>
      <c r="N9240" s="39">
        <v>2504.1820030199497</v>
      </c>
      <c r="O9240" s="92">
        <v>44371</v>
      </c>
      <c r="P9240" s="92">
        <f t="shared" si="380"/>
        <v>44353</v>
      </c>
      <c r="Q9240" s="92">
        <f t="shared" si="381"/>
        <v>44366</v>
      </c>
    </row>
    <row r="9241" spans="1:17" x14ac:dyDescent="0.25">
      <c r="A9241" s="1" t="s">
        <v>822</v>
      </c>
      <c r="B9241" s="35" t="s">
        <v>447</v>
      </c>
      <c r="C9241" s="33">
        <v>1223.64361651632</v>
      </c>
      <c r="D9241" s="35">
        <v>32</v>
      </c>
      <c r="E9241" s="35">
        <v>0</v>
      </c>
      <c r="F9241" s="34">
        <v>0</v>
      </c>
      <c r="G9241" s="35" t="s">
        <v>429</v>
      </c>
      <c r="H9241" s="35" t="s">
        <v>459</v>
      </c>
      <c r="I9241" s="35">
        <v>2027</v>
      </c>
      <c r="J9241" s="35">
        <v>36</v>
      </c>
      <c r="K9241" s="35">
        <v>0</v>
      </c>
      <c r="L9241" s="36">
        <v>0</v>
      </c>
      <c r="M9241" s="35" t="s">
        <v>459</v>
      </c>
      <c r="N9241" s="39">
        <v>2942.0330816983314</v>
      </c>
      <c r="O9241" s="92">
        <v>44371</v>
      </c>
      <c r="P9241" s="92">
        <f t="shared" si="380"/>
        <v>44353</v>
      </c>
      <c r="Q9241" s="92">
        <f t="shared" si="381"/>
        <v>44366</v>
      </c>
    </row>
    <row r="9242" spans="1:17" x14ac:dyDescent="0.25">
      <c r="A9242" s="1" t="s">
        <v>821</v>
      </c>
      <c r="B9242" s="35" t="s">
        <v>448</v>
      </c>
      <c r="C9242" s="33">
        <v>56710.292083490698</v>
      </c>
      <c r="D9242" s="35">
        <v>5990</v>
      </c>
      <c r="E9242" s="35">
        <v>25</v>
      </c>
      <c r="F9242" s="34">
        <v>3.1488363401220019</v>
      </c>
      <c r="G9242" s="35" t="s">
        <v>427</v>
      </c>
      <c r="H9242" s="35" t="s">
        <v>474</v>
      </c>
      <c r="I9242" s="35">
        <v>129805</v>
      </c>
      <c r="J9242" s="35">
        <v>2677</v>
      </c>
      <c r="K9242" s="35">
        <v>30</v>
      </c>
      <c r="L9242" s="36">
        <v>1.1206574523720583E-2</v>
      </c>
      <c r="M9242" s="35" t="s">
        <v>474</v>
      </c>
      <c r="N9242" s="39">
        <v>4720.4835342036949</v>
      </c>
      <c r="O9242" s="92">
        <v>44371</v>
      </c>
      <c r="P9242" s="92">
        <f t="shared" si="380"/>
        <v>44353</v>
      </c>
      <c r="Q9242" s="92">
        <f t="shared" si="381"/>
        <v>44366</v>
      </c>
    </row>
    <row r="9243" spans="1:17" x14ac:dyDescent="0.25">
      <c r="A9243" s="1" t="s">
        <v>820</v>
      </c>
      <c r="B9243" s="35" t="s">
        <v>451</v>
      </c>
      <c r="C9243" s="33">
        <v>758.61581752920097</v>
      </c>
      <c r="D9243" s="35">
        <v>23</v>
      </c>
      <c r="E9243" s="35">
        <v>0</v>
      </c>
      <c r="F9243" s="34">
        <v>0</v>
      </c>
      <c r="G9243" s="35" t="s">
        <v>429</v>
      </c>
      <c r="H9243" s="35" t="s">
        <v>459</v>
      </c>
      <c r="I9243" s="35">
        <v>4104</v>
      </c>
      <c r="J9243" s="35">
        <v>62</v>
      </c>
      <c r="K9243" s="35">
        <v>0</v>
      </c>
      <c r="L9243" s="36">
        <v>0</v>
      </c>
      <c r="M9243" s="35" t="s">
        <v>459</v>
      </c>
      <c r="N9243" s="39">
        <v>8172.7797611619762</v>
      </c>
      <c r="O9243" s="92">
        <v>44371</v>
      </c>
      <c r="P9243" s="92">
        <f t="shared" si="380"/>
        <v>44353</v>
      </c>
      <c r="Q9243" s="92">
        <f t="shared" si="381"/>
        <v>44366</v>
      </c>
    </row>
    <row r="9244" spans="1:17" x14ac:dyDescent="0.25">
      <c r="A9244" s="1" t="s">
        <v>819</v>
      </c>
      <c r="B9244" s="35" t="s">
        <v>453</v>
      </c>
      <c r="C9244" s="33">
        <v>1673.49740572871</v>
      </c>
      <c r="D9244" s="35">
        <v>44</v>
      </c>
      <c r="E9244" s="35">
        <v>0</v>
      </c>
      <c r="F9244" s="34">
        <v>0</v>
      </c>
      <c r="G9244" s="35" t="s">
        <v>429</v>
      </c>
      <c r="H9244" s="35" t="s">
        <v>459</v>
      </c>
      <c r="I9244" s="35">
        <v>2191</v>
      </c>
      <c r="J9244" s="35">
        <v>42</v>
      </c>
      <c r="K9244" s="35">
        <v>0</v>
      </c>
      <c r="L9244" s="36">
        <v>0</v>
      </c>
      <c r="M9244" s="35" t="s">
        <v>459</v>
      </c>
      <c r="N9244" s="39">
        <v>2509.7140788044103</v>
      </c>
      <c r="O9244" s="92">
        <v>44371</v>
      </c>
      <c r="P9244" s="92">
        <f t="shared" si="380"/>
        <v>44353</v>
      </c>
      <c r="Q9244" s="92">
        <f t="shared" si="381"/>
        <v>44366</v>
      </c>
    </row>
    <row r="9245" spans="1:17" x14ac:dyDescent="0.25">
      <c r="A9245" s="1" t="s">
        <v>818</v>
      </c>
      <c r="B9245" s="35" t="s">
        <v>441</v>
      </c>
      <c r="C9245" s="33">
        <v>14079.6128022015</v>
      </c>
      <c r="D9245" s="35">
        <v>1608</v>
      </c>
      <c r="E9245" s="35" t="s">
        <v>487</v>
      </c>
      <c r="F9245" s="34">
        <v>2.0292765840095486</v>
      </c>
      <c r="G9245" s="35" t="s">
        <v>429</v>
      </c>
      <c r="H9245" s="35" t="s">
        <v>455</v>
      </c>
      <c r="I9245" s="35">
        <v>29586</v>
      </c>
      <c r="J9245" s="35">
        <v>560</v>
      </c>
      <c r="K9245" s="35">
        <v>6</v>
      </c>
      <c r="L9245" s="36">
        <v>1.0714285714285714E-2</v>
      </c>
      <c r="M9245" s="35" t="s">
        <v>983</v>
      </c>
      <c r="N9245" s="39">
        <v>3977.3821046587159</v>
      </c>
      <c r="O9245" s="92">
        <v>44371</v>
      </c>
      <c r="P9245" s="92">
        <f t="shared" si="380"/>
        <v>44353</v>
      </c>
      <c r="Q9245" s="92">
        <f t="shared" si="381"/>
        <v>44366</v>
      </c>
    </row>
    <row r="9246" spans="1:17" x14ac:dyDescent="0.25">
      <c r="A9246" s="1" t="s">
        <v>817</v>
      </c>
      <c r="B9246" s="35" t="s">
        <v>444</v>
      </c>
      <c r="C9246" s="33">
        <v>7354.9427443027298</v>
      </c>
      <c r="D9246" s="35">
        <v>440</v>
      </c>
      <c r="E9246" s="35" t="s">
        <v>487</v>
      </c>
      <c r="F9246" s="34">
        <v>1.9423284153748521</v>
      </c>
      <c r="G9246" s="35" t="s">
        <v>429</v>
      </c>
      <c r="H9246" s="35" t="s">
        <v>474</v>
      </c>
      <c r="I9246" s="35">
        <v>20112</v>
      </c>
      <c r="J9246" s="35">
        <v>313</v>
      </c>
      <c r="K9246" s="35">
        <v>2</v>
      </c>
      <c r="L9246" s="36">
        <v>6.3897763578274758E-3</v>
      </c>
      <c r="M9246" s="35" t="s">
        <v>474</v>
      </c>
      <c r="N9246" s="39">
        <v>4255.6415580863004</v>
      </c>
      <c r="O9246" s="92">
        <v>44371</v>
      </c>
      <c r="P9246" s="92">
        <f t="shared" si="380"/>
        <v>44353</v>
      </c>
      <c r="Q9246" s="92">
        <f t="shared" si="381"/>
        <v>44366</v>
      </c>
    </row>
    <row r="9247" spans="1:17" x14ac:dyDescent="0.25">
      <c r="A9247" s="1" t="s">
        <v>816</v>
      </c>
      <c r="B9247" s="35" t="s">
        <v>449</v>
      </c>
      <c r="C9247" s="33">
        <v>1582.42316470797</v>
      </c>
      <c r="D9247" s="35">
        <v>50</v>
      </c>
      <c r="E9247" s="35">
        <v>0</v>
      </c>
      <c r="F9247" s="34">
        <v>0</v>
      </c>
      <c r="G9247" s="35" t="s">
        <v>429</v>
      </c>
      <c r="H9247" s="35" t="s">
        <v>459</v>
      </c>
      <c r="I9247" s="35">
        <v>3084</v>
      </c>
      <c r="J9247" s="35">
        <v>41</v>
      </c>
      <c r="K9247" s="35">
        <v>0</v>
      </c>
      <c r="L9247" s="36">
        <v>0</v>
      </c>
      <c r="M9247" s="35" t="s">
        <v>459</v>
      </c>
      <c r="N9247" s="39">
        <v>2590.9630820885</v>
      </c>
      <c r="O9247" s="92">
        <v>44371</v>
      </c>
      <c r="P9247" s="92">
        <f t="shared" si="380"/>
        <v>44353</v>
      </c>
      <c r="Q9247" s="92">
        <f t="shared" si="381"/>
        <v>44366</v>
      </c>
    </row>
    <row r="9248" spans="1:17" x14ac:dyDescent="0.25">
      <c r="A9248" s="1" t="s">
        <v>815</v>
      </c>
      <c r="B9248" s="35" t="s">
        <v>446</v>
      </c>
      <c r="C9248" s="33">
        <v>18730.958831312699</v>
      </c>
      <c r="D9248" s="35">
        <v>1096</v>
      </c>
      <c r="E9248" s="35" t="s">
        <v>487</v>
      </c>
      <c r="F9248" s="34">
        <v>0.38133964241682972</v>
      </c>
      <c r="G9248" s="35" t="s">
        <v>429</v>
      </c>
      <c r="H9248" s="35" t="s">
        <v>474</v>
      </c>
      <c r="I9248" s="35">
        <v>69793</v>
      </c>
      <c r="J9248" s="35">
        <v>1327</v>
      </c>
      <c r="K9248" s="35">
        <v>1</v>
      </c>
      <c r="L9248" s="36">
        <v>7.5357950263752827E-4</v>
      </c>
      <c r="M9248" s="35" t="s">
        <v>459</v>
      </c>
      <c r="N9248" s="39">
        <v>7084.5278768198623</v>
      </c>
      <c r="O9248" s="92">
        <v>44371</v>
      </c>
      <c r="P9248" s="92">
        <f t="shared" si="380"/>
        <v>44353</v>
      </c>
      <c r="Q9248" s="92">
        <f t="shared" si="381"/>
        <v>44366</v>
      </c>
    </row>
    <row r="9249" spans="1:17" x14ac:dyDescent="0.25">
      <c r="A9249" s="1" t="s">
        <v>814</v>
      </c>
      <c r="B9249" s="35" t="s">
        <v>449</v>
      </c>
      <c r="C9249" s="33">
        <v>1931.62596058402</v>
      </c>
      <c r="D9249" s="35">
        <v>32</v>
      </c>
      <c r="E9249" s="35">
        <v>0</v>
      </c>
      <c r="F9249" s="34">
        <v>0</v>
      </c>
      <c r="G9249" s="35" t="s">
        <v>429</v>
      </c>
      <c r="H9249" s="35" t="s">
        <v>459</v>
      </c>
      <c r="I9249" s="35">
        <v>3929</v>
      </c>
      <c r="J9249" s="35">
        <v>98</v>
      </c>
      <c r="K9249" s="35">
        <v>0</v>
      </c>
      <c r="L9249" s="36">
        <v>0</v>
      </c>
      <c r="M9249" s="35" t="s">
        <v>983</v>
      </c>
      <c r="N9249" s="39">
        <v>5073.4459983324132</v>
      </c>
      <c r="O9249" s="92">
        <v>44371</v>
      </c>
      <c r="P9249" s="92">
        <f t="shared" si="380"/>
        <v>44353</v>
      </c>
      <c r="Q9249" s="92">
        <f t="shared" si="381"/>
        <v>44366</v>
      </c>
    </row>
    <row r="9250" spans="1:17" x14ac:dyDescent="0.25">
      <c r="A9250" s="1" t="s">
        <v>813</v>
      </c>
      <c r="B9250" s="35" t="s">
        <v>447</v>
      </c>
      <c r="C9250" s="33">
        <v>784.07156341524001</v>
      </c>
      <c r="D9250" s="35">
        <v>28</v>
      </c>
      <c r="E9250" s="35">
        <v>0</v>
      </c>
      <c r="F9250" s="34">
        <v>0</v>
      </c>
      <c r="G9250" s="35" t="s">
        <v>429</v>
      </c>
      <c r="H9250" s="35" t="s">
        <v>459</v>
      </c>
      <c r="I9250" s="35">
        <v>2031</v>
      </c>
      <c r="J9250" s="35">
        <v>36</v>
      </c>
      <c r="K9250" s="35">
        <v>0</v>
      </c>
      <c r="L9250" s="36">
        <v>0</v>
      </c>
      <c r="M9250" s="35" t="s">
        <v>459</v>
      </c>
      <c r="N9250" s="39">
        <v>4591.4176307060625</v>
      </c>
      <c r="O9250" s="92">
        <v>44371</v>
      </c>
      <c r="P9250" s="92">
        <f t="shared" si="380"/>
        <v>44353</v>
      </c>
      <c r="Q9250" s="92">
        <f t="shared" si="381"/>
        <v>44366</v>
      </c>
    </row>
    <row r="9251" spans="1:17" x14ac:dyDescent="0.25">
      <c r="A9251" s="1" t="s">
        <v>812</v>
      </c>
      <c r="B9251" s="35" t="s">
        <v>453</v>
      </c>
      <c r="C9251" s="33">
        <v>6466.0125528356502</v>
      </c>
      <c r="D9251" s="35">
        <v>300</v>
      </c>
      <c r="E9251" s="35">
        <v>0</v>
      </c>
      <c r="F9251" s="34">
        <v>0</v>
      </c>
      <c r="G9251" s="35" t="s">
        <v>429</v>
      </c>
      <c r="H9251" s="35" t="s">
        <v>459</v>
      </c>
      <c r="I9251" s="35">
        <v>16325</v>
      </c>
      <c r="J9251" s="35">
        <v>263</v>
      </c>
      <c r="K9251" s="35">
        <v>0</v>
      </c>
      <c r="L9251" s="36">
        <v>0</v>
      </c>
      <c r="M9251" s="35" t="s">
        <v>459</v>
      </c>
      <c r="N9251" s="39">
        <v>4067.4217355897672</v>
      </c>
      <c r="O9251" s="92">
        <v>44371</v>
      </c>
      <c r="P9251" s="92">
        <f t="shared" ref="P9251:P9314" si="382">O9251-18</f>
        <v>44353</v>
      </c>
      <c r="Q9251" s="92">
        <f t="shared" ref="Q9251:Q9314" si="383">O9251-5</f>
        <v>44366</v>
      </c>
    </row>
    <row r="9252" spans="1:17" x14ac:dyDescent="0.25">
      <c r="A9252" s="1" t="s">
        <v>811</v>
      </c>
      <c r="B9252" s="35" t="s">
        <v>450</v>
      </c>
      <c r="C9252" s="33">
        <v>28666.8719119466</v>
      </c>
      <c r="D9252" s="35">
        <v>3105</v>
      </c>
      <c r="E9252" s="35" t="s">
        <v>487</v>
      </c>
      <c r="F9252" s="34">
        <v>0.4983353024911264</v>
      </c>
      <c r="G9252" s="35" t="s">
        <v>429</v>
      </c>
      <c r="H9252" s="35" t="s">
        <v>455</v>
      </c>
      <c r="I9252" s="35">
        <v>83422</v>
      </c>
      <c r="J9252" s="35">
        <v>1296</v>
      </c>
      <c r="K9252" s="35">
        <v>4</v>
      </c>
      <c r="L9252" s="36">
        <v>3.0864197530864196E-3</v>
      </c>
      <c r="M9252" s="35" t="s">
        <v>983</v>
      </c>
      <c r="N9252" s="39">
        <v>4520.8978641994991</v>
      </c>
      <c r="O9252" s="92">
        <v>44371</v>
      </c>
      <c r="P9252" s="92">
        <f t="shared" si="382"/>
        <v>44353</v>
      </c>
      <c r="Q9252" s="92">
        <f t="shared" si="383"/>
        <v>44366</v>
      </c>
    </row>
    <row r="9253" spans="1:17" x14ac:dyDescent="0.25">
      <c r="A9253" s="1" t="s">
        <v>810</v>
      </c>
      <c r="B9253" s="35" t="s">
        <v>452</v>
      </c>
      <c r="C9253" s="33">
        <v>37104.373350893802</v>
      </c>
      <c r="D9253" s="35">
        <v>3816</v>
      </c>
      <c r="E9253" s="35">
        <v>9</v>
      </c>
      <c r="F9253" s="34">
        <v>1.7325643443097178</v>
      </c>
      <c r="G9253" s="35" t="s">
        <v>429</v>
      </c>
      <c r="H9253" s="35" t="s">
        <v>455</v>
      </c>
      <c r="I9253" s="35">
        <v>90963</v>
      </c>
      <c r="J9253" s="35">
        <v>1276</v>
      </c>
      <c r="K9253" s="35">
        <v>11</v>
      </c>
      <c r="L9253" s="36">
        <v>8.6206896551724137E-3</v>
      </c>
      <c r="M9253" s="35" t="s">
        <v>983</v>
      </c>
      <c r="N9253" s="39">
        <v>3438.9477163054216</v>
      </c>
      <c r="O9253" s="92">
        <v>44371</v>
      </c>
      <c r="P9253" s="92">
        <f t="shared" si="382"/>
        <v>44353</v>
      </c>
      <c r="Q9253" s="92">
        <f t="shared" si="383"/>
        <v>44366</v>
      </c>
    </row>
    <row r="9254" spans="1:17" x14ac:dyDescent="0.25">
      <c r="A9254" s="1" t="s">
        <v>809</v>
      </c>
      <c r="B9254" s="35" t="s">
        <v>444</v>
      </c>
      <c r="C9254" s="33">
        <v>27391.508223539095</v>
      </c>
      <c r="D9254" s="35">
        <v>2464</v>
      </c>
      <c r="E9254" s="35">
        <v>5</v>
      </c>
      <c r="F9254" s="34">
        <v>1.3038451706574659</v>
      </c>
      <c r="G9254" s="35" t="s">
        <v>429</v>
      </c>
      <c r="H9254" s="35" t="s">
        <v>455</v>
      </c>
      <c r="I9254" s="35">
        <v>78474</v>
      </c>
      <c r="J9254" s="35">
        <v>1377</v>
      </c>
      <c r="K9254" s="35">
        <v>5</v>
      </c>
      <c r="L9254" s="36">
        <v>3.6310820624546117E-3</v>
      </c>
      <c r="M9254" s="35" t="s">
        <v>983</v>
      </c>
      <c r="N9254" s="39">
        <v>5027.1054399869254</v>
      </c>
      <c r="O9254" s="92">
        <v>44371</v>
      </c>
      <c r="P9254" s="92">
        <f t="shared" si="382"/>
        <v>44353</v>
      </c>
      <c r="Q9254" s="92">
        <f t="shared" si="383"/>
        <v>44366</v>
      </c>
    </row>
    <row r="9255" spans="1:17" x14ac:dyDescent="0.25">
      <c r="A9255" s="1" t="s">
        <v>808</v>
      </c>
      <c r="B9255" s="35" t="s">
        <v>449</v>
      </c>
      <c r="C9255" s="33">
        <v>5307.8849770148699</v>
      </c>
      <c r="D9255" s="35">
        <v>195</v>
      </c>
      <c r="E9255" s="35">
        <v>0</v>
      </c>
      <c r="F9255" s="34">
        <v>0</v>
      </c>
      <c r="G9255" s="35" t="s">
        <v>429</v>
      </c>
      <c r="H9255" s="35" t="s">
        <v>459</v>
      </c>
      <c r="I9255" s="35">
        <v>46123</v>
      </c>
      <c r="J9255" s="35">
        <v>335</v>
      </c>
      <c r="K9255" s="35">
        <v>0</v>
      </c>
      <c r="L9255" s="36">
        <v>0</v>
      </c>
      <c r="M9255" s="35" t="s">
        <v>983</v>
      </c>
      <c r="N9255" s="39">
        <v>6311.3651002362612</v>
      </c>
      <c r="O9255" s="92">
        <v>44371</v>
      </c>
      <c r="P9255" s="92">
        <f t="shared" si="382"/>
        <v>44353</v>
      </c>
      <c r="Q9255" s="92">
        <f t="shared" si="383"/>
        <v>44366</v>
      </c>
    </row>
    <row r="9256" spans="1:17" x14ac:dyDescent="0.25">
      <c r="A9256" s="1" t="s">
        <v>807</v>
      </c>
      <c r="B9256" s="35" t="s">
        <v>454</v>
      </c>
      <c r="C9256" s="33">
        <v>13087.712635498299</v>
      </c>
      <c r="D9256" s="35">
        <v>830</v>
      </c>
      <c r="E9256" s="35" t="s">
        <v>487</v>
      </c>
      <c r="F9256" s="34">
        <v>0.54576818285903539</v>
      </c>
      <c r="G9256" s="35" t="s">
        <v>429</v>
      </c>
      <c r="H9256" s="35" t="s">
        <v>474</v>
      </c>
      <c r="I9256" s="35">
        <v>22345</v>
      </c>
      <c r="J9256" s="35">
        <v>401</v>
      </c>
      <c r="K9256" s="35">
        <v>2</v>
      </c>
      <c r="L9256" s="36">
        <v>4.9875311720698253E-3</v>
      </c>
      <c r="M9256" s="35" t="s">
        <v>474</v>
      </c>
      <c r="N9256" s="39">
        <v>3063.9425785706244</v>
      </c>
      <c r="O9256" s="92">
        <v>44371</v>
      </c>
      <c r="P9256" s="92">
        <f t="shared" si="382"/>
        <v>44353</v>
      </c>
      <c r="Q9256" s="92">
        <f t="shared" si="383"/>
        <v>44366</v>
      </c>
    </row>
    <row r="9257" spans="1:17" x14ac:dyDescent="0.25">
      <c r="A9257" s="1" t="s">
        <v>806</v>
      </c>
      <c r="B9257" s="35" t="s">
        <v>452</v>
      </c>
      <c r="C9257" s="33">
        <v>7927.2612196189812</v>
      </c>
      <c r="D9257" s="35">
        <v>735</v>
      </c>
      <c r="E9257" s="35">
        <v>0</v>
      </c>
      <c r="F9257" s="34">
        <v>0</v>
      </c>
      <c r="G9257" s="35" t="s">
        <v>429</v>
      </c>
      <c r="H9257" s="35" t="s">
        <v>459</v>
      </c>
      <c r="I9257" s="35">
        <v>14629</v>
      </c>
      <c r="J9257" s="35">
        <v>310</v>
      </c>
      <c r="K9257" s="35">
        <v>0</v>
      </c>
      <c r="L9257" s="36">
        <v>0</v>
      </c>
      <c r="M9257" s="35" t="s">
        <v>459</v>
      </c>
      <c r="N9257" s="39">
        <v>3910.5561354883666</v>
      </c>
      <c r="O9257" s="92">
        <v>44371</v>
      </c>
      <c r="P9257" s="92">
        <f t="shared" si="382"/>
        <v>44353</v>
      </c>
      <c r="Q9257" s="92">
        <f t="shared" si="383"/>
        <v>44366</v>
      </c>
    </row>
    <row r="9258" spans="1:17" x14ac:dyDescent="0.25">
      <c r="A9258" s="1" t="s">
        <v>805</v>
      </c>
      <c r="B9258" s="35" t="s">
        <v>441</v>
      </c>
      <c r="C9258" s="33">
        <v>9485.9761215318194</v>
      </c>
      <c r="D9258" s="35">
        <v>513</v>
      </c>
      <c r="E9258" s="35">
        <v>0</v>
      </c>
      <c r="F9258" s="34">
        <v>0</v>
      </c>
      <c r="G9258" s="35" t="s">
        <v>429</v>
      </c>
      <c r="H9258" s="35" t="s">
        <v>455</v>
      </c>
      <c r="I9258" s="35">
        <v>15202</v>
      </c>
      <c r="J9258" s="35">
        <v>350</v>
      </c>
      <c r="K9258" s="35">
        <v>0</v>
      </c>
      <c r="L9258" s="36">
        <v>0</v>
      </c>
      <c r="M9258" s="35" t="s">
        <v>983</v>
      </c>
      <c r="N9258" s="39">
        <v>3689.6571898968805</v>
      </c>
      <c r="O9258" s="92">
        <v>44371</v>
      </c>
      <c r="P9258" s="92">
        <f t="shared" si="382"/>
        <v>44353</v>
      </c>
      <c r="Q9258" s="92">
        <f t="shared" si="383"/>
        <v>44366</v>
      </c>
    </row>
    <row r="9259" spans="1:17" x14ac:dyDescent="0.25">
      <c r="A9259" s="1" t="s">
        <v>804</v>
      </c>
      <c r="B9259" s="35" t="s">
        <v>444</v>
      </c>
      <c r="C9259" s="33">
        <v>5133.8205219983302</v>
      </c>
      <c r="D9259" s="35">
        <v>245</v>
      </c>
      <c r="E9259" s="35">
        <v>0</v>
      </c>
      <c r="F9259" s="34">
        <v>0</v>
      </c>
      <c r="G9259" s="35" t="s">
        <v>429</v>
      </c>
      <c r="H9259" s="35" t="s">
        <v>459</v>
      </c>
      <c r="I9259" s="35">
        <v>17049</v>
      </c>
      <c r="J9259" s="35">
        <v>318</v>
      </c>
      <c r="K9259" s="35">
        <v>0</v>
      </c>
      <c r="L9259" s="36">
        <v>0</v>
      </c>
      <c r="M9259" s="35" t="s">
        <v>459</v>
      </c>
      <c r="N9259" s="39">
        <v>6194.2173209479297</v>
      </c>
      <c r="O9259" s="92">
        <v>44371</v>
      </c>
      <c r="P9259" s="92">
        <f t="shared" si="382"/>
        <v>44353</v>
      </c>
      <c r="Q9259" s="92">
        <f t="shared" si="383"/>
        <v>44366</v>
      </c>
    </row>
    <row r="9260" spans="1:17" x14ac:dyDescent="0.25">
      <c r="A9260" s="1" t="s">
        <v>803</v>
      </c>
      <c r="B9260" s="35" t="s">
        <v>446</v>
      </c>
      <c r="C9260" s="33">
        <v>32414.524512956301</v>
      </c>
      <c r="D9260" s="35">
        <v>3880</v>
      </c>
      <c r="E9260" s="35" t="s">
        <v>487</v>
      </c>
      <c r="F9260" s="34">
        <v>0.44071953855143514</v>
      </c>
      <c r="G9260" s="35" t="s">
        <v>429</v>
      </c>
      <c r="H9260" s="35" t="s">
        <v>455</v>
      </c>
      <c r="I9260" s="35">
        <v>71852</v>
      </c>
      <c r="J9260" s="35">
        <v>1401</v>
      </c>
      <c r="K9260" s="35">
        <v>2</v>
      </c>
      <c r="L9260" s="36">
        <v>1.4275517487508922E-3</v>
      </c>
      <c r="M9260" s="35" t="s">
        <v>983</v>
      </c>
      <c r="N9260" s="39">
        <v>4322.1365145739255</v>
      </c>
      <c r="O9260" s="92">
        <v>44371</v>
      </c>
      <c r="P9260" s="92">
        <f t="shared" si="382"/>
        <v>44353</v>
      </c>
      <c r="Q9260" s="92">
        <f t="shared" si="383"/>
        <v>44366</v>
      </c>
    </row>
    <row r="9261" spans="1:17" x14ac:dyDescent="0.25">
      <c r="A9261" s="1" t="s">
        <v>802</v>
      </c>
      <c r="B9261" s="35" t="s">
        <v>441</v>
      </c>
      <c r="C9261" s="33">
        <v>12469.6895953656</v>
      </c>
      <c r="D9261" s="35">
        <v>1058</v>
      </c>
      <c r="E9261" s="35" t="s">
        <v>487</v>
      </c>
      <c r="F9261" s="34">
        <v>2.2912702319428413</v>
      </c>
      <c r="G9261" s="35" t="s">
        <v>429</v>
      </c>
      <c r="H9261" s="35" t="s">
        <v>459</v>
      </c>
      <c r="I9261" s="35">
        <v>58043</v>
      </c>
      <c r="J9261" s="35">
        <v>412</v>
      </c>
      <c r="K9261" s="35">
        <v>6</v>
      </c>
      <c r="L9261" s="36">
        <v>1.4563106796116505E-2</v>
      </c>
      <c r="M9261" s="35" t="s">
        <v>474</v>
      </c>
      <c r="N9261" s="39">
        <v>3304.0116744615766</v>
      </c>
      <c r="O9261" s="92">
        <v>44371</v>
      </c>
      <c r="P9261" s="92">
        <f t="shared" si="382"/>
        <v>44353</v>
      </c>
      <c r="Q9261" s="92">
        <f t="shared" si="383"/>
        <v>44366</v>
      </c>
    </row>
    <row r="9262" spans="1:17" x14ac:dyDescent="0.25">
      <c r="A9262" s="1" t="s">
        <v>801</v>
      </c>
      <c r="B9262" s="35" t="s">
        <v>446</v>
      </c>
      <c r="C9262" s="33">
        <v>3330.26120665499</v>
      </c>
      <c r="D9262" s="35">
        <v>182</v>
      </c>
      <c r="E9262" s="35">
        <v>0</v>
      </c>
      <c r="F9262" s="34">
        <v>0</v>
      </c>
      <c r="G9262" s="35" t="s">
        <v>429</v>
      </c>
      <c r="H9262" s="35" t="s">
        <v>459</v>
      </c>
      <c r="I9262" s="35">
        <v>5671</v>
      </c>
      <c r="J9262" s="35">
        <v>107</v>
      </c>
      <c r="K9262" s="35">
        <v>0</v>
      </c>
      <c r="L9262" s="36">
        <v>0</v>
      </c>
      <c r="M9262" s="35" t="s">
        <v>459</v>
      </c>
      <c r="N9262" s="39">
        <v>3212.9611871338429</v>
      </c>
      <c r="O9262" s="92">
        <v>44371</v>
      </c>
      <c r="P9262" s="92">
        <f t="shared" si="382"/>
        <v>44353</v>
      </c>
      <c r="Q9262" s="92">
        <f t="shared" si="383"/>
        <v>44366</v>
      </c>
    </row>
    <row r="9263" spans="1:17" x14ac:dyDescent="0.25">
      <c r="A9263" s="1" t="s">
        <v>800</v>
      </c>
      <c r="B9263" s="35" t="s">
        <v>443</v>
      </c>
      <c r="C9263" s="33">
        <v>15120.384628985899</v>
      </c>
      <c r="D9263" s="35">
        <v>978</v>
      </c>
      <c r="E9263" s="35">
        <v>0</v>
      </c>
      <c r="F9263" s="34">
        <v>0</v>
      </c>
      <c r="G9263" s="35" t="s">
        <v>429</v>
      </c>
      <c r="H9263" s="35" t="s">
        <v>455</v>
      </c>
      <c r="I9263" s="35">
        <v>35269</v>
      </c>
      <c r="J9263" s="35">
        <v>502</v>
      </c>
      <c r="K9263" s="35">
        <v>1</v>
      </c>
      <c r="L9263" s="36">
        <v>1.9920318725099601E-3</v>
      </c>
      <c r="M9263" s="35" t="s">
        <v>983</v>
      </c>
      <c r="N9263" s="39">
        <v>3320.0213639913759</v>
      </c>
      <c r="O9263" s="92">
        <v>44371</v>
      </c>
      <c r="P9263" s="92">
        <f t="shared" si="382"/>
        <v>44353</v>
      </c>
      <c r="Q9263" s="92">
        <f t="shared" si="383"/>
        <v>44366</v>
      </c>
    </row>
    <row r="9264" spans="1:17" x14ac:dyDescent="0.25">
      <c r="A9264" s="1" t="s">
        <v>799</v>
      </c>
      <c r="B9264" s="35" t="s">
        <v>443</v>
      </c>
      <c r="C9264" s="33">
        <v>14878.570537017</v>
      </c>
      <c r="D9264" s="35">
        <v>1280</v>
      </c>
      <c r="E9264" s="35" t="s">
        <v>487</v>
      </c>
      <c r="F9264" s="34">
        <v>0.48007684105715248</v>
      </c>
      <c r="G9264" s="35" t="s">
        <v>429</v>
      </c>
      <c r="H9264" s="35" t="s">
        <v>455</v>
      </c>
      <c r="I9264" s="35">
        <v>28039</v>
      </c>
      <c r="J9264" s="35">
        <v>553</v>
      </c>
      <c r="K9264" s="35">
        <v>1</v>
      </c>
      <c r="L9264" s="36">
        <v>1.8083182640144665E-3</v>
      </c>
      <c r="M9264" s="35" t="s">
        <v>983</v>
      </c>
      <c r="N9264" s="39">
        <v>3716.7549034644749</v>
      </c>
      <c r="O9264" s="92">
        <v>44371</v>
      </c>
      <c r="P9264" s="92">
        <f t="shared" si="382"/>
        <v>44353</v>
      </c>
      <c r="Q9264" s="92">
        <f t="shared" si="383"/>
        <v>44366</v>
      </c>
    </row>
    <row r="9265" spans="1:17" x14ac:dyDescent="0.25">
      <c r="A9265" s="1" t="s">
        <v>798</v>
      </c>
      <c r="B9265" s="35" t="s">
        <v>441</v>
      </c>
      <c r="C9265" s="33">
        <v>2244.2586476452502</v>
      </c>
      <c r="D9265" s="35">
        <v>175</v>
      </c>
      <c r="E9265" s="35">
        <v>0</v>
      </c>
      <c r="F9265" s="34">
        <v>0</v>
      </c>
      <c r="G9265" s="35" t="s">
        <v>429</v>
      </c>
      <c r="H9265" s="35" t="s">
        <v>455</v>
      </c>
      <c r="I9265" s="35">
        <v>3653</v>
      </c>
      <c r="J9265" s="35">
        <v>67</v>
      </c>
      <c r="K9265" s="35">
        <v>1</v>
      </c>
      <c r="L9265" s="36">
        <v>1.4925373134328358E-2</v>
      </c>
      <c r="M9265" s="35" t="s">
        <v>983</v>
      </c>
      <c r="N9265" s="39">
        <v>2985.3956481486034</v>
      </c>
      <c r="O9265" s="92">
        <v>44371</v>
      </c>
      <c r="P9265" s="92">
        <f t="shared" si="382"/>
        <v>44353</v>
      </c>
      <c r="Q9265" s="92">
        <f t="shared" si="383"/>
        <v>44366</v>
      </c>
    </row>
    <row r="9266" spans="1:17" x14ac:dyDescent="0.25">
      <c r="A9266" s="1" t="s">
        <v>797</v>
      </c>
      <c r="B9266" s="35" t="s">
        <v>448</v>
      </c>
      <c r="C9266" s="33">
        <v>17005.439503125901</v>
      </c>
      <c r="D9266" s="35">
        <v>1609</v>
      </c>
      <c r="E9266" s="35" t="s">
        <v>487</v>
      </c>
      <c r="F9266" s="34">
        <v>0.84006733745918871</v>
      </c>
      <c r="G9266" s="35" t="s">
        <v>429</v>
      </c>
      <c r="H9266" s="35" t="s">
        <v>455</v>
      </c>
      <c r="I9266" s="35">
        <v>43295</v>
      </c>
      <c r="J9266" s="35">
        <v>714</v>
      </c>
      <c r="K9266" s="35">
        <v>6</v>
      </c>
      <c r="L9266" s="36">
        <v>8.4033613445378148E-3</v>
      </c>
      <c r="M9266" s="35" t="s">
        <v>983</v>
      </c>
      <c r="N9266" s="39">
        <v>4198.6565526210252</v>
      </c>
      <c r="O9266" s="92">
        <v>44371</v>
      </c>
      <c r="P9266" s="92">
        <f t="shared" si="382"/>
        <v>44353</v>
      </c>
      <c r="Q9266" s="92">
        <f t="shared" si="383"/>
        <v>44366</v>
      </c>
    </row>
    <row r="9267" spans="1:17" x14ac:dyDescent="0.25">
      <c r="A9267" s="1" t="s">
        <v>796</v>
      </c>
      <c r="B9267" s="35" t="s">
        <v>454</v>
      </c>
      <c r="C9267" s="33">
        <v>4602.6150295043099</v>
      </c>
      <c r="D9267" s="35">
        <v>190</v>
      </c>
      <c r="E9267" s="35" t="s">
        <v>487</v>
      </c>
      <c r="F9267" s="34">
        <v>1.551912792416708</v>
      </c>
      <c r="G9267" s="35" t="s">
        <v>429</v>
      </c>
      <c r="H9267" s="35" t="s">
        <v>474</v>
      </c>
      <c r="I9267" s="35">
        <v>6039</v>
      </c>
      <c r="J9267" s="35">
        <v>143</v>
      </c>
      <c r="K9267" s="35">
        <v>1</v>
      </c>
      <c r="L9267" s="36">
        <v>6.993006993006993E-3</v>
      </c>
      <c r="M9267" s="35" t="s">
        <v>474</v>
      </c>
      <c r="N9267" s="39">
        <v>3106.9294104182495</v>
      </c>
      <c r="O9267" s="92">
        <v>44371</v>
      </c>
      <c r="P9267" s="92">
        <f t="shared" si="382"/>
        <v>44353</v>
      </c>
      <c r="Q9267" s="92">
        <f t="shared" si="383"/>
        <v>44366</v>
      </c>
    </row>
    <row r="9268" spans="1:17" x14ac:dyDescent="0.25">
      <c r="A9268" s="1" t="s">
        <v>795</v>
      </c>
      <c r="B9268" s="35" t="s">
        <v>447</v>
      </c>
      <c r="C9268" s="33">
        <v>16194.1783185606</v>
      </c>
      <c r="D9268" s="35">
        <v>943</v>
      </c>
      <c r="E9268" s="35" t="s">
        <v>487</v>
      </c>
      <c r="F9268" s="34">
        <v>0.44107561386245298</v>
      </c>
      <c r="G9268" s="35" t="s">
        <v>429</v>
      </c>
      <c r="H9268" s="35" t="s">
        <v>459</v>
      </c>
      <c r="I9268" s="35">
        <v>65833</v>
      </c>
      <c r="J9268" s="35">
        <v>956</v>
      </c>
      <c r="K9268" s="35">
        <v>1</v>
      </c>
      <c r="L9268" s="36">
        <v>1.0460251046025104E-3</v>
      </c>
      <c r="M9268" s="35" t="s">
        <v>459</v>
      </c>
      <c r="N9268" s="39">
        <v>5903.3560159350709</v>
      </c>
      <c r="O9268" s="92">
        <v>44371</v>
      </c>
      <c r="P9268" s="92">
        <f t="shared" si="382"/>
        <v>44353</v>
      </c>
      <c r="Q9268" s="92">
        <f t="shared" si="383"/>
        <v>44366</v>
      </c>
    </row>
    <row r="9269" spans="1:17" x14ac:dyDescent="0.25">
      <c r="A9269" s="1" t="s">
        <v>794</v>
      </c>
      <c r="B9269" s="35" t="s">
        <v>452</v>
      </c>
      <c r="C9269" s="33">
        <v>23741.067234681399</v>
      </c>
      <c r="D9269" s="35">
        <v>2190</v>
      </c>
      <c r="E9269" s="35" t="s">
        <v>487</v>
      </c>
      <c r="F9269" s="34">
        <v>0.90259511995602992</v>
      </c>
      <c r="G9269" s="35" t="s">
        <v>429</v>
      </c>
      <c r="H9269" s="35" t="s">
        <v>455</v>
      </c>
      <c r="I9269" s="35">
        <v>119576</v>
      </c>
      <c r="J9269" s="35">
        <v>1032</v>
      </c>
      <c r="K9269" s="35">
        <v>4</v>
      </c>
      <c r="L9269" s="36">
        <v>3.875968992248062E-3</v>
      </c>
      <c r="M9269" s="35" t="s">
        <v>983</v>
      </c>
      <c r="N9269" s="39">
        <v>4346.8980977082401</v>
      </c>
      <c r="O9269" s="92">
        <v>44371</v>
      </c>
      <c r="P9269" s="92">
        <f t="shared" si="382"/>
        <v>44353</v>
      </c>
      <c r="Q9269" s="92">
        <f t="shared" si="383"/>
        <v>44366</v>
      </c>
    </row>
    <row r="9270" spans="1:17" x14ac:dyDescent="0.25">
      <c r="A9270" s="1" t="s">
        <v>793</v>
      </c>
      <c r="B9270" s="35" t="s">
        <v>451</v>
      </c>
      <c r="C9270" s="33">
        <v>4086.1741400712999</v>
      </c>
      <c r="D9270" s="35">
        <v>476</v>
      </c>
      <c r="E9270" s="35" t="s">
        <v>487</v>
      </c>
      <c r="F9270" s="34">
        <v>3.4961100031495507</v>
      </c>
      <c r="G9270" s="35" t="s">
        <v>429</v>
      </c>
      <c r="H9270" s="35" t="s">
        <v>474</v>
      </c>
      <c r="I9270" s="35">
        <v>14237</v>
      </c>
      <c r="J9270" s="35">
        <v>202</v>
      </c>
      <c r="K9270" s="35">
        <v>3</v>
      </c>
      <c r="L9270" s="36">
        <v>1.4851485148514851E-2</v>
      </c>
      <c r="M9270" s="35" t="s">
        <v>474</v>
      </c>
      <c r="N9270" s="39">
        <v>4943.4995444534652</v>
      </c>
      <c r="O9270" s="92">
        <v>44371</v>
      </c>
      <c r="P9270" s="92">
        <f t="shared" si="382"/>
        <v>44353</v>
      </c>
      <c r="Q9270" s="92">
        <f t="shared" si="383"/>
        <v>44366</v>
      </c>
    </row>
    <row r="9271" spans="1:17" x14ac:dyDescent="0.25">
      <c r="A9271" s="1" t="s">
        <v>792</v>
      </c>
      <c r="B9271" s="35" t="s">
        <v>453</v>
      </c>
      <c r="C9271" s="33">
        <v>1073.55719304948</v>
      </c>
      <c r="D9271" s="35">
        <v>16</v>
      </c>
      <c r="E9271" s="35">
        <v>0</v>
      </c>
      <c r="F9271" s="34">
        <v>0</v>
      </c>
      <c r="G9271" s="35" t="s">
        <v>429</v>
      </c>
      <c r="H9271" s="35" t="s">
        <v>459</v>
      </c>
      <c r="I9271" s="35">
        <v>1606</v>
      </c>
      <c r="J9271" s="35">
        <v>39</v>
      </c>
      <c r="K9271" s="35">
        <v>0</v>
      </c>
      <c r="L9271" s="36">
        <v>0</v>
      </c>
      <c r="M9271" s="35" t="s">
        <v>459</v>
      </c>
      <c r="N9271" s="39">
        <v>3632.782701517654</v>
      </c>
      <c r="O9271" s="92">
        <v>44371</v>
      </c>
      <c r="P9271" s="92">
        <f t="shared" si="382"/>
        <v>44353</v>
      </c>
      <c r="Q9271" s="92">
        <f t="shared" si="383"/>
        <v>44366</v>
      </c>
    </row>
    <row r="9272" spans="1:17" x14ac:dyDescent="0.25">
      <c r="A9272" s="1" t="s">
        <v>791</v>
      </c>
      <c r="B9272" s="35" t="s">
        <v>449</v>
      </c>
      <c r="C9272" s="33">
        <v>2112.6874094155901</v>
      </c>
      <c r="D9272" s="35">
        <v>73</v>
      </c>
      <c r="E9272" s="35">
        <v>0</v>
      </c>
      <c r="F9272" s="34">
        <v>0</v>
      </c>
      <c r="G9272" s="35" t="s">
        <v>429</v>
      </c>
      <c r="H9272" s="35" t="s">
        <v>459</v>
      </c>
      <c r="I9272" s="35">
        <v>4243</v>
      </c>
      <c r="J9272" s="35">
        <v>81</v>
      </c>
      <c r="K9272" s="35">
        <v>0</v>
      </c>
      <c r="L9272" s="36">
        <v>0</v>
      </c>
      <c r="M9272" s="35" t="s">
        <v>459</v>
      </c>
      <c r="N9272" s="39">
        <v>3833.9793969996804</v>
      </c>
      <c r="O9272" s="92">
        <v>44371</v>
      </c>
      <c r="P9272" s="92">
        <f t="shared" si="382"/>
        <v>44353</v>
      </c>
      <c r="Q9272" s="92">
        <f t="shared" si="383"/>
        <v>44366</v>
      </c>
    </row>
    <row r="9273" spans="1:17" x14ac:dyDescent="0.25">
      <c r="A9273" s="1" t="s">
        <v>450</v>
      </c>
      <c r="B9273" s="35" t="s">
        <v>450</v>
      </c>
      <c r="C9273" s="33">
        <v>3727.91584807558</v>
      </c>
      <c r="D9273" s="35">
        <v>197</v>
      </c>
      <c r="E9273" s="35">
        <v>0</v>
      </c>
      <c r="F9273" s="34">
        <v>0</v>
      </c>
      <c r="G9273" s="35" t="s">
        <v>429</v>
      </c>
      <c r="H9273" s="35" t="s">
        <v>459</v>
      </c>
      <c r="I9273" s="35">
        <v>6802</v>
      </c>
      <c r="J9273" s="35">
        <v>146</v>
      </c>
      <c r="K9273" s="35">
        <v>0</v>
      </c>
      <c r="L9273" s="36">
        <v>0</v>
      </c>
      <c r="M9273" s="35" t="s">
        <v>983</v>
      </c>
      <c r="N9273" s="39">
        <v>3916.3974174837649</v>
      </c>
      <c r="O9273" s="92">
        <v>44371</v>
      </c>
      <c r="P9273" s="92">
        <f t="shared" si="382"/>
        <v>44353</v>
      </c>
      <c r="Q9273" s="92">
        <f t="shared" si="383"/>
        <v>44366</v>
      </c>
    </row>
    <row r="9274" spans="1:17" x14ac:dyDescent="0.25">
      <c r="A9274" s="1" t="s">
        <v>790</v>
      </c>
      <c r="B9274" s="35" t="s">
        <v>446</v>
      </c>
      <c r="C9274" s="33">
        <v>48551.911070702001</v>
      </c>
      <c r="D9274" s="35">
        <v>8631</v>
      </c>
      <c r="E9274" s="35">
        <v>11</v>
      </c>
      <c r="F9274" s="34">
        <v>1.6182973406960584</v>
      </c>
      <c r="G9274" s="35" t="s">
        <v>427</v>
      </c>
      <c r="H9274" s="35" t="s">
        <v>474</v>
      </c>
      <c r="I9274" s="35">
        <v>143392</v>
      </c>
      <c r="J9274" s="35">
        <v>3120</v>
      </c>
      <c r="K9274" s="35">
        <v>13</v>
      </c>
      <c r="L9274" s="36">
        <v>4.1666666666666666E-3</v>
      </c>
      <c r="M9274" s="35" t="s">
        <v>459</v>
      </c>
      <c r="N9274" s="39">
        <v>6426.1116219639853</v>
      </c>
      <c r="O9274" s="92">
        <v>44371</v>
      </c>
      <c r="P9274" s="92">
        <f t="shared" si="382"/>
        <v>44353</v>
      </c>
      <c r="Q9274" s="92">
        <f t="shared" si="383"/>
        <v>44366</v>
      </c>
    </row>
    <row r="9275" spans="1:17" x14ac:dyDescent="0.25">
      <c r="A9275" s="1" t="s">
        <v>789</v>
      </c>
      <c r="B9275" s="35" t="s">
        <v>452</v>
      </c>
      <c r="C9275" s="33">
        <v>16012.7421223003</v>
      </c>
      <c r="D9275" s="35">
        <v>2036</v>
      </c>
      <c r="E9275" s="35">
        <v>8</v>
      </c>
      <c r="F9275" s="34">
        <v>3.5685866109887945</v>
      </c>
      <c r="G9275" s="35" t="s">
        <v>429</v>
      </c>
      <c r="H9275" s="35" t="s">
        <v>474</v>
      </c>
      <c r="I9275" s="35">
        <v>45061</v>
      </c>
      <c r="J9275" s="35">
        <v>618</v>
      </c>
      <c r="K9275" s="35">
        <v>9</v>
      </c>
      <c r="L9275" s="36">
        <v>1.4563106796116505E-2</v>
      </c>
      <c r="M9275" s="35" t="s">
        <v>474</v>
      </c>
      <c r="N9275" s="39">
        <v>3859.4264197843813</v>
      </c>
      <c r="O9275" s="92">
        <v>44371</v>
      </c>
      <c r="P9275" s="92">
        <f t="shared" si="382"/>
        <v>44353</v>
      </c>
      <c r="Q9275" s="92">
        <f t="shared" si="383"/>
        <v>44366</v>
      </c>
    </row>
    <row r="9276" spans="1:17" x14ac:dyDescent="0.25">
      <c r="A9276" s="1" t="s">
        <v>788</v>
      </c>
      <c r="B9276" s="35" t="s">
        <v>452</v>
      </c>
      <c r="C9276" s="33">
        <v>89317.120164774096</v>
      </c>
      <c r="D9276" s="35">
        <v>14313</v>
      </c>
      <c r="E9276" s="35">
        <v>46</v>
      </c>
      <c r="F9276" s="34">
        <v>3.6787060304370884</v>
      </c>
      <c r="G9276" s="35" t="s">
        <v>427</v>
      </c>
      <c r="H9276" s="35" t="s">
        <v>455</v>
      </c>
      <c r="I9276" s="35">
        <v>220810</v>
      </c>
      <c r="J9276" s="35">
        <v>3877</v>
      </c>
      <c r="K9276" s="35">
        <v>53</v>
      </c>
      <c r="L9276" s="36">
        <v>1.3670363683260254E-2</v>
      </c>
      <c r="M9276" s="35" t="s">
        <v>983</v>
      </c>
      <c r="N9276" s="39">
        <v>4340.7131721753112</v>
      </c>
      <c r="O9276" s="92">
        <v>44371</v>
      </c>
      <c r="P9276" s="92">
        <f t="shared" si="382"/>
        <v>44353</v>
      </c>
      <c r="Q9276" s="92">
        <f t="shared" si="383"/>
        <v>44366</v>
      </c>
    </row>
    <row r="9277" spans="1:17" x14ac:dyDescent="0.25">
      <c r="A9277" s="1" t="s">
        <v>787</v>
      </c>
      <c r="B9277" s="35" t="s">
        <v>454</v>
      </c>
      <c r="C9277" s="33">
        <v>31190.337467089099</v>
      </c>
      <c r="D9277" s="35">
        <v>1575</v>
      </c>
      <c r="E9277" s="35" t="s">
        <v>487</v>
      </c>
      <c r="F9277" s="34">
        <v>0.91603460852503094</v>
      </c>
      <c r="G9277" s="35" t="s">
        <v>429</v>
      </c>
      <c r="H9277" s="35" t="s">
        <v>455</v>
      </c>
      <c r="I9277" s="35">
        <v>67162</v>
      </c>
      <c r="J9277" s="35">
        <v>1206</v>
      </c>
      <c r="K9277" s="35">
        <v>4</v>
      </c>
      <c r="L9277" s="36">
        <v>3.3167495854063019E-3</v>
      </c>
      <c r="M9277" s="35" t="s">
        <v>983</v>
      </c>
      <c r="N9277" s="39">
        <v>3866.5820825841556</v>
      </c>
      <c r="O9277" s="92">
        <v>44371</v>
      </c>
      <c r="P9277" s="92">
        <f t="shared" si="382"/>
        <v>44353</v>
      </c>
      <c r="Q9277" s="92">
        <f t="shared" si="383"/>
        <v>44366</v>
      </c>
    </row>
    <row r="9278" spans="1:17" x14ac:dyDescent="0.25">
      <c r="A9278" s="1" t="s">
        <v>786</v>
      </c>
      <c r="B9278" s="35" t="s">
        <v>441</v>
      </c>
      <c r="C9278" s="33">
        <v>42123.258085424597</v>
      </c>
      <c r="D9278" s="35">
        <v>4802</v>
      </c>
      <c r="E9278" s="35">
        <v>15</v>
      </c>
      <c r="F9278" s="34">
        <v>2.543555793466282</v>
      </c>
      <c r="G9278" s="35" t="s">
        <v>427</v>
      </c>
      <c r="H9278" s="35" t="s">
        <v>455</v>
      </c>
      <c r="I9278" s="35">
        <v>96550</v>
      </c>
      <c r="J9278" s="35">
        <v>1660</v>
      </c>
      <c r="K9278" s="35">
        <v>15</v>
      </c>
      <c r="L9278" s="36">
        <v>9.0361445783132526E-3</v>
      </c>
      <c r="M9278" s="35" t="s">
        <v>983</v>
      </c>
      <c r="N9278" s="39">
        <v>3940.8157760104264</v>
      </c>
      <c r="O9278" s="92">
        <v>44371</v>
      </c>
      <c r="P9278" s="92">
        <f t="shared" si="382"/>
        <v>44353</v>
      </c>
      <c r="Q9278" s="92">
        <f t="shared" si="383"/>
        <v>44366</v>
      </c>
    </row>
    <row r="9279" spans="1:17" x14ac:dyDescent="0.25">
      <c r="A9279" s="1" t="s">
        <v>785</v>
      </c>
      <c r="B9279" s="35" t="s">
        <v>453</v>
      </c>
      <c r="C9279" s="33">
        <v>783.91291893709104</v>
      </c>
      <c r="D9279" s="35">
        <v>18</v>
      </c>
      <c r="E9279" s="35">
        <v>0</v>
      </c>
      <c r="F9279" s="34">
        <v>0</v>
      </c>
      <c r="G9279" s="35" t="s">
        <v>429</v>
      </c>
      <c r="H9279" s="35" t="s">
        <v>459</v>
      </c>
      <c r="I9279" s="35">
        <v>853</v>
      </c>
      <c r="J9279" s="35">
        <v>22</v>
      </c>
      <c r="K9279" s="35">
        <v>0</v>
      </c>
      <c r="L9279" s="36">
        <v>0</v>
      </c>
      <c r="M9279" s="35" t="s">
        <v>459</v>
      </c>
      <c r="N9279" s="39">
        <v>2806.4341674365874</v>
      </c>
      <c r="O9279" s="92">
        <v>44371</v>
      </c>
      <c r="P9279" s="92">
        <f t="shared" si="382"/>
        <v>44353</v>
      </c>
      <c r="Q9279" s="92">
        <f t="shared" si="383"/>
        <v>44366</v>
      </c>
    </row>
    <row r="9280" spans="1:17" x14ac:dyDescent="0.25">
      <c r="A9280" s="1" t="s">
        <v>784</v>
      </c>
      <c r="B9280" s="35" t="s">
        <v>444</v>
      </c>
      <c r="C9280" s="33">
        <v>18209.461158597402</v>
      </c>
      <c r="D9280" s="35">
        <v>1375</v>
      </c>
      <c r="E9280" s="35" t="s">
        <v>487</v>
      </c>
      <c r="F9280" s="34">
        <v>0.39226076382192776</v>
      </c>
      <c r="G9280" s="35" t="s">
        <v>429</v>
      </c>
      <c r="H9280" s="35" t="s">
        <v>455</v>
      </c>
      <c r="I9280" s="35">
        <v>55730</v>
      </c>
      <c r="J9280" s="35">
        <v>996</v>
      </c>
      <c r="K9280" s="35">
        <v>2</v>
      </c>
      <c r="L9280" s="36">
        <v>2.008032128514056E-3</v>
      </c>
      <c r="M9280" s="35" t="s">
        <v>983</v>
      </c>
      <c r="N9280" s="39">
        <v>5469.6840907329615</v>
      </c>
      <c r="O9280" s="92">
        <v>44371</v>
      </c>
      <c r="P9280" s="92">
        <f t="shared" si="382"/>
        <v>44353</v>
      </c>
      <c r="Q9280" s="92">
        <f t="shared" si="383"/>
        <v>44366</v>
      </c>
    </row>
    <row r="9281" spans="1:17" x14ac:dyDescent="0.25">
      <c r="A9281" s="1" t="s">
        <v>783</v>
      </c>
      <c r="B9281" s="35" t="s">
        <v>446</v>
      </c>
      <c r="C9281" s="33">
        <v>74397.767487715595</v>
      </c>
      <c r="D9281" s="35">
        <v>8351</v>
      </c>
      <c r="E9281" s="35">
        <v>11</v>
      </c>
      <c r="F9281" s="34">
        <v>1.0560992785758272</v>
      </c>
      <c r="G9281" s="35" t="s">
        <v>429</v>
      </c>
      <c r="H9281" s="35" t="s">
        <v>455</v>
      </c>
      <c r="I9281" s="35">
        <v>212470</v>
      </c>
      <c r="J9281" s="35">
        <v>4340</v>
      </c>
      <c r="K9281" s="35">
        <v>15</v>
      </c>
      <c r="L9281" s="36">
        <v>3.4562211981566822E-3</v>
      </c>
      <c r="M9281" s="35" t="s">
        <v>983</v>
      </c>
      <c r="N9281" s="39">
        <v>5833.5083787515696</v>
      </c>
      <c r="O9281" s="92">
        <v>44371</v>
      </c>
      <c r="P9281" s="92">
        <f t="shared" si="382"/>
        <v>44353</v>
      </c>
      <c r="Q9281" s="92">
        <f t="shared" si="383"/>
        <v>44366</v>
      </c>
    </row>
    <row r="9282" spans="1:17" x14ac:dyDescent="0.25">
      <c r="A9282" s="1" t="s">
        <v>449</v>
      </c>
      <c r="B9282" s="35" t="s">
        <v>444</v>
      </c>
      <c r="C9282" s="33">
        <v>33920.0551131428</v>
      </c>
      <c r="D9282" s="35">
        <v>1938</v>
      </c>
      <c r="E9282" s="35" t="s">
        <v>487</v>
      </c>
      <c r="F9282" s="34">
        <v>0.42115834535242502</v>
      </c>
      <c r="G9282" s="35" t="s">
        <v>429</v>
      </c>
      <c r="H9282" s="35" t="s">
        <v>474</v>
      </c>
      <c r="I9282" s="35">
        <v>79680</v>
      </c>
      <c r="J9282" s="35">
        <v>1417</v>
      </c>
      <c r="K9282" s="35">
        <v>3</v>
      </c>
      <c r="L9282" s="36">
        <v>2.1171489061397319E-3</v>
      </c>
      <c r="M9282" s="35" t="s">
        <v>474</v>
      </c>
      <c r="N9282" s="39">
        <v>4177.469627550704</v>
      </c>
      <c r="O9282" s="92">
        <v>44371</v>
      </c>
      <c r="P9282" s="92">
        <f t="shared" si="382"/>
        <v>44353</v>
      </c>
      <c r="Q9282" s="92">
        <f t="shared" si="383"/>
        <v>44366</v>
      </c>
    </row>
    <row r="9283" spans="1:17" x14ac:dyDescent="0.25">
      <c r="A9283" s="1" t="s">
        <v>782</v>
      </c>
      <c r="B9283" s="35" t="s">
        <v>452</v>
      </c>
      <c r="C9283" s="33">
        <v>9049.1751865497099</v>
      </c>
      <c r="D9283" s="35">
        <v>994</v>
      </c>
      <c r="E9283" s="35">
        <v>6</v>
      </c>
      <c r="F9283" s="34">
        <v>4.7360275355088488</v>
      </c>
      <c r="G9283" s="35" t="s">
        <v>429</v>
      </c>
      <c r="H9283" s="35" t="s">
        <v>455</v>
      </c>
      <c r="I9283" s="35">
        <v>17998</v>
      </c>
      <c r="J9283" s="35">
        <v>368</v>
      </c>
      <c r="K9283" s="35">
        <v>8</v>
      </c>
      <c r="L9283" s="36">
        <v>2.1739130434782608E-2</v>
      </c>
      <c r="M9283" s="35" t="s">
        <v>983</v>
      </c>
      <c r="N9283" s="39">
        <v>4066.6689771569322</v>
      </c>
      <c r="O9283" s="92">
        <v>44371</v>
      </c>
      <c r="P9283" s="92">
        <f t="shared" si="382"/>
        <v>44353</v>
      </c>
      <c r="Q9283" s="92">
        <f t="shared" si="383"/>
        <v>44366</v>
      </c>
    </row>
    <row r="9284" spans="1:17" x14ac:dyDescent="0.25">
      <c r="A9284" s="1" t="s">
        <v>781</v>
      </c>
      <c r="B9284" s="35" t="s">
        <v>441</v>
      </c>
      <c r="C9284" s="33">
        <v>19873.653859741695</v>
      </c>
      <c r="D9284" s="35">
        <v>2326</v>
      </c>
      <c r="E9284" s="35" t="s">
        <v>487</v>
      </c>
      <c r="F9284" s="34">
        <v>0.71882676364073306</v>
      </c>
      <c r="G9284" s="35" t="s">
        <v>429</v>
      </c>
      <c r="H9284" s="35" t="s">
        <v>459</v>
      </c>
      <c r="I9284" s="35">
        <v>44628</v>
      </c>
      <c r="J9284" s="35">
        <v>894</v>
      </c>
      <c r="K9284" s="35">
        <v>3</v>
      </c>
      <c r="L9284" s="36">
        <v>3.3557046979865771E-3</v>
      </c>
      <c r="M9284" s="35" t="s">
        <v>459</v>
      </c>
      <c r="N9284" s="39">
        <v>4498.4178868637082</v>
      </c>
      <c r="O9284" s="92">
        <v>44371</v>
      </c>
      <c r="P9284" s="92">
        <f t="shared" si="382"/>
        <v>44353</v>
      </c>
      <c r="Q9284" s="92">
        <f t="shared" si="383"/>
        <v>44366</v>
      </c>
    </row>
    <row r="9285" spans="1:17" x14ac:dyDescent="0.25">
      <c r="A9285" s="1" t="s">
        <v>780</v>
      </c>
      <c r="B9285" s="35" t="s">
        <v>450</v>
      </c>
      <c r="C9285" s="33">
        <v>8985.7757628436302</v>
      </c>
      <c r="D9285" s="35">
        <v>580</v>
      </c>
      <c r="E9285" s="35">
        <v>0</v>
      </c>
      <c r="F9285" s="34">
        <v>0</v>
      </c>
      <c r="G9285" s="35" t="s">
        <v>429</v>
      </c>
      <c r="H9285" s="35" t="s">
        <v>459</v>
      </c>
      <c r="I9285" s="35">
        <v>17416</v>
      </c>
      <c r="J9285" s="35">
        <v>304</v>
      </c>
      <c r="K9285" s="35">
        <v>1</v>
      </c>
      <c r="L9285" s="36">
        <v>3.2894736842105261E-3</v>
      </c>
      <c r="M9285" s="35" t="s">
        <v>474</v>
      </c>
      <c r="N9285" s="39">
        <v>3383.1247075744573</v>
      </c>
      <c r="O9285" s="92">
        <v>44371</v>
      </c>
      <c r="P9285" s="92">
        <f t="shared" si="382"/>
        <v>44353</v>
      </c>
      <c r="Q9285" s="92">
        <f t="shared" si="383"/>
        <v>44366</v>
      </c>
    </row>
    <row r="9286" spans="1:17" x14ac:dyDescent="0.25">
      <c r="A9286" s="1" t="s">
        <v>779</v>
      </c>
      <c r="B9286" s="35" t="s">
        <v>449</v>
      </c>
      <c r="C9286" s="33">
        <v>1671.6385468424</v>
      </c>
      <c r="D9286" s="35">
        <v>39</v>
      </c>
      <c r="E9286" s="35">
        <v>0</v>
      </c>
      <c r="F9286" s="34">
        <v>0</v>
      </c>
      <c r="G9286" s="35" t="s">
        <v>429</v>
      </c>
      <c r="H9286" s="35" t="s">
        <v>459</v>
      </c>
      <c r="I9286" s="35">
        <v>5483</v>
      </c>
      <c r="J9286" s="35">
        <v>62</v>
      </c>
      <c r="K9286" s="35">
        <v>0</v>
      </c>
      <c r="L9286" s="36">
        <v>0</v>
      </c>
      <c r="M9286" s="35" t="s">
        <v>459</v>
      </c>
      <c r="N9286" s="39">
        <v>3708.9357694648379</v>
      </c>
      <c r="O9286" s="92">
        <v>44371</v>
      </c>
      <c r="P9286" s="92">
        <f t="shared" si="382"/>
        <v>44353</v>
      </c>
      <c r="Q9286" s="92">
        <f t="shared" si="383"/>
        <v>44366</v>
      </c>
    </row>
    <row r="9287" spans="1:17" x14ac:dyDescent="0.25">
      <c r="A9287" s="1" t="s">
        <v>778</v>
      </c>
      <c r="B9287" s="35" t="s">
        <v>450</v>
      </c>
      <c r="C9287" s="33">
        <v>28406.395546395601</v>
      </c>
      <c r="D9287" s="35">
        <v>2001</v>
      </c>
      <c r="E9287" s="35" t="s">
        <v>487</v>
      </c>
      <c r="F9287" s="34">
        <v>0.25145242842200294</v>
      </c>
      <c r="G9287" s="35" t="s">
        <v>429</v>
      </c>
      <c r="H9287" s="35" t="s">
        <v>474</v>
      </c>
      <c r="I9287" s="35">
        <v>59772</v>
      </c>
      <c r="J9287" s="35">
        <v>1017</v>
      </c>
      <c r="K9287" s="35">
        <v>1</v>
      </c>
      <c r="L9287" s="36">
        <v>9.8328416912487715E-4</v>
      </c>
      <c r="M9287" s="35" t="s">
        <v>459</v>
      </c>
      <c r="N9287" s="39">
        <v>3580.1796758724781</v>
      </c>
      <c r="O9287" s="92">
        <v>44371</v>
      </c>
      <c r="P9287" s="92">
        <f t="shared" si="382"/>
        <v>44353</v>
      </c>
      <c r="Q9287" s="92">
        <f t="shared" si="383"/>
        <v>44366</v>
      </c>
    </row>
    <row r="9288" spans="1:17" x14ac:dyDescent="0.25">
      <c r="A9288" s="1" t="s">
        <v>777</v>
      </c>
      <c r="B9288" s="35" t="s">
        <v>447</v>
      </c>
      <c r="C9288" s="33">
        <v>1156.5421476148199</v>
      </c>
      <c r="D9288" s="35">
        <v>27</v>
      </c>
      <c r="E9288" s="35">
        <v>0</v>
      </c>
      <c r="F9288" s="34">
        <v>0</v>
      </c>
      <c r="G9288" s="35" t="s">
        <v>429</v>
      </c>
      <c r="H9288" s="35" t="s">
        <v>459</v>
      </c>
      <c r="I9288" s="35">
        <v>1322</v>
      </c>
      <c r="J9288" s="35">
        <v>19</v>
      </c>
      <c r="K9288" s="35">
        <v>0</v>
      </c>
      <c r="L9288" s="36">
        <v>0</v>
      </c>
      <c r="M9288" s="35" t="s">
        <v>459</v>
      </c>
      <c r="N9288" s="39">
        <v>1642.8281527987899</v>
      </c>
      <c r="O9288" s="92">
        <v>44371</v>
      </c>
      <c r="P9288" s="92">
        <f t="shared" si="382"/>
        <v>44353</v>
      </c>
      <c r="Q9288" s="92">
        <f t="shared" si="383"/>
        <v>44366</v>
      </c>
    </row>
    <row r="9289" spans="1:17" x14ac:dyDescent="0.25">
      <c r="A9289" s="1" t="s">
        <v>776</v>
      </c>
      <c r="B9289" s="35" t="s">
        <v>451</v>
      </c>
      <c r="C9289" s="33">
        <v>44.670954202623797</v>
      </c>
      <c r="D9289" s="35">
        <v>5</v>
      </c>
      <c r="E9289" s="35">
        <v>0</v>
      </c>
      <c r="F9289" s="34">
        <v>0</v>
      </c>
      <c r="G9289" s="35" t="s">
        <v>429</v>
      </c>
      <c r="H9289" s="35" t="s">
        <v>459</v>
      </c>
      <c r="I9289" s="35">
        <v>132</v>
      </c>
      <c r="J9289" s="35">
        <v>1</v>
      </c>
      <c r="K9289" s="35">
        <v>0</v>
      </c>
      <c r="L9289" s="36">
        <v>0</v>
      </c>
      <c r="M9289" s="35" t="s">
        <v>459</v>
      </c>
      <c r="N9289" s="39">
        <v>2238.5910886615084</v>
      </c>
      <c r="O9289" s="92">
        <v>44371</v>
      </c>
      <c r="P9289" s="92">
        <f t="shared" si="382"/>
        <v>44353</v>
      </c>
      <c r="Q9289" s="92">
        <f t="shared" si="383"/>
        <v>44366</v>
      </c>
    </row>
    <row r="9290" spans="1:17" x14ac:dyDescent="0.25">
      <c r="A9290" s="1" t="s">
        <v>775</v>
      </c>
      <c r="B9290" s="35" t="s">
        <v>441</v>
      </c>
      <c r="C9290" s="33">
        <v>20124.902253938701</v>
      </c>
      <c r="D9290" s="35">
        <v>1190</v>
      </c>
      <c r="E9290" s="35" t="s">
        <v>487</v>
      </c>
      <c r="F9290" s="34">
        <v>0.35492630238535411</v>
      </c>
      <c r="G9290" s="35" t="s">
        <v>429</v>
      </c>
      <c r="H9290" s="35" t="s">
        <v>455</v>
      </c>
      <c r="I9290" s="35">
        <v>49036</v>
      </c>
      <c r="J9290" s="35">
        <v>1068</v>
      </c>
      <c r="K9290" s="35">
        <v>1</v>
      </c>
      <c r="L9290" s="36">
        <v>9.3632958801498128E-4</v>
      </c>
      <c r="M9290" s="35" t="s">
        <v>459</v>
      </c>
      <c r="N9290" s="39">
        <v>5306.8580732658156</v>
      </c>
      <c r="O9290" s="92">
        <v>44371</v>
      </c>
      <c r="P9290" s="92">
        <f t="shared" si="382"/>
        <v>44353</v>
      </c>
      <c r="Q9290" s="92">
        <f t="shared" si="383"/>
        <v>44366</v>
      </c>
    </row>
    <row r="9291" spans="1:17" x14ac:dyDescent="0.25">
      <c r="A9291" s="1" t="s">
        <v>774</v>
      </c>
      <c r="B9291" s="35" t="s">
        <v>447</v>
      </c>
      <c r="C9291" s="33">
        <v>6112.4113664417901</v>
      </c>
      <c r="D9291" s="35">
        <v>391</v>
      </c>
      <c r="E9291" s="35" t="s">
        <v>487</v>
      </c>
      <c r="F9291" s="34">
        <v>1.1685825306314754</v>
      </c>
      <c r="G9291" s="35" t="s">
        <v>429</v>
      </c>
      <c r="H9291" s="35" t="s">
        <v>459</v>
      </c>
      <c r="I9291" s="35">
        <v>15169</v>
      </c>
      <c r="J9291" s="35">
        <v>333</v>
      </c>
      <c r="K9291" s="35">
        <v>1</v>
      </c>
      <c r="L9291" s="36">
        <v>3.003003003003003E-3</v>
      </c>
      <c r="M9291" s="35" t="s">
        <v>459</v>
      </c>
      <c r="N9291" s="39">
        <v>5447.931757803939</v>
      </c>
      <c r="O9291" s="92">
        <v>44371</v>
      </c>
      <c r="P9291" s="92">
        <f t="shared" si="382"/>
        <v>44353</v>
      </c>
      <c r="Q9291" s="92">
        <f t="shared" si="383"/>
        <v>44366</v>
      </c>
    </row>
    <row r="9292" spans="1:17" x14ac:dyDescent="0.25">
      <c r="A9292" s="1" t="s">
        <v>773</v>
      </c>
      <c r="B9292" s="35" t="s">
        <v>448</v>
      </c>
      <c r="C9292" s="33">
        <v>1549.67718243236</v>
      </c>
      <c r="D9292" s="35">
        <v>81</v>
      </c>
      <c r="E9292" s="35">
        <v>0</v>
      </c>
      <c r="F9292" s="34">
        <v>0</v>
      </c>
      <c r="G9292" s="35" t="s">
        <v>429</v>
      </c>
      <c r="H9292" s="35" t="s">
        <v>459</v>
      </c>
      <c r="I9292" s="35">
        <v>2499</v>
      </c>
      <c r="J9292" s="35">
        <v>51</v>
      </c>
      <c r="K9292" s="35">
        <v>0</v>
      </c>
      <c r="L9292" s="36">
        <v>0</v>
      </c>
      <c r="M9292" s="35" t="s">
        <v>459</v>
      </c>
      <c r="N9292" s="39">
        <v>3291.0079969010603</v>
      </c>
      <c r="O9292" s="92">
        <v>44371</v>
      </c>
      <c r="P9292" s="92">
        <f t="shared" si="382"/>
        <v>44353</v>
      </c>
      <c r="Q9292" s="92">
        <f t="shared" si="383"/>
        <v>44366</v>
      </c>
    </row>
    <row r="9293" spans="1:17" x14ac:dyDescent="0.25">
      <c r="A9293" s="1" t="s">
        <v>772</v>
      </c>
      <c r="B9293" s="35" t="s">
        <v>453</v>
      </c>
      <c r="C9293" s="33">
        <v>6720.1246284321996</v>
      </c>
      <c r="D9293" s="35">
        <v>461</v>
      </c>
      <c r="E9293" s="35" t="s">
        <v>487</v>
      </c>
      <c r="F9293" s="34">
        <v>3.188716372596605</v>
      </c>
      <c r="G9293" s="35" t="s">
        <v>429</v>
      </c>
      <c r="H9293" s="35" t="s">
        <v>474</v>
      </c>
      <c r="I9293" s="35">
        <v>31982</v>
      </c>
      <c r="J9293" s="35">
        <v>367</v>
      </c>
      <c r="K9293" s="35">
        <v>3</v>
      </c>
      <c r="L9293" s="36">
        <v>8.1743869209809257E-3</v>
      </c>
      <c r="M9293" s="35" t="s">
        <v>474</v>
      </c>
      <c r="N9293" s="39">
        <v>5461.2082408004508</v>
      </c>
      <c r="O9293" s="92">
        <v>44371</v>
      </c>
      <c r="P9293" s="92">
        <f t="shared" si="382"/>
        <v>44353</v>
      </c>
      <c r="Q9293" s="92">
        <f t="shared" si="383"/>
        <v>44366</v>
      </c>
    </row>
    <row r="9294" spans="1:17" x14ac:dyDescent="0.25">
      <c r="A9294" s="1" t="s">
        <v>771</v>
      </c>
      <c r="B9294" s="35" t="s">
        <v>449</v>
      </c>
      <c r="C9294" s="33">
        <v>17148.496197419699</v>
      </c>
      <c r="D9294" s="35">
        <v>831</v>
      </c>
      <c r="E9294" s="35">
        <v>0</v>
      </c>
      <c r="F9294" s="34">
        <v>0</v>
      </c>
      <c r="G9294" s="35" t="s">
        <v>429</v>
      </c>
      <c r="H9294" s="35" t="s">
        <v>459</v>
      </c>
      <c r="I9294" s="35">
        <v>46715</v>
      </c>
      <c r="J9294" s="35">
        <v>917</v>
      </c>
      <c r="K9294" s="35">
        <v>1</v>
      </c>
      <c r="L9294" s="36">
        <v>1.0905125408942203E-3</v>
      </c>
      <c r="M9294" s="35" t="s">
        <v>474</v>
      </c>
      <c r="N9294" s="39">
        <v>5347.4076644573606</v>
      </c>
      <c r="O9294" s="92">
        <v>44371</v>
      </c>
      <c r="P9294" s="92">
        <f t="shared" si="382"/>
        <v>44353</v>
      </c>
      <c r="Q9294" s="92">
        <f t="shared" si="383"/>
        <v>44366</v>
      </c>
    </row>
    <row r="9295" spans="1:17" x14ac:dyDescent="0.25">
      <c r="A9295" s="1" t="s">
        <v>770</v>
      </c>
      <c r="B9295" s="35" t="s">
        <v>446</v>
      </c>
      <c r="C9295" s="33">
        <v>11689.851587155499</v>
      </c>
      <c r="D9295" s="35">
        <v>532</v>
      </c>
      <c r="E9295" s="35" t="s">
        <v>487</v>
      </c>
      <c r="F9295" s="34">
        <v>0.61103060972181422</v>
      </c>
      <c r="G9295" s="35" t="s">
        <v>429</v>
      </c>
      <c r="H9295" s="35" t="s">
        <v>459</v>
      </c>
      <c r="I9295" s="35">
        <v>32471</v>
      </c>
      <c r="J9295" s="35">
        <v>477</v>
      </c>
      <c r="K9295" s="35">
        <v>1</v>
      </c>
      <c r="L9295" s="36">
        <v>2.0964360587002098E-3</v>
      </c>
      <c r="M9295" s="35" t="s">
        <v>459</v>
      </c>
      <c r="N9295" s="39">
        <v>4080.4624117222756</v>
      </c>
      <c r="O9295" s="92">
        <v>44371</v>
      </c>
      <c r="P9295" s="92">
        <f t="shared" si="382"/>
        <v>44353</v>
      </c>
      <c r="Q9295" s="92">
        <f t="shared" si="383"/>
        <v>44366</v>
      </c>
    </row>
    <row r="9296" spans="1:17" x14ac:dyDescent="0.25">
      <c r="A9296" s="1" t="s">
        <v>769</v>
      </c>
      <c r="B9296" s="35" t="s">
        <v>450</v>
      </c>
      <c r="C9296" s="33">
        <v>6846.1077774764299</v>
      </c>
      <c r="D9296" s="35">
        <v>487</v>
      </c>
      <c r="E9296" s="35" t="s">
        <v>487</v>
      </c>
      <c r="F9296" s="34">
        <v>1.0433457045997747</v>
      </c>
      <c r="G9296" s="35" t="s">
        <v>429</v>
      </c>
      <c r="H9296" s="35" t="s">
        <v>459</v>
      </c>
      <c r="I9296" s="35">
        <v>12603</v>
      </c>
      <c r="J9296" s="35">
        <v>221</v>
      </c>
      <c r="K9296" s="35">
        <v>1</v>
      </c>
      <c r="L9296" s="36">
        <v>4.5248868778280547E-3</v>
      </c>
      <c r="M9296" s="35" t="s">
        <v>459</v>
      </c>
      <c r="N9296" s="39">
        <v>3228.1116100317022</v>
      </c>
      <c r="O9296" s="92">
        <v>44371</v>
      </c>
      <c r="P9296" s="92">
        <f t="shared" si="382"/>
        <v>44353</v>
      </c>
      <c r="Q9296" s="92">
        <f t="shared" si="383"/>
        <v>44366</v>
      </c>
    </row>
    <row r="9297" spans="1:17" x14ac:dyDescent="0.25">
      <c r="A9297" s="1" t="s">
        <v>768</v>
      </c>
      <c r="B9297" s="35" t="s">
        <v>447</v>
      </c>
      <c r="C9297" s="33">
        <v>5803.7608961074102</v>
      </c>
      <c r="D9297" s="35">
        <v>305</v>
      </c>
      <c r="E9297" s="35" t="s">
        <v>487</v>
      </c>
      <c r="F9297" s="34">
        <v>1.2307290515100073</v>
      </c>
      <c r="G9297" s="35" t="s">
        <v>429</v>
      </c>
      <c r="H9297" s="35" t="s">
        <v>474</v>
      </c>
      <c r="I9297" s="35">
        <v>30428</v>
      </c>
      <c r="J9297" s="35">
        <v>434</v>
      </c>
      <c r="K9297" s="35">
        <v>2</v>
      </c>
      <c r="L9297" s="36">
        <v>4.608294930875576E-3</v>
      </c>
      <c r="M9297" s="35" t="s">
        <v>474</v>
      </c>
      <c r="N9297" s="39">
        <v>7477.9097169748038</v>
      </c>
      <c r="O9297" s="92">
        <v>44371</v>
      </c>
      <c r="P9297" s="92">
        <f t="shared" si="382"/>
        <v>44353</v>
      </c>
      <c r="Q9297" s="92">
        <f t="shared" si="383"/>
        <v>44366</v>
      </c>
    </row>
    <row r="9298" spans="1:17" x14ac:dyDescent="0.25">
      <c r="A9298" s="1" t="s">
        <v>767</v>
      </c>
      <c r="B9298" s="35" t="s">
        <v>443</v>
      </c>
      <c r="C9298" s="33">
        <v>7644.3301449872188</v>
      </c>
      <c r="D9298" s="35">
        <v>542</v>
      </c>
      <c r="E9298" s="35" t="s">
        <v>487</v>
      </c>
      <c r="F9298" s="34">
        <v>0.93439935316517997</v>
      </c>
      <c r="G9298" s="35" t="s">
        <v>429</v>
      </c>
      <c r="H9298" s="35" t="s">
        <v>455</v>
      </c>
      <c r="I9298" s="35">
        <v>12950</v>
      </c>
      <c r="J9298" s="35">
        <v>266</v>
      </c>
      <c r="K9298" s="35">
        <v>1</v>
      </c>
      <c r="L9298" s="36">
        <v>3.7593984962406013E-3</v>
      </c>
      <c r="M9298" s="35" t="s">
        <v>983</v>
      </c>
      <c r="N9298" s="39">
        <v>3479.70319118713</v>
      </c>
      <c r="O9298" s="92">
        <v>44371</v>
      </c>
      <c r="P9298" s="92">
        <f t="shared" si="382"/>
        <v>44353</v>
      </c>
      <c r="Q9298" s="92">
        <f t="shared" si="383"/>
        <v>44366</v>
      </c>
    </row>
    <row r="9299" spans="1:17" x14ac:dyDescent="0.25">
      <c r="A9299" s="1" t="s">
        <v>766</v>
      </c>
      <c r="B9299" s="35" t="s">
        <v>450</v>
      </c>
      <c r="C9299" s="33">
        <v>7375.1368838712397</v>
      </c>
      <c r="D9299" s="35">
        <v>436</v>
      </c>
      <c r="E9299" s="35" t="s">
        <v>487</v>
      </c>
      <c r="F9299" s="34">
        <v>0.96850502645963465</v>
      </c>
      <c r="G9299" s="35" t="s">
        <v>429</v>
      </c>
      <c r="H9299" s="35" t="s">
        <v>459</v>
      </c>
      <c r="I9299" s="35">
        <v>18384</v>
      </c>
      <c r="J9299" s="35">
        <v>307</v>
      </c>
      <c r="K9299" s="35">
        <v>1</v>
      </c>
      <c r="L9299" s="36">
        <v>3.2573289902280132E-3</v>
      </c>
      <c r="M9299" s="35" t="s">
        <v>459</v>
      </c>
      <c r="N9299" s="39">
        <v>4162.6346037235098</v>
      </c>
      <c r="O9299" s="92">
        <v>44371</v>
      </c>
      <c r="P9299" s="92">
        <f t="shared" si="382"/>
        <v>44353</v>
      </c>
      <c r="Q9299" s="92">
        <f t="shared" si="383"/>
        <v>44366</v>
      </c>
    </row>
    <row r="9300" spans="1:17" x14ac:dyDescent="0.25">
      <c r="A9300" s="1" t="s">
        <v>448</v>
      </c>
      <c r="B9300" s="35" t="s">
        <v>448</v>
      </c>
      <c r="C9300" s="33">
        <v>4897.5438326430303</v>
      </c>
      <c r="D9300" s="35">
        <v>486</v>
      </c>
      <c r="E9300" s="35">
        <v>0</v>
      </c>
      <c r="F9300" s="34">
        <v>0</v>
      </c>
      <c r="G9300" s="35" t="s">
        <v>429</v>
      </c>
      <c r="H9300" s="35" t="s">
        <v>455</v>
      </c>
      <c r="I9300" s="35">
        <v>13497</v>
      </c>
      <c r="J9300" s="35">
        <v>187</v>
      </c>
      <c r="K9300" s="35">
        <v>0</v>
      </c>
      <c r="L9300" s="36">
        <v>0</v>
      </c>
      <c r="M9300" s="35" t="s">
        <v>983</v>
      </c>
      <c r="N9300" s="39">
        <v>3818.2404566470768</v>
      </c>
      <c r="O9300" s="92">
        <v>44371</v>
      </c>
      <c r="P9300" s="92">
        <f t="shared" si="382"/>
        <v>44353</v>
      </c>
      <c r="Q9300" s="92">
        <f t="shared" si="383"/>
        <v>44366</v>
      </c>
    </row>
    <row r="9301" spans="1:17" x14ac:dyDescent="0.25">
      <c r="A9301" s="1" t="s">
        <v>765</v>
      </c>
      <c r="B9301" s="35" t="s">
        <v>453</v>
      </c>
      <c r="C9301" s="33">
        <v>640.69980114844998</v>
      </c>
      <c r="D9301" s="35">
        <v>17</v>
      </c>
      <c r="E9301" s="35">
        <v>0</v>
      </c>
      <c r="F9301" s="34">
        <v>0</v>
      </c>
      <c r="G9301" s="35" t="s">
        <v>429</v>
      </c>
      <c r="H9301" s="35" t="s">
        <v>459</v>
      </c>
      <c r="I9301" s="35">
        <v>310</v>
      </c>
      <c r="J9301" s="35">
        <v>9</v>
      </c>
      <c r="K9301" s="35">
        <v>0</v>
      </c>
      <c r="L9301" s="36">
        <v>0</v>
      </c>
      <c r="M9301" s="35" t="s">
        <v>459</v>
      </c>
      <c r="N9301" s="39">
        <v>1404.7140304816019</v>
      </c>
      <c r="O9301" s="92">
        <v>44371</v>
      </c>
      <c r="P9301" s="92">
        <f t="shared" si="382"/>
        <v>44353</v>
      </c>
      <c r="Q9301" s="92">
        <f t="shared" si="383"/>
        <v>44366</v>
      </c>
    </row>
    <row r="9302" spans="1:17" x14ac:dyDescent="0.25">
      <c r="A9302" s="1" t="s">
        <v>764</v>
      </c>
      <c r="B9302" s="35" t="s">
        <v>443</v>
      </c>
      <c r="C9302" s="33">
        <v>14379.4508026329</v>
      </c>
      <c r="D9302" s="35">
        <v>1373</v>
      </c>
      <c r="E9302" s="35">
        <v>0</v>
      </c>
      <c r="F9302" s="34">
        <v>0</v>
      </c>
      <c r="G9302" s="35" t="s">
        <v>429</v>
      </c>
      <c r="H9302" s="35" t="s">
        <v>459</v>
      </c>
      <c r="I9302" s="35">
        <v>32747</v>
      </c>
      <c r="J9302" s="35">
        <v>564</v>
      </c>
      <c r="K9302" s="35">
        <v>0</v>
      </c>
      <c r="L9302" s="36">
        <v>0</v>
      </c>
      <c r="M9302" s="35" t="s">
        <v>459</v>
      </c>
      <c r="N9302" s="39">
        <v>3922.2638454086905</v>
      </c>
      <c r="O9302" s="92">
        <v>44371</v>
      </c>
      <c r="P9302" s="92">
        <f t="shared" si="382"/>
        <v>44353</v>
      </c>
      <c r="Q9302" s="92">
        <f t="shared" si="383"/>
        <v>44366</v>
      </c>
    </row>
    <row r="9303" spans="1:17" x14ac:dyDescent="0.25">
      <c r="A9303" s="1" t="s">
        <v>763</v>
      </c>
      <c r="B9303" s="35" t="s">
        <v>443</v>
      </c>
      <c r="C9303" s="33">
        <v>10764.140179352</v>
      </c>
      <c r="D9303" s="35">
        <v>909</v>
      </c>
      <c r="E9303" s="35">
        <v>0</v>
      </c>
      <c r="F9303" s="34">
        <v>0</v>
      </c>
      <c r="G9303" s="35" t="s">
        <v>429</v>
      </c>
      <c r="H9303" s="35" t="s">
        <v>459</v>
      </c>
      <c r="I9303" s="35">
        <v>20067</v>
      </c>
      <c r="J9303" s="35">
        <v>387</v>
      </c>
      <c r="K9303" s="35">
        <v>0</v>
      </c>
      <c r="L9303" s="36">
        <v>0</v>
      </c>
      <c r="M9303" s="35" t="s">
        <v>459</v>
      </c>
      <c r="N9303" s="39">
        <v>3595.2709046129994</v>
      </c>
      <c r="O9303" s="92">
        <v>44371</v>
      </c>
      <c r="P9303" s="92">
        <f t="shared" si="382"/>
        <v>44353</v>
      </c>
      <c r="Q9303" s="92">
        <f t="shared" si="383"/>
        <v>44366</v>
      </c>
    </row>
    <row r="9304" spans="1:17" x14ac:dyDescent="0.25">
      <c r="A9304" s="1" t="s">
        <v>762</v>
      </c>
      <c r="B9304" s="35" t="s">
        <v>441</v>
      </c>
      <c r="C9304" s="33">
        <v>3341.0756913925802</v>
      </c>
      <c r="D9304" s="35">
        <v>100</v>
      </c>
      <c r="E9304" s="35" t="s">
        <v>487</v>
      </c>
      <c r="F9304" s="34">
        <v>4.2757828930717556</v>
      </c>
      <c r="G9304" s="35" t="s">
        <v>429</v>
      </c>
      <c r="H9304" s="35" t="s">
        <v>474</v>
      </c>
      <c r="I9304" s="35">
        <v>4595</v>
      </c>
      <c r="J9304" s="35">
        <v>71</v>
      </c>
      <c r="K9304" s="35">
        <v>2</v>
      </c>
      <c r="L9304" s="36">
        <v>2.8169014084507043E-2</v>
      </c>
      <c r="M9304" s="35" t="s">
        <v>474</v>
      </c>
      <c r="N9304" s="39">
        <v>2125.064097856663</v>
      </c>
      <c r="O9304" s="92">
        <v>44371</v>
      </c>
      <c r="P9304" s="92">
        <f t="shared" si="382"/>
        <v>44353</v>
      </c>
      <c r="Q9304" s="92">
        <f t="shared" si="383"/>
        <v>44366</v>
      </c>
    </row>
    <row r="9305" spans="1:17" x14ac:dyDescent="0.25">
      <c r="A9305" s="1" t="s">
        <v>761</v>
      </c>
      <c r="B9305" s="35" t="s">
        <v>441</v>
      </c>
      <c r="C9305" s="33">
        <v>6951.4661738035902</v>
      </c>
      <c r="D9305" s="35">
        <v>141</v>
      </c>
      <c r="E9305" s="35">
        <v>0</v>
      </c>
      <c r="F9305" s="34">
        <v>0</v>
      </c>
      <c r="G9305" s="35" t="s">
        <v>429</v>
      </c>
      <c r="H9305" s="35" t="s">
        <v>459</v>
      </c>
      <c r="I9305" s="35">
        <v>11003</v>
      </c>
      <c r="J9305" s="35">
        <v>254</v>
      </c>
      <c r="K9305" s="35">
        <v>0</v>
      </c>
      <c r="L9305" s="36">
        <v>0</v>
      </c>
      <c r="M9305" s="35" t="s">
        <v>459</v>
      </c>
      <c r="N9305" s="39">
        <v>3653.9054301550377</v>
      </c>
      <c r="O9305" s="92">
        <v>44371</v>
      </c>
      <c r="P9305" s="92">
        <f t="shared" si="382"/>
        <v>44353</v>
      </c>
      <c r="Q9305" s="92">
        <f t="shared" si="383"/>
        <v>44366</v>
      </c>
    </row>
    <row r="9306" spans="1:17" x14ac:dyDescent="0.25">
      <c r="A9306" s="1" t="s">
        <v>760</v>
      </c>
      <c r="B9306" s="35" t="s">
        <v>454</v>
      </c>
      <c r="C9306" s="33">
        <v>12588.6400801333</v>
      </c>
      <c r="D9306" s="35">
        <v>757</v>
      </c>
      <c r="E9306" s="35" t="s">
        <v>487</v>
      </c>
      <c r="F9306" s="34">
        <v>1.1348099711150861</v>
      </c>
      <c r="G9306" s="35" t="s">
        <v>429</v>
      </c>
      <c r="H9306" s="35" t="s">
        <v>474</v>
      </c>
      <c r="I9306" s="35">
        <v>21679</v>
      </c>
      <c r="J9306" s="35">
        <v>344</v>
      </c>
      <c r="K9306" s="35">
        <v>2</v>
      </c>
      <c r="L9306" s="36">
        <v>5.8139534883720929E-3</v>
      </c>
      <c r="M9306" s="35" t="s">
        <v>459</v>
      </c>
      <c r="N9306" s="39">
        <v>2732.6224104451276</v>
      </c>
      <c r="O9306" s="92">
        <v>44371</v>
      </c>
      <c r="P9306" s="92">
        <f t="shared" si="382"/>
        <v>44353</v>
      </c>
      <c r="Q9306" s="92">
        <f t="shared" si="383"/>
        <v>44366</v>
      </c>
    </row>
    <row r="9307" spans="1:17" x14ac:dyDescent="0.25">
      <c r="A9307" s="1" t="s">
        <v>759</v>
      </c>
      <c r="B9307" s="35" t="s">
        <v>447</v>
      </c>
      <c r="C9307" s="33">
        <v>3234.7555519856501</v>
      </c>
      <c r="D9307" s="35">
        <v>173</v>
      </c>
      <c r="E9307" s="35">
        <v>0</v>
      </c>
      <c r="F9307" s="34">
        <v>0</v>
      </c>
      <c r="G9307" s="35" t="s">
        <v>429</v>
      </c>
      <c r="H9307" s="35" t="s">
        <v>459</v>
      </c>
      <c r="I9307" s="35">
        <v>8683</v>
      </c>
      <c r="J9307" s="35">
        <v>157</v>
      </c>
      <c r="K9307" s="35">
        <v>0</v>
      </c>
      <c r="L9307" s="36">
        <v>0</v>
      </c>
      <c r="M9307" s="35" t="s">
        <v>459</v>
      </c>
      <c r="N9307" s="39">
        <v>4853.5352201073047</v>
      </c>
      <c r="O9307" s="92">
        <v>44371</v>
      </c>
      <c r="P9307" s="92">
        <f t="shared" si="382"/>
        <v>44353</v>
      </c>
      <c r="Q9307" s="92">
        <f t="shared" si="383"/>
        <v>44366</v>
      </c>
    </row>
    <row r="9308" spans="1:17" x14ac:dyDescent="0.25">
      <c r="A9308" s="1" t="s">
        <v>758</v>
      </c>
      <c r="B9308" s="35" t="s">
        <v>450</v>
      </c>
      <c r="C9308" s="33">
        <v>65938.694494203999</v>
      </c>
      <c r="D9308" s="35">
        <v>8315</v>
      </c>
      <c r="E9308" s="35">
        <v>25</v>
      </c>
      <c r="F9308" s="34">
        <v>2.7081432221428794</v>
      </c>
      <c r="G9308" s="35" t="s">
        <v>427</v>
      </c>
      <c r="H9308" s="35" t="s">
        <v>474</v>
      </c>
      <c r="I9308" s="35">
        <v>169048</v>
      </c>
      <c r="J9308" s="35">
        <v>2930</v>
      </c>
      <c r="K9308" s="35">
        <v>30</v>
      </c>
      <c r="L9308" s="36">
        <v>1.0238907849829351E-2</v>
      </c>
      <c r="M9308" s="35" t="s">
        <v>459</v>
      </c>
      <c r="N9308" s="39">
        <v>4443.5213988920368</v>
      </c>
      <c r="O9308" s="92">
        <v>44371</v>
      </c>
      <c r="P9308" s="92">
        <f t="shared" si="382"/>
        <v>44353</v>
      </c>
      <c r="Q9308" s="92">
        <f t="shared" si="383"/>
        <v>44366</v>
      </c>
    </row>
    <row r="9309" spans="1:17" x14ac:dyDescent="0.25">
      <c r="A9309" s="1" t="s">
        <v>757</v>
      </c>
      <c r="B9309" s="35" t="s">
        <v>449</v>
      </c>
      <c r="C9309" s="33">
        <v>284.28993454947903</v>
      </c>
      <c r="D9309" s="35" t="s">
        <v>487</v>
      </c>
      <c r="E9309" s="35">
        <v>0</v>
      </c>
      <c r="F9309" s="34">
        <v>0</v>
      </c>
      <c r="G9309" s="35" t="s">
        <v>429</v>
      </c>
      <c r="H9309" s="35" t="s">
        <v>459</v>
      </c>
      <c r="I9309" s="35">
        <v>136</v>
      </c>
      <c r="J9309" s="35">
        <v>2</v>
      </c>
      <c r="K9309" s="35">
        <v>0</v>
      </c>
      <c r="L9309" s="36">
        <v>0</v>
      </c>
      <c r="M9309" s="35" t="s">
        <v>459</v>
      </c>
      <c r="N9309" s="39">
        <v>703.50714427137461</v>
      </c>
      <c r="O9309" s="92">
        <v>44371</v>
      </c>
      <c r="P9309" s="92">
        <f t="shared" si="382"/>
        <v>44353</v>
      </c>
      <c r="Q9309" s="92">
        <f t="shared" si="383"/>
        <v>44366</v>
      </c>
    </row>
    <row r="9310" spans="1:17" x14ac:dyDescent="0.25">
      <c r="A9310" s="1" t="s">
        <v>756</v>
      </c>
      <c r="B9310" s="35" t="s">
        <v>449</v>
      </c>
      <c r="C9310" s="33">
        <v>588.18731235931102</v>
      </c>
      <c r="D9310" s="35">
        <v>9</v>
      </c>
      <c r="E9310" s="35" t="s">
        <v>487</v>
      </c>
      <c r="F9310" s="34">
        <v>24.287695408478054</v>
      </c>
      <c r="G9310" s="35" t="s">
        <v>429</v>
      </c>
      <c r="H9310" s="35" t="s">
        <v>474</v>
      </c>
      <c r="I9310" s="35">
        <v>901</v>
      </c>
      <c r="J9310" s="35">
        <v>28</v>
      </c>
      <c r="K9310" s="35">
        <v>2</v>
      </c>
      <c r="L9310" s="36">
        <v>7.1428571428571425E-2</v>
      </c>
      <c r="M9310" s="35" t="s">
        <v>474</v>
      </c>
      <c r="N9310" s="39">
        <v>4760.3883000616988</v>
      </c>
      <c r="O9310" s="92">
        <v>44371</v>
      </c>
      <c r="P9310" s="92">
        <f t="shared" si="382"/>
        <v>44353</v>
      </c>
      <c r="Q9310" s="92">
        <f t="shared" si="383"/>
        <v>44366</v>
      </c>
    </row>
    <row r="9311" spans="1:17" x14ac:dyDescent="0.25">
      <c r="A9311" s="1" t="s">
        <v>755</v>
      </c>
      <c r="B9311" s="35" t="s">
        <v>443</v>
      </c>
      <c r="C9311" s="33">
        <v>24005.037471817101</v>
      </c>
      <c r="D9311" s="35">
        <v>1967</v>
      </c>
      <c r="E9311" s="35" t="s">
        <v>487</v>
      </c>
      <c r="F9311" s="34">
        <v>0.29755659207960622</v>
      </c>
      <c r="G9311" s="35" t="s">
        <v>429</v>
      </c>
      <c r="H9311" s="35" t="s">
        <v>459</v>
      </c>
      <c r="I9311" s="35">
        <v>70719</v>
      </c>
      <c r="J9311" s="35">
        <v>1048</v>
      </c>
      <c r="K9311" s="35">
        <v>1</v>
      </c>
      <c r="L9311" s="36">
        <v>9.5419847328244271E-4</v>
      </c>
      <c r="M9311" s="35" t="s">
        <v>459</v>
      </c>
      <c r="N9311" s="39">
        <v>4365.7503189919826</v>
      </c>
      <c r="O9311" s="92">
        <v>44371</v>
      </c>
      <c r="P9311" s="92">
        <f t="shared" si="382"/>
        <v>44353</v>
      </c>
      <c r="Q9311" s="92">
        <f t="shared" si="383"/>
        <v>44366</v>
      </c>
    </row>
    <row r="9312" spans="1:17" x14ac:dyDescent="0.25">
      <c r="A9312" s="1" t="s">
        <v>754</v>
      </c>
      <c r="B9312" s="35" t="s">
        <v>453</v>
      </c>
      <c r="C9312" s="33">
        <v>2126.5553566797198</v>
      </c>
      <c r="D9312" s="35">
        <v>72</v>
      </c>
      <c r="E9312" s="35">
        <v>0</v>
      </c>
      <c r="F9312" s="34">
        <v>0</v>
      </c>
      <c r="G9312" s="35" t="s">
        <v>429</v>
      </c>
      <c r="H9312" s="35" t="s">
        <v>459</v>
      </c>
      <c r="I9312" s="35">
        <v>4497</v>
      </c>
      <c r="J9312" s="35">
        <v>222</v>
      </c>
      <c r="K9312" s="35">
        <v>0</v>
      </c>
      <c r="L9312" s="36">
        <v>0</v>
      </c>
      <c r="M9312" s="35" t="s">
        <v>459</v>
      </c>
      <c r="N9312" s="39">
        <v>10439.417873730687</v>
      </c>
      <c r="O9312" s="92">
        <v>44371</v>
      </c>
      <c r="P9312" s="92">
        <f t="shared" si="382"/>
        <v>44353</v>
      </c>
      <c r="Q9312" s="92">
        <f t="shared" si="383"/>
        <v>44366</v>
      </c>
    </row>
    <row r="9313" spans="1:17" x14ac:dyDescent="0.25">
      <c r="A9313" s="1" t="s">
        <v>753</v>
      </c>
      <c r="B9313" s="35" t="s">
        <v>444</v>
      </c>
      <c r="C9313" s="33">
        <v>11334.7969583208</v>
      </c>
      <c r="D9313" s="35">
        <v>1057</v>
      </c>
      <c r="E9313" s="35" t="s">
        <v>487</v>
      </c>
      <c r="F9313" s="34">
        <v>1.260341436925982</v>
      </c>
      <c r="G9313" s="35" t="s">
        <v>429</v>
      </c>
      <c r="H9313" s="35" t="s">
        <v>474</v>
      </c>
      <c r="I9313" s="35">
        <v>23853</v>
      </c>
      <c r="J9313" s="35">
        <v>510</v>
      </c>
      <c r="K9313" s="35">
        <v>2</v>
      </c>
      <c r="L9313" s="36">
        <v>3.9215686274509803E-3</v>
      </c>
      <c r="M9313" s="35" t="s">
        <v>474</v>
      </c>
      <c r="N9313" s="39">
        <v>4499.4189298257552</v>
      </c>
      <c r="O9313" s="92">
        <v>44371</v>
      </c>
      <c r="P9313" s="92">
        <f t="shared" si="382"/>
        <v>44353</v>
      </c>
      <c r="Q9313" s="92">
        <f t="shared" si="383"/>
        <v>44366</v>
      </c>
    </row>
    <row r="9314" spans="1:17" x14ac:dyDescent="0.25">
      <c r="A9314" s="1" t="s">
        <v>752</v>
      </c>
      <c r="B9314" s="35" t="s">
        <v>441</v>
      </c>
      <c r="C9314" s="33">
        <v>18997.195740859199</v>
      </c>
      <c r="D9314" s="35">
        <v>1474</v>
      </c>
      <c r="E9314" s="35">
        <v>0</v>
      </c>
      <c r="F9314" s="34">
        <v>0</v>
      </c>
      <c r="G9314" s="35" t="s">
        <v>429</v>
      </c>
      <c r="H9314" s="35" t="s">
        <v>455</v>
      </c>
      <c r="I9314" s="35">
        <v>49954</v>
      </c>
      <c r="J9314" s="35">
        <v>1120</v>
      </c>
      <c r="K9314" s="35">
        <v>1</v>
      </c>
      <c r="L9314" s="36">
        <v>8.9285714285714283E-4</v>
      </c>
      <c r="M9314" s="35" t="s">
        <v>983</v>
      </c>
      <c r="N9314" s="39">
        <v>5895.6069899890654</v>
      </c>
      <c r="O9314" s="92">
        <v>44371</v>
      </c>
      <c r="P9314" s="92">
        <f t="shared" si="382"/>
        <v>44353</v>
      </c>
      <c r="Q9314" s="92">
        <f t="shared" si="383"/>
        <v>44366</v>
      </c>
    </row>
    <row r="9315" spans="1:17" x14ac:dyDescent="0.25">
      <c r="A9315" s="1" t="s">
        <v>751</v>
      </c>
      <c r="B9315" s="35" t="s">
        <v>448</v>
      </c>
      <c r="C9315" s="33">
        <v>2565.26734316681</v>
      </c>
      <c r="D9315" s="35">
        <v>135</v>
      </c>
      <c r="E9315" s="35">
        <v>0</v>
      </c>
      <c r="F9315" s="34">
        <v>0</v>
      </c>
      <c r="G9315" s="35" t="s">
        <v>429</v>
      </c>
      <c r="H9315" s="35" t="s">
        <v>459</v>
      </c>
      <c r="I9315" s="35">
        <v>4197</v>
      </c>
      <c r="J9315" s="35">
        <v>75</v>
      </c>
      <c r="K9315" s="35">
        <v>0</v>
      </c>
      <c r="L9315" s="36">
        <v>0</v>
      </c>
      <c r="M9315" s="35" t="s">
        <v>459</v>
      </c>
      <c r="N9315" s="39">
        <v>2923.6718815986201</v>
      </c>
      <c r="O9315" s="92">
        <v>44371</v>
      </c>
      <c r="P9315" s="92">
        <f t="shared" ref="P9315:P9378" si="384">O9315-18</f>
        <v>44353</v>
      </c>
      <c r="Q9315" s="92">
        <f t="shared" ref="Q9315:Q9378" si="385">O9315-5</f>
        <v>44366</v>
      </c>
    </row>
    <row r="9316" spans="1:17" x14ac:dyDescent="0.25">
      <c r="A9316" s="1" t="s">
        <v>750</v>
      </c>
      <c r="B9316" s="35" t="s">
        <v>446</v>
      </c>
      <c r="C9316" s="33">
        <v>13726.140611803099</v>
      </c>
      <c r="D9316" s="35">
        <v>808</v>
      </c>
      <c r="E9316" s="35" t="s">
        <v>487</v>
      </c>
      <c r="F9316" s="34">
        <v>0.52038350362774255</v>
      </c>
      <c r="G9316" s="35" t="s">
        <v>429</v>
      </c>
      <c r="H9316" s="35" t="s">
        <v>474</v>
      </c>
      <c r="I9316" s="35">
        <v>32503</v>
      </c>
      <c r="J9316" s="35">
        <v>768</v>
      </c>
      <c r="K9316" s="35">
        <v>2</v>
      </c>
      <c r="L9316" s="36">
        <v>2.6041666666666665E-3</v>
      </c>
      <c r="M9316" s="35" t="s">
        <v>474</v>
      </c>
      <c r="N9316" s="39">
        <v>5595.1634310054887</v>
      </c>
      <c r="O9316" s="92">
        <v>44371</v>
      </c>
      <c r="P9316" s="92">
        <f t="shared" si="384"/>
        <v>44353</v>
      </c>
      <c r="Q9316" s="92">
        <f t="shared" si="385"/>
        <v>44366</v>
      </c>
    </row>
    <row r="9317" spans="1:17" x14ac:dyDescent="0.25">
      <c r="A9317" s="1" t="s">
        <v>749</v>
      </c>
      <c r="B9317" s="35" t="s">
        <v>448</v>
      </c>
      <c r="C9317" s="33">
        <v>40638.3414967149</v>
      </c>
      <c r="D9317" s="35">
        <v>5735</v>
      </c>
      <c r="E9317" s="35">
        <v>9</v>
      </c>
      <c r="F9317" s="34">
        <v>1.5818980774820983</v>
      </c>
      <c r="G9317" s="35" t="s">
        <v>429</v>
      </c>
      <c r="H9317" s="35" t="s">
        <v>455</v>
      </c>
      <c r="I9317" s="35">
        <v>130343</v>
      </c>
      <c r="J9317" s="35">
        <v>2621</v>
      </c>
      <c r="K9317" s="35">
        <v>14</v>
      </c>
      <c r="L9317" s="36">
        <v>5.3414727203357501E-3</v>
      </c>
      <c r="M9317" s="35" t="s">
        <v>983</v>
      </c>
      <c r="N9317" s="39">
        <v>6449.5742283475693</v>
      </c>
      <c r="O9317" s="92">
        <v>44371</v>
      </c>
      <c r="P9317" s="92">
        <f t="shared" si="384"/>
        <v>44353</v>
      </c>
      <c r="Q9317" s="92">
        <f t="shared" si="385"/>
        <v>44366</v>
      </c>
    </row>
    <row r="9318" spans="1:17" x14ac:dyDescent="0.25">
      <c r="A9318" s="1" t="s">
        <v>748</v>
      </c>
      <c r="B9318" s="35" t="s">
        <v>441</v>
      </c>
      <c r="C9318" s="33">
        <v>5633.4886654636903</v>
      </c>
      <c r="D9318" s="35">
        <v>387</v>
      </c>
      <c r="E9318" s="35" t="s">
        <v>487</v>
      </c>
      <c r="F9318" s="34">
        <v>1.2679278448977258</v>
      </c>
      <c r="G9318" s="35" t="s">
        <v>429</v>
      </c>
      <c r="H9318" s="35" t="s">
        <v>474</v>
      </c>
      <c r="I9318" s="35">
        <v>13080</v>
      </c>
      <c r="J9318" s="35">
        <v>268</v>
      </c>
      <c r="K9318" s="35">
        <v>1</v>
      </c>
      <c r="L9318" s="36">
        <v>3.7313432835820895E-3</v>
      </c>
      <c r="M9318" s="35" t="s">
        <v>474</v>
      </c>
      <c r="N9318" s="39">
        <v>4757.2652740562671</v>
      </c>
      <c r="O9318" s="92">
        <v>44371</v>
      </c>
      <c r="P9318" s="92">
        <f t="shared" si="384"/>
        <v>44353</v>
      </c>
      <c r="Q9318" s="92">
        <f t="shared" si="385"/>
        <v>44366</v>
      </c>
    </row>
    <row r="9319" spans="1:17" x14ac:dyDescent="0.25">
      <c r="A9319" s="1" t="s">
        <v>747</v>
      </c>
      <c r="B9319" s="35" t="s">
        <v>446</v>
      </c>
      <c r="C9319" s="33">
        <v>16381.7017673096</v>
      </c>
      <c r="D9319" s="35">
        <v>938</v>
      </c>
      <c r="E9319" s="35" t="s">
        <v>487</v>
      </c>
      <c r="F9319" s="34">
        <v>0.43602656453623306</v>
      </c>
      <c r="G9319" s="35" t="s">
        <v>429</v>
      </c>
      <c r="H9319" s="35" t="s">
        <v>459</v>
      </c>
      <c r="I9319" s="35">
        <v>41788</v>
      </c>
      <c r="J9319" s="35">
        <v>907</v>
      </c>
      <c r="K9319" s="35">
        <v>1</v>
      </c>
      <c r="L9319" s="36">
        <v>1.1025358324145535E-3</v>
      </c>
      <c r="M9319" s="35" t="s">
        <v>459</v>
      </c>
      <c r="N9319" s="39">
        <v>5536.6653164810878</v>
      </c>
      <c r="O9319" s="92">
        <v>44371</v>
      </c>
      <c r="P9319" s="92">
        <f t="shared" si="384"/>
        <v>44353</v>
      </c>
      <c r="Q9319" s="92">
        <f t="shared" si="385"/>
        <v>44366</v>
      </c>
    </row>
    <row r="9320" spans="1:17" x14ac:dyDescent="0.25">
      <c r="A9320" s="1" t="s">
        <v>746</v>
      </c>
      <c r="B9320" s="35" t="s">
        <v>441</v>
      </c>
      <c r="C9320" s="33">
        <v>4679.7541789357701</v>
      </c>
      <c r="D9320" s="35">
        <v>186</v>
      </c>
      <c r="E9320" s="35" t="s">
        <v>487</v>
      </c>
      <c r="F9320" s="34">
        <v>1.5263316981494763</v>
      </c>
      <c r="G9320" s="35" t="s">
        <v>429</v>
      </c>
      <c r="H9320" s="35" t="s">
        <v>455</v>
      </c>
      <c r="I9320" s="35">
        <v>7837</v>
      </c>
      <c r="J9320" s="35">
        <v>168</v>
      </c>
      <c r="K9320" s="35">
        <v>1</v>
      </c>
      <c r="L9320" s="36">
        <v>5.9523809523809521E-3</v>
      </c>
      <c r="M9320" s="35" t="s">
        <v>983</v>
      </c>
      <c r="N9320" s="39">
        <v>3589.9321540475685</v>
      </c>
      <c r="O9320" s="92">
        <v>44371</v>
      </c>
      <c r="P9320" s="92">
        <f t="shared" si="384"/>
        <v>44353</v>
      </c>
      <c r="Q9320" s="92">
        <f t="shared" si="385"/>
        <v>44366</v>
      </c>
    </row>
    <row r="9321" spans="1:17" x14ac:dyDescent="0.25">
      <c r="A9321" s="1" t="s">
        <v>745</v>
      </c>
      <c r="B9321" s="35" t="s">
        <v>446</v>
      </c>
      <c r="C9321" s="33">
        <v>21060.365670931398</v>
      </c>
      <c r="D9321" s="35">
        <v>1643</v>
      </c>
      <c r="E9321" s="35" t="s">
        <v>487</v>
      </c>
      <c r="F9321" s="34">
        <v>0.33916111688013478</v>
      </c>
      <c r="G9321" s="35" t="s">
        <v>429</v>
      </c>
      <c r="H9321" s="35" t="s">
        <v>455</v>
      </c>
      <c r="I9321" s="35">
        <v>42522</v>
      </c>
      <c r="J9321" s="35">
        <v>798</v>
      </c>
      <c r="K9321" s="35">
        <v>1</v>
      </c>
      <c r="L9321" s="36">
        <v>1.2531328320802004E-3</v>
      </c>
      <c r="M9321" s="35" t="s">
        <v>983</v>
      </c>
      <c r="N9321" s="39">
        <v>3789.1079977848663</v>
      </c>
      <c r="O9321" s="92">
        <v>44371</v>
      </c>
      <c r="P9321" s="92">
        <f t="shared" si="384"/>
        <v>44353</v>
      </c>
      <c r="Q9321" s="92">
        <f t="shared" si="385"/>
        <v>44366</v>
      </c>
    </row>
    <row r="9322" spans="1:17" x14ac:dyDescent="0.25">
      <c r="A9322" s="1" t="s">
        <v>744</v>
      </c>
      <c r="B9322" s="35" t="s">
        <v>443</v>
      </c>
      <c r="C9322" s="33">
        <v>9795.2977499826702</v>
      </c>
      <c r="D9322" s="35">
        <v>573</v>
      </c>
      <c r="E9322" s="35">
        <v>0</v>
      </c>
      <c r="F9322" s="34">
        <v>0</v>
      </c>
      <c r="G9322" s="35" t="s">
        <v>429</v>
      </c>
      <c r="H9322" s="35" t="s">
        <v>459</v>
      </c>
      <c r="I9322" s="35">
        <v>18044</v>
      </c>
      <c r="J9322" s="35">
        <v>401</v>
      </c>
      <c r="K9322" s="35">
        <v>0</v>
      </c>
      <c r="L9322" s="36">
        <v>0</v>
      </c>
      <c r="M9322" s="35" t="s">
        <v>983</v>
      </c>
      <c r="N9322" s="39">
        <v>4093.8010281587353</v>
      </c>
      <c r="O9322" s="92">
        <v>44371</v>
      </c>
      <c r="P9322" s="92">
        <f t="shared" si="384"/>
        <v>44353</v>
      </c>
      <c r="Q9322" s="92">
        <f t="shared" si="385"/>
        <v>44366</v>
      </c>
    </row>
    <row r="9323" spans="1:17" x14ac:dyDescent="0.25">
      <c r="A9323" s="1" t="s">
        <v>743</v>
      </c>
      <c r="B9323" s="35" t="s">
        <v>447</v>
      </c>
      <c r="C9323" s="33">
        <v>2200.0396936397201</v>
      </c>
      <c r="D9323" s="35">
        <v>101</v>
      </c>
      <c r="E9323" s="35">
        <v>0</v>
      </c>
      <c r="F9323" s="34">
        <v>0</v>
      </c>
      <c r="G9323" s="35" t="s">
        <v>429</v>
      </c>
      <c r="H9323" s="35" t="s">
        <v>459</v>
      </c>
      <c r="I9323" s="35">
        <v>4275</v>
      </c>
      <c r="J9323" s="35">
        <v>128</v>
      </c>
      <c r="K9323" s="35">
        <v>0</v>
      </c>
      <c r="L9323" s="36">
        <v>0</v>
      </c>
      <c r="M9323" s="35" t="s">
        <v>459</v>
      </c>
      <c r="N9323" s="39">
        <v>5818.0768451608383</v>
      </c>
      <c r="O9323" s="92">
        <v>44371</v>
      </c>
      <c r="P9323" s="92">
        <f t="shared" si="384"/>
        <v>44353</v>
      </c>
      <c r="Q9323" s="92">
        <f t="shared" si="385"/>
        <v>44366</v>
      </c>
    </row>
    <row r="9324" spans="1:17" x14ac:dyDescent="0.25">
      <c r="A9324" s="1" t="s">
        <v>742</v>
      </c>
      <c r="B9324" s="35" t="s">
        <v>450</v>
      </c>
      <c r="C9324" s="33">
        <v>13408.0042293721</v>
      </c>
      <c r="D9324" s="35">
        <v>793</v>
      </c>
      <c r="E9324" s="35">
        <v>0</v>
      </c>
      <c r="F9324" s="34">
        <v>0</v>
      </c>
      <c r="G9324" s="35" t="s">
        <v>429</v>
      </c>
      <c r="H9324" s="35" t="s">
        <v>459</v>
      </c>
      <c r="I9324" s="35">
        <v>30884</v>
      </c>
      <c r="J9324" s="35">
        <v>599</v>
      </c>
      <c r="K9324" s="35">
        <v>0</v>
      </c>
      <c r="L9324" s="36">
        <v>0</v>
      </c>
      <c r="M9324" s="35" t="s">
        <v>983</v>
      </c>
      <c r="N9324" s="39">
        <v>4467.4806910323541</v>
      </c>
      <c r="O9324" s="92">
        <v>44371</v>
      </c>
      <c r="P9324" s="92">
        <f t="shared" si="384"/>
        <v>44353</v>
      </c>
      <c r="Q9324" s="92">
        <f t="shared" si="385"/>
        <v>44366</v>
      </c>
    </row>
    <row r="9325" spans="1:17" x14ac:dyDescent="0.25">
      <c r="A9325" s="1" t="s">
        <v>741</v>
      </c>
      <c r="B9325" s="35" t="s">
        <v>443</v>
      </c>
      <c r="C9325" s="33">
        <v>13670.424629515401</v>
      </c>
      <c r="D9325" s="35">
        <v>1114</v>
      </c>
      <c r="E9325" s="35">
        <v>0</v>
      </c>
      <c r="F9325" s="34">
        <v>0</v>
      </c>
      <c r="G9325" s="35" t="s">
        <v>429</v>
      </c>
      <c r="H9325" s="35" t="s">
        <v>455</v>
      </c>
      <c r="I9325" s="35">
        <v>32522</v>
      </c>
      <c r="J9325" s="35">
        <v>568</v>
      </c>
      <c r="K9325" s="35">
        <v>0</v>
      </c>
      <c r="L9325" s="36">
        <v>0</v>
      </c>
      <c r="M9325" s="35" t="s">
        <v>983</v>
      </c>
      <c r="N9325" s="39">
        <v>4154.9550609689795</v>
      </c>
      <c r="O9325" s="92">
        <v>44371</v>
      </c>
      <c r="P9325" s="92">
        <f t="shared" si="384"/>
        <v>44353</v>
      </c>
      <c r="Q9325" s="92">
        <f t="shared" si="385"/>
        <v>44366</v>
      </c>
    </row>
    <row r="9326" spans="1:17" x14ac:dyDescent="0.25">
      <c r="A9326" s="1" t="s">
        <v>740</v>
      </c>
      <c r="B9326" s="35" t="s">
        <v>443</v>
      </c>
      <c r="C9326" s="33">
        <v>11367.9661478833</v>
      </c>
      <c r="D9326" s="35">
        <v>1041</v>
      </c>
      <c r="E9326" s="35" t="s">
        <v>487</v>
      </c>
      <c r="F9326" s="34">
        <v>1.2566640417357564</v>
      </c>
      <c r="G9326" s="35" t="s">
        <v>429</v>
      </c>
      <c r="H9326" s="35" t="s">
        <v>455</v>
      </c>
      <c r="I9326" s="35">
        <v>23012</v>
      </c>
      <c r="J9326" s="35">
        <v>393</v>
      </c>
      <c r="K9326" s="35">
        <v>2</v>
      </c>
      <c r="L9326" s="36">
        <v>5.0890585241730284E-3</v>
      </c>
      <c r="M9326" s="35" t="s">
        <v>983</v>
      </c>
      <c r="N9326" s="39">
        <v>3457.0827788150659</v>
      </c>
      <c r="O9326" s="92">
        <v>44371</v>
      </c>
      <c r="P9326" s="92">
        <f t="shared" si="384"/>
        <v>44353</v>
      </c>
      <c r="Q9326" s="92">
        <f t="shared" si="385"/>
        <v>44366</v>
      </c>
    </row>
    <row r="9327" spans="1:17" x14ac:dyDescent="0.25">
      <c r="A9327" s="1" t="s">
        <v>739</v>
      </c>
      <c r="B9327" s="35" t="s">
        <v>441</v>
      </c>
      <c r="C9327" s="33">
        <v>8589.0085575090106</v>
      </c>
      <c r="D9327" s="35">
        <v>554</v>
      </c>
      <c r="E9327" s="35">
        <v>0</v>
      </c>
      <c r="F9327" s="34">
        <v>0</v>
      </c>
      <c r="G9327" s="35" t="s">
        <v>429</v>
      </c>
      <c r="H9327" s="35" t="s">
        <v>459</v>
      </c>
      <c r="I9327" s="35">
        <v>16518</v>
      </c>
      <c r="J9327" s="35">
        <v>330</v>
      </c>
      <c r="K9327" s="35">
        <v>0</v>
      </c>
      <c r="L9327" s="36">
        <v>0</v>
      </c>
      <c r="M9327" s="35" t="s">
        <v>459</v>
      </c>
      <c r="N9327" s="39">
        <v>3842.1198184916793</v>
      </c>
      <c r="O9327" s="92">
        <v>44371</v>
      </c>
      <c r="P9327" s="92">
        <f t="shared" si="384"/>
        <v>44353</v>
      </c>
      <c r="Q9327" s="92">
        <f t="shared" si="385"/>
        <v>44366</v>
      </c>
    </row>
    <row r="9328" spans="1:17" x14ac:dyDescent="0.25">
      <c r="A9328" s="1" t="s">
        <v>738</v>
      </c>
      <c r="B9328" s="35" t="s">
        <v>453</v>
      </c>
      <c r="C9328" s="33">
        <v>3024.3155479434299</v>
      </c>
      <c r="D9328" s="35">
        <v>114</v>
      </c>
      <c r="E9328" s="35">
        <v>0</v>
      </c>
      <c r="F9328" s="34">
        <v>0</v>
      </c>
      <c r="G9328" s="35" t="s">
        <v>429</v>
      </c>
      <c r="H9328" s="35" t="s">
        <v>459</v>
      </c>
      <c r="I9328" s="35">
        <v>5768</v>
      </c>
      <c r="J9328" s="35">
        <v>95</v>
      </c>
      <c r="K9328" s="35">
        <v>0</v>
      </c>
      <c r="L9328" s="36">
        <v>0</v>
      </c>
      <c r="M9328" s="35" t="s">
        <v>459</v>
      </c>
      <c r="N9328" s="39">
        <v>3141.2066133311096</v>
      </c>
      <c r="O9328" s="92">
        <v>44371</v>
      </c>
      <c r="P9328" s="92">
        <f t="shared" si="384"/>
        <v>44353</v>
      </c>
      <c r="Q9328" s="92">
        <f t="shared" si="385"/>
        <v>44366</v>
      </c>
    </row>
    <row r="9329" spans="1:17" x14ac:dyDescent="0.25">
      <c r="A9329" s="1" t="s">
        <v>737</v>
      </c>
      <c r="B9329" s="35" t="s">
        <v>450</v>
      </c>
      <c r="C9329" s="33">
        <v>87731.066584843502</v>
      </c>
      <c r="D9329" s="35">
        <v>20355</v>
      </c>
      <c r="E9329" s="35">
        <v>38</v>
      </c>
      <c r="F9329" s="34">
        <v>3.0938706434860967</v>
      </c>
      <c r="G9329" s="35" t="s">
        <v>427</v>
      </c>
      <c r="H9329" s="35" t="s">
        <v>455</v>
      </c>
      <c r="I9329" s="35">
        <v>247270</v>
      </c>
      <c r="J9329" s="35">
        <v>4246</v>
      </c>
      <c r="K9329" s="35">
        <v>72</v>
      </c>
      <c r="L9329" s="36">
        <v>1.6957136128120585E-2</v>
      </c>
      <c r="M9329" s="35" t="s">
        <v>983</v>
      </c>
      <c r="N9329" s="39">
        <v>4839.7906981944097</v>
      </c>
      <c r="O9329" s="92">
        <v>44371</v>
      </c>
      <c r="P9329" s="92">
        <f t="shared" si="384"/>
        <v>44353</v>
      </c>
      <c r="Q9329" s="92">
        <f t="shared" si="385"/>
        <v>44366</v>
      </c>
    </row>
    <row r="9330" spans="1:17" x14ac:dyDescent="0.25">
      <c r="A9330" s="1" t="s">
        <v>736</v>
      </c>
      <c r="B9330" s="35" t="s">
        <v>453</v>
      </c>
      <c r="C9330" s="33">
        <v>5830.1502088339003</v>
      </c>
      <c r="D9330" s="35">
        <v>337</v>
      </c>
      <c r="E9330" s="35" t="s">
        <v>487</v>
      </c>
      <c r="F9330" s="34">
        <v>2.4503166769302847</v>
      </c>
      <c r="G9330" s="35" t="s">
        <v>429</v>
      </c>
      <c r="H9330" s="35" t="s">
        <v>455</v>
      </c>
      <c r="I9330" s="35">
        <v>12417</v>
      </c>
      <c r="J9330" s="35">
        <v>221</v>
      </c>
      <c r="K9330" s="35">
        <v>2</v>
      </c>
      <c r="L9330" s="36">
        <v>9.0497737556561094E-3</v>
      </c>
      <c r="M9330" s="35" t="s">
        <v>983</v>
      </c>
      <c r="N9330" s="39">
        <v>3790.6398992111499</v>
      </c>
      <c r="O9330" s="92">
        <v>44371</v>
      </c>
      <c r="P9330" s="92">
        <f t="shared" si="384"/>
        <v>44353</v>
      </c>
      <c r="Q9330" s="92">
        <f t="shared" si="385"/>
        <v>44366</v>
      </c>
    </row>
    <row r="9331" spans="1:17" x14ac:dyDescent="0.25">
      <c r="A9331" s="1" t="s">
        <v>735</v>
      </c>
      <c r="B9331" s="35" t="s">
        <v>441</v>
      </c>
      <c r="C9331" s="33">
        <v>11263.703785563999</v>
      </c>
      <c r="D9331" s="35">
        <v>1119</v>
      </c>
      <c r="E9331" s="35" t="s">
        <v>487</v>
      </c>
      <c r="F9331" s="34">
        <v>0.63414816998398937</v>
      </c>
      <c r="G9331" s="35" t="s">
        <v>429</v>
      </c>
      <c r="H9331" s="35" t="s">
        <v>459</v>
      </c>
      <c r="I9331" s="35">
        <v>31616</v>
      </c>
      <c r="J9331" s="35">
        <v>522</v>
      </c>
      <c r="K9331" s="35">
        <v>1</v>
      </c>
      <c r="L9331" s="36">
        <v>1.9157088122605363E-3</v>
      </c>
      <c r="M9331" s="35" t="s">
        <v>459</v>
      </c>
      <c r="N9331" s="39">
        <v>4634.354826242994</v>
      </c>
      <c r="O9331" s="92">
        <v>44371</v>
      </c>
      <c r="P9331" s="92">
        <f t="shared" si="384"/>
        <v>44353</v>
      </c>
      <c r="Q9331" s="92">
        <f t="shared" si="385"/>
        <v>44366</v>
      </c>
    </row>
    <row r="9332" spans="1:17" x14ac:dyDescent="0.25">
      <c r="A9332" s="1" t="s">
        <v>734</v>
      </c>
      <c r="B9332" s="35" t="s">
        <v>453</v>
      </c>
      <c r="C9332" s="33">
        <v>4832.7731345598404</v>
      </c>
      <c r="D9332" s="35">
        <v>242</v>
      </c>
      <c r="E9332" s="35" t="s">
        <v>487</v>
      </c>
      <c r="F9332" s="34">
        <v>1.4780038176792465</v>
      </c>
      <c r="G9332" s="35" t="s">
        <v>429</v>
      </c>
      <c r="H9332" s="35" t="s">
        <v>455</v>
      </c>
      <c r="I9332" s="35">
        <v>15201</v>
      </c>
      <c r="J9332" s="35">
        <v>336</v>
      </c>
      <c r="K9332" s="35">
        <v>1</v>
      </c>
      <c r="L9332" s="36">
        <v>2.976190476190476E-3</v>
      </c>
      <c r="M9332" s="35" t="s">
        <v>983</v>
      </c>
      <c r="N9332" s="39">
        <v>6952.529958363175</v>
      </c>
      <c r="O9332" s="92">
        <v>44371</v>
      </c>
      <c r="P9332" s="92">
        <f t="shared" si="384"/>
        <v>44353</v>
      </c>
      <c r="Q9332" s="92">
        <f t="shared" si="385"/>
        <v>44366</v>
      </c>
    </row>
    <row r="9333" spans="1:17" x14ac:dyDescent="0.25">
      <c r="A9333" s="1" t="s">
        <v>733</v>
      </c>
      <c r="B9333" s="35" t="s">
        <v>441</v>
      </c>
      <c r="C9333" s="33">
        <v>40376.577641466603</v>
      </c>
      <c r="D9333" s="35">
        <v>5006</v>
      </c>
      <c r="E9333" s="35">
        <v>14</v>
      </c>
      <c r="F9333" s="34">
        <v>2.4766834100694153</v>
      </c>
      <c r="G9333" s="35" t="s">
        <v>427</v>
      </c>
      <c r="H9333" s="35" t="s">
        <v>474</v>
      </c>
      <c r="I9333" s="35">
        <v>93688</v>
      </c>
      <c r="J9333" s="35">
        <v>1815</v>
      </c>
      <c r="K9333" s="35">
        <v>15</v>
      </c>
      <c r="L9333" s="36">
        <v>8.2644628099173556E-3</v>
      </c>
      <c r="M9333" s="35" t="s">
        <v>474</v>
      </c>
      <c r="N9333" s="39">
        <v>4495.1803892759881</v>
      </c>
      <c r="O9333" s="92">
        <v>44371</v>
      </c>
      <c r="P9333" s="92">
        <f t="shared" si="384"/>
        <v>44353</v>
      </c>
      <c r="Q9333" s="92">
        <f t="shared" si="385"/>
        <v>44366</v>
      </c>
    </row>
    <row r="9334" spans="1:17" x14ac:dyDescent="0.25">
      <c r="A9334" s="1" t="s">
        <v>732</v>
      </c>
      <c r="B9334" s="35" t="s">
        <v>449</v>
      </c>
      <c r="C9334" s="33">
        <v>2026.1602306654599</v>
      </c>
      <c r="D9334" s="35">
        <v>33</v>
      </c>
      <c r="E9334" s="35">
        <v>0</v>
      </c>
      <c r="F9334" s="34">
        <v>0</v>
      </c>
      <c r="G9334" s="35" t="s">
        <v>429</v>
      </c>
      <c r="H9334" s="35" t="s">
        <v>459</v>
      </c>
      <c r="I9334" s="35">
        <v>6891</v>
      </c>
      <c r="J9334" s="35">
        <v>139</v>
      </c>
      <c r="K9334" s="35">
        <v>0</v>
      </c>
      <c r="L9334" s="36">
        <v>0</v>
      </c>
      <c r="M9334" s="35" t="s">
        <v>459</v>
      </c>
      <c r="N9334" s="39">
        <v>6860.2669175057126</v>
      </c>
      <c r="O9334" s="92">
        <v>44371</v>
      </c>
      <c r="P9334" s="92">
        <f t="shared" si="384"/>
        <v>44353</v>
      </c>
      <c r="Q9334" s="92">
        <f t="shared" si="385"/>
        <v>44366</v>
      </c>
    </row>
    <row r="9335" spans="1:17" x14ac:dyDescent="0.25">
      <c r="A9335" s="1" t="s">
        <v>731</v>
      </c>
      <c r="B9335" s="35" t="s">
        <v>446</v>
      </c>
      <c r="C9335" s="33">
        <v>34080.2247325719</v>
      </c>
      <c r="D9335" s="35">
        <v>1187</v>
      </c>
      <c r="E9335" s="35" t="s">
        <v>487</v>
      </c>
      <c r="F9335" s="34">
        <v>0.20958949651615458</v>
      </c>
      <c r="G9335" s="35" t="s">
        <v>429</v>
      </c>
      <c r="H9335" s="35" t="s">
        <v>455</v>
      </c>
      <c r="I9335" s="35">
        <v>83318</v>
      </c>
      <c r="J9335" s="35">
        <v>2146</v>
      </c>
      <c r="K9335" s="35">
        <v>2</v>
      </c>
      <c r="L9335" s="36">
        <v>9.3196644920782849E-4</v>
      </c>
      <c r="M9335" s="35" t="s">
        <v>459</v>
      </c>
      <c r="N9335" s="39">
        <v>6296.906833331348</v>
      </c>
      <c r="O9335" s="92">
        <v>44371</v>
      </c>
      <c r="P9335" s="92">
        <f t="shared" si="384"/>
        <v>44353</v>
      </c>
      <c r="Q9335" s="92">
        <f t="shared" si="385"/>
        <v>44366</v>
      </c>
    </row>
    <row r="9336" spans="1:17" x14ac:dyDescent="0.25">
      <c r="A9336" s="1" t="s">
        <v>730</v>
      </c>
      <c r="B9336" s="35" t="s">
        <v>449</v>
      </c>
      <c r="C9336" s="33">
        <v>611.63523157592294</v>
      </c>
      <c r="D9336" s="35">
        <v>17</v>
      </c>
      <c r="E9336" s="35">
        <v>0</v>
      </c>
      <c r="F9336" s="34">
        <v>0</v>
      </c>
      <c r="G9336" s="35" t="s">
        <v>429</v>
      </c>
      <c r="H9336" s="35" t="s">
        <v>455</v>
      </c>
      <c r="I9336" s="35">
        <v>429</v>
      </c>
      <c r="J9336" s="35">
        <v>7</v>
      </c>
      <c r="K9336" s="35">
        <v>0</v>
      </c>
      <c r="L9336" s="36">
        <v>0</v>
      </c>
      <c r="M9336" s="35" t="s">
        <v>983</v>
      </c>
      <c r="N9336" s="39">
        <v>1144.472986286939</v>
      </c>
      <c r="O9336" s="92">
        <v>44371</v>
      </c>
      <c r="P9336" s="92">
        <f t="shared" si="384"/>
        <v>44353</v>
      </c>
      <c r="Q9336" s="92">
        <f t="shared" si="385"/>
        <v>44366</v>
      </c>
    </row>
    <row r="9337" spans="1:17" x14ac:dyDescent="0.25">
      <c r="A9337" s="1" t="s">
        <v>729</v>
      </c>
      <c r="B9337" s="35" t="s">
        <v>446</v>
      </c>
      <c r="C9337" s="33">
        <v>8696.8122222217498</v>
      </c>
      <c r="D9337" s="35">
        <v>197</v>
      </c>
      <c r="E9337" s="35">
        <v>0</v>
      </c>
      <c r="F9337" s="34">
        <v>0</v>
      </c>
      <c r="G9337" s="35" t="s">
        <v>429</v>
      </c>
      <c r="H9337" s="35" t="s">
        <v>459</v>
      </c>
      <c r="I9337" s="35">
        <v>16199</v>
      </c>
      <c r="J9337" s="35">
        <v>356</v>
      </c>
      <c r="K9337" s="35">
        <v>0</v>
      </c>
      <c r="L9337" s="36">
        <v>0</v>
      </c>
      <c r="M9337" s="35" t="s">
        <v>459</v>
      </c>
      <c r="N9337" s="39">
        <v>4093.4539105071499</v>
      </c>
      <c r="O9337" s="92">
        <v>44371</v>
      </c>
      <c r="P9337" s="92">
        <f t="shared" si="384"/>
        <v>44353</v>
      </c>
      <c r="Q9337" s="92">
        <f t="shared" si="385"/>
        <v>44366</v>
      </c>
    </row>
    <row r="9338" spans="1:17" x14ac:dyDescent="0.25">
      <c r="A9338" s="1" t="s">
        <v>728</v>
      </c>
      <c r="B9338" s="35" t="s">
        <v>446</v>
      </c>
      <c r="C9338" s="33">
        <v>9756.4222031515692</v>
      </c>
      <c r="D9338" s="35">
        <v>609</v>
      </c>
      <c r="E9338" s="35" t="s">
        <v>487</v>
      </c>
      <c r="F9338" s="34">
        <v>1.4642369905947328</v>
      </c>
      <c r="G9338" s="35" t="s">
        <v>429</v>
      </c>
      <c r="H9338" s="35" t="s">
        <v>459</v>
      </c>
      <c r="I9338" s="35">
        <v>24867</v>
      </c>
      <c r="J9338" s="35">
        <v>557</v>
      </c>
      <c r="K9338" s="35">
        <v>2</v>
      </c>
      <c r="L9338" s="36">
        <v>3.5906642728904849E-3</v>
      </c>
      <c r="M9338" s="35" t="s">
        <v>459</v>
      </c>
      <c r="N9338" s="39">
        <v>5709.0600263288634</v>
      </c>
      <c r="O9338" s="92">
        <v>44371</v>
      </c>
      <c r="P9338" s="92">
        <f t="shared" si="384"/>
        <v>44353</v>
      </c>
      <c r="Q9338" s="92">
        <f t="shared" si="385"/>
        <v>44366</v>
      </c>
    </row>
    <row r="9339" spans="1:17" x14ac:dyDescent="0.25">
      <c r="A9339" s="1" t="s">
        <v>727</v>
      </c>
      <c r="B9339" s="35" t="s">
        <v>448</v>
      </c>
      <c r="C9339" s="33">
        <v>15406.425291514101</v>
      </c>
      <c r="D9339" s="35">
        <v>1092</v>
      </c>
      <c r="E9339" s="35" t="s">
        <v>487</v>
      </c>
      <c r="F9339" s="34">
        <v>0.92725690842657027</v>
      </c>
      <c r="G9339" s="35" t="s">
        <v>429</v>
      </c>
      <c r="H9339" s="35" t="s">
        <v>474</v>
      </c>
      <c r="I9339" s="35">
        <v>46035</v>
      </c>
      <c r="J9339" s="35">
        <v>769</v>
      </c>
      <c r="K9339" s="35">
        <v>2</v>
      </c>
      <c r="L9339" s="36">
        <v>2.6007802340702211E-3</v>
      </c>
      <c r="M9339" s="35" t="s">
        <v>474</v>
      </c>
      <c r="N9339" s="39">
        <v>4991.4239380602276</v>
      </c>
      <c r="O9339" s="92">
        <v>44371</v>
      </c>
      <c r="P9339" s="92">
        <f t="shared" si="384"/>
        <v>44353</v>
      </c>
      <c r="Q9339" s="92">
        <f t="shared" si="385"/>
        <v>44366</v>
      </c>
    </row>
    <row r="9340" spans="1:17" x14ac:dyDescent="0.25">
      <c r="A9340" s="1" t="s">
        <v>726</v>
      </c>
      <c r="B9340" s="35" t="s">
        <v>446</v>
      </c>
      <c r="C9340" s="33">
        <v>116142.925799655</v>
      </c>
      <c r="D9340" s="35">
        <v>17688</v>
      </c>
      <c r="E9340" s="35">
        <v>34</v>
      </c>
      <c r="F9340" s="34">
        <v>2.0910196741217644</v>
      </c>
      <c r="G9340" s="35" t="s">
        <v>427</v>
      </c>
      <c r="H9340" s="35" t="s">
        <v>455</v>
      </c>
      <c r="I9340" s="35">
        <v>294274</v>
      </c>
      <c r="J9340" s="35">
        <v>5330</v>
      </c>
      <c r="K9340" s="35">
        <v>51</v>
      </c>
      <c r="L9340" s="36">
        <v>9.5684803001876168E-3</v>
      </c>
      <c r="M9340" s="35" t="s">
        <v>459</v>
      </c>
      <c r="N9340" s="39">
        <v>4589.1731789107662</v>
      </c>
      <c r="O9340" s="92">
        <v>44371</v>
      </c>
      <c r="P9340" s="92">
        <f t="shared" si="384"/>
        <v>44353</v>
      </c>
      <c r="Q9340" s="92">
        <f t="shared" si="385"/>
        <v>44366</v>
      </c>
    </row>
    <row r="9341" spans="1:17" x14ac:dyDescent="0.25">
      <c r="A9341" s="1" t="s">
        <v>725</v>
      </c>
      <c r="B9341" s="35" t="s">
        <v>448</v>
      </c>
      <c r="C9341" s="33">
        <v>20714.095533973501</v>
      </c>
      <c r="D9341" s="35">
        <v>2318</v>
      </c>
      <c r="E9341" s="35">
        <v>5</v>
      </c>
      <c r="F9341" s="34">
        <v>1.7241537606945074</v>
      </c>
      <c r="G9341" s="35" t="s">
        <v>429</v>
      </c>
      <c r="H9341" s="35" t="s">
        <v>474</v>
      </c>
      <c r="I9341" s="35">
        <v>49442</v>
      </c>
      <c r="J9341" s="35">
        <v>1032</v>
      </c>
      <c r="K9341" s="35">
        <v>5</v>
      </c>
      <c r="L9341" s="36">
        <v>4.8449612403100775E-3</v>
      </c>
      <c r="M9341" s="35" t="s">
        <v>459</v>
      </c>
      <c r="N9341" s="39">
        <v>4982.1147069028484</v>
      </c>
      <c r="O9341" s="92">
        <v>44371</v>
      </c>
      <c r="P9341" s="92">
        <f t="shared" si="384"/>
        <v>44353</v>
      </c>
      <c r="Q9341" s="92">
        <f t="shared" si="385"/>
        <v>44366</v>
      </c>
    </row>
    <row r="9342" spans="1:17" x14ac:dyDescent="0.25">
      <c r="A9342" s="1" t="s">
        <v>724</v>
      </c>
      <c r="B9342" s="35" t="s">
        <v>441</v>
      </c>
      <c r="C9342" s="33">
        <v>10418.392432463201</v>
      </c>
      <c r="D9342" s="35">
        <v>753</v>
      </c>
      <c r="E9342" s="35" t="s">
        <v>487</v>
      </c>
      <c r="F9342" s="34">
        <v>1.3712013996709032</v>
      </c>
      <c r="G9342" s="35" t="s">
        <v>429</v>
      </c>
      <c r="H9342" s="35" t="s">
        <v>459</v>
      </c>
      <c r="I9342" s="35">
        <v>20432</v>
      </c>
      <c r="J9342" s="35">
        <v>395</v>
      </c>
      <c r="K9342" s="35">
        <v>2</v>
      </c>
      <c r="L9342" s="36">
        <v>5.0632911392405064E-3</v>
      </c>
      <c r="M9342" s="35" t="s">
        <v>459</v>
      </c>
      <c r="N9342" s="39">
        <v>3791.3718700900467</v>
      </c>
      <c r="O9342" s="92">
        <v>44371</v>
      </c>
      <c r="P9342" s="92">
        <f t="shared" si="384"/>
        <v>44353</v>
      </c>
      <c r="Q9342" s="92">
        <f t="shared" si="385"/>
        <v>44366</v>
      </c>
    </row>
    <row r="9343" spans="1:17" x14ac:dyDescent="0.25">
      <c r="A9343" s="1" t="s">
        <v>723</v>
      </c>
      <c r="B9343" s="35" t="s">
        <v>450</v>
      </c>
      <c r="C9343" s="33">
        <v>100824.306406576</v>
      </c>
      <c r="D9343" s="35">
        <v>17402</v>
      </c>
      <c r="E9343" s="35">
        <v>60</v>
      </c>
      <c r="F9343" s="34">
        <v>4.2506756936487697</v>
      </c>
      <c r="G9343" s="35" t="s">
        <v>427</v>
      </c>
      <c r="H9343" s="35" t="s">
        <v>459</v>
      </c>
      <c r="I9343" s="35">
        <v>255063</v>
      </c>
      <c r="J9343" s="35">
        <v>5243</v>
      </c>
      <c r="K9343" s="35">
        <v>74</v>
      </c>
      <c r="L9343" s="36">
        <v>1.4114056837688346E-2</v>
      </c>
      <c r="M9343" s="35" t="s">
        <v>459</v>
      </c>
      <c r="N9343" s="39">
        <v>5200.1349544201175</v>
      </c>
      <c r="O9343" s="92">
        <v>44371</v>
      </c>
      <c r="P9343" s="92">
        <f t="shared" si="384"/>
        <v>44353</v>
      </c>
      <c r="Q9343" s="92">
        <f t="shared" si="385"/>
        <v>44366</v>
      </c>
    </row>
    <row r="9344" spans="1:17" x14ac:dyDescent="0.25">
      <c r="A9344" s="1" t="s">
        <v>722</v>
      </c>
      <c r="B9344" s="35" t="s">
        <v>450</v>
      </c>
      <c r="C9344" s="33">
        <v>11593.289720794701</v>
      </c>
      <c r="D9344" s="35">
        <v>1217</v>
      </c>
      <c r="E9344" s="35">
        <v>0</v>
      </c>
      <c r="F9344" s="34">
        <v>0</v>
      </c>
      <c r="G9344" s="35" t="s">
        <v>429</v>
      </c>
      <c r="H9344" s="35" t="s">
        <v>455</v>
      </c>
      <c r="I9344" s="35">
        <v>35749</v>
      </c>
      <c r="J9344" s="35">
        <v>754</v>
      </c>
      <c r="K9344" s="35">
        <v>1</v>
      </c>
      <c r="L9344" s="36">
        <v>1.3262599469496021E-3</v>
      </c>
      <c r="M9344" s="35" t="s">
        <v>983</v>
      </c>
      <c r="N9344" s="39">
        <v>6503.762246599963</v>
      </c>
      <c r="O9344" s="92">
        <v>44371</v>
      </c>
      <c r="P9344" s="92">
        <f t="shared" si="384"/>
        <v>44353</v>
      </c>
      <c r="Q9344" s="92">
        <f t="shared" si="385"/>
        <v>44366</v>
      </c>
    </row>
    <row r="9345" spans="1:17" x14ac:dyDescent="0.25">
      <c r="A9345" s="1" t="s">
        <v>721</v>
      </c>
      <c r="B9345" s="35" t="s">
        <v>446</v>
      </c>
      <c r="C9345" s="33">
        <v>67654.360942971107</v>
      </c>
      <c r="D9345" s="35">
        <v>7215</v>
      </c>
      <c r="E9345" s="35">
        <v>23</v>
      </c>
      <c r="F9345" s="34">
        <v>2.4283093062426242</v>
      </c>
      <c r="G9345" s="35" t="s">
        <v>427</v>
      </c>
      <c r="H9345" s="35" t="s">
        <v>474</v>
      </c>
      <c r="I9345" s="35">
        <v>184225</v>
      </c>
      <c r="J9345" s="35">
        <v>4049</v>
      </c>
      <c r="K9345" s="35">
        <v>26</v>
      </c>
      <c r="L9345" s="36">
        <v>6.4213386021239813E-3</v>
      </c>
      <c r="M9345" s="35" t="s">
        <v>459</v>
      </c>
      <c r="N9345" s="39">
        <v>5984.8322318986702</v>
      </c>
      <c r="O9345" s="92">
        <v>44371</v>
      </c>
      <c r="P9345" s="92">
        <f t="shared" si="384"/>
        <v>44353</v>
      </c>
      <c r="Q9345" s="92">
        <f t="shared" si="385"/>
        <v>44366</v>
      </c>
    </row>
    <row r="9346" spans="1:17" x14ac:dyDescent="0.25">
      <c r="A9346" s="1" t="s">
        <v>720</v>
      </c>
      <c r="B9346" s="35" t="s">
        <v>450</v>
      </c>
      <c r="C9346" s="33">
        <v>4899.3351278783603</v>
      </c>
      <c r="D9346" s="35">
        <v>243</v>
      </c>
      <c r="E9346" s="35" t="s">
        <v>487</v>
      </c>
      <c r="F9346" s="34">
        <v>2.9158475411133318</v>
      </c>
      <c r="G9346" s="35" t="s">
        <v>429</v>
      </c>
      <c r="H9346" s="35" t="s">
        <v>474</v>
      </c>
      <c r="I9346" s="35">
        <v>13206</v>
      </c>
      <c r="J9346" s="35">
        <v>274</v>
      </c>
      <c r="K9346" s="35">
        <v>2</v>
      </c>
      <c r="L9346" s="36">
        <v>7.2992700729927005E-3</v>
      </c>
      <c r="M9346" s="35" t="s">
        <v>474</v>
      </c>
      <c r="N9346" s="39">
        <v>5592.59558385537</v>
      </c>
      <c r="O9346" s="92">
        <v>44371</v>
      </c>
      <c r="P9346" s="92">
        <f t="shared" si="384"/>
        <v>44353</v>
      </c>
      <c r="Q9346" s="92">
        <f t="shared" si="385"/>
        <v>44366</v>
      </c>
    </row>
    <row r="9347" spans="1:17" x14ac:dyDescent="0.25">
      <c r="A9347" s="1" t="s">
        <v>719</v>
      </c>
      <c r="B9347" s="35" t="s">
        <v>452</v>
      </c>
      <c r="C9347" s="33">
        <v>23630.587330045601</v>
      </c>
      <c r="D9347" s="35">
        <v>1857</v>
      </c>
      <c r="E9347" s="35" t="s">
        <v>487</v>
      </c>
      <c r="F9347" s="34">
        <v>0.90681501603329295</v>
      </c>
      <c r="G9347" s="35" t="s">
        <v>429</v>
      </c>
      <c r="H9347" s="35" t="s">
        <v>455</v>
      </c>
      <c r="I9347" s="35">
        <v>50979</v>
      </c>
      <c r="J9347" s="35">
        <v>926</v>
      </c>
      <c r="K9347" s="35">
        <v>3</v>
      </c>
      <c r="L9347" s="36">
        <v>3.2397408207343412E-3</v>
      </c>
      <c r="M9347" s="35" t="s">
        <v>983</v>
      </c>
      <c r="N9347" s="39">
        <v>3918.6499559518693</v>
      </c>
      <c r="O9347" s="92">
        <v>44371</v>
      </c>
      <c r="P9347" s="92">
        <f t="shared" si="384"/>
        <v>44353</v>
      </c>
      <c r="Q9347" s="92">
        <f t="shared" si="385"/>
        <v>44366</v>
      </c>
    </row>
    <row r="9348" spans="1:17" x14ac:dyDescent="0.25">
      <c r="A9348" s="1" t="s">
        <v>718</v>
      </c>
      <c r="B9348" s="35" t="s">
        <v>450</v>
      </c>
      <c r="C9348" s="33">
        <v>19036.1847708721</v>
      </c>
      <c r="D9348" s="35">
        <v>1344</v>
      </c>
      <c r="E9348" s="35" t="s">
        <v>487</v>
      </c>
      <c r="F9348" s="34">
        <v>0.75045049507889483</v>
      </c>
      <c r="G9348" s="35" t="s">
        <v>429</v>
      </c>
      <c r="H9348" s="35" t="s">
        <v>459</v>
      </c>
      <c r="I9348" s="35">
        <v>60235</v>
      </c>
      <c r="J9348" s="35">
        <v>1040</v>
      </c>
      <c r="K9348" s="35">
        <v>2</v>
      </c>
      <c r="L9348" s="36">
        <v>1.9230769230769232E-3</v>
      </c>
      <c r="M9348" s="35" t="s">
        <v>983</v>
      </c>
      <c r="N9348" s="39">
        <v>5463.2796041743541</v>
      </c>
      <c r="O9348" s="92">
        <v>44371</v>
      </c>
      <c r="P9348" s="92">
        <f t="shared" si="384"/>
        <v>44353</v>
      </c>
      <c r="Q9348" s="92">
        <f t="shared" si="385"/>
        <v>44366</v>
      </c>
    </row>
    <row r="9349" spans="1:17" x14ac:dyDescent="0.25">
      <c r="A9349" s="1" t="s">
        <v>717</v>
      </c>
      <c r="B9349" s="35" t="s">
        <v>443</v>
      </c>
      <c r="C9349" s="33">
        <v>4597.5251554699198</v>
      </c>
      <c r="D9349" s="35">
        <v>424</v>
      </c>
      <c r="E9349" s="35">
        <v>0</v>
      </c>
      <c r="F9349" s="34">
        <v>0</v>
      </c>
      <c r="G9349" s="35" t="s">
        <v>429</v>
      </c>
      <c r="H9349" s="35" t="s">
        <v>459</v>
      </c>
      <c r="I9349" s="35">
        <v>26947</v>
      </c>
      <c r="J9349" s="35">
        <v>226</v>
      </c>
      <c r="K9349" s="35">
        <v>0</v>
      </c>
      <c r="L9349" s="36">
        <v>0</v>
      </c>
      <c r="M9349" s="35" t="s">
        <v>983</v>
      </c>
      <c r="N9349" s="39">
        <v>4915.6881660803047</v>
      </c>
      <c r="O9349" s="92">
        <v>44371</v>
      </c>
      <c r="P9349" s="92">
        <f t="shared" si="384"/>
        <v>44353</v>
      </c>
      <c r="Q9349" s="92">
        <f t="shared" si="385"/>
        <v>44366</v>
      </c>
    </row>
    <row r="9350" spans="1:17" x14ac:dyDescent="0.25">
      <c r="A9350" s="1" t="s">
        <v>716</v>
      </c>
      <c r="B9350" s="35" t="s">
        <v>446</v>
      </c>
      <c r="C9350" s="33">
        <v>43615.198490032897</v>
      </c>
      <c r="D9350" s="35">
        <v>4817</v>
      </c>
      <c r="E9350" s="35">
        <v>5</v>
      </c>
      <c r="F9350" s="34">
        <v>0.81884955131976001</v>
      </c>
      <c r="G9350" s="35" t="s">
        <v>429</v>
      </c>
      <c r="H9350" s="35" t="s">
        <v>455</v>
      </c>
      <c r="I9350" s="35">
        <v>104629</v>
      </c>
      <c r="J9350" s="35">
        <v>1817</v>
      </c>
      <c r="K9350" s="35">
        <v>12</v>
      </c>
      <c r="L9350" s="36">
        <v>6.6042927903137037E-3</v>
      </c>
      <c r="M9350" s="35" t="s">
        <v>983</v>
      </c>
      <c r="N9350" s="39">
        <v>4165.9789772944114</v>
      </c>
      <c r="O9350" s="92">
        <v>44371</v>
      </c>
      <c r="P9350" s="92">
        <f t="shared" si="384"/>
        <v>44353</v>
      </c>
      <c r="Q9350" s="92">
        <f t="shared" si="385"/>
        <v>44366</v>
      </c>
    </row>
    <row r="9351" spans="1:17" x14ac:dyDescent="0.25">
      <c r="A9351" s="1" t="s">
        <v>715</v>
      </c>
      <c r="B9351" s="35" t="s">
        <v>443</v>
      </c>
      <c r="C9351" s="33">
        <v>25917.393669385499</v>
      </c>
      <c r="D9351" s="35">
        <v>1848</v>
      </c>
      <c r="E9351" s="35" t="s">
        <v>487</v>
      </c>
      <c r="F9351" s="34">
        <v>0.5512018094083686</v>
      </c>
      <c r="G9351" s="35" t="s">
        <v>429</v>
      </c>
      <c r="H9351" s="35" t="s">
        <v>459</v>
      </c>
      <c r="I9351" s="35">
        <v>45917</v>
      </c>
      <c r="J9351" s="35">
        <v>836</v>
      </c>
      <c r="K9351" s="35">
        <v>3</v>
      </c>
      <c r="L9351" s="36">
        <v>3.5885167464114833E-3</v>
      </c>
      <c r="M9351" s="35" t="s">
        <v>983</v>
      </c>
      <c r="N9351" s="39">
        <v>3225.6329886577737</v>
      </c>
      <c r="O9351" s="92">
        <v>44371</v>
      </c>
      <c r="P9351" s="92">
        <f t="shared" si="384"/>
        <v>44353</v>
      </c>
      <c r="Q9351" s="92">
        <f t="shared" si="385"/>
        <v>44366</v>
      </c>
    </row>
    <row r="9352" spans="1:17" x14ac:dyDescent="0.25">
      <c r="A9352" s="1" t="s">
        <v>714</v>
      </c>
      <c r="B9352" s="35" t="s">
        <v>454</v>
      </c>
      <c r="C9352" s="33">
        <v>15535.1939863677</v>
      </c>
      <c r="D9352" s="35">
        <v>881</v>
      </c>
      <c r="E9352" s="35" t="s">
        <v>487</v>
      </c>
      <c r="F9352" s="34">
        <v>0.45978551340427914</v>
      </c>
      <c r="G9352" s="35" t="s">
        <v>429</v>
      </c>
      <c r="H9352" s="35" t="s">
        <v>474</v>
      </c>
      <c r="I9352" s="35">
        <v>28668</v>
      </c>
      <c r="J9352" s="35">
        <v>497</v>
      </c>
      <c r="K9352" s="35">
        <v>1</v>
      </c>
      <c r="L9352" s="36">
        <v>2.012072434607646E-3</v>
      </c>
      <c r="M9352" s="35" t="s">
        <v>983</v>
      </c>
      <c r="N9352" s="39">
        <v>3199.1876022669744</v>
      </c>
      <c r="O9352" s="92">
        <v>44371</v>
      </c>
      <c r="P9352" s="92">
        <f t="shared" si="384"/>
        <v>44353</v>
      </c>
      <c r="Q9352" s="92">
        <f t="shared" si="385"/>
        <v>44366</v>
      </c>
    </row>
    <row r="9353" spans="1:17" x14ac:dyDescent="0.25">
      <c r="A9353" s="1" t="s">
        <v>713</v>
      </c>
      <c r="B9353" s="35" t="s">
        <v>443</v>
      </c>
      <c r="C9353" s="33">
        <v>5732.2185635331398</v>
      </c>
      <c r="D9353" s="35">
        <v>471</v>
      </c>
      <c r="E9353" s="35" t="s">
        <v>487</v>
      </c>
      <c r="F9353" s="34">
        <v>1.2460894614692664</v>
      </c>
      <c r="G9353" s="35" t="s">
        <v>429</v>
      </c>
      <c r="H9353" s="35" t="s">
        <v>459</v>
      </c>
      <c r="I9353" s="35">
        <v>13782</v>
      </c>
      <c r="J9353" s="35">
        <v>212</v>
      </c>
      <c r="K9353" s="35">
        <v>1</v>
      </c>
      <c r="L9353" s="36">
        <v>4.7169811320754715E-3</v>
      </c>
      <c r="M9353" s="35" t="s">
        <v>983</v>
      </c>
      <c r="N9353" s="39">
        <v>3698.3935216407831</v>
      </c>
      <c r="O9353" s="92">
        <v>44371</v>
      </c>
      <c r="P9353" s="92">
        <f t="shared" si="384"/>
        <v>44353</v>
      </c>
      <c r="Q9353" s="92">
        <f t="shared" si="385"/>
        <v>44366</v>
      </c>
    </row>
    <row r="9354" spans="1:17" x14ac:dyDescent="0.25">
      <c r="A9354" s="1" t="s">
        <v>712</v>
      </c>
      <c r="B9354" s="35" t="s">
        <v>446</v>
      </c>
      <c r="C9354" s="33">
        <v>10406.375954216899</v>
      </c>
      <c r="D9354" s="35">
        <v>633</v>
      </c>
      <c r="E9354" s="35">
        <v>0</v>
      </c>
      <c r="F9354" s="34">
        <v>0</v>
      </c>
      <c r="G9354" s="35" t="s">
        <v>429</v>
      </c>
      <c r="H9354" s="35" t="s">
        <v>455</v>
      </c>
      <c r="I9354" s="35">
        <v>24068</v>
      </c>
      <c r="J9354" s="35">
        <v>480</v>
      </c>
      <c r="K9354" s="35">
        <v>0</v>
      </c>
      <c r="L9354" s="36">
        <v>0</v>
      </c>
      <c r="M9354" s="35" t="s">
        <v>983</v>
      </c>
      <c r="N9354" s="39">
        <v>4612.5567835697229</v>
      </c>
      <c r="O9354" s="92">
        <v>44371</v>
      </c>
      <c r="P9354" s="92">
        <f t="shared" si="384"/>
        <v>44353</v>
      </c>
      <c r="Q9354" s="92">
        <f t="shared" si="385"/>
        <v>44366</v>
      </c>
    </row>
    <row r="9355" spans="1:17" x14ac:dyDescent="0.25">
      <c r="A9355" s="1" t="s">
        <v>711</v>
      </c>
      <c r="B9355" s="35" t="s">
        <v>444</v>
      </c>
      <c r="C9355" s="33">
        <v>11260.3171202382</v>
      </c>
      <c r="D9355" s="35">
        <v>587</v>
      </c>
      <c r="E9355" s="35" t="s">
        <v>487</v>
      </c>
      <c r="F9355" s="34">
        <v>0.63433889708303737</v>
      </c>
      <c r="G9355" s="35" t="s">
        <v>429</v>
      </c>
      <c r="H9355" s="35" t="s">
        <v>455</v>
      </c>
      <c r="I9355" s="35">
        <v>32188</v>
      </c>
      <c r="J9355" s="35">
        <v>576</v>
      </c>
      <c r="K9355" s="35">
        <v>1</v>
      </c>
      <c r="L9355" s="36">
        <v>1.736111111111111E-3</v>
      </c>
      <c r="M9355" s="35" t="s">
        <v>983</v>
      </c>
      <c r="N9355" s="39">
        <v>5115.3088660776129</v>
      </c>
      <c r="O9355" s="92">
        <v>44371</v>
      </c>
      <c r="P9355" s="92">
        <f t="shared" si="384"/>
        <v>44353</v>
      </c>
      <c r="Q9355" s="92">
        <f t="shared" si="385"/>
        <v>44366</v>
      </c>
    </row>
    <row r="9356" spans="1:17" x14ac:dyDescent="0.25">
      <c r="A9356" s="1" t="s">
        <v>710</v>
      </c>
      <c r="B9356" s="35" t="s">
        <v>446</v>
      </c>
      <c r="C9356" s="33">
        <v>60760.903444814299</v>
      </c>
      <c r="D9356" s="35">
        <v>5414</v>
      </c>
      <c r="E9356" s="35">
        <v>13</v>
      </c>
      <c r="F9356" s="34">
        <v>1.5282383505288029</v>
      </c>
      <c r="G9356" s="35" t="s">
        <v>429</v>
      </c>
      <c r="H9356" s="35" t="s">
        <v>474</v>
      </c>
      <c r="I9356" s="35">
        <v>347877</v>
      </c>
      <c r="J9356" s="35">
        <v>4378</v>
      </c>
      <c r="K9356" s="35">
        <v>17</v>
      </c>
      <c r="L9356" s="36">
        <v>3.8830516217450892E-3</v>
      </c>
      <c r="M9356" s="35" t="s">
        <v>474</v>
      </c>
      <c r="N9356" s="39">
        <v>7205.2911523547218</v>
      </c>
      <c r="O9356" s="92">
        <v>44371</v>
      </c>
      <c r="P9356" s="92">
        <f t="shared" si="384"/>
        <v>44353</v>
      </c>
      <c r="Q9356" s="92">
        <f t="shared" si="385"/>
        <v>44366</v>
      </c>
    </row>
    <row r="9357" spans="1:17" x14ac:dyDescent="0.25">
      <c r="A9357" s="1" t="s">
        <v>709</v>
      </c>
      <c r="B9357" s="35" t="s">
        <v>444</v>
      </c>
      <c r="C9357" s="33">
        <v>13066.7339765703</v>
      </c>
      <c r="D9357" s="35">
        <v>763</v>
      </c>
      <c r="E9357" s="35">
        <v>0</v>
      </c>
      <c r="F9357" s="34">
        <v>0</v>
      </c>
      <c r="G9357" s="35" t="s">
        <v>429</v>
      </c>
      <c r="H9357" s="35" t="s">
        <v>459</v>
      </c>
      <c r="I9357" s="35">
        <v>28218</v>
      </c>
      <c r="J9357" s="35">
        <v>481</v>
      </c>
      <c r="K9357" s="35">
        <v>0</v>
      </c>
      <c r="L9357" s="36">
        <v>0</v>
      </c>
      <c r="M9357" s="35" t="s">
        <v>983</v>
      </c>
      <c r="N9357" s="39">
        <v>3681.1034866284986</v>
      </c>
      <c r="O9357" s="92">
        <v>44371</v>
      </c>
      <c r="P9357" s="92">
        <f t="shared" si="384"/>
        <v>44353</v>
      </c>
      <c r="Q9357" s="92">
        <f t="shared" si="385"/>
        <v>44366</v>
      </c>
    </row>
    <row r="9358" spans="1:17" x14ac:dyDescent="0.25">
      <c r="A9358" s="1" t="s">
        <v>708</v>
      </c>
      <c r="B9358" s="35" t="s">
        <v>446</v>
      </c>
      <c r="C9358" s="33">
        <v>28989.034762338801</v>
      </c>
      <c r="D9358" s="35">
        <v>2084</v>
      </c>
      <c r="E9358" s="35" t="s">
        <v>487</v>
      </c>
      <c r="F9358" s="34">
        <v>0.73919575467929788</v>
      </c>
      <c r="G9358" s="35" t="s">
        <v>429</v>
      </c>
      <c r="H9358" s="35" t="s">
        <v>459</v>
      </c>
      <c r="I9358" s="35">
        <v>94927</v>
      </c>
      <c r="J9358" s="35">
        <v>1960</v>
      </c>
      <c r="K9358" s="35">
        <v>3</v>
      </c>
      <c r="L9358" s="36">
        <v>1.5306122448979591E-3</v>
      </c>
      <c r="M9358" s="35" t="s">
        <v>459</v>
      </c>
      <c r="N9358" s="39">
        <v>6761.177169466644</v>
      </c>
      <c r="O9358" s="92">
        <v>44371</v>
      </c>
      <c r="P9358" s="92">
        <f t="shared" si="384"/>
        <v>44353</v>
      </c>
      <c r="Q9358" s="92">
        <f t="shared" si="385"/>
        <v>44366</v>
      </c>
    </row>
    <row r="9359" spans="1:17" x14ac:dyDescent="0.25">
      <c r="A9359" s="1" t="s">
        <v>707</v>
      </c>
      <c r="B9359" s="35" t="s">
        <v>441</v>
      </c>
      <c r="C9359" s="33">
        <v>5774.3850978047103</v>
      </c>
      <c r="D9359" s="35">
        <v>313</v>
      </c>
      <c r="E9359" s="35" t="s">
        <v>487</v>
      </c>
      <c r="F9359" s="34">
        <v>1.2369900901782069</v>
      </c>
      <c r="G9359" s="35" t="s">
        <v>429</v>
      </c>
      <c r="H9359" s="35" t="s">
        <v>459</v>
      </c>
      <c r="I9359" s="35">
        <v>10650</v>
      </c>
      <c r="J9359" s="35">
        <v>266</v>
      </c>
      <c r="K9359" s="35">
        <v>2</v>
      </c>
      <c r="L9359" s="36">
        <v>7.5187969924812026E-3</v>
      </c>
      <c r="M9359" s="35" t="s">
        <v>474</v>
      </c>
      <c r="N9359" s="39">
        <v>4606.5510958236428</v>
      </c>
      <c r="O9359" s="92">
        <v>44371</v>
      </c>
      <c r="P9359" s="92">
        <f t="shared" si="384"/>
        <v>44353</v>
      </c>
      <c r="Q9359" s="92">
        <f t="shared" si="385"/>
        <v>44366</v>
      </c>
    </row>
    <row r="9360" spans="1:17" x14ac:dyDescent="0.25">
      <c r="A9360" s="1" t="s">
        <v>706</v>
      </c>
      <c r="B9360" s="35" t="s">
        <v>450</v>
      </c>
      <c r="C9360" s="33">
        <v>6352.7152733450803</v>
      </c>
      <c r="D9360" s="35">
        <v>391</v>
      </c>
      <c r="E9360" s="35">
        <v>0</v>
      </c>
      <c r="F9360" s="34">
        <v>0</v>
      </c>
      <c r="G9360" s="35" t="s">
        <v>429</v>
      </c>
      <c r="H9360" s="35" t="s">
        <v>455</v>
      </c>
      <c r="I9360" s="35">
        <v>12480</v>
      </c>
      <c r="J9360" s="35">
        <v>200</v>
      </c>
      <c r="K9360" s="35">
        <v>1</v>
      </c>
      <c r="L9360" s="36">
        <v>5.0000000000000001E-3</v>
      </c>
      <c r="M9360" s="35" t="s">
        <v>983</v>
      </c>
      <c r="N9360" s="39">
        <v>3148.2600965789575</v>
      </c>
      <c r="O9360" s="92">
        <v>44371</v>
      </c>
      <c r="P9360" s="92">
        <f t="shared" si="384"/>
        <v>44353</v>
      </c>
      <c r="Q9360" s="92">
        <f t="shared" si="385"/>
        <v>44366</v>
      </c>
    </row>
    <row r="9361" spans="1:17" x14ac:dyDescent="0.25">
      <c r="A9361" s="1" t="s">
        <v>705</v>
      </c>
      <c r="B9361" s="35" t="s">
        <v>450</v>
      </c>
      <c r="C9361" s="33">
        <v>53837.277335062499</v>
      </c>
      <c r="D9361" s="35">
        <v>7646</v>
      </c>
      <c r="E9361" s="35">
        <v>10</v>
      </c>
      <c r="F9361" s="34">
        <v>1.3267493261969301</v>
      </c>
      <c r="G9361" s="35" t="s">
        <v>429</v>
      </c>
      <c r="H9361" s="35" t="s">
        <v>455</v>
      </c>
      <c r="I9361" s="35">
        <v>135850</v>
      </c>
      <c r="J9361" s="35">
        <v>2357</v>
      </c>
      <c r="K9361" s="35">
        <v>11</v>
      </c>
      <c r="L9361" s="36">
        <v>4.6669495120916418E-3</v>
      </c>
      <c r="M9361" s="35" t="s">
        <v>983</v>
      </c>
      <c r="N9361" s="39">
        <v>4378.0074265846297</v>
      </c>
      <c r="O9361" s="92">
        <v>44371</v>
      </c>
      <c r="P9361" s="92">
        <f t="shared" si="384"/>
        <v>44353</v>
      </c>
      <c r="Q9361" s="92">
        <f t="shared" si="385"/>
        <v>44366</v>
      </c>
    </row>
    <row r="9362" spans="1:17" x14ac:dyDescent="0.25">
      <c r="A9362" s="1" t="s">
        <v>704</v>
      </c>
      <c r="B9362" s="35" t="s">
        <v>443</v>
      </c>
      <c r="C9362" s="33">
        <v>27401.822881354499</v>
      </c>
      <c r="D9362" s="35">
        <v>2176</v>
      </c>
      <c r="E9362" s="35" t="s">
        <v>487</v>
      </c>
      <c r="F9362" s="34">
        <v>0.52134174969195068</v>
      </c>
      <c r="G9362" s="35" t="s">
        <v>429</v>
      </c>
      <c r="H9362" s="35" t="s">
        <v>455</v>
      </c>
      <c r="I9362" s="35">
        <v>51669</v>
      </c>
      <c r="J9362" s="35">
        <v>899</v>
      </c>
      <c r="K9362" s="35">
        <v>3</v>
      </c>
      <c r="L9362" s="36">
        <v>3.3370411568409346E-3</v>
      </c>
      <c r="M9362" s="35" t="s">
        <v>983</v>
      </c>
      <c r="N9362" s="39">
        <v>3280.8036308114465</v>
      </c>
      <c r="O9362" s="92">
        <v>44371</v>
      </c>
      <c r="P9362" s="92">
        <f t="shared" si="384"/>
        <v>44353</v>
      </c>
      <c r="Q9362" s="92">
        <f t="shared" si="385"/>
        <v>44366</v>
      </c>
    </row>
    <row r="9363" spans="1:17" x14ac:dyDescent="0.25">
      <c r="A9363" s="1" t="s">
        <v>703</v>
      </c>
      <c r="B9363" s="35" t="s">
        <v>447</v>
      </c>
      <c r="C9363" s="33">
        <v>443.669002305216</v>
      </c>
      <c r="D9363" s="35">
        <v>8</v>
      </c>
      <c r="E9363" s="35">
        <v>0</v>
      </c>
      <c r="F9363" s="34">
        <v>0</v>
      </c>
      <c r="G9363" s="35" t="s">
        <v>429</v>
      </c>
      <c r="H9363" s="35" t="s">
        <v>459</v>
      </c>
      <c r="I9363" s="35">
        <v>340</v>
      </c>
      <c r="J9363" s="35">
        <v>5</v>
      </c>
      <c r="K9363" s="35">
        <v>0</v>
      </c>
      <c r="L9363" s="36">
        <v>0</v>
      </c>
      <c r="M9363" s="35" t="s">
        <v>459</v>
      </c>
      <c r="N9363" s="39">
        <v>1126.9662685517792</v>
      </c>
      <c r="O9363" s="92">
        <v>44371</v>
      </c>
      <c r="P9363" s="92">
        <f t="shared" si="384"/>
        <v>44353</v>
      </c>
      <c r="Q9363" s="92">
        <f t="shared" si="385"/>
        <v>44366</v>
      </c>
    </row>
    <row r="9364" spans="1:17" x14ac:dyDescent="0.25">
      <c r="A9364" s="1" t="s">
        <v>702</v>
      </c>
      <c r="B9364" s="35" t="s">
        <v>450</v>
      </c>
      <c r="C9364" s="33">
        <v>10425.3705682952</v>
      </c>
      <c r="D9364" s="35">
        <v>1346</v>
      </c>
      <c r="E9364" s="35">
        <v>0</v>
      </c>
      <c r="F9364" s="34">
        <v>0</v>
      </c>
      <c r="G9364" s="35" t="s">
        <v>429</v>
      </c>
      <c r="H9364" s="35" t="s">
        <v>459</v>
      </c>
      <c r="I9364" s="35">
        <v>25483</v>
      </c>
      <c r="J9364" s="35">
        <v>531</v>
      </c>
      <c r="K9364" s="35">
        <v>2</v>
      </c>
      <c r="L9364" s="36">
        <v>3.766478342749529E-3</v>
      </c>
      <c r="M9364" s="35" t="s">
        <v>459</v>
      </c>
      <c r="N9364" s="39">
        <v>5093.3441312372579</v>
      </c>
      <c r="O9364" s="92">
        <v>44371</v>
      </c>
      <c r="P9364" s="92">
        <f t="shared" si="384"/>
        <v>44353</v>
      </c>
      <c r="Q9364" s="92">
        <f t="shared" si="385"/>
        <v>44366</v>
      </c>
    </row>
    <row r="9365" spans="1:17" x14ac:dyDescent="0.25">
      <c r="A9365" s="1" t="s">
        <v>701</v>
      </c>
      <c r="B9365" s="35" t="s">
        <v>441</v>
      </c>
      <c r="C9365" s="33">
        <v>29332.514862373799</v>
      </c>
      <c r="D9365" s="35">
        <v>3063</v>
      </c>
      <c r="E9365" s="35" t="s">
        <v>487</v>
      </c>
      <c r="F9365" s="34">
        <v>0.97405315246523549</v>
      </c>
      <c r="G9365" s="35" t="s">
        <v>429</v>
      </c>
      <c r="H9365" s="35" t="s">
        <v>455</v>
      </c>
      <c r="I9365" s="35">
        <v>59983</v>
      </c>
      <c r="J9365" s="35">
        <v>1316</v>
      </c>
      <c r="K9365" s="35">
        <v>7</v>
      </c>
      <c r="L9365" s="36">
        <v>5.3191489361702126E-3</v>
      </c>
      <c r="M9365" s="35" t="s">
        <v>983</v>
      </c>
      <c r="N9365" s="39">
        <v>4486.4888202548746</v>
      </c>
      <c r="O9365" s="92">
        <v>44371</v>
      </c>
      <c r="P9365" s="92">
        <f t="shared" si="384"/>
        <v>44353</v>
      </c>
      <c r="Q9365" s="92">
        <f t="shared" si="385"/>
        <v>44366</v>
      </c>
    </row>
    <row r="9366" spans="1:17" x14ac:dyDescent="0.25">
      <c r="A9366" s="1" t="s">
        <v>700</v>
      </c>
      <c r="B9366" s="35" t="s">
        <v>441</v>
      </c>
      <c r="C9366" s="33">
        <v>13670.6546508352</v>
      </c>
      <c r="D9366" s="35">
        <v>1243</v>
      </c>
      <c r="E9366" s="35" t="s">
        <v>487</v>
      </c>
      <c r="F9366" s="34">
        <v>0.52249561745901862</v>
      </c>
      <c r="G9366" s="35" t="s">
        <v>429</v>
      </c>
      <c r="H9366" s="35" t="s">
        <v>455</v>
      </c>
      <c r="I9366" s="35">
        <v>30191</v>
      </c>
      <c r="J9366" s="35">
        <v>575</v>
      </c>
      <c r="K9366" s="35">
        <v>1</v>
      </c>
      <c r="L9366" s="36">
        <v>1.7391304347826088E-3</v>
      </c>
      <c r="M9366" s="35" t="s">
        <v>983</v>
      </c>
      <c r="N9366" s="39">
        <v>4206.0897205451001</v>
      </c>
      <c r="O9366" s="92">
        <v>44371</v>
      </c>
      <c r="P9366" s="92">
        <f t="shared" si="384"/>
        <v>44353</v>
      </c>
      <c r="Q9366" s="92">
        <f t="shared" si="385"/>
        <v>44366</v>
      </c>
    </row>
    <row r="9367" spans="1:17" x14ac:dyDescent="0.25">
      <c r="A9367" s="1" t="s">
        <v>699</v>
      </c>
      <c r="B9367" s="35" t="s">
        <v>444</v>
      </c>
      <c r="C9367" s="33">
        <v>7866.2595778054301</v>
      </c>
      <c r="D9367" s="35">
        <v>473</v>
      </c>
      <c r="E9367" s="35" t="s">
        <v>487</v>
      </c>
      <c r="F9367" s="34">
        <v>1.8160746088294977</v>
      </c>
      <c r="G9367" s="35" t="s">
        <v>429</v>
      </c>
      <c r="H9367" s="35" t="s">
        <v>459</v>
      </c>
      <c r="I9367" s="35">
        <v>16688</v>
      </c>
      <c r="J9367" s="35">
        <v>333</v>
      </c>
      <c r="K9367" s="35">
        <v>3</v>
      </c>
      <c r="L9367" s="36">
        <v>9.0090090090090089E-3</v>
      </c>
      <c r="M9367" s="35" t="s">
        <v>474</v>
      </c>
      <c r="N9367" s="39">
        <v>4233.2699131815589</v>
      </c>
      <c r="O9367" s="92">
        <v>44371</v>
      </c>
      <c r="P9367" s="92">
        <f t="shared" si="384"/>
        <v>44353</v>
      </c>
      <c r="Q9367" s="92">
        <f t="shared" si="385"/>
        <v>44366</v>
      </c>
    </row>
    <row r="9368" spans="1:17" x14ac:dyDescent="0.25">
      <c r="A9368" s="1" t="s">
        <v>698</v>
      </c>
      <c r="B9368" s="35" t="s">
        <v>441</v>
      </c>
      <c r="C9368" s="33">
        <v>3588.8356725713106</v>
      </c>
      <c r="D9368" s="35">
        <v>234</v>
      </c>
      <c r="E9368" s="35">
        <v>0</v>
      </c>
      <c r="F9368" s="34">
        <v>0</v>
      </c>
      <c r="G9368" s="35" t="s">
        <v>429</v>
      </c>
      <c r="H9368" s="35" t="s">
        <v>459</v>
      </c>
      <c r="I9368" s="35">
        <v>5382</v>
      </c>
      <c r="J9368" s="35">
        <v>121</v>
      </c>
      <c r="K9368" s="35">
        <v>2</v>
      </c>
      <c r="L9368" s="36">
        <v>1.6528925619834711E-2</v>
      </c>
      <c r="M9368" s="35" t="s">
        <v>459</v>
      </c>
      <c r="N9368" s="39">
        <v>3371.5670217161696</v>
      </c>
      <c r="O9368" s="92">
        <v>44371</v>
      </c>
      <c r="P9368" s="92">
        <f t="shared" si="384"/>
        <v>44353</v>
      </c>
      <c r="Q9368" s="92">
        <f t="shared" si="385"/>
        <v>44366</v>
      </c>
    </row>
    <row r="9369" spans="1:17" x14ac:dyDescent="0.25">
      <c r="A9369" s="1" t="s">
        <v>697</v>
      </c>
      <c r="B9369" s="35" t="s">
        <v>444</v>
      </c>
      <c r="C9369" s="33">
        <v>28747.259811021901</v>
      </c>
      <c r="D9369" s="35">
        <v>2384</v>
      </c>
      <c r="E9369" s="35" t="s">
        <v>487</v>
      </c>
      <c r="F9369" s="34">
        <v>0.74541266087404845</v>
      </c>
      <c r="G9369" s="35" t="s">
        <v>429</v>
      </c>
      <c r="H9369" s="35" t="s">
        <v>455</v>
      </c>
      <c r="I9369" s="35">
        <v>121491</v>
      </c>
      <c r="J9369" s="35">
        <v>1463</v>
      </c>
      <c r="K9369" s="35">
        <v>3</v>
      </c>
      <c r="L9369" s="36">
        <v>2.050580997949419E-3</v>
      </c>
      <c r="M9369" s="35" t="s">
        <v>983</v>
      </c>
      <c r="N9369" s="39">
        <v>5089.1807066740867</v>
      </c>
      <c r="O9369" s="92">
        <v>44371</v>
      </c>
      <c r="P9369" s="92">
        <f t="shared" si="384"/>
        <v>44353</v>
      </c>
      <c r="Q9369" s="92">
        <f t="shared" si="385"/>
        <v>44366</v>
      </c>
    </row>
    <row r="9370" spans="1:17" x14ac:dyDescent="0.25">
      <c r="A9370" s="1" t="s">
        <v>696</v>
      </c>
      <c r="B9370" s="35" t="s">
        <v>449</v>
      </c>
      <c r="C9370" s="33">
        <v>97.256701128622794</v>
      </c>
      <c r="D9370" s="35">
        <v>5</v>
      </c>
      <c r="E9370" s="35">
        <v>0</v>
      </c>
      <c r="F9370" s="34">
        <v>0</v>
      </c>
      <c r="G9370" s="35" t="s">
        <v>429</v>
      </c>
      <c r="H9370" s="35" t="s">
        <v>459</v>
      </c>
      <c r="I9370" s="35">
        <v>130</v>
      </c>
      <c r="J9370" s="35">
        <v>1</v>
      </c>
      <c r="K9370" s="35">
        <v>0</v>
      </c>
      <c r="L9370" s="36">
        <v>0</v>
      </c>
      <c r="M9370" s="35" t="s">
        <v>459</v>
      </c>
      <c r="N9370" s="39">
        <v>1028.2067851319487</v>
      </c>
      <c r="O9370" s="92">
        <v>44371</v>
      </c>
      <c r="P9370" s="92">
        <f t="shared" si="384"/>
        <v>44353</v>
      </c>
      <c r="Q9370" s="92">
        <f t="shared" si="385"/>
        <v>44366</v>
      </c>
    </row>
    <row r="9371" spans="1:17" x14ac:dyDescent="0.25">
      <c r="A9371" s="1" t="s">
        <v>695</v>
      </c>
      <c r="B9371" s="35" t="s">
        <v>448</v>
      </c>
      <c r="C9371" s="33">
        <v>8389.5626394437495</v>
      </c>
      <c r="D9371" s="35">
        <v>540</v>
      </c>
      <c r="E9371" s="35">
        <v>0</v>
      </c>
      <c r="F9371" s="34">
        <v>0</v>
      </c>
      <c r="G9371" s="35" t="s">
        <v>429</v>
      </c>
      <c r="H9371" s="35" t="s">
        <v>455</v>
      </c>
      <c r="I9371" s="35">
        <v>15080</v>
      </c>
      <c r="J9371" s="35">
        <v>284</v>
      </c>
      <c r="K9371" s="35">
        <v>0</v>
      </c>
      <c r="L9371" s="36">
        <v>0</v>
      </c>
      <c r="M9371" s="35" t="s">
        <v>983</v>
      </c>
      <c r="N9371" s="39">
        <v>3385.1585857976256</v>
      </c>
      <c r="O9371" s="92">
        <v>44371</v>
      </c>
      <c r="P9371" s="92">
        <f t="shared" si="384"/>
        <v>44353</v>
      </c>
      <c r="Q9371" s="92">
        <f t="shared" si="385"/>
        <v>44366</v>
      </c>
    </row>
    <row r="9372" spans="1:17" x14ac:dyDescent="0.25">
      <c r="A9372" s="1" t="s">
        <v>694</v>
      </c>
      <c r="B9372" s="35" t="s">
        <v>449</v>
      </c>
      <c r="C9372" s="33">
        <v>8452.8586639732803</v>
      </c>
      <c r="D9372" s="35">
        <v>327</v>
      </c>
      <c r="E9372" s="35" t="s">
        <v>487</v>
      </c>
      <c r="F9372" s="34">
        <v>0.8450226635517446</v>
      </c>
      <c r="G9372" s="35" t="s">
        <v>429</v>
      </c>
      <c r="H9372" s="35" t="s">
        <v>455</v>
      </c>
      <c r="I9372" s="35">
        <v>19648</v>
      </c>
      <c r="J9372" s="35">
        <v>400</v>
      </c>
      <c r="K9372" s="35">
        <v>3</v>
      </c>
      <c r="L9372" s="36">
        <v>7.4999999999999997E-3</v>
      </c>
      <c r="M9372" s="35" t="s">
        <v>459</v>
      </c>
      <c r="N9372" s="39">
        <v>4732.1269158897703</v>
      </c>
      <c r="O9372" s="92">
        <v>44371</v>
      </c>
      <c r="P9372" s="92">
        <f t="shared" si="384"/>
        <v>44353</v>
      </c>
      <c r="Q9372" s="92">
        <f t="shared" si="385"/>
        <v>44366</v>
      </c>
    </row>
    <row r="9373" spans="1:17" x14ac:dyDescent="0.25">
      <c r="A9373" s="1" t="s">
        <v>693</v>
      </c>
      <c r="B9373" s="35" t="s">
        <v>453</v>
      </c>
      <c r="C9373" s="33">
        <v>925.93893955999795</v>
      </c>
      <c r="D9373" s="35">
        <v>20</v>
      </c>
      <c r="E9373" s="35">
        <v>0</v>
      </c>
      <c r="F9373" s="34">
        <v>0</v>
      </c>
      <c r="G9373" s="35" t="s">
        <v>429</v>
      </c>
      <c r="H9373" s="35" t="s">
        <v>459</v>
      </c>
      <c r="I9373" s="35">
        <v>1660</v>
      </c>
      <c r="J9373" s="35">
        <v>35</v>
      </c>
      <c r="K9373" s="35">
        <v>0</v>
      </c>
      <c r="L9373" s="36">
        <v>0</v>
      </c>
      <c r="M9373" s="35" t="s">
        <v>459</v>
      </c>
      <c r="N9373" s="39">
        <v>3779.9468738869373</v>
      </c>
      <c r="O9373" s="92">
        <v>44371</v>
      </c>
      <c r="P9373" s="92">
        <f t="shared" si="384"/>
        <v>44353</v>
      </c>
      <c r="Q9373" s="92">
        <f t="shared" si="385"/>
        <v>44366</v>
      </c>
    </row>
    <row r="9374" spans="1:17" x14ac:dyDescent="0.25">
      <c r="A9374" s="1" t="s">
        <v>692</v>
      </c>
      <c r="B9374" s="35" t="s">
        <v>448</v>
      </c>
      <c r="C9374" s="33">
        <v>886.62872007655199</v>
      </c>
      <c r="D9374" s="35">
        <v>20</v>
      </c>
      <c r="E9374" s="35">
        <v>0</v>
      </c>
      <c r="F9374" s="34">
        <v>0</v>
      </c>
      <c r="G9374" s="35" t="s">
        <v>429</v>
      </c>
      <c r="H9374" s="35" t="s">
        <v>459</v>
      </c>
      <c r="I9374" s="35">
        <v>526</v>
      </c>
      <c r="J9374" s="35">
        <v>13</v>
      </c>
      <c r="K9374" s="35">
        <v>0</v>
      </c>
      <c r="L9374" s="36">
        <v>0</v>
      </c>
      <c r="M9374" s="35" t="s">
        <v>459</v>
      </c>
      <c r="N9374" s="39">
        <v>1466.2281635629367</v>
      </c>
      <c r="O9374" s="92">
        <v>44371</v>
      </c>
      <c r="P9374" s="92">
        <f t="shared" si="384"/>
        <v>44353</v>
      </c>
      <c r="Q9374" s="92">
        <f t="shared" si="385"/>
        <v>44366</v>
      </c>
    </row>
    <row r="9375" spans="1:17" x14ac:dyDescent="0.25">
      <c r="A9375" s="1" t="s">
        <v>691</v>
      </c>
      <c r="B9375" s="35" t="s">
        <v>453</v>
      </c>
      <c r="C9375" s="33">
        <v>131.34792406884699</v>
      </c>
      <c r="D9375" s="35">
        <v>6</v>
      </c>
      <c r="E9375" s="35">
        <v>0</v>
      </c>
      <c r="F9375" s="34">
        <v>0</v>
      </c>
      <c r="G9375" s="35" t="s">
        <v>429</v>
      </c>
      <c r="H9375" s="35" t="s">
        <v>459</v>
      </c>
      <c r="I9375" s="35">
        <v>74</v>
      </c>
      <c r="J9375" s="35">
        <v>1</v>
      </c>
      <c r="K9375" s="35">
        <v>0</v>
      </c>
      <c r="L9375" s="36">
        <v>0</v>
      </c>
      <c r="M9375" s="35" t="s">
        <v>459</v>
      </c>
      <c r="N9375" s="39">
        <v>761.33673759156068</v>
      </c>
      <c r="O9375" s="92">
        <v>44371</v>
      </c>
      <c r="P9375" s="92">
        <f t="shared" si="384"/>
        <v>44353</v>
      </c>
      <c r="Q9375" s="92">
        <f t="shared" si="385"/>
        <v>44366</v>
      </c>
    </row>
    <row r="9376" spans="1:17" x14ac:dyDescent="0.25">
      <c r="A9376" s="1" t="s">
        <v>690</v>
      </c>
      <c r="B9376" s="35" t="s">
        <v>450</v>
      </c>
      <c r="C9376" s="33">
        <v>3233.6975298580801</v>
      </c>
      <c r="D9376" s="35">
        <v>249</v>
      </c>
      <c r="E9376" s="35" t="s">
        <v>487</v>
      </c>
      <c r="F9376" s="34">
        <v>2.2088822708073836</v>
      </c>
      <c r="G9376" s="35" t="s">
        <v>429</v>
      </c>
      <c r="H9376" s="35" t="s">
        <v>474</v>
      </c>
      <c r="I9376" s="35">
        <v>11000</v>
      </c>
      <c r="J9376" s="35">
        <v>201</v>
      </c>
      <c r="K9376" s="35">
        <v>1</v>
      </c>
      <c r="L9376" s="36">
        <v>4.9751243781094526E-3</v>
      </c>
      <c r="M9376" s="35" t="s">
        <v>474</v>
      </c>
      <c r="N9376" s="39">
        <v>6215.7947100519768</v>
      </c>
      <c r="O9376" s="92">
        <v>44371</v>
      </c>
      <c r="P9376" s="92">
        <f t="shared" si="384"/>
        <v>44353</v>
      </c>
      <c r="Q9376" s="92">
        <f t="shared" si="385"/>
        <v>44366</v>
      </c>
    </row>
    <row r="9377" spans="1:17" x14ac:dyDescent="0.25">
      <c r="A9377" s="1" t="s">
        <v>445</v>
      </c>
      <c r="B9377" s="35" t="s">
        <v>445</v>
      </c>
      <c r="C9377" s="33">
        <v>11415.7638709039</v>
      </c>
      <c r="D9377" s="35">
        <v>1519</v>
      </c>
      <c r="E9377" s="35">
        <v>0</v>
      </c>
      <c r="F9377" s="34">
        <v>0</v>
      </c>
      <c r="G9377" s="35" t="s">
        <v>429</v>
      </c>
      <c r="H9377" s="35" t="s">
        <v>455</v>
      </c>
      <c r="I9377" s="35">
        <v>30591</v>
      </c>
      <c r="J9377" s="35">
        <v>409</v>
      </c>
      <c r="K9377" s="35">
        <v>2</v>
      </c>
      <c r="L9377" s="36">
        <v>4.8899755501222494E-3</v>
      </c>
      <c r="M9377" s="35" t="s">
        <v>983</v>
      </c>
      <c r="N9377" s="39">
        <v>3582.7650661419593</v>
      </c>
      <c r="O9377" s="92">
        <v>44371</v>
      </c>
      <c r="P9377" s="92">
        <f t="shared" si="384"/>
        <v>44353</v>
      </c>
      <c r="Q9377" s="92">
        <f t="shared" si="385"/>
        <v>44366</v>
      </c>
    </row>
    <row r="9378" spans="1:17" x14ac:dyDescent="0.25">
      <c r="A9378" s="1" t="s">
        <v>689</v>
      </c>
      <c r="B9378" s="35" t="s">
        <v>446</v>
      </c>
      <c r="C9378" s="33">
        <v>36015.912175260899</v>
      </c>
      <c r="D9378" s="35">
        <v>2144</v>
      </c>
      <c r="E9378" s="35" t="s">
        <v>487</v>
      </c>
      <c r="F9378" s="34">
        <v>0.79330015112192842</v>
      </c>
      <c r="G9378" s="35" t="s">
        <v>429</v>
      </c>
      <c r="H9378" s="35" t="s">
        <v>474</v>
      </c>
      <c r="I9378" s="35">
        <v>105977</v>
      </c>
      <c r="J9378" s="35">
        <v>2175</v>
      </c>
      <c r="K9378" s="35">
        <v>4</v>
      </c>
      <c r="L9378" s="36">
        <v>1.8390804597701149E-3</v>
      </c>
      <c r="M9378" s="35" t="s">
        <v>474</v>
      </c>
      <c r="N9378" s="39">
        <v>6038.9974004156802</v>
      </c>
      <c r="O9378" s="92">
        <v>44371</v>
      </c>
      <c r="P9378" s="92">
        <f t="shared" si="384"/>
        <v>44353</v>
      </c>
      <c r="Q9378" s="92">
        <f t="shared" si="385"/>
        <v>44366</v>
      </c>
    </row>
    <row r="9379" spans="1:17" x14ac:dyDescent="0.25">
      <c r="A9379" s="1" t="s">
        <v>688</v>
      </c>
      <c r="B9379" s="35" t="s">
        <v>444</v>
      </c>
      <c r="C9379" s="33">
        <v>29233.8947796506</v>
      </c>
      <c r="D9379" s="35">
        <v>1753</v>
      </c>
      <c r="E9379" s="35">
        <v>0</v>
      </c>
      <c r="F9379" s="34">
        <v>0</v>
      </c>
      <c r="G9379" s="35" t="s">
        <v>429</v>
      </c>
      <c r="H9379" s="35" t="s">
        <v>455</v>
      </c>
      <c r="I9379" s="35">
        <v>113824</v>
      </c>
      <c r="J9379" s="35">
        <v>2421</v>
      </c>
      <c r="K9379" s="35">
        <v>0</v>
      </c>
      <c r="L9379" s="36">
        <v>0</v>
      </c>
      <c r="M9379" s="35" t="s">
        <v>459</v>
      </c>
      <c r="N9379" s="39">
        <v>8281.4829096437479</v>
      </c>
      <c r="O9379" s="92">
        <v>44371</v>
      </c>
      <c r="P9379" s="92">
        <f t="shared" ref="P9379:P9442" si="386">O9379-18</f>
        <v>44353</v>
      </c>
      <c r="Q9379" s="92">
        <f t="shared" ref="Q9379:Q9442" si="387">O9379-5</f>
        <v>44366</v>
      </c>
    </row>
    <row r="9380" spans="1:17" x14ac:dyDescent="0.25">
      <c r="A9380" s="1" t="s">
        <v>687</v>
      </c>
      <c r="B9380" s="35" t="s">
        <v>453</v>
      </c>
      <c r="C9380" s="33">
        <v>175.92213223044999</v>
      </c>
      <c r="D9380" s="35" t="s">
        <v>487</v>
      </c>
      <c r="E9380" s="35">
        <v>0</v>
      </c>
      <c r="F9380" s="34">
        <v>0</v>
      </c>
      <c r="G9380" s="35" t="s">
        <v>429</v>
      </c>
      <c r="H9380" s="35" t="s">
        <v>459</v>
      </c>
      <c r="I9380" s="35">
        <v>160</v>
      </c>
      <c r="J9380" s="35">
        <v>2</v>
      </c>
      <c r="K9380" s="35">
        <v>0</v>
      </c>
      <c r="L9380" s="36">
        <v>0</v>
      </c>
      <c r="M9380" s="35" t="s">
        <v>459</v>
      </c>
      <c r="N9380" s="39">
        <v>1136.8666208411407</v>
      </c>
      <c r="O9380" s="92">
        <v>44371</v>
      </c>
      <c r="P9380" s="92">
        <f t="shared" si="386"/>
        <v>44353</v>
      </c>
      <c r="Q9380" s="92">
        <f t="shared" si="387"/>
        <v>44366</v>
      </c>
    </row>
    <row r="9381" spans="1:17" x14ac:dyDescent="0.25">
      <c r="A9381" s="1" t="s">
        <v>686</v>
      </c>
      <c r="B9381" s="35" t="s">
        <v>452</v>
      </c>
      <c r="C9381" s="33">
        <v>99979.827942427306</v>
      </c>
      <c r="D9381" s="35">
        <v>14819</v>
      </c>
      <c r="E9381" s="35">
        <v>32</v>
      </c>
      <c r="F9381" s="34">
        <v>2.2861754543431489</v>
      </c>
      <c r="G9381" s="35" t="s">
        <v>427</v>
      </c>
      <c r="H9381" s="35" t="s">
        <v>455</v>
      </c>
      <c r="I9381" s="35">
        <v>226767</v>
      </c>
      <c r="J9381" s="35">
        <v>4339</v>
      </c>
      <c r="K9381" s="35">
        <v>40</v>
      </c>
      <c r="L9381" s="36">
        <v>9.2187139893984797E-3</v>
      </c>
      <c r="M9381" s="35" t="s">
        <v>983</v>
      </c>
      <c r="N9381" s="39">
        <v>4339.8754421727781</v>
      </c>
      <c r="O9381" s="92">
        <v>44371</v>
      </c>
      <c r="P9381" s="92">
        <f t="shared" si="386"/>
        <v>44353</v>
      </c>
      <c r="Q9381" s="92">
        <f t="shared" si="387"/>
        <v>44366</v>
      </c>
    </row>
    <row r="9382" spans="1:17" x14ac:dyDescent="0.25">
      <c r="A9382" s="1" t="s">
        <v>685</v>
      </c>
      <c r="B9382" s="35" t="s">
        <v>441</v>
      </c>
      <c r="C9382" s="33">
        <v>1061.2180254191501</v>
      </c>
      <c r="D9382" s="35">
        <v>32</v>
      </c>
      <c r="E9382" s="35">
        <v>0</v>
      </c>
      <c r="F9382" s="34">
        <v>0</v>
      </c>
      <c r="G9382" s="35" t="s">
        <v>429</v>
      </c>
      <c r="H9382" s="35" t="s">
        <v>459</v>
      </c>
      <c r="I9382" s="35">
        <v>1524</v>
      </c>
      <c r="J9382" s="35">
        <v>34</v>
      </c>
      <c r="K9382" s="35">
        <v>0</v>
      </c>
      <c r="L9382" s="36">
        <v>0</v>
      </c>
      <c r="M9382" s="35" t="s">
        <v>459</v>
      </c>
      <c r="N9382" s="39">
        <v>3203.8656699758744</v>
      </c>
      <c r="O9382" s="92">
        <v>44371</v>
      </c>
      <c r="P9382" s="92">
        <f t="shared" si="386"/>
        <v>44353</v>
      </c>
      <c r="Q9382" s="92">
        <f t="shared" si="387"/>
        <v>44366</v>
      </c>
    </row>
    <row r="9383" spans="1:17" x14ac:dyDescent="0.25">
      <c r="A9383" s="1" t="s">
        <v>684</v>
      </c>
      <c r="B9383" s="35" t="s">
        <v>453</v>
      </c>
      <c r="C9383" s="33">
        <v>1523.2863267425901</v>
      </c>
      <c r="D9383" s="35">
        <v>23</v>
      </c>
      <c r="E9383" s="35">
        <v>0</v>
      </c>
      <c r="F9383" s="34">
        <v>0</v>
      </c>
      <c r="G9383" s="35" t="s">
        <v>429</v>
      </c>
      <c r="H9383" s="35" t="s">
        <v>459</v>
      </c>
      <c r="I9383" s="35">
        <v>1647</v>
      </c>
      <c r="J9383" s="35">
        <v>24</v>
      </c>
      <c r="K9383" s="35">
        <v>0</v>
      </c>
      <c r="L9383" s="36">
        <v>0</v>
      </c>
      <c r="M9383" s="35" t="s">
        <v>459</v>
      </c>
      <c r="N9383" s="39">
        <v>1575.5409589556173</v>
      </c>
      <c r="O9383" s="92">
        <v>44371</v>
      </c>
      <c r="P9383" s="92">
        <f t="shared" si="386"/>
        <v>44353</v>
      </c>
      <c r="Q9383" s="92">
        <f t="shared" si="387"/>
        <v>44366</v>
      </c>
    </row>
    <row r="9384" spans="1:17" x14ac:dyDescent="0.25">
      <c r="A9384" s="1" t="s">
        <v>683</v>
      </c>
      <c r="B9384" s="35" t="s">
        <v>449</v>
      </c>
      <c r="C9384" s="33">
        <v>975.18088894142284</v>
      </c>
      <c r="D9384" s="35">
        <v>18</v>
      </c>
      <c r="E9384" s="35">
        <v>0</v>
      </c>
      <c r="F9384" s="34">
        <v>0</v>
      </c>
      <c r="G9384" s="35" t="s">
        <v>429</v>
      </c>
      <c r="H9384" s="35" t="s">
        <v>459</v>
      </c>
      <c r="I9384" s="35">
        <v>1792</v>
      </c>
      <c r="J9384" s="35">
        <v>37</v>
      </c>
      <c r="K9384" s="35">
        <v>0</v>
      </c>
      <c r="L9384" s="36">
        <v>0</v>
      </c>
      <c r="M9384" s="35" t="s">
        <v>459</v>
      </c>
      <c r="N9384" s="39">
        <v>3794.1678738356118</v>
      </c>
      <c r="O9384" s="92">
        <v>44371</v>
      </c>
      <c r="P9384" s="92">
        <f t="shared" si="386"/>
        <v>44353</v>
      </c>
      <c r="Q9384" s="92">
        <f t="shared" si="387"/>
        <v>44366</v>
      </c>
    </row>
    <row r="9385" spans="1:17" x14ac:dyDescent="0.25">
      <c r="A9385" s="1" t="s">
        <v>682</v>
      </c>
      <c r="B9385" s="35" t="s">
        <v>450</v>
      </c>
      <c r="C9385" s="33">
        <v>6604.9424871170804</v>
      </c>
      <c r="D9385" s="35">
        <v>320</v>
      </c>
      <c r="E9385" s="35" t="s">
        <v>487</v>
      </c>
      <c r="F9385" s="34">
        <v>2.1628824646964797</v>
      </c>
      <c r="G9385" s="35" t="s">
        <v>429</v>
      </c>
      <c r="H9385" s="35" t="s">
        <v>459</v>
      </c>
      <c r="I9385" s="35">
        <v>18092</v>
      </c>
      <c r="J9385" s="35">
        <v>249</v>
      </c>
      <c r="K9385" s="35">
        <v>3</v>
      </c>
      <c r="L9385" s="36">
        <v>1.2048192771084338E-2</v>
      </c>
      <c r="M9385" s="35" t="s">
        <v>474</v>
      </c>
      <c r="N9385" s="39">
        <v>3769.9041359659636</v>
      </c>
      <c r="O9385" s="92">
        <v>44371</v>
      </c>
      <c r="P9385" s="92">
        <f t="shared" si="386"/>
        <v>44353</v>
      </c>
      <c r="Q9385" s="92">
        <f t="shared" si="387"/>
        <v>44366</v>
      </c>
    </row>
    <row r="9386" spans="1:17" x14ac:dyDescent="0.25">
      <c r="A9386" s="1" t="s">
        <v>681</v>
      </c>
      <c r="B9386" s="35" t="s">
        <v>450</v>
      </c>
      <c r="C9386" s="33">
        <v>17758.791021044799</v>
      </c>
      <c r="D9386" s="35">
        <v>1026</v>
      </c>
      <c r="E9386" s="35">
        <v>0</v>
      </c>
      <c r="F9386" s="34">
        <v>0</v>
      </c>
      <c r="G9386" s="35" t="s">
        <v>429</v>
      </c>
      <c r="H9386" s="35" t="s">
        <v>455</v>
      </c>
      <c r="I9386" s="35">
        <v>45444</v>
      </c>
      <c r="J9386" s="35">
        <v>739</v>
      </c>
      <c r="K9386" s="35">
        <v>0</v>
      </c>
      <c r="L9386" s="36">
        <v>0</v>
      </c>
      <c r="M9386" s="35" t="s">
        <v>983</v>
      </c>
      <c r="N9386" s="39">
        <v>4161.3193101053939</v>
      </c>
      <c r="O9386" s="92">
        <v>44371</v>
      </c>
      <c r="P9386" s="92">
        <f t="shared" si="386"/>
        <v>44353</v>
      </c>
      <c r="Q9386" s="92">
        <f t="shared" si="387"/>
        <v>44366</v>
      </c>
    </row>
    <row r="9387" spans="1:17" x14ac:dyDescent="0.25">
      <c r="A9387" s="1" t="s">
        <v>680</v>
      </c>
      <c r="B9387" s="35" t="s">
        <v>446</v>
      </c>
      <c r="C9387" s="33">
        <v>91690.005605087994</v>
      </c>
      <c r="D9387" s="35">
        <v>4377</v>
      </c>
      <c r="E9387" s="35">
        <v>6</v>
      </c>
      <c r="F9387" s="34">
        <v>0.46741346097992459</v>
      </c>
      <c r="G9387" s="35" t="s">
        <v>429</v>
      </c>
      <c r="H9387" s="35" t="s">
        <v>455</v>
      </c>
      <c r="I9387" s="35">
        <v>544765</v>
      </c>
      <c r="J9387" s="35">
        <v>6265</v>
      </c>
      <c r="K9387" s="35">
        <v>6</v>
      </c>
      <c r="L9387" s="36">
        <v>9.5770151636073427E-4</v>
      </c>
      <c r="M9387" s="35" t="s">
        <v>459</v>
      </c>
      <c r="N9387" s="39">
        <v>6832.8057770915302</v>
      </c>
      <c r="O9387" s="92">
        <v>44371</v>
      </c>
      <c r="P9387" s="92">
        <f t="shared" si="386"/>
        <v>44353</v>
      </c>
      <c r="Q9387" s="92">
        <f t="shared" si="387"/>
        <v>44366</v>
      </c>
    </row>
    <row r="9388" spans="1:17" x14ac:dyDescent="0.25">
      <c r="A9388" s="1" t="s">
        <v>444</v>
      </c>
      <c r="B9388" s="35" t="s">
        <v>444</v>
      </c>
      <c r="C9388" s="33">
        <v>12492.720334089499</v>
      </c>
      <c r="D9388" s="35">
        <v>1020</v>
      </c>
      <c r="E9388" s="35">
        <v>0</v>
      </c>
      <c r="F9388" s="34">
        <v>0</v>
      </c>
      <c r="G9388" s="35" t="s">
        <v>429</v>
      </c>
      <c r="H9388" s="35" t="s">
        <v>459</v>
      </c>
      <c r="I9388" s="35">
        <v>24139</v>
      </c>
      <c r="J9388" s="35">
        <v>374</v>
      </c>
      <c r="K9388" s="35">
        <v>0</v>
      </c>
      <c r="L9388" s="36">
        <v>0</v>
      </c>
      <c r="M9388" s="35" t="s">
        <v>459</v>
      </c>
      <c r="N9388" s="39">
        <v>2993.7434761862701</v>
      </c>
      <c r="O9388" s="92">
        <v>44371</v>
      </c>
      <c r="P9388" s="92">
        <f t="shared" si="386"/>
        <v>44353</v>
      </c>
      <c r="Q9388" s="92">
        <f t="shared" si="387"/>
        <v>44366</v>
      </c>
    </row>
    <row r="9389" spans="1:17" x14ac:dyDescent="0.25">
      <c r="A9389" s="1" t="s">
        <v>679</v>
      </c>
      <c r="B9389" s="35" t="s">
        <v>453</v>
      </c>
      <c r="C9389" s="33">
        <v>12876.2116148285</v>
      </c>
      <c r="D9389" s="35">
        <v>579</v>
      </c>
      <c r="E9389" s="35">
        <v>0</v>
      </c>
      <c r="F9389" s="34">
        <v>0</v>
      </c>
      <c r="G9389" s="35" t="s">
        <v>429</v>
      </c>
      <c r="H9389" s="35" t="s">
        <v>459</v>
      </c>
      <c r="I9389" s="35">
        <v>39157</v>
      </c>
      <c r="J9389" s="35">
        <v>654</v>
      </c>
      <c r="K9389" s="35">
        <v>1</v>
      </c>
      <c r="L9389" s="36">
        <v>1.5290519877675841E-3</v>
      </c>
      <c r="M9389" s="35" t="s">
        <v>459</v>
      </c>
      <c r="N9389" s="39">
        <v>5079.1336735009909</v>
      </c>
      <c r="O9389" s="92">
        <v>44371</v>
      </c>
      <c r="P9389" s="92">
        <f t="shared" si="386"/>
        <v>44353</v>
      </c>
      <c r="Q9389" s="92">
        <f t="shared" si="387"/>
        <v>44366</v>
      </c>
    </row>
    <row r="9390" spans="1:17" x14ac:dyDescent="0.25">
      <c r="A9390" s="1" t="s">
        <v>678</v>
      </c>
      <c r="B9390" s="35" t="s">
        <v>450</v>
      </c>
      <c r="C9390" s="33">
        <v>30288.243897843495</v>
      </c>
      <c r="D9390" s="35">
        <v>3044</v>
      </c>
      <c r="E9390" s="35">
        <v>5</v>
      </c>
      <c r="F9390" s="34">
        <v>1.1791467948667884</v>
      </c>
      <c r="G9390" s="35" t="s">
        <v>429</v>
      </c>
      <c r="H9390" s="35" t="s">
        <v>455</v>
      </c>
      <c r="I9390" s="35">
        <v>196135</v>
      </c>
      <c r="J9390" s="35">
        <v>1440</v>
      </c>
      <c r="K9390" s="35">
        <v>7</v>
      </c>
      <c r="L9390" s="36">
        <v>4.8611111111111112E-3</v>
      </c>
      <c r="M9390" s="35" t="s">
        <v>983</v>
      </c>
      <c r="N9390" s="39">
        <v>4754.3198769028904</v>
      </c>
      <c r="O9390" s="92">
        <v>44371</v>
      </c>
      <c r="P9390" s="92">
        <f t="shared" si="386"/>
        <v>44353</v>
      </c>
      <c r="Q9390" s="92">
        <f t="shared" si="387"/>
        <v>44366</v>
      </c>
    </row>
    <row r="9391" spans="1:17" x14ac:dyDescent="0.25">
      <c r="A9391" s="1" t="s">
        <v>677</v>
      </c>
      <c r="B9391" s="35" t="s">
        <v>452</v>
      </c>
      <c r="C9391" s="33">
        <v>30325.695541606699</v>
      </c>
      <c r="D9391" s="35">
        <v>2299</v>
      </c>
      <c r="E9391" s="35">
        <v>8</v>
      </c>
      <c r="F9391" s="34">
        <v>1.8843049144398825</v>
      </c>
      <c r="G9391" s="35" t="s">
        <v>429</v>
      </c>
      <c r="H9391" s="35" t="s">
        <v>474</v>
      </c>
      <c r="I9391" s="35">
        <v>55151</v>
      </c>
      <c r="J9391" s="35">
        <v>1034</v>
      </c>
      <c r="K9391" s="35">
        <v>8</v>
      </c>
      <c r="L9391" s="36">
        <v>7.7369439071566732E-3</v>
      </c>
      <c r="M9391" s="35" t="s">
        <v>474</v>
      </c>
      <c r="N9391" s="39">
        <v>3409.6497426789679</v>
      </c>
      <c r="O9391" s="92">
        <v>44371</v>
      </c>
      <c r="P9391" s="92">
        <f t="shared" si="386"/>
        <v>44353</v>
      </c>
      <c r="Q9391" s="92">
        <f t="shared" si="387"/>
        <v>44366</v>
      </c>
    </row>
    <row r="9392" spans="1:17" x14ac:dyDescent="0.25">
      <c r="A9392" s="1" t="s">
        <v>676</v>
      </c>
      <c r="B9392" s="35" t="s">
        <v>441</v>
      </c>
      <c r="C9392" s="33">
        <v>4631.7627011164004</v>
      </c>
      <c r="D9392" s="35">
        <v>281</v>
      </c>
      <c r="E9392" s="35" t="s">
        <v>487</v>
      </c>
      <c r="F9392" s="34">
        <v>1.5421466089218021</v>
      </c>
      <c r="G9392" s="35" t="s">
        <v>429</v>
      </c>
      <c r="H9392" s="35" t="s">
        <v>474</v>
      </c>
      <c r="I9392" s="35">
        <v>8369</v>
      </c>
      <c r="J9392" s="35">
        <v>152</v>
      </c>
      <c r="K9392" s="35">
        <v>1</v>
      </c>
      <c r="L9392" s="36">
        <v>6.5789473684210523E-3</v>
      </c>
      <c r="M9392" s="35" t="s">
        <v>474</v>
      </c>
      <c r="N9392" s="39">
        <v>3281.6879837855945</v>
      </c>
      <c r="O9392" s="92">
        <v>44371</v>
      </c>
      <c r="P9392" s="92">
        <f t="shared" si="386"/>
        <v>44353</v>
      </c>
      <c r="Q9392" s="92">
        <f t="shared" si="387"/>
        <v>44366</v>
      </c>
    </row>
    <row r="9393" spans="1:17" x14ac:dyDescent="0.25">
      <c r="A9393" s="1" t="s">
        <v>675</v>
      </c>
      <c r="B9393" s="35" t="s">
        <v>446</v>
      </c>
      <c r="C9393" s="33">
        <v>16655.693199981899</v>
      </c>
      <c r="D9393" s="35">
        <v>1450</v>
      </c>
      <c r="E9393" s="35" t="s">
        <v>487</v>
      </c>
      <c r="F9393" s="34">
        <v>1.2865613680128738</v>
      </c>
      <c r="G9393" s="35" t="s">
        <v>429</v>
      </c>
      <c r="H9393" s="35" t="s">
        <v>459</v>
      </c>
      <c r="I9393" s="35">
        <v>43311</v>
      </c>
      <c r="J9393" s="35">
        <v>830</v>
      </c>
      <c r="K9393" s="35">
        <v>5</v>
      </c>
      <c r="L9393" s="36">
        <v>6.024096385542169E-3</v>
      </c>
      <c r="M9393" s="35" t="s">
        <v>459</v>
      </c>
      <c r="N9393" s="39">
        <v>4983.2810321031966</v>
      </c>
      <c r="O9393" s="92">
        <v>44371</v>
      </c>
      <c r="P9393" s="92">
        <f t="shared" si="386"/>
        <v>44353</v>
      </c>
      <c r="Q9393" s="92">
        <f t="shared" si="387"/>
        <v>44366</v>
      </c>
    </row>
    <row r="9394" spans="1:17" x14ac:dyDescent="0.25">
      <c r="A9394" s="1" t="s">
        <v>674</v>
      </c>
      <c r="B9394" s="35" t="s">
        <v>447</v>
      </c>
      <c r="C9394" s="33">
        <v>29199.4634255485</v>
      </c>
      <c r="D9394" s="35">
        <v>1202</v>
      </c>
      <c r="E9394" s="35">
        <v>0</v>
      </c>
      <c r="F9394" s="34">
        <v>0</v>
      </c>
      <c r="G9394" s="35" t="s">
        <v>429</v>
      </c>
      <c r="H9394" s="35" t="s">
        <v>455</v>
      </c>
      <c r="I9394" s="35">
        <v>159660</v>
      </c>
      <c r="J9394" s="35">
        <v>2803</v>
      </c>
      <c r="K9394" s="35">
        <v>0</v>
      </c>
      <c r="L9394" s="36">
        <v>0</v>
      </c>
      <c r="M9394" s="35" t="s">
        <v>459</v>
      </c>
      <c r="N9394" s="39">
        <v>9599.491467187283</v>
      </c>
      <c r="O9394" s="92">
        <v>44371</v>
      </c>
      <c r="P9394" s="92">
        <f t="shared" si="386"/>
        <v>44353</v>
      </c>
      <c r="Q9394" s="92">
        <f t="shared" si="387"/>
        <v>44366</v>
      </c>
    </row>
    <row r="9395" spans="1:17" x14ac:dyDescent="0.25">
      <c r="A9395" s="1" t="s">
        <v>673</v>
      </c>
      <c r="B9395" s="35" t="s">
        <v>441</v>
      </c>
      <c r="C9395" s="33">
        <v>13563.581728679501</v>
      </c>
      <c r="D9395" s="35">
        <v>1245</v>
      </c>
      <c r="E9395" s="35">
        <v>5</v>
      </c>
      <c r="F9395" s="34">
        <v>2.6331013760745572</v>
      </c>
      <c r="G9395" s="35" t="s">
        <v>429</v>
      </c>
      <c r="H9395" s="35" t="s">
        <v>459</v>
      </c>
      <c r="I9395" s="35">
        <v>43641</v>
      </c>
      <c r="J9395" s="35">
        <v>843</v>
      </c>
      <c r="K9395" s="35">
        <v>5</v>
      </c>
      <c r="L9395" s="36">
        <v>5.9311981020166073E-3</v>
      </c>
      <c r="M9395" s="35" t="s">
        <v>459</v>
      </c>
      <c r="N9395" s="39">
        <v>6215.1724880863849</v>
      </c>
      <c r="O9395" s="92">
        <v>44371</v>
      </c>
      <c r="P9395" s="92">
        <f t="shared" si="386"/>
        <v>44353</v>
      </c>
      <c r="Q9395" s="92">
        <f t="shared" si="387"/>
        <v>44366</v>
      </c>
    </row>
    <row r="9396" spans="1:17" x14ac:dyDescent="0.25">
      <c r="A9396" s="1" t="s">
        <v>672</v>
      </c>
      <c r="B9396" s="35" t="s">
        <v>441</v>
      </c>
      <c r="C9396" s="33">
        <v>18220.567441253999</v>
      </c>
      <c r="D9396" s="35">
        <v>1132</v>
      </c>
      <c r="E9396" s="35" t="s">
        <v>487</v>
      </c>
      <c r="F9396" s="34">
        <v>1.1760649879681597</v>
      </c>
      <c r="G9396" s="35" t="s">
        <v>429</v>
      </c>
      <c r="H9396" s="35" t="s">
        <v>455</v>
      </c>
      <c r="I9396" s="35">
        <v>37718</v>
      </c>
      <c r="J9396" s="35">
        <v>716</v>
      </c>
      <c r="K9396" s="35">
        <v>3</v>
      </c>
      <c r="L9396" s="36">
        <v>4.1899441340782122E-3</v>
      </c>
      <c r="M9396" s="35" t="s">
        <v>983</v>
      </c>
      <c r="N9396" s="39">
        <v>3929.6251464642778</v>
      </c>
      <c r="O9396" s="92">
        <v>44371</v>
      </c>
      <c r="P9396" s="92">
        <f t="shared" si="386"/>
        <v>44353</v>
      </c>
      <c r="Q9396" s="92">
        <f t="shared" si="387"/>
        <v>44366</v>
      </c>
    </row>
    <row r="9397" spans="1:17" x14ac:dyDescent="0.25">
      <c r="A9397" s="1" t="s">
        <v>671</v>
      </c>
      <c r="B9397" s="35" t="s">
        <v>449</v>
      </c>
      <c r="C9397" s="33">
        <v>2949.2506508674801</v>
      </c>
      <c r="D9397" s="35">
        <v>61</v>
      </c>
      <c r="E9397" s="35">
        <v>0</v>
      </c>
      <c r="F9397" s="34">
        <v>0</v>
      </c>
      <c r="G9397" s="35" t="s">
        <v>429</v>
      </c>
      <c r="H9397" s="35" t="s">
        <v>455</v>
      </c>
      <c r="I9397" s="35">
        <v>6862</v>
      </c>
      <c r="J9397" s="35">
        <v>116</v>
      </c>
      <c r="K9397" s="35">
        <v>0</v>
      </c>
      <c r="L9397" s="36">
        <v>0</v>
      </c>
      <c r="M9397" s="35" t="s">
        <v>983</v>
      </c>
      <c r="N9397" s="39">
        <v>3933.2024887705034</v>
      </c>
      <c r="O9397" s="92">
        <v>44371</v>
      </c>
      <c r="P9397" s="92">
        <f t="shared" si="386"/>
        <v>44353</v>
      </c>
      <c r="Q9397" s="92">
        <f t="shared" si="387"/>
        <v>44366</v>
      </c>
    </row>
    <row r="9398" spans="1:17" x14ac:dyDescent="0.25">
      <c r="A9398" s="1" t="s">
        <v>670</v>
      </c>
      <c r="B9398" s="35" t="s">
        <v>452</v>
      </c>
      <c r="C9398" s="33">
        <v>19909.875881644799</v>
      </c>
      <c r="D9398" s="35">
        <v>1547</v>
      </c>
      <c r="E9398" s="35">
        <v>0</v>
      </c>
      <c r="F9398" s="34">
        <v>0</v>
      </c>
      <c r="G9398" s="35" t="s">
        <v>429</v>
      </c>
      <c r="H9398" s="35" t="s">
        <v>459</v>
      </c>
      <c r="I9398" s="35">
        <v>98308</v>
      </c>
      <c r="J9398" s="35">
        <v>814</v>
      </c>
      <c r="K9398" s="35">
        <v>2</v>
      </c>
      <c r="L9398" s="36">
        <v>2.4570024570024569E-3</v>
      </c>
      <c r="M9398" s="35" t="s">
        <v>459</v>
      </c>
      <c r="N9398" s="39">
        <v>4088.4232771658731</v>
      </c>
      <c r="O9398" s="92">
        <v>44371</v>
      </c>
      <c r="P9398" s="92">
        <f t="shared" si="386"/>
        <v>44353</v>
      </c>
      <c r="Q9398" s="92">
        <f t="shared" si="387"/>
        <v>44366</v>
      </c>
    </row>
    <row r="9399" spans="1:17" x14ac:dyDescent="0.25">
      <c r="A9399" s="1" t="s">
        <v>669</v>
      </c>
      <c r="B9399" s="35" t="s">
        <v>443</v>
      </c>
      <c r="C9399" s="33">
        <v>10718.897733932799</v>
      </c>
      <c r="D9399" s="35">
        <v>733</v>
      </c>
      <c r="E9399" s="35">
        <v>0</v>
      </c>
      <c r="F9399" s="34">
        <v>0</v>
      </c>
      <c r="G9399" s="35" t="s">
        <v>429</v>
      </c>
      <c r="H9399" s="35" t="s">
        <v>459</v>
      </c>
      <c r="I9399" s="35">
        <v>26971</v>
      </c>
      <c r="J9399" s="35">
        <v>509</v>
      </c>
      <c r="K9399" s="35">
        <v>0</v>
      </c>
      <c r="L9399" s="36">
        <v>0</v>
      </c>
      <c r="M9399" s="35" t="s">
        <v>983</v>
      </c>
      <c r="N9399" s="39">
        <v>4748.6225975331345</v>
      </c>
      <c r="O9399" s="92">
        <v>44371</v>
      </c>
      <c r="P9399" s="92">
        <f t="shared" si="386"/>
        <v>44353</v>
      </c>
      <c r="Q9399" s="92">
        <f t="shared" si="387"/>
        <v>44366</v>
      </c>
    </row>
    <row r="9400" spans="1:17" x14ac:dyDescent="0.25">
      <c r="A9400" s="1" t="s">
        <v>668</v>
      </c>
      <c r="B9400" s="35" t="s">
        <v>444</v>
      </c>
      <c r="C9400" s="33">
        <v>30257.471058949301</v>
      </c>
      <c r="D9400" s="35">
        <v>2906</v>
      </c>
      <c r="E9400" s="35" t="s">
        <v>487</v>
      </c>
      <c r="F9400" s="34">
        <v>0.94427682061610885</v>
      </c>
      <c r="G9400" s="35" t="s">
        <v>429</v>
      </c>
      <c r="H9400" s="35" t="s">
        <v>474</v>
      </c>
      <c r="I9400" s="35">
        <v>78222</v>
      </c>
      <c r="J9400" s="35">
        <v>1488</v>
      </c>
      <c r="K9400" s="35">
        <v>4</v>
      </c>
      <c r="L9400" s="36">
        <v>2.6881720430107529E-3</v>
      </c>
      <c r="M9400" s="35" t="s">
        <v>459</v>
      </c>
      <c r="N9400" s="39">
        <v>4917.7936817686941</v>
      </c>
      <c r="O9400" s="92">
        <v>44371</v>
      </c>
      <c r="P9400" s="92">
        <f t="shared" si="386"/>
        <v>44353</v>
      </c>
      <c r="Q9400" s="92">
        <f t="shared" si="387"/>
        <v>44366</v>
      </c>
    </row>
    <row r="9401" spans="1:17" x14ac:dyDescent="0.25">
      <c r="A9401" s="1" t="s">
        <v>667</v>
      </c>
      <c r="B9401" s="35" t="s">
        <v>451</v>
      </c>
      <c r="C9401" s="33">
        <v>5208.5177822836404</v>
      </c>
      <c r="D9401" s="35">
        <v>374</v>
      </c>
      <c r="E9401" s="35" t="s">
        <v>487</v>
      </c>
      <c r="F9401" s="34">
        <v>1.3713800051049081</v>
      </c>
      <c r="G9401" s="35" t="s">
        <v>429</v>
      </c>
      <c r="H9401" s="35" t="s">
        <v>455</v>
      </c>
      <c r="I9401" s="35">
        <v>9564</v>
      </c>
      <c r="J9401" s="35">
        <v>121</v>
      </c>
      <c r="K9401" s="35">
        <v>1</v>
      </c>
      <c r="L9401" s="36">
        <v>8.2644628099173556E-3</v>
      </c>
      <c r="M9401" s="35" t="s">
        <v>983</v>
      </c>
      <c r="N9401" s="39">
        <v>2323.1177286477141</v>
      </c>
      <c r="O9401" s="92">
        <v>44371</v>
      </c>
      <c r="P9401" s="92">
        <f t="shared" si="386"/>
        <v>44353</v>
      </c>
      <c r="Q9401" s="92">
        <f t="shared" si="387"/>
        <v>44366</v>
      </c>
    </row>
    <row r="9402" spans="1:17" x14ac:dyDescent="0.25">
      <c r="A9402" s="1" t="s">
        <v>666</v>
      </c>
      <c r="B9402" s="35" t="s">
        <v>441</v>
      </c>
      <c r="C9402" s="33">
        <v>2134.12534396605</v>
      </c>
      <c r="D9402" s="35">
        <v>88</v>
      </c>
      <c r="E9402" s="35">
        <v>0</v>
      </c>
      <c r="F9402" s="34">
        <v>0</v>
      </c>
      <c r="G9402" s="35" t="s">
        <v>429</v>
      </c>
      <c r="H9402" s="35" t="s">
        <v>459</v>
      </c>
      <c r="I9402" s="35">
        <v>3591</v>
      </c>
      <c r="J9402" s="35">
        <v>73</v>
      </c>
      <c r="K9402" s="35">
        <v>0</v>
      </c>
      <c r="L9402" s="36">
        <v>0</v>
      </c>
      <c r="M9402" s="35" t="s">
        <v>459</v>
      </c>
      <c r="N9402" s="39">
        <v>3420.6050833142299</v>
      </c>
      <c r="O9402" s="92">
        <v>44371</v>
      </c>
      <c r="P9402" s="92">
        <f t="shared" si="386"/>
        <v>44353</v>
      </c>
      <c r="Q9402" s="92">
        <f t="shared" si="387"/>
        <v>44366</v>
      </c>
    </row>
    <row r="9403" spans="1:17" x14ac:dyDescent="0.25">
      <c r="A9403" s="1" t="s">
        <v>665</v>
      </c>
      <c r="B9403" s="35" t="s">
        <v>449</v>
      </c>
      <c r="C9403" s="33">
        <v>8124.8050092882004</v>
      </c>
      <c r="D9403" s="35">
        <v>360</v>
      </c>
      <c r="E9403" s="35" t="s">
        <v>487</v>
      </c>
      <c r="F9403" s="34">
        <v>3.5165679100933476</v>
      </c>
      <c r="G9403" s="35" t="s">
        <v>429</v>
      </c>
      <c r="H9403" s="35" t="s">
        <v>474</v>
      </c>
      <c r="I9403" s="35">
        <v>15836</v>
      </c>
      <c r="J9403" s="35">
        <v>298</v>
      </c>
      <c r="K9403" s="35">
        <v>4</v>
      </c>
      <c r="L9403" s="36">
        <v>1.3422818791946308E-2</v>
      </c>
      <c r="M9403" s="35" t="s">
        <v>474</v>
      </c>
      <c r="N9403" s="39">
        <v>3667.7803302273619</v>
      </c>
      <c r="O9403" s="92">
        <v>44371</v>
      </c>
      <c r="P9403" s="92">
        <f t="shared" si="386"/>
        <v>44353</v>
      </c>
      <c r="Q9403" s="92">
        <f t="shared" si="387"/>
        <v>44366</v>
      </c>
    </row>
    <row r="9404" spans="1:17" x14ac:dyDescent="0.25">
      <c r="A9404" s="1" t="s">
        <v>664</v>
      </c>
      <c r="B9404" s="35" t="s">
        <v>454</v>
      </c>
      <c r="C9404" s="33">
        <v>5620.2787186370697</v>
      </c>
      <c r="D9404" s="35">
        <v>295</v>
      </c>
      <c r="E9404" s="35">
        <v>0</v>
      </c>
      <c r="F9404" s="34">
        <v>0</v>
      </c>
      <c r="G9404" s="35" t="s">
        <v>429</v>
      </c>
      <c r="H9404" s="35" t="s">
        <v>459</v>
      </c>
      <c r="I9404" s="35">
        <v>8424</v>
      </c>
      <c r="J9404" s="35">
        <v>149</v>
      </c>
      <c r="K9404" s="35">
        <v>0</v>
      </c>
      <c r="L9404" s="36">
        <v>0</v>
      </c>
      <c r="M9404" s="35" t="s">
        <v>983</v>
      </c>
      <c r="N9404" s="39">
        <v>2651.1140720816925</v>
      </c>
      <c r="O9404" s="92">
        <v>44371</v>
      </c>
      <c r="P9404" s="92">
        <f t="shared" si="386"/>
        <v>44353</v>
      </c>
      <c r="Q9404" s="92">
        <f t="shared" si="387"/>
        <v>44366</v>
      </c>
    </row>
    <row r="9405" spans="1:17" x14ac:dyDescent="0.25">
      <c r="A9405" s="1" t="s">
        <v>663</v>
      </c>
      <c r="B9405" s="35" t="s">
        <v>453</v>
      </c>
      <c r="C9405" s="33">
        <v>1879.9555993321101</v>
      </c>
      <c r="D9405" s="35">
        <v>65</v>
      </c>
      <c r="E9405" s="35">
        <v>0</v>
      </c>
      <c r="F9405" s="34">
        <v>0</v>
      </c>
      <c r="G9405" s="35" t="s">
        <v>429</v>
      </c>
      <c r="H9405" s="35" t="s">
        <v>459</v>
      </c>
      <c r="I9405" s="35">
        <v>2295</v>
      </c>
      <c r="J9405" s="35">
        <v>62</v>
      </c>
      <c r="K9405" s="35">
        <v>0</v>
      </c>
      <c r="L9405" s="36">
        <v>0</v>
      </c>
      <c r="M9405" s="35" t="s">
        <v>459</v>
      </c>
      <c r="N9405" s="39">
        <v>3297.9502293578994</v>
      </c>
      <c r="O9405" s="92">
        <v>44371</v>
      </c>
      <c r="P9405" s="92">
        <f t="shared" si="386"/>
        <v>44353</v>
      </c>
      <c r="Q9405" s="92">
        <f t="shared" si="387"/>
        <v>44366</v>
      </c>
    </row>
    <row r="9406" spans="1:17" x14ac:dyDescent="0.25">
      <c r="A9406" s="1" t="s">
        <v>662</v>
      </c>
      <c r="B9406" s="35" t="s">
        <v>441</v>
      </c>
      <c r="C9406" s="33">
        <v>13749.355836913501</v>
      </c>
      <c r="D9406" s="35">
        <v>1079</v>
      </c>
      <c r="E9406" s="35" t="s">
        <v>487</v>
      </c>
      <c r="F9406" s="34">
        <v>1.5585145720820752</v>
      </c>
      <c r="G9406" s="35" t="s">
        <v>429</v>
      </c>
      <c r="H9406" s="35" t="s">
        <v>455</v>
      </c>
      <c r="I9406" s="35">
        <v>25333</v>
      </c>
      <c r="J9406" s="35">
        <v>529</v>
      </c>
      <c r="K9406" s="35">
        <v>3</v>
      </c>
      <c r="L9406" s="36">
        <v>5.6710775047258983E-3</v>
      </c>
      <c r="M9406" s="35" t="s">
        <v>983</v>
      </c>
      <c r="N9406" s="39">
        <v>3847.4529736132827</v>
      </c>
      <c r="O9406" s="92">
        <v>44371</v>
      </c>
      <c r="P9406" s="92">
        <f t="shared" si="386"/>
        <v>44353</v>
      </c>
      <c r="Q9406" s="92">
        <f t="shared" si="387"/>
        <v>44366</v>
      </c>
    </row>
    <row r="9407" spans="1:17" x14ac:dyDescent="0.25">
      <c r="A9407" s="1" t="s">
        <v>661</v>
      </c>
      <c r="B9407" s="35" t="s">
        <v>448</v>
      </c>
      <c r="C9407" s="33">
        <v>11814.5919608803</v>
      </c>
      <c r="D9407" s="35">
        <v>934</v>
      </c>
      <c r="E9407" s="35" t="s">
        <v>487</v>
      </c>
      <c r="F9407" s="34">
        <v>0.60457924966923127</v>
      </c>
      <c r="G9407" s="35" t="s">
        <v>429</v>
      </c>
      <c r="H9407" s="35" t="s">
        <v>459</v>
      </c>
      <c r="I9407" s="35">
        <v>24238</v>
      </c>
      <c r="J9407" s="35">
        <v>474</v>
      </c>
      <c r="K9407" s="35">
        <v>1</v>
      </c>
      <c r="L9407" s="36">
        <v>2.1097046413502108E-3</v>
      </c>
      <c r="M9407" s="35" t="s">
        <v>983</v>
      </c>
      <c r="N9407" s="39">
        <v>4011.9879008050184</v>
      </c>
      <c r="O9407" s="92">
        <v>44371</v>
      </c>
      <c r="P9407" s="92">
        <f t="shared" si="386"/>
        <v>44353</v>
      </c>
      <c r="Q9407" s="92">
        <f t="shared" si="387"/>
        <v>44366</v>
      </c>
    </row>
    <row r="9408" spans="1:17" x14ac:dyDescent="0.25">
      <c r="A9408" s="1" t="s">
        <v>660</v>
      </c>
      <c r="B9408" s="35" t="s">
        <v>441</v>
      </c>
      <c r="C9408" s="33">
        <v>4953.1649934452498</v>
      </c>
      <c r="D9408" s="35">
        <v>450</v>
      </c>
      <c r="E9408" s="35">
        <v>0</v>
      </c>
      <c r="F9408" s="34">
        <v>0</v>
      </c>
      <c r="G9408" s="35" t="s">
        <v>429</v>
      </c>
      <c r="H9408" s="35" t="s">
        <v>459</v>
      </c>
      <c r="I9408" s="35">
        <v>29933</v>
      </c>
      <c r="J9408" s="35">
        <v>216</v>
      </c>
      <c r="K9408" s="35">
        <v>0</v>
      </c>
      <c r="L9408" s="36">
        <v>0</v>
      </c>
      <c r="M9408" s="35" t="s">
        <v>983</v>
      </c>
      <c r="N9408" s="39">
        <v>4360.8480695846529</v>
      </c>
      <c r="O9408" s="92">
        <v>44371</v>
      </c>
      <c r="P9408" s="92">
        <f t="shared" si="386"/>
        <v>44353</v>
      </c>
      <c r="Q9408" s="92">
        <f t="shared" si="387"/>
        <v>44366</v>
      </c>
    </row>
    <row r="9409" spans="1:17" x14ac:dyDescent="0.25">
      <c r="A9409" s="1" t="s">
        <v>659</v>
      </c>
      <c r="B9409" s="35" t="s">
        <v>450</v>
      </c>
      <c r="C9409" s="33">
        <v>55966.956025412503</v>
      </c>
      <c r="D9409" s="35">
        <v>6866</v>
      </c>
      <c r="E9409" s="35">
        <v>4</v>
      </c>
      <c r="F9409" s="34">
        <v>0.51050531600209514</v>
      </c>
      <c r="G9409" s="35" t="s">
        <v>429</v>
      </c>
      <c r="H9409" s="35" t="s">
        <v>455</v>
      </c>
      <c r="I9409" s="35">
        <v>147813</v>
      </c>
      <c r="J9409" s="35">
        <v>2771</v>
      </c>
      <c r="K9409" s="35">
        <v>11</v>
      </c>
      <c r="L9409" s="36">
        <v>3.9696860339227718E-3</v>
      </c>
      <c r="M9409" s="35" t="s">
        <v>983</v>
      </c>
      <c r="N9409" s="39">
        <v>4951.135807246319</v>
      </c>
      <c r="O9409" s="92">
        <v>44371</v>
      </c>
      <c r="P9409" s="92">
        <f t="shared" si="386"/>
        <v>44353</v>
      </c>
      <c r="Q9409" s="92">
        <f t="shared" si="387"/>
        <v>44366</v>
      </c>
    </row>
    <row r="9410" spans="1:17" x14ac:dyDescent="0.25">
      <c r="A9410" s="1" t="s">
        <v>658</v>
      </c>
      <c r="B9410" s="35" t="s">
        <v>447</v>
      </c>
      <c r="C9410" s="33">
        <v>1233.54376087695</v>
      </c>
      <c r="D9410" s="35">
        <v>24</v>
      </c>
      <c r="E9410" s="35">
        <v>0</v>
      </c>
      <c r="F9410" s="34">
        <v>0</v>
      </c>
      <c r="G9410" s="35" t="s">
        <v>429</v>
      </c>
      <c r="H9410" s="35" t="s">
        <v>459</v>
      </c>
      <c r="I9410" s="35">
        <v>1675</v>
      </c>
      <c r="J9410" s="35">
        <v>31</v>
      </c>
      <c r="K9410" s="35">
        <v>0</v>
      </c>
      <c r="L9410" s="36">
        <v>0</v>
      </c>
      <c r="M9410" s="35" t="s">
        <v>459</v>
      </c>
      <c r="N9410" s="39">
        <v>2513.0847387174576</v>
      </c>
      <c r="O9410" s="92">
        <v>44371</v>
      </c>
      <c r="P9410" s="92">
        <f t="shared" si="386"/>
        <v>44353</v>
      </c>
      <c r="Q9410" s="92">
        <f t="shared" si="387"/>
        <v>44366</v>
      </c>
    </row>
    <row r="9411" spans="1:17" x14ac:dyDescent="0.25">
      <c r="A9411" s="1" t="s">
        <v>657</v>
      </c>
      <c r="B9411" s="35" t="s">
        <v>443</v>
      </c>
      <c r="C9411" s="33">
        <v>18769.558680918599</v>
      </c>
      <c r="D9411" s="35">
        <v>1371</v>
      </c>
      <c r="E9411" s="35" t="s">
        <v>487</v>
      </c>
      <c r="F9411" s="34">
        <v>0.38055541231870699</v>
      </c>
      <c r="G9411" s="35" t="s">
        <v>429</v>
      </c>
      <c r="H9411" s="35" t="s">
        <v>459</v>
      </c>
      <c r="I9411" s="35">
        <v>34015</v>
      </c>
      <c r="J9411" s="35">
        <v>675</v>
      </c>
      <c r="K9411" s="35">
        <v>2</v>
      </c>
      <c r="L9411" s="36">
        <v>2.9629629629629628E-3</v>
      </c>
      <c r="M9411" s="35" t="s">
        <v>459</v>
      </c>
      <c r="N9411" s="39">
        <v>3596.248646411781</v>
      </c>
      <c r="O9411" s="92">
        <v>44371</v>
      </c>
      <c r="P9411" s="92">
        <f t="shared" si="386"/>
        <v>44353</v>
      </c>
      <c r="Q9411" s="92">
        <f t="shared" si="387"/>
        <v>44366</v>
      </c>
    </row>
    <row r="9412" spans="1:17" x14ac:dyDescent="0.25">
      <c r="A9412" s="1" t="s">
        <v>656</v>
      </c>
      <c r="B9412" s="35" t="s">
        <v>446</v>
      </c>
      <c r="C9412" s="33">
        <v>12292.1365056916</v>
      </c>
      <c r="D9412" s="35">
        <v>558</v>
      </c>
      <c r="E9412" s="35" t="s">
        <v>487</v>
      </c>
      <c r="F9412" s="34">
        <v>0.58109158969637231</v>
      </c>
      <c r="G9412" s="35" t="s">
        <v>429</v>
      </c>
      <c r="H9412" s="35" t="s">
        <v>455</v>
      </c>
      <c r="I9412" s="35">
        <v>17974</v>
      </c>
      <c r="J9412" s="35">
        <v>385</v>
      </c>
      <c r="K9412" s="35">
        <v>1</v>
      </c>
      <c r="L9412" s="36">
        <v>2.5974025974025974E-3</v>
      </c>
      <c r="M9412" s="35" t="s">
        <v>983</v>
      </c>
      <c r="N9412" s="39">
        <v>3132.0836684634464</v>
      </c>
      <c r="O9412" s="92">
        <v>44371</v>
      </c>
      <c r="P9412" s="92">
        <f t="shared" si="386"/>
        <v>44353</v>
      </c>
      <c r="Q9412" s="92">
        <f t="shared" si="387"/>
        <v>44366</v>
      </c>
    </row>
    <row r="9413" spans="1:17" x14ac:dyDescent="0.25">
      <c r="A9413" s="1" t="s">
        <v>655</v>
      </c>
      <c r="B9413" s="35" t="s">
        <v>453</v>
      </c>
      <c r="C9413" s="33">
        <v>834.58018010005105</v>
      </c>
      <c r="D9413" s="35">
        <v>12</v>
      </c>
      <c r="E9413" s="35" t="s">
        <v>487</v>
      </c>
      <c r="F9413" s="34">
        <v>8.5586230216979793</v>
      </c>
      <c r="G9413" s="35" t="s">
        <v>429</v>
      </c>
      <c r="H9413" s="35" t="s">
        <v>474</v>
      </c>
      <c r="I9413" s="35">
        <v>603</v>
      </c>
      <c r="J9413" s="35">
        <v>52</v>
      </c>
      <c r="K9413" s="35">
        <v>1</v>
      </c>
      <c r="L9413" s="36">
        <v>1.9230769230769232E-2</v>
      </c>
      <c r="M9413" s="35" t="s">
        <v>474</v>
      </c>
      <c r="N9413" s="39">
        <v>6230.6775597961296</v>
      </c>
      <c r="O9413" s="92">
        <v>44371</v>
      </c>
      <c r="P9413" s="92">
        <f t="shared" si="386"/>
        <v>44353</v>
      </c>
      <c r="Q9413" s="92">
        <f t="shared" si="387"/>
        <v>44366</v>
      </c>
    </row>
    <row r="9414" spans="1:17" x14ac:dyDescent="0.25">
      <c r="A9414" s="1" t="s">
        <v>654</v>
      </c>
      <c r="B9414" s="35" t="s">
        <v>441</v>
      </c>
      <c r="C9414" s="33">
        <v>1267.67563041731</v>
      </c>
      <c r="D9414" s="35">
        <v>49</v>
      </c>
      <c r="E9414" s="35">
        <v>0</v>
      </c>
      <c r="F9414" s="34">
        <v>0</v>
      </c>
      <c r="G9414" s="35" t="s">
        <v>429</v>
      </c>
      <c r="H9414" s="35" t="s">
        <v>459</v>
      </c>
      <c r="I9414" s="35">
        <v>2231</v>
      </c>
      <c r="J9414" s="35">
        <v>46</v>
      </c>
      <c r="K9414" s="35">
        <v>0</v>
      </c>
      <c r="L9414" s="36">
        <v>0</v>
      </c>
      <c r="M9414" s="35" t="s">
        <v>459</v>
      </c>
      <c r="N9414" s="39">
        <v>3628.6885143368359</v>
      </c>
      <c r="O9414" s="92">
        <v>44371</v>
      </c>
      <c r="P9414" s="92">
        <f t="shared" si="386"/>
        <v>44353</v>
      </c>
      <c r="Q9414" s="92">
        <f t="shared" si="387"/>
        <v>44366</v>
      </c>
    </row>
    <row r="9415" spans="1:17" x14ac:dyDescent="0.25">
      <c r="A9415" s="1" t="s">
        <v>653</v>
      </c>
      <c r="B9415" s="35" t="s">
        <v>441</v>
      </c>
      <c r="C9415" s="33">
        <v>1713.2752253528499</v>
      </c>
      <c r="D9415" s="35">
        <v>95</v>
      </c>
      <c r="E9415" s="35">
        <v>0</v>
      </c>
      <c r="F9415" s="34">
        <v>0</v>
      </c>
      <c r="G9415" s="35" t="s">
        <v>429</v>
      </c>
      <c r="H9415" s="35" t="s">
        <v>459</v>
      </c>
      <c r="I9415" s="35">
        <v>2386</v>
      </c>
      <c r="J9415" s="35">
        <v>41</v>
      </c>
      <c r="K9415" s="35">
        <v>0</v>
      </c>
      <c r="L9415" s="36">
        <v>0</v>
      </c>
      <c r="M9415" s="35" t="s">
        <v>459</v>
      </c>
      <c r="N9415" s="39">
        <v>2393.0772705568088</v>
      </c>
      <c r="O9415" s="92">
        <v>44371</v>
      </c>
      <c r="P9415" s="92">
        <f t="shared" si="386"/>
        <v>44353</v>
      </c>
      <c r="Q9415" s="92">
        <f t="shared" si="387"/>
        <v>44366</v>
      </c>
    </row>
    <row r="9416" spans="1:17" x14ac:dyDescent="0.25">
      <c r="A9416" s="1" t="s">
        <v>652</v>
      </c>
      <c r="B9416" s="35" t="s">
        <v>453</v>
      </c>
      <c r="C9416" s="33">
        <v>43955.524582002799</v>
      </c>
      <c r="D9416" s="35">
        <v>3002</v>
      </c>
      <c r="E9416" s="35" t="s">
        <v>487</v>
      </c>
      <c r="F9416" s="34">
        <v>0.4875057602507869</v>
      </c>
      <c r="G9416" s="35" t="s">
        <v>429</v>
      </c>
      <c r="H9416" s="35" t="s">
        <v>459</v>
      </c>
      <c r="I9416" s="35">
        <v>106480</v>
      </c>
      <c r="J9416" s="35">
        <v>2001</v>
      </c>
      <c r="K9416" s="35">
        <v>3</v>
      </c>
      <c r="L9416" s="36">
        <v>1.4992503748125937E-3</v>
      </c>
      <c r="M9416" s="35" t="s">
        <v>459</v>
      </c>
      <c r="N9416" s="39">
        <v>4552.3287892218486</v>
      </c>
      <c r="O9416" s="92">
        <v>44371</v>
      </c>
      <c r="P9416" s="92">
        <f t="shared" si="386"/>
        <v>44353</v>
      </c>
      <c r="Q9416" s="92">
        <f t="shared" si="387"/>
        <v>44366</v>
      </c>
    </row>
    <row r="9417" spans="1:17" x14ac:dyDescent="0.25">
      <c r="A9417" s="1" t="s">
        <v>651</v>
      </c>
      <c r="B9417" s="35" t="s">
        <v>447</v>
      </c>
      <c r="C9417" s="33">
        <v>625.94499034377498</v>
      </c>
      <c r="D9417" s="35">
        <v>19</v>
      </c>
      <c r="E9417" s="35">
        <v>0</v>
      </c>
      <c r="F9417" s="34">
        <v>0</v>
      </c>
      <c r="G9417" s="35" t="s">
        <v>429</v>
      </c>
      <c r="H9417" s="35" t="s">
        <v>459</v>
      </c>
      <c r="I9417" s="35">
        <v>961</v>
      </c>
      <c r="J9417" s="35">
        <v>19</v>
      </c>
      <c r="K9417" s="35">
        <v>0</v>
      </c>
      <c r="L9417" s="36">
        <v>0</v>
      </c>
      <c r="M9417" s="35" t="s">
        <v>459</v>
      </c>
      <c r="N9417" s="39">
        <v>3035.4105062115791</v>
      </c>
      <c r="O9417" s="92">
        <v>44371</v>
      </c>
      <c r="P9417" s="92">
        <f t="shared" si="386"/>
        <v>44353</v>
      </c>
      <c r="Q9417" s="92">
        <f t="shared" si="387"/>
        <v>44366</v>
      </c>
    </row>
    <row r="9418" spans="1:17" x14ac:dyDescent="0.25">
      <c r="A9418" s="1" t="s">
        <v>650</v>
      </c>
      <c r="B9418" s="35" t="s">
        <v>444</v>
      </c>
      <c r="C9418" s="33">
        <v>9210.9950828244691</v>
      </c>
      <c r="D9418" s="35">
        <v>620</v>
      </c>
      <c r="E9418" s="35">
        <v>0</v>
      </c>
      <c r="F9418" s="34">
        <v>0</v>
      </c>
      <c r="G9418" s="35" t="s">
        <v>429</v>
      </c>
      <c r="H9418" s="35" t="s">
        <v>455</v>
      </c>
      <c r="I9418" s="35">
        <v>17824</v>
      </c>
      <c r="J9418" s="35">
        <v>383</v>
      </c>
      <c r="K9418" s="35">
        <v>0</v>
      </c>
      <c r="L9418" s="36">
        <v>0</v>
      </c>
      <c r="M9418" s="35" t="s">
        <v>983</v>
      </c>
      <c r="N9418" s="39">
        <v>4158.0740903246306</v>
      </c>
      <c r="O9418" s="92">
        <v>44371</v>
      </c>
      <c r="P9418" s="92">
        <f t="shared" si="386"/>
        <v>44353</v>
      </c>
      <c r="Q9418" s="92">
        <f t="shared" si="387"/>
        <v>44366</v>
      </c>
    </row>
    <row r="9419" spans="1:17" x14ac:dyDescent="0.25">
      <c r="A9419" s="1" t="s">
        <v>443</v>
      </c>
      <c r="B9419" s="35" t="s">
        <v>443</v>
      </c>
      <c r="C9419" s="33">
        <v>62728.587628093002</v>
      </c>
      <c r="D9419" s="35">
        <v>5220</v>
      </c>
      <c r="E9419" s="35">
        <v>8</v>
      </c>
      <c r="F9419" s="34">
        <v>0.91095398929826554</v>
      </c>
      <c r="G9419" s="35" t="s">
        <v>429</v>
      </c>
      <c r="H9419" s="35" t="s">
        <v>459</v>
      </c>
      <c r="I9419" s="35">
        <v>128023</v>
      </c>
      <c r="J9419" s="35">
        <v>2373</v>
      </c>
      <c r="K9419" s="35">
        <v>11</v>
      </c>
      <c r="L9419" s="36">
        <v>4.6354825115887061E-3</v>
      </c>
      <c r="M9419" s="35" t="s">
        <v>459</v>
      </c>
      <c r="N9419" s="39">
        <v>3782.9641790583719</v>
      </c>
      <c r="O9419" s="92">
        <v>44371</v>
      </c>
      <c r="P9419" s="92">
        <f t="shared" si="386"/>
        <v>44353</v>
      </c>
      <c r="Q9419" s="92">
        <f t="shared" si="387"/>
        <v>44366</v>
      </c>
    </row>
    <row r="9420" spans="1:17" x14ac:dyDescent="0.25">
      <c r="A9420" s="1" t="s">
        <v>649</v>
      </c>
      <c r="B9420" s="35" t="s">
        <v>443</v>
      </c>
      <c r="C9420" s="33">
        <v>3007.0790085752401</v>
      </c>
      <c r="D9420" s="35">
        <v>160</v>
      </c>
      <c r="E9420" s="35">
        <v>0</v>
      </c>
      <c r="F9420" s="34">
        <v>0</v>
      </c>
      <c r="G9420" s="35" t="s">
        <v>429</v>
      </c>
      <c r="H9420" s="35" t="s">
        <v>459</v>
      </c>
      <c r="I9420" s="35">
        <v>4658</v>
      </c>
      <c r="J9420" s="35">
        <v>111</v>
      </c>
      <c r="K9420" s="35">
        <v>0</v>
      </c>
      <c r="L9420" s="36">
        <v>0</v>
      </c>
      <c r="M9420" s="35" t="s">
        <v>459</v>
      </c>
      <c r="N9420" s="39">
        <v>3691.2897760073156</v>
      </c>
      <c r="O9420" s="92">
        <v>44371</v>
      </c>
      <c r="P9420" s="92">
        <f t="shared" si="386"/>
        <v>44353</v>
      </c>
      <c r="Q9420" s="92">
        <f t="shared" si="387"/>
        <v>44366</v>
      </c>
    </row>
    <row r="9421" spans="1:17" x14ac:dyDescent="0.25">
      <c r="A9421" s="1" t="s">
        <v>648</v>
      </c>
      <c r="B9421" s="35" t="s">
        <v>441</v>
      </c>
      <c r="C9421" s="33">
        <v>3230.2527941828198</v>
      </c>
      <c r="D9421" s="35">
        <v>147</v>
      </c>
      <c r="E9421" s="35">
        <v>0</v>
      </c>
      <c r="F9421" s="34">
        <v>0</v>
      </c>
      <c r="G9421" s="35" t="s">
        <v>429</v>
      </c>
      <c r="H9421" s="35" t="s">
        <v>459</v>
      </c>
      <c r="I9421" s="35">
        <v>7831</v>
      </c>
      <c r="J9421" s="35">
        <v>158</v>
      </c>
      <c r="K9421" s="35">
        <v>0</v>
      </c>
      <c r="L9421" s="36">
        <v>0</v>
      </c>
      <c r="M9421" s="35" t="s">
        <v>459</v>
      </c>
      <c r="N9421" s="39">
        <v>4891.2580552374502</v>
      </c>
      <c r="O9421" s="92">
        <v>44371</v>
      </c>
      <c r="P9421" s="92">
        <f t="shared" si="386"/>
        <v>44353</v>
      </c>
      <c r="Q9421" s="92">
        <f t="shared" si="387"/>
        <v>44366</v>
      </c>
    </row>
    <row r="9422" spans="1:17" x14ac:dyDescent="0.25">
      <c r="A9422" s="1" t="s">
        <v>647</v>
      </c>
      <c r="B9422" s="35" t="s">
        <v>454</v>
      </c>
      <c r="C9422" s="33">
        <v>2582.8318203587801</v>
      </c>
      <c r="D9422" s="35">
        <v>82</v>
      </c>
      <c r="E9422" s="35">
        <v>0</v>
      </c>
      <c r="F9422" s="34">
        <v>0</v>
      </c>
      <c r="G9422" s="35" t="s">
        <v>429</v>
      </c>
      <c r="H9422" s="35" t="s">
        <v>459</v>
      </c>
      <c r="I9422" s="35">
        <v>5579</v>
      </c>
      <c r="J9422" s="35">
        <v>96</v>
      </c>
      <c r="K9422" s="35">
        <v>0</v>
      </c>
      <c r="L9422" s="36">
        <v>0</v>
      </c>
      <c r="M9422" s="35" t="s">
        <v>459</v>
      </c>
      <c r="N9422" s="39">
        <v>3716.8505995355395</v>
      </c>
      <c r="O9422" s="92">
        <v>44371</v>
      </c>
      <c r="P9422" s="92">
        <f t="shared" si="386"/>
        <v>44353</v>
      </c>
      <c r="Q9422" s="92">
        <f t="shared" si="387"/>
        <v>44366</v>
      </c>
    </row>
    <row r="9423" spans="1:17" x14ac:dyDescent="0.25">
      <c r="A9423" s="1" t="s">
        <v>646</v>
      </c>
      <c r="B9423" s="35" t="s">
        <v>444</v>
      </c>
      <c r="C9423" s="33">
        <v>101530.854278618</v>
      </c>
      <c r="D9423" s="35">
        <v>7539</v>
      </c>
      <c r="E9423" s="35">
        <v>7</v>
      </c>
      <c r="F9423" s="34">
        <v>0.49246113760445137</v>
      </c>
      <c r="G9423" s="35" t="s">
        <v>429</v>
      </c>
      <c r="H9423" s="35" t="s">
        <v>474</v>
      </c>
      <c r="I9423" s="35">
        <v>240203</v>
      </c>
      <c r="J9423" s="35">
        <v>4627</v>
      </c>
      <c r="K9423" s="35">
        <v>10</v>
      </c>
      <c r="L9423" s="36">
        <v>2.1612275772638859E-3</v>
      </c>
      <c r="M9423" s="35" t="s">
        <v>459</v>
      </c>
      <c r="N9423" s="39">
        <v>4557.2353673915923</v>
      </c>
      <c r="O9423" s="92">
        <v>44371</v>
      </c>
      <c r="P9423" s="92">
        <f t="shared" si="386"/>
        <v>44353</v>
      </c>
      <c r="Q9423" s="92">
        <f t="shared" si="387"/>
        <v>44366</v>
      </c>
    </row>
    <row r="9424" spans="1:17" x14ac:dyDescent="0.25">
      <c r="A9424" s="1" t="s">
        <v>645</v>
      </c>
      <c r="B9424" s="35" t="s">
        <v>444</v>
      </c>
      <c r="C9424" s="33">
        <v>34437.884502636203</v>
      </c>
      <c r="D9424" s="35">
        <v>4220</v>
      </c>
      <c r="E9424" s="35">
        <v>14</v>
      </c>
      <c r="F9424" s="34">
        <v>2.903778830907719</v>
      </c>
      <c r="G9424" s="35" t="s">
        <v>427</v>
      </c>
      <c r="H9424" s="35" t="s">
        <v>455</v>
      </c>
      <c r="I9424" s="35">
        <v>92047</v>
      </c>
      <c r="J9424" s="35">
        <v>2019</v>
      </c>
      <c r="K9424" s="35">
        <v>21</v>
      </c>
      <c r="L9424" s="36">
        <v>1.0401188707280832E-2</v>
      </c>
      <c r="M9424" s="35" t="s">
        <v>983</v>
      </c>
      <c r="N9424" s="39">
        <v>5862.7294596026841</v>
      </c>
      <c r="O9424" s="92">
        <v>44371</v>
      </c>
      <c r="P9424" s="92">
        <f t="shared" si="386"/>
        <v>44353</v>
      </c>
      <c r="Q9424" s="92">
        <f t="shared" si="387"/>
        <v>44366</v>
      </c>
    </row>
    <row r="9425" spans="1:17" x14ac:dyDescent="0.25">
      <c r="A9425" s="1" t="s">
        <v>644</v>
      </c>
      <c r="B9425" s="35" t="s">
        <v>452</v>
      </c>
      <c r="C9425" s="33">
        <v>15123.002698759299</v>
      </c>
      <c r="D9425" s="35">
        <v>1627</v>
      </c>
      <c r="E9425" s="35" t="s">
        <v>487</v>
      </c>
      <c r="F9425" s="34">
        <v>0.94463477725136524</v>
      </c>
      <c r="G9425" s="35" t="s">
        <v>429</v>
      </c>
      <c r="H9425" s="35" t="s">
        <v>455</v>
      </c>
      <c r="I9425" s="35">
        <v>33214</v>
      </c>
      <c r="J9425" s="35">
        <v>775</v>
      </c>
      <c r="K9425" s="35">
        <v>4</v>
      </c>
      <c r="L9425" s="36">
        <v>5.1612903225806452E-3</v>
      </c>
      <c r="M9425" s="35" t="s">
        <v>983</v>
      </c>
      <c r="N9425" s="39">
        <v>5124.6436665886558</v>
      </c>
      <c r="O9425" s="92">
        <v>44371</v>
      </c>
      <c r="P9425" s="92">
        <f t="shared" si="386"/>
        <v>44353</v>
      </c>
      <c r="Q9425" s="92">
        <f t="shared" si="387"/>
        <v>44366</v>
      </c>
    </row>
    <row r="9426" spans="1:17" x14ac:dyDescent="0.25">
      <c r="A9426" s="1" t="s">
        <v>643</v>
      </c>
      <c r="B9426" s="35" t="s">
        <v>446</v>
      </c>
      <c r="C9426" s="33">
        <v>27680.062234411598</v>
      </c>
      <c r="D9426" s="35">
        <v>2112</v>
      </c>
      <c r="E9426" s="35">
        <v>5</v>
      </c>
      <c r="F9426" s="34">
        <v>1.2902530858433567</v>
      </c>
      <c r="G9426" s="35" t="s">
        <v>429</v>
      </c>
      <c r="H9426" s="35" t="s">
        <v>459</v>
      </c>
      <c r="I9426" s="35">
        <v>68995</v>
      </c>
      <c r="J9426" s="35">
        <v>1472</v>
      </c>
      <c r="K9426" s="35">
        <v>6</v>
      </c>
      <c r="L9426" s="36">
        <v>4.076086956521739E-3</v>
      </c>
      <c r="M9426" s="35" t="s">
        <v>459</v>
      </c>
      <c r="N9426" s="39">
        <v>5317.9071186119772</v>
      </c>
      <c r="O9426" s="92">
        <v>44371</v>
      </c>
      <c r="P9426" s="92">
        <f t="shared" si="386"/>
        <v>44353</v>
      </c>
      <c r="Q9426" s="92">
        <f t="shared" si="387"/>
        <v>44366</v>
      </c>
    </row>
    <row r="9427" spans="1:17" x14ac:dyDescent="0.25">
      <c r="A9427" s="1" t="s">
        <v>642</v>
      </c>
      <c r="B9427" s="35" t="s">
        <v>452</v>
      </c>
      <c r="C9427" s="33">
        <v>12712.6088020805</v>
      </c>
      <c r="D9427" s="35">
        <v>997</v>
      </c>
      <c r="E9427" s="35" t="s">
        <v>487</v>
      </c>
      <c r="F9427" s="34">
        <v>0.56187185919605809</v>
      </c>
      <c r="G9427" s="35" t="s">
        <v>429</v>
      </c>
      <c r="H9427" s="35" t="s">
        <v>459</v>
      </c>
      <c r="I9427" s="35">
        <v>19570</v>
      </c>
      <c r="J9427" s="35">
        <v>367</v>
      </c>
      <c r="K9427" s="35">
        <v>1</v>
      </c>
      <c r="L9427" s="36">
        <v>2.7247956403269754E-3</v>
      </c>
      <c r="M9427" s="35" t="s">
        <v>459</v>
      </c>
      <c r="N9427" s="39">
        <v>2886.8976125493464</v>
      </c>
      <c r="O9427" s="92">
        <v>44371</v>
      </c>
      <c r="P9427" s="92">
        <f t="shared" si="386"/>
        <v>44353</v>
      </c>
      <c r="Q9427" s="92">
        <f t="shared" si="387"/>
        <v>44366</v>
      </c>
    </row>
    <row r="9428" spans="1:17" x14ac:dyDescent="0.25">
      <c r="A9428" s="1" t="s">
        <v>641</v>
      </c>
      <c r="B9428" s="35" t="s">
        <v>442</v>
      </c>
      <c r="C9428" s="33">
        <v>60849.009238985098</v>
      </c>
      <c r="D9428" s="35">
        <v>10809</v>
      </c>
      <c r="E9428" s="35">
        <v>19</v>
      </c>
      <c r="F9428" s="34">
        <v>2.2303450362070238</v>
      </c>
      <c r="G9428" s="35" t="s">
        <v>427</v>
      </c>
      <c r="H9428" s="35" t="s">
        <v>459</v>
      </c>
      <c r="I9428" s="35">
        <v>191617</v>
      </c>
      <c r="J9428" s="35">
        <v>4153</v>
      </c>
      <c r="K9428" s="35">
        <v>28</v>
      </c>
      <c r="L9428" s="36">
        <v>6.7421141343607027E-3</v>
      </c>
      <c r="M9428" s="35" t="s">
        <v>459</v>
      </c>
      <c r="N9428" s="39">
        <v>6825.090583955197</v>
      </c>
      <c r="O9428" s="92">
        <v>44371</v>
      </c>
      <c r="P9428" s="92">
        <f t="shared" si="386"/>
        <v>44353</v>
      </c>
      <c r="Q9428" s="92">
        <f t="shared" si="387"/>
        <v>44366</v>
      </c>
    </row>
    <row r="9429" spans="1:17" x14ac:dyDescent="0.25">
      <c r="A9429" s="1" t="s">
        <v>640</v>
      </c>
      <c r="B9429" s="35" t="s">
        <v>453</v>
      </c>
      <c r="C9429" s="33">
        <v>1304.7898284374701</v>
      </c>
      <c r="D9429" s="35">
        <v>42</v>
      </c>
      <c r="E9429" s="35">
        <v>0</v>
      </c>
      <c r="F9429" s="34">
        <v>0</v>
      </c>
      <c r="G9429" s="35" t="s">
        <v>429</v>
      </c>
      <c r="H9429" s="35" t="s">
        <v>459</v>
      </c>
      <c r="I9429" s="35">
        <v>2363</v>
      </c>
      <c r="J9429" s="35">
        <v>43</v>
      </c>
      <c r="K9429" s="35">
        <v>0</v>
      </c>
      <c r="L9429" s="36">
        <v>0</v>
      </c>
      <c r="M9429" s="35" t="s">
        <v>459</v>
      </c>
      <c r="N9429" s="39">
        <v>3295.5499087154867</v>
      </c>
      <c r="O9429" s="92">
        <v>44371</v>
      </c>
      <c r="P9429" s="92">
        <f t="shared" si="386"/>
        <v>44353</v>
      </c>
      <c r="Q9429" s="92">
        <f t="shared" si="387"/>
        <v>44366</v>
      </c>
    </row>
    <row r="9430" spans="1:17" x14ac:dyDescent="0.25">
      <c r="A9430" s="1" t="s">
        <v>639</v>
      </c>
      <c r="B9430" s="35" t="s">
        <v>443</v>
      </c>
      <c r="C9430" s="33">
        <v>5675.6338289658797</v>
      </c>
      <c r="D9430" s="35">
        <v>489</v>
      </c>
      <c r="E9430" s="35">
        <v>0</v>
      </c>
      <c r="F9430" s="34">
        <v>0</v>
      </c>
      <c r="G9430" s="35" t="s">
        <v>429</v>
      </c>
      <c r="H9430" s="35" t="s">
        <v>459</v>
      </c>
      <c r="I9430" s="35">
        <v>11130</v>
      </c>
      <c r="J9430" s="35">
        <v>223</v>
      </c>
      <c r="K9430" s="35">
        <v>0</v>
      </c>
      <c r="L9430" s="36">
        <v>0</v>
      </c>
      <c r="M9430" s="35" t="s">
        <v>459</v>
      </c>
      <c r="N9430" s="39">
        <v>3929.0765880967938</v>
      </c>
      <c r="O9430" s="92">
        <v>44371</v>
      </c>
      <c r="P9430" s="92">
        <f t="shared" si="386"/>
        <v>44353</v>
      </c>
      <c r="Q9430" s="92">
        <f t="shared" si="387"/>
        <v>44366</v>
      </c>
    </row>
    <row r="9431" spans="1:17" x14ac:dyDescent="0.25">
      <c r="A9431" s="1" t="s">
        <v>638</v>
      </c>
      <c r="B9431" s="35" t="s">
        <v>443</v>
      </c>
      <c r="C9431" s="33">
        <v>18091.285950418602</v>
      </c>
      <c r="D9431" s="35">
        <v>1850</v>
      </c>
      <c r="E9431" s="35" t="s">
        <v>487</v>
      </c>
      <c r="F9431" s="34">
        <v>0.39482307462460231</v>
      </c>
      <c r="G9431" s="35" t="s">
        <v>429</v>
      </c>
      <c r="H9431" s="35" t="s">
        <v>459</v>
      </c>
      <c r="I9431" s="35">
        <v>38665</v>
      </c>
      <c r="J9431" s="35">
        <v>789</v>
      </c>
      <c r="K9431" s="35">
        <v>3</v>
      </c>
      <c r="L9431" s="36">
        <v>3.8022813688212928E-3</v>
      </c>
      <c r="M9431" s="35" t="s">
        <v>983</v>
      </c>
      <c r="N9431" s="39">
        <v>4361.2156823033574</v>
      </c>
      <c r="O9431" s="92">
        <v>44371</v>
      </c>
      <c r="P9431" s="92">
        <f t="shared" si="386"/>
        <v>44353</v>
      </c>
      <c r="Q9431" s="92">
        <f t="shared" si="387"/>
        <v>44366</v>
      </c>
    </row>
    <row r="9432" spans="1:17" x14ac:dyDescent="0.25">
      <c r="A9432" s="1" t="s">
        <v>637</v>
      </c>
      <c r="B9432" s="35" t="s">
        <v>450</v>
      </c>
      <c r="C9432" s="33">
        <v>6461.82916759405</v>
      </c>
      <c r="D9432" s="35">
        <v>299</v>
      </c>
      <c r="E9432" s="35">
        <v>0</v>
      </c>
      <c r="F9432" s="34">
        <v>0</v>
      </c>
      <c r="G9432" s="35" t="s">
        <v>429</v>
      </c>
      <c r="H9432" s="35" t="s">
        <v>459</v>
      </c>
      <c r="I9432" s="35">
        <v>12835</v>
      </c>
      <c r="J9432" s="35">
        <v>259</v>
      </c>
      <c r="K9432" s="35">
        <v>0</v>
      </c>
      <c r="L9432" s="36">
        <v>0</v>
      </c>
      <c r="M9432" s="35" t="s">
        <v>459</v>
      </c>
      <c r="N9432" s="39">
        <v>4008.1530056362376</v>
      </c>
      <c r="O9432" s="92">
        <v>44371</v>
      </c>
      <c r="P9432" s="92">
        <f t="shared" si="386"/>
        <v>44353</v>
      </c>
      <c r="Q9432" s="92">
        <f t="shared" si="387"/>
        <v>44366</v>
      </c>
    </row>
    <row r="9433" spans="1:17" x14ac:dyDescent="0.25">
      <c r="A9433" s="1" t="s">
        <v>636</v>
      </c>
      <c r="B9433" s="35" t="s">
        <v>449</v>
      </c>
      <c r="C9433" s="33">
        <v>335.85846276679899</v>
      </c>
      <c r="D9433" s="35">
        <v>10</v>
      </c>
      <c r="E9433" s="35">
        <v>0</v>
      </c>
      <c r="F9433" s="34">
        <v>0</v>
      </c>
      <c r="G9433" s="35" t="s">
        <v>429</v>
      </c>
      <c r="H9433" s="35" t="s">
        <v>459</v>
      </c>
      <c r="I9433" s="35">
        <v>693</v>
      </c>
      <c r="J9433" s="35">
        <v>14</v>
      </c>
      <c r="K9433" s="35">
        <v>0</v>
      </c>
      <c r="L9433" s="36">
        <v>0</v>
      </c>
      <c r="M9433" s="35" t="s">
        <v>459</v>
      </c>
      <c r="N9433" s="39">
        <v>4168.4225803536783</v>
      </c>
      <c r="O9433" s="92">
        <v>44371</v>
      </c>
      <c r="P9433" s="92">
        <f t="shared" si="386"/>
        <v>44353</v>
      </c>
      <c r="Q9433" s="92">
        <f t="shared" si="387"/>
        <v>44366</v>
      </c>
    </row>
    <row r="9434" spans="1:17" x14ac:dyDescent="0.25">
      <c r="A9434" s="1" t="s">
        <v>635</v>
      </c>
      <c r="B9434" s="35" t="s">
        <v>450</v>
      </c>
      <c r="C9434" s="33">
        <v>6179.81950587131</v>
      </c>
      <c r="D9434" s="35">
        <v>386</v>
      </c>
      <c r="E9434" s="35">
        <v>0</v>
      </c>
      <c r="F9434" s="34">
        <v>0</v>
      </c>
      <c r="G9434" s="35" t="s">
        <v>429</v>
      </c>
      <c r="H9434" s="35" t="s">
        <v>455</v>
      </c>
      <c r="I9434" s="35">
        <v>12715</v>
      </c>
      <c r="J9434" s="35">
        <v>218</v>
      </c>
      <c r="K9434" s="35">
        <v>0</v>
      </c>
      <c r="L9434" s="36">
        <v>0</v>
      </c>
      <c r="M9434" s="35" t="s">
        <v>983</v>
      </c>
      <c r="N9434" s="39">
        <v>3527.6111186238213</v>
      </c>
      <c r="O9434" s="92">
        <v>44371</v>
      </c>
      <c r="P9434" s="92">
        <f t="shared" si="386"/>
        <v>44353</v>
      </c>
      <c r="Q9434" s="92">
        <f t="shared" si="387"/>
        <v>44366</v>
      </c>
    </row>
    <row r="9435" spans="1:17" x14ac:dyDescent="0.25">
      <c r="A9435" s="1" t="s">
        <v>634</v>
      </c>
      <c r="B9435" s="35" t="s">
        <v>441</v>
      </c>
      <c r="C9435" s="33">
        <v>1273.84035727372</v>
      </c>
      <c r="D9435" s="35">
        <v>74</v>
      </c>
      <c r="E9435" s="35">
        <v>0</v>
      </c>
      <c r="F9435" s="34">
        <v>0</v>
      </c>
      <c r="G9435" s="35" t="s">
        <v>429</v>
      </c>
      <c r="H9435" s="35" t="s">
        <v>459</v>
      </c>
      <c r="I9435" s="35">
        <v>2262</v>
      </c>
      <c r="J9435" s="35">
        <v>34</v>
      </c>
      <c r="K9435" s="35">
        <v>0</v>
      </c>
      <c r="L9435" s="36">
        <v>0</v>
      </c>
      <c r="M9435" s="35" t="s">
        <v>459</v>
      </c>
      <c r="N9435" s="39">
        <v>2669.0942711822213</v>
      </c>
      <c r="O9435" s="92">
        <v>44371</v>
      </c>
      <c r="P9435" s="92">
        <f t="shared" si="386"/>
        <v>44353</v>
      </c>
      <c r="Q9435" s="92">
        <f t="shared" si="387"/>
        <v>44366</v>
      </c>
    </row>
    <row r="9436" spans="1:17" x14ac:dyDescent="0.25">
      <c r="A9436" s="1" t="s">
        <v>633</v>
      </c>
      <c r="B9436" s="35" t="s">
        <v>448</v>
      </c>
      <c r="C9436" s="33">
        <v>1894.7075901246999</v>
      </c>
      <c r="D9436" s="35">
        <v>126</v>
      </c>
      <c r="E9436" s="35">
        <v>0</v>
      </c>
      <c r="F9436" s="34">
        <v>0</v>
      </c>
      <c r="G9436" s="35" t="s">
        <v>429</v>
      </c>
      <c r="H9436" s="35" t="s">
        <v>459</v>
      </c>
      <c r="I9436" s="35">
        <v>3150</v>
      </c>
      <c r="J9436" s="35">
        <v>67</v>
      </c>
      <c r="K9436" s="35">
        <v>0</v>
      </c>
      <c r="L9436" s="36">
        <v>0</v>
      </c>
      <c r="M9436" s="35" t="s">
        <v>459</v>
      </c>
      <c r="N9436" s="39">
        <v>3536.1657043655168</v>
      </c>
      <c r="O9436" s="92">
        <v>44371</v>
      </c>
      <c r="P9436" s="92">
        <f t="shared" si="386"/>
        <v>44353</v>
      </c>
      <c r="Q9436" s="92">
        <f t="shared" si="387"/>
        <v>44366</v>
      </c>
    </row>
    <row r="9437" spans="1:17" x14ac:dyDescent="0.25">
      <c r="A9437" s="1" t="s">
        <v>632</v>
      </c>
      <c r="B9437" s="35" t="s">
        <v>441</v>
      </c>
      <c r="C9437" s="33">
        <v>9116.2129377530891</v>
      </c>
      <c r="D9437" s="35">
        <v>635</v>
      </c>
      <c r="E9437" s="35" t="s">
        <v>487</v>
      </c>
      <c r="F9437" s="34">
        <v>2.3506001422837559</v>
      </c>
      <c r="G9437" s="35" t="s">
        <v>429</v>
      </c>
      <c r="H9437" s="35" t="s">
        <v>455</v>
      </c>
      <c r="I9437" s="35">
        <v>19644</v>
      </c>
      <c r="J9437" s="35">
        <v>383</v>
      </c>
      <c r="K9437" s="35">
        <v>3</v>
      </c>
      <c r="L9437" s="36">
        <v>7.832898172323759E-3</v>
      </c>
      <c r="M9437" s="35" t="s">
        <v>983</v>
      </c>
      <c r="N9437" s="39">
        <v>4201.3059876418329</v>
      </c>
      <c r="O9437" s="92">
        <v>44371</v>
      </c>
      <c r="P9437" s="92">
        <f t="shared" si="386"/>
        <v>44353</v>
      </c>
      <c r="Q9437" s="92">
        <f t="shared" si="387"/>
        <v>44366</v>
      </c>
    </row>
    <row r="9438" spans="1:17" x14ac:dyDescent="0.25">
      <c r="A9438" s="1" t="s">
        <v>631</v>
      </c>
      <c r="B9438" s="35" t="s">
        <v>450</v>
      </c>
      <c r="C9438" s="33">
        <v>45021.147202316999</v>
      </c>
      <c r="D9438" s="35">
        <v>4788</v>
      </c>
      <c r="E9438" s="35">
        <v>5</v>
      </c>
      <c r="F9438" s="34">
        <v>0.79327800230838386</v>
      </c>
      <c r="G9438" s="35" t="s">
        <v>429</v>
      </c>
      <c r="H9438" s="35" t="s">
        <v>455</v>
      </c>
      <c r="I9438" s="35">
        <v>153536</v>
      </c>
      <c r="J9438" s="35">
        <v>2245</v>
      </c>
      <c r="K9438" s="35">
        <v>8</v>
      </c>
      <c r="L9438" s="36">
        <v>3.5634743875278397E-3</v>
      </c>
      <c r="M9438" s="35" t="s">
        <v>983</v>
      </c>
      <c r="N9438" s="39">
        <v>4986.5455225105006</v>
      </c>
      <c r="O9438" s="92">
        <v>44371</v>
      </c>
      <c r="P9438" s="92">
        <f t="shared" si="386"/>
        <v>44353</v>
      </c>
      <c r="Q9438" s="92">
        <f t="shared" si="387"/>
        <v>44366</v>
      </c>
    </row>
    <row r="9439" spans="1:17" x14ac:dyDescent="0.25">
      <c r="A9439" s="1" t="s">
        <v>630</v>
      </c>
      <c r="B9439" s="35" t="s">
        <v>450</v>
      </c>
      <c r="C9439" s="33">
        <v>8853.2027967598096</v>
      </c>
      <c r="D9439" s="35">
        <v>643</v>
      </c>
      <c r="E9439" s="35" t="s">
        <v>487</v>
      </c>
      <c r="F9439" s="34">
        <v>0.80681051895381439</v>
      </c>
      <c r="G9439" s="35" t="s">
        <v>429</v>
      </c>
      <c r="H9439" s="35" t="s">
        <v>455</v>
      </c>
      <c r="I9439" s="35">
        <v>14959</v>
      </c>
      <c r="J9439" s="35">
        <v>268</v>
      </c>
      <c r="K9439" s="35">
        <v>1</v>
      </c>
      <c r="L9439" s="36">
        <v>3.7313432835820895E-3</v>
      </c>
      <c r="M9439" s="35" t="s">
        <v>983</v>
      </c>
      <c r="N9439" s="39">
        <v>3027.1530671147116</v>
      </c>
      <c r="O9439" s="92">
        <v>44371</v>
      </c>
      <c r="P9439" s="92">
        <f t="shared" si="386"/>
        <v>44353</v>
      </c>
      <c r="Q9439" s="92">
        <f t="shared" si="387"/>
        <v>44366</v>
      </c>
    </row>
    <row r="9440" spans="1:17" x14ac:dyDescent="0.25">
      <c r="A9440" s="1" t="s">
        <v>629</v>
      </c>
      <c r="B9440" s="35" t="s">
        <v>453</v>
      </c>
      <c r="C9440" s="33">
        <v>931.64345052579108</v>
      </c>
      <c r="D9440" s="35">
        <v>39</v>
      </c>
      <c r="E9440" s="35">
        <v>0</v>
      </c>
      <c r="F9440" s="34">
        <v>0</v>
      </c>
      <c r="G9440" s="35" t="s">
        <v>429</v>
      </c>
      <c r="H9440" s="35" t="s">
        <v>459</v>
      </c>
      <c r="I9440" s="35">
        <v>2219</v>
      </c>
      <c r="J9440" s="35">
        <v>17</v>
      </c>
      <c r="K9440" s="35">
        <v>0</v>
      </c>
      <c r="L9440" s="36">
        <v>0</v>
      </c>
      <c r="M9440" s="35" t="s">
        <v>459</v>
      </c>
      <c r="N9440" s="39">
        <v>1824.7324113539059</v>
      </c>
      <c r="O9440" s="92">
        <v>44371</v>
      </c>
      <c r="P9440" s="92">
        <f t="shared" si="386"/>
        <v>44353</v>
      </c>
      <c r="Q9440" s="92">
        <f t="shared" si="387"/>
        <v>44366</v>
      </c>
    </row>
    <row r="9441" spans="1:17" x14ac:dyDescent="0.25">
      <c r="A9441" s="1" t="s">
        <v>628</v>
      </c>
      <c r="B9441" s="35" t="s">
        <v>454</v>
      </c>
      <c r="C9441" s="33">
        <v>21077.958151310399</v>
      </c>
      <c r="D9441" s="35">
        <v>1220</v>
      </c>
      <c r="E9441" s="35" t="s">
        <v>487</v>
      </c>
      <c r="F9441" s="34">
        <v>0.67775607974751373</v>
      </c>
      <c r="G9441" s="35" t="s">
        <v>429</v>
      </c>
      <c r="H9441" s="35" t="s">
        <v>474</v>
      </c>
      <c r="I9441" s="35">
        <v>34820</v>
      </c>
      <c r="J9441" s="35">
        <v>636</v>
      </c>
      <c r="K9441" s="35">
        <v>2</v>
      </c>
      <c r="L9441" s="36">
        <v>3.1446540880503146E-3</v>
      </c>
      <c r="M9441" s="35" t="s">
        <v>474</v>
      </c>
      <c r="N9441" s="39">
        <v>3017.3700670359308</v>
      </c>
      <c r="O9441" s="92">
        <v>44371</v>
      </c>
      <c r="P9441" s="92">
        <f t="shared" si="386"/>
        <v>44353</v>
      </c>
      <c r="Q9441" s="92">
        <f t="shared" si="387"/>
        <v>44366</v>
      </c>
    </row>
    <row r="9442" spans="1:17" x14ac:dyDescent="0.25">
      <c r="A9442" s="1" t="s">
        <v>627</v>
      </c>
      <c r="B9442" s="35" t="s">
        <v>450</v>
      </c>
      <c r="C9442" s="33">
        <v>28486.308874618499</v>
      </c>
      <c r="D9442" s="35">
        <v>4213</v>
      </c>
      <c r="E9442" s="35">
        <v>5</v>
      </c>
      <c r="F9442" s="34">
        <v>1.2537351143484721</v>
      </c>
      <c r="G9442" s="35" t="s">
        <v>429</v>
      </c>
      <c r="H9442" s="35" t="s">
        <v>459</v>
      </c>
      <c r="I9442" s="35">
        <v>82949</v>
      </c>
      <c r="J9442" s="35">
        <v>1597</v>
      </c>
      <c r="K9442" s="35">
        <v>8</v>
      </c>
      <c r="L9442" s="36">
        <v>5.0093926111458983E-3</v>
      </c>
      <c r="M9442" s="35" t="s">
        <v>459</v>
      </c>
      <c r="N9442" s="39">
        <v>5606.2019373206267</v>
      </c>
      <c r="O9442" s="92">
        <v>44371</v>
      </c>
      <c r="P9442" s="92">
        <f t="shared" si="386"/>
        <v>44353</v>
      </c>
      <c r="Q9442" s="92">
        <f t="shared" si="387"/>
        <v>44366</v>
      </c>
    </row>
    <row r="9443" spans="1:17" x14ac:dyDescent="0.25">
      <c r="A9443" s="1" t="s">
        <v>626</v>
      </c>
      <c r="B9443" s="35" t="s">
        <v>453</v>
      </c>
      <c r="C9443" s="33">
        <v>620.40356759031897</v>
      </c>
      <c r="D9443" s="35">
        <v>16</v>
      </c>
      <c r="E9443" s="35">
        <v>0</v>
      </c>
      <c r="F9443" s="34">
        <v>0</v>
      </c>
      <c r="G9443" s="35" t="s">
        <v>429</v>
      </c>
      <c r="H9443" s="35" t="s">
        <v>459</v>
      </c>
      <c r="I9443" s="35">
        <v>1160</v>
      </c>
      <c r="J9443" s="35">
        <v>22</v>
      </c>
      <c r="K9443" s="35">
        <v>0</v>
      </c>
      <c r="L9443" s="36">
        <v>0</v>
      </c>
      <c r="M9443" s="35" t="s">
        <v>459</v>
      </c>
      <c r="N9443" s="39">
        <v>3546.0788991670684</v>
      </c>
      <c r="O9443" s="92">
        <v>44371</v>
      </c>
      <c r="P9443" s="92">
        <f t="shared" ref="P9443:P9506" si="388">O9443-18</f>
        <v>44353</v>
      </c>
      <c r="Q9443" s="92">
        <f t="shared" ref="Q9443:Q9506" si="389">O9443-5</f>
        <v>44366</v>
      </c>
    </row>
    <row r="9444" spans="1:17" x14ac:dyDescent="0.25">
      <c r="A9444" s="1" t="s">
        <v>625</v>
      </c>
      <c r="B9444" s="35" t="s">
        <v>443</v>
      </c>
      <c r="C9444" s="33">
        <v>18099.241781728299</v>
      </c>
      <c r="D9444" s="35">
        <v>1237</v>
      </c>
      <c r="E9444" s="35" t="s">
        <v>487</v>
      </c>
      <c r="F9444" s="34">
        <v>0.39464952338876769</v>
      </c>
      <c r="G9444" s="35" t="s">
        <v>429</v>
      </c>
      <c r="H9444" s="35" t="s">
        <v>459</v>
      </c>
      <c r="I9444" s="35">
        <v>39843</v>
      </c>
      <c r="J9444" s="35">
        <v>698</v>
      </c>
      <c r="K9444" s="35">
        <v>1</v>
      </c>
      <c r="L9444" s="36">
        <v>1.4326647564469914E-3</v>
      </c>
      <c r="M9444" s="35" t="s">
        <v>459</v>
      </c>
      <c r="N9444" s="39">
        <v>3856.5151425550371</v>
      </c>
      <c r="O9444" s="92">
        <v>44371</v>
      </c>
      <c r="P9444" s="92">
        <f t="shared" si="388"/>
        <v>44353</v>
      </c>
      <c r="Q9444" s="92">
        <f t="shared" si="389"/>
        <v>44366</v>
      </c>
    </row>
    <row r="9445" spans="1:17" x14ac:dyDescent="0.25">
      <c r="A9445" s="1" t="s">
        <v>624</v>
      </c>
      <c r="B9445" s="35" t="s">
        <v>452</v>
      </c>
      <c r="C9445" s="33">
        <v>14013.208647597899</v>
      </c>
      <c r="D9445" s="35">
        <v>1339</v>
      </c>
      <c r="E9445" s="35" t="s">
        <v>487</v>
      </c>
      <c r="F9445" s="34">
        <v>2.0388926826067202</v>
      </c>
      <c r="G9445" s="35" t="s">
        <v>429</v>
      </c>
      <c r="H9445" s="35" t="s">
        <v>459</v>
      </c>
      <c r="I9445" s="35">
        <v>22269</v>
      </c>
      <c r="J9445" s="35">
        <v>443</v>
      </c>
      <c r="K9445" s="35">
        <v>4</v>
      </c>
      <c r="L9445" s="36">
        <v>9.0293453724604959E-3</v>
      </c>
      <c r="M9445" s="35" t="s">
        <v>459</v>
      </c>
      <c r="N9445" s="39">
        <v>3161.30310438172</v>
      </c>
      <c r="O9445" s="92">
        <v>44371</v>
      </c>
      <c r="P9445" s="92">
        <f t="shared" si="388"/>
        <v>44353</v>
      </c>
      <c r="Q9445" s="92">
        <f t="shared" si="389"/>
        <v>44366</v>
      </c>
    </row>
    <row r="9446" spans="1:17" x14ac:dyDescent="0.25">
      <c r="A9446" s="1" t="s">
        <v>623</v>
      </c>
      <c r="B9446" s="35" t="s">
        <v>444</v>
      </c>
      <c r="C9446" s="33">
        <v>18279.738978438399</v>
      </c>
      <c r="D9446" s="35">
        <v>1043</v>
      </c>
      <c r="E9446" s="35" t="s">
        <v>487</v>
      </c>
      <c r="F9446" s="34">
        <v>0.7815053761196914</v>
      </c>
      <c r="G9446" s="35" t="s">
        <v>429</v>
      </c>
      <c r="H9446" s="35" t="s">
        <v>474</v>
      </c>
      <c r="I9446" s="35">
        <v>45359</v>
      </c>
      <c r="J9446" s="35">
        <v>1138</v>
      </c>
      <c r="K9446" s="35">
        <v>2</v>
      </c>
      <c r="L9446" s="36">
        <v>1.7574692442882249E-3</v>
      </c>
      <c r="M9446" s="35" t="s">
        <v>459</v>
      </c>
      <c r="N9446" s="39">
        <v>6225.4718261694616</v>
      </c>
      <c r="O9446" s="92">
        <v>44371</v>
      </c>
      <c r="P9446" s="92">
        <f t="shared" si="388"/>
        <v>44353</v>
      </c>
      <c r="Q9446" s="92">
        <f t="shared" si="389"/>
        <v>44366</v>
      </c>
    </row>
    <row r="9447" spans="1:17" x14ac:dyDescent="0.25">
      <c r="A9447" s="1" t="s">
        <v>622</v>
      </c>
      <c r="B9447" s="35" t="s">
        <v>453</v>
      </c>
      <c r="C9447" s="33">
        <v>3054.0870162720894</v>
      </c>
      <c r="D9447" s="35">
        <v>117</v>
      </c>
      <c r="E9447" s="35">
        <v>6</v>
      </c>
      <c r="F9447" s="34">
        <v>14.032718330814154</v>
      </c>
      <c r="G9447" s="35" t="s">
        <v>429</v>
      </c>
      <c r="H9447" s="35" t="s">
        <v>474</v>
      </c>
      <c r="I9447" s="35">
        <v>17980</v>
      </c>
      <c r="J9447" s="35">
        <v>138</v>
      </c>
      <c r="K9447" s="35">
        <v>6</v>
      </c>
      <c r="L9447" s="36">
        <v>4.3478260869565216E-2</v>
      </c>
      <c r="M9447" s="35" t="s">
        <v>474</v>
      </c>
      <c r="N9447" s="39">
        <v>4518.5353025221575</v>
      </c>
      <c r="O9447" s="92">
        <v>44371</v>
      </c>
      <c r="P9447" s="92">
        <f t="shared" si="388"/>
        <v>44353</v>
      </c>
      <c r="Q9447" s="92">
        <f t="shared" si="389"/>
        <v>44366</v>
      </c>
    </row>
    <row r="9448" spans="1:17" x14ac:dyDescent="0.25">
      <c r="A9448" s="1" t="s">
        <v>621</v>
      </c>
      <c r="B9448" s="35" t="s">
        <v>449</v>
      </c>
      <c r="C9448" s="33">
        <v>1830.68334983656</v>
      </c>
      <c r="D9448" s="35">
        <v>36</v>
      </c>
      <c r="E9448" s="35">
        <v>0</v>
      </c>
      <c r="F9448" s="34">
        <v>0</v>
      </c>
      <c r="G9448" s="35" t="s">
        <v>429</v>
      </c>
      <c r="H9448" s="35" t="s">
        <v>459</v>
      </c>
      <c r="I9448" s="35">
        <v>7435</v>
      </c>
      <c r="J9448" s="35">
        <v>146</v>
      </c>
      <c r="K9448" s="35">
        <v>0</v>
      </c>
      <c r="L9448" s="36">
        <v>0</v>
      </c>
      <c r="M9448" s="35" t="s">
        <v>459</v>
      </c>
      <c r="N9448" s="39">
        <v>7975.1640289422321</v>
      </c>
      <c r="O9448" s="92">
        <v>44371</v>
      </c>
      <c r="P9448" s="92">
        <f t="shared" si="388"/>
        <v>44353</v>
      </c>
      <c r="Q9448" s="92">
        <f t="shared" si="389"/>
        <v>44366</v>
      </c>
    </row>
    <row r="9449" spans="1:17" x14ac:dyDescent="0.25">
      <c r="A9449" s="1" t="s">
        <v>620</v>
      </c>
      <c r="B9449" s="35" t="s">
        <v>446</v>
      </c>
      <c r="C9449" s="33">
        <v>3773.5522642548599</v>
      </c>
      <c r="D9449" s="35">
        <v>157</v>
      </c>
      <c r="E9449" s="35">
        <v>0</v>
      </c>
      <c r="F9449" s="34">
        <v>0</v>
      </c>
      <c r="G9449" s="35" t="s">
        <v>429</v>
      </c>
      <c r="H9449" s="35" t="s">
        <v>459</v>
      </c>
      <c r="I9449" s="35">
        <v>10819</v>
      </c>
      <c r="J9449" s="35">
        <v>206</v>
      </c>
      <c r="K9449" s="35">
        <v>0</v>
      </c>
      <c r="L9449" s="36">
        <v>0</v>
      </c>
      <c r="M9449" s="35" t="s">
        <v>459</v>
      </c>
      <c r="N9449" s="39">
        <v>5459.0472206081276</v>
      </c>
      <c r="O9449" s="92">
        <v>44371</v>
      </c>
      <c r="P9449" s="92">
        <f t="shared" si="388"/>
        <v>44353</v>
      </c>
      <c r="Q9449" s="92">
        <f t="shared" si="389"/>
        <v>44366</v>
      </c>
    </row>
    <row r="9450" spans="1:17" x14ac:dyDescent="0.25">
      <c r="A9450" s="1" t="s">
        <v>619</v>
      </c>
      <c r="B9450" s="35" t="s">
        <v>446</v>
      </c>
      <c r="C9450" s="33">
        <v>8525.6886385726593</v>
      </c>
      <c r="D9450" s="35">
        <v>834</v>
      </c>
      <c r="E9450" s="35" t="s">
        <v>487</v>
      </c>
      <c r="F9450" s="34">
        <v>2.5134123866103235</v>
      </c>
      <c r="G9450" s="35" t="s">
        <v>429</v>
      </c>
      <c r="H9450" s="35" t="s">
        <v>459</v>
      </c>
      <c r="I9450" s="35">
        <v>14292</v>
      </c>
      <c r="J9450" s="35">
        <v>296</v>
      </c>
      <c r="K9450" s="35">
        <v>4</v>
      </c>
      <c r="L9450" s="36">
        <v>1.3513513513513514E-2</v>
      </c>
      <c r="M9450" s="35" t="s">
        <v>983</v>
      </c>
      <c r="N9450" s="39">
        <v>3471.8603100377268</v>
      </c>
      <c r="O9450" s="92">
        <v>44371</v>
      </c>
      <c r="P9450" s="92">
        <f t="shared" si="388"/>
        <v>44353</v>
      </c>
      <c r="Q9450" s="92">
        <f t="shared" si="389"/>
        <v>44366</v>
      </c>
    </row>
    <row r="9451" spans="1:17" x14ac:dyDescent="0.25">
      <c r="A9451" s="1" t="s">
        <v>618</v>
      </c>
      <c r="B9451" s="35" t="s">
        <v>441</v>
      </c>
      <c r="C9451" s="33">
        <v>39496.6261109037</v>
      </c>
      <c r="D9451" s="35">
        <v>2969</v>
      </c>
      <c r="E9451" s="35">
        <v>0</v>
      </c>
      <c r="F9451" s="34">
        <v>0</v>
      </c>
      <c r="G9451" s="35" t="s">
        <v>429</v>
      </c>
      <c r="H9451" s="35" t="s">
        <v>455</v>
      </c>
      <c r="I9451" s="35">
        <v>97680</v>
      </c>
      <c r="J9451" s="35">
        <v>2332</v>
      </c>
      <c r="K9451" s="35">
        <v>0</v>
      </c>
      <c r="L9451" s="36">
        <v>0</v>
      </c>
      <c r="M9451" s="35" t="s">
        <v>983</v>
      </c>
      <c r="N9451" s="39">
        <v>5904.3017837825209</v>
      </c>
      <c r="O9451" s="92">
        <v>44371</v>
      </c>
      <c r="P9451" s="92">
        <f t="shared" si="388"/>
        <v>44353</v>
      </c>
      <c r="Q9451" s="92">
        <f t="shared" si="389"/>
        <v>44366</v>
      </c>
    </row>
    <row r="9452" spans="1:17" x14ac:dyDescent="0.25">
      <c r="A9452" s="1" t="s">
        <v>617</v>
      </c>
      <c r="B9452" s="35" t="s">
        <v>449</v>
      </c>
      <c r="C9452" s="33">
        <v>1742.38402050019</v>
      </c>
      <c r="D9452" s="35">
        <v>39</v>
      </c>
      <c r="E9452" s="35">
        <v>0</v>
      </c>
      <c r="F9452" s="34">
        <v>0</v>
      </c>
      <c r="G9452" s="35" t="s">
        <v>429</v>
      </c>
      <c r="H9452" s="35" t="s">
        <v>459</v>
      </c>
      <c r="I9452" s="35">
        <v>4688</v>
      </c>
      <c r="J9452" s="35">
        <v>104</v>
      </c>
      <c r="K9452" s="35">
        <v>0</v>
      </c>
      <c r="L9452" s="36">
        <v>0</v>
      </c>
      <c r="M9452" s="35" t="s">
        <v>459</v>
      </c>
      <c r="N9452" s="39">
        <v>5968.8334360495619</v>
      </c>
      <c r="O9452" s="92">
        <v>44371</v>
      </c>
      <c r="P9452" s="92">
        <f t="shared" si="388"/>
        <v>44353</v>
      </c>
      <c r="Q9452" s="92">
        <f t="shared" si="389"/>
        <v>44366</v>
      </c>
    </row>
    <row r="9453" spans="1:17" x14ac:dyDescent="0.25">
      <c r="A9453" s="1" t="s">
        <v>616</v>
      </c>
      <c r="B9453" s="35" t="s">
        <v>452</v>
      </c>
      <c r="C9453" s="33">
        <v>18521.118345707095</v>
      </c>
      <c r="D9453" s="35">
        <v>2069</v>
      </c>
      <c r="E9453" s="35" t="s">
        <v>487</v>
      </c>
      <c r="F9453" s="34">
        <v>0.77132028525834084</v>
      </c>
      <c r="G9453" s="35" t="s">
        <v>429</v>
      </c>
      <c r="H9453" s="35" t="s">
        <v>455</v>
      </c>
      <c r="I9453" s="35">
        <v>38063</v>
      </c>
      <c r="J9453" s="35">
        <v>570</v>
      </c>
      <c r="K9453" s="35">
        <v>2</v>
      </c>
      <c r="L9453" s="36">
        <v>3.5087719298245615E-3</v>
      </c>
      <c r="M9453" s="35" t="s">
        <v>983</v>
      </c>
      <c r="N9453" s="39">
        <v>3077.5679381807799</v>
      </c>
      <c r="O9453" s="92">
        <v>44371</v>
      </c>
      <c r="P9453" s="92">
        <f t="shared" si="388"/>
        <v>44353</v>
      </c>
      <c r="Q9453" s="92">
        <f t="shared" si="389"/>
        <v>44366</v>
      </c>
    </row>
    <row r="9454" spans="1:17" x14ac:dyDescent="0.25">
      <c r="A9454" s="1" t="s">
        <v>615</v>
      </c>
      <c r="B9454" s="35" t="s">
        <v>446</v>
      </c>
      <c r="C9454" s="33">
        <v>75646.311561113689</v>
      </c>
      <c r="D9454" s="35">
        <v>5770</v>
      </c>
      <c r="E9454" s="35">
        <v>4</v>
      </c>
      <c r="F9454" s="34">
        <v>0.37769757681240124</v>
      </c>
      <c r="G9454" s="35" t="s">
        <v>429</v>
      </c>
      <c r="H9454" s="35" t="s">
        <v>455</v>
      </c>
      <c r="I9454" s="35">
        <v>559861</v>
      </c>
      <c r="J9454" s="35">
        <v>7271</v>
      </c>
      <c r="K9454" s="35">
        <v>8</v>
      </c>
      <c r="L9454" s="36">
        <v>1.1002613120616146E-3</v>
      </c>
      <c r="M9454" s="35" t="s">
        <v>983</v>
      </c>
      <c r="N9454" s="39">
        <v>9611.8367835103927</v>
      </c>
      <c r="O9454" s="92">
        <v>44371</v>
      </c>
      <c r="P9454" s="92">
        <f t="shared" si="388"/>
        <v>44353</v>
      </c>
      <c r="Q9454" s="92">
        <f t="shared" si="389"/>
        <v>44366</v>
      </c>
    </row>
    <row r="9455" spans="1:17" x14ac:dyDescent="0.25">
      <c r="A9455" s="1" t="s">
        <v>614</v>
      </c>
      <c r="B9455" s="35" t="s">
        <v>447</v>
      </c>
      <c r="C9455" s="33">
        <v>18076.3739585127</v>
      </c>
      <c r="D9455" s="35">
        <v>1052</v>
      </c>
      <c r="E9455" s="35">
        <v>0</v>
      </c>
      <c r="F9455" s="34">
        <v>0</v>
      </c>
      <c r="G9455" s="35" t="s">
        <v>429</v>
      </c>
      <c r="H9455" s="35" t="s">
        <v>459</v>
      </c>
      <c r="I9455" s="35">
        <v>74062</v>
      </c>
      <c r="J9455" s="35">
        <v>1260</v>
      </c>
      <c r="K9455" s="35">
        <v>2</v>
      </c>
      <c r="L9455" s="36">
        <v>1.5873015873015873E-3</v>
      </c>
      <c r="M9455" s="35" t="s">
        <v>459</v>
      </c>
      <c r="N9455" s="39">
        <v>6970.4245048915291</v>
      </c>
      <c r="O9455" s="92">
        <v>44371</v>
      </c>
      <c r="P9455" s="92">
        <f t="shared" si="388"/>
        <v>44353</v>
      </c>
      <c r="Q9455" s="92">
        <f t="shared" si="389"/>
        <v>44366</v>
      </c>
    </row>
    <row r="9456" spans="1:17" x14ac:dyDescent="0.25">
      <c r="A9456" s="1" t="s">
        <v>613</v>
      </c>
      <c r="B9456" s="35" t="s">
        <v>447</v>
      </c>
      <c r="C9456" s="33">
        <v>6017.9931220796398</v>
      </c>
      <c r="D9456" s="35">
        <v>416</v>
      </c>
      <c r="E9456" s="35">
        <v>0</v>
      </c>
      <c r="F9456" s="34">
        <v>0</v>
      </c>
      <c r="G9456" s="35" t="s">
        <v>429</v>
      </c>
      <c r="H9456" s="35" t="s">
        <v>459</v>
      </c>
      <c r="I9456" s="35">
        <v>14448</v>
      </c>
      <c r="J9456" s="35">
        <v>338</v>
      </c>
      <c r="K9456" s="35">
        <v>0</v>
      </c>
      <c r="L9456" s="36">
        <v>0</v>
      </c>
      <c r="M9456" s="35" t="s">
        <v>459</v>
      </c>
      <c r="N9456" s="39">
        <v>5616.4903007266521</v>
      </c>
      <c r="O9456" s="92">
        <v>44371</v>
      </c>
      <c r="P9456" s="92">
        <f t="shared" si="388"/>
        <v>44353</v>
      </c>
      <c r="Q9456" s="92">
        <f t="shared" si="389"/>
        <v>44366</v>
      </c>
    </row>
    <row r="9457" spans="1:17" x14ac:dyDescent="0.25">
      <c r="A9457" s="1" t="s">
        <v>612</v>
      </c>
      <c r="B9457" s="35" t="s">
        <v>441</v>
      </c>
      <c r="C9457" s="33">
        <v>9670.1945178593596</v>
      </c>
      <c r="D9457" s="35">
        <v>509</v>
      </c>
      <c r="E9457" s="35" t="s">
        <v>487</v>
      </c>
      <c r="F9457" s="34">
        <v>0.73864668695809432</v>
      </c>
      <c r="G9457" s="35" t="s">
        <v>429</v>
      </c>
      <c r="H9457" s="35" t="s">
        <v>459</v>
      </c>
      <c r="I9457" s="35">
        <v>43538</v>
      </c>
      <c r="J9457" s="35">
        <v>581</v>
      </c>
      <c r="K9457" s="35">
        <v>2</v>
      </c>
      <c r="L9457" s="36">
        <v>3.4423407917383822E-3</v>
      </c>
      <c r="M9457" s="35" t="s">
        <v>459</v>
      </c>
      <c r="N9457" s="39">
        <v>6008.1521517171395</v>
      </c>
      <c r="O9457" s="92">
        <v>44371</v>
      </c>
      <c r="P9457" s="92">
        <f t="shared" si="388"/>
        <v>44353</v>
      </c>
      <c r="Q9457" s="92">
        <f t="shared" si="389"/>
        <v>44366</v>
      </c>
    </row>
    <row r="9458" spans="1:17" x14ac:dyDescent="0.25">
      <c r="A9458" s="1" t="s">
        <v>611</v>
      </c>
      <c r="B9458" s="35" t="s">
        <v>441</v>
      </c>
      <c r="C9458" s="33">
        <v>16769.949417917</v>
      </c>
      <c r="D9458" s="35">
        <v>1929</v>
      </c>
      <c r="E9458" s="35">
        <v>16</v>
      </c>
      <c r="F9458" s="34">
        <v>6.8149110911218092</v>
      </c>
      <c r="G9458" s="35" t="s">
        <v>427</v>
      </c>
      <c r="H9458" s="35" t="s">
        <v>455</v>
      </c>
      <c r="I9458" s="35">
        <v>36044</v>
      </c>
      <c r="J9458" s="35">
        <v>743</v>
      </c>
      <c r="K9458" s="35">
        <v>19</v>
      </c>
      <c r="L9458" s="36">
        <v>2.5572005383580079E-2</v>
      </c>
      <c r="M9458" s="35" t="s">
        <v>983</v>
      </c>
      <c r="N9458" s="39">
        <v>4430.5440731155659</v>
      </c>
      <c r="O9458" s="92">
        <v>44371</v>
      </c>
      <c r="P9458" s="92">
        <f t="shared" si="388"/>
        <v>44353</v>
      </c>
      <c r="Q9458" s="92">
        <f t="shared" si="389"/>
        <v>44366</v>
      </c>
    </row>
    <row r="9459" spans="1:17" x14ac:dyDescent="0.25">
      <c r="A9459" s="1" t="s">
        <v>610</v>
      </c>
      <c r="B9459" s="35" t="s">
        <v>448</v>
      </c>
      <c r="C9459" s="33">
        <v>9799.8531367531396</v>
      </c>
      <c r="D9459" s="35">
        <v>626</v>
      </c>
      <c r="E9459" s="35" t="s">
        <v>487</v>
      </c>
      <c r="F9459" s="34">
        <v>2.9154955867935364</v>
      </c>
      <c r="G9459" s="35" t="s">
        <v>429</v>
      </c>
      <c r="H9459" s="35" t="s">
        <v>474</v>
      </c>
      <c r="I9459" s="35">
        <v>16172</v>
      </c>
      <c r="J9459" s="35">
        <v>310</v>
      </c>
      <c r="K9459" s="35">
        <v>4</v>
      </c>
      <c r="L9459" s="36">
        <v>1.2903225806451613E-2</v>
      </c>
      <c r="M9459" s="35" t="s">
        <v>459</v>
      </c>
      <c r="N9459" s="39">
        <v>3163.3127116709866</v>
      </c>
      <c r="O9459" s="92">
        <v>44371</v>
      </c>
      <c r="P9459" s="92">
        <f t="shared" si="388"/>
        <v>44353</v>
      </c>
      <c r="Q9459" s="92">
        <f t="shared" si="389"/>
        <v>44366</v>
      </c>
    </row>
    <row r="9460" spans="1:17" x14ac:dyDescent="0.25">
      <c r="A9460" s="1" t="s">
        <v>609</v>
      </c>
      <c r="B9460" s="35" t="s">
        <v>441</v>
      </c>
      <c r="C9460" s="33">
        <v>11469.995289915099</v>
      </c>
      <c r="D9460" s="35">
        <v>893</v>
      </c>
      <c r="E9460" s="35" t="s">
        <v>487</v>
      </c>
      <c r="F9460" s="34">
        <v>2.4909712558077302</v>
      </c>
      <c r="G9460" s="35" t="s">
        <v>429</v>
      </c>
      <c r="H9460" s="35" t="s">
        <v>459</v>
      </c>
      <c r="I9460" s="35">
        <v>23655</v>
      </c>
      <c r="J9460" s="35">
        <v>441</v>
      </c>
      <c r="K9460" s="35">
        <v>5</v>
      </c>
      <c r="L9460" s="36">
        <v>1.1337868480725623E-2</v>
      </c>
      <c r="M9460" s="35" t="s">
        <v>474</v>
      </c>
      <c r="N9460" s="39">
        <v>3844.8141333392327</v>
      </c>
      <c r="O9460" s="92">
        <v>44371</v>
      </c>
      <c r="P9460" s="92">
        <f t="shared" si="388"/>
        <v>44353</v>
      </c>
      <c r="Q9460" s="92">
        <f t="shared" si="389"/>
        <v>44366</v>
      </c>
    </row>
    <row r="9461" spans="1:17" x14ac:dyDescent="0.25">
      <c r="A9461" s="1" t="s">
        <v>608</v>
      </c>
      <c r="B9461" s="35" t="s">
        <v>448</v>
      </c>
      <c r="C9461" s="33">
        <v>156244.697877948</v>
      </c>
      <c r="D9461" s="35">
        <v>22228</v>
      </c>
      <c r="E9461" s="35">
        <v>44</v>
      </c>
      <c r="F9461" s="34">
        <v>2.0114968287194075</v>
      </c>
      <c r="G9461" s="35" t="s">
        <v>427</v>
      </c>
      <c r="H9461" s="35" t="s">
        <v>455</v>
      </c>
      <c r="I9461" s="35">
        <v>442907</v>
      </c>
      <c r="J9461" s="35">
        <v>8539</v>
      </c>
      <c r="K9461" s="35">
        <v>65</v>
      </c>
      <c r="L9461" s="36">
        <v>7.612132568216419E-3</v>
      </c>
      <c r="M9461" s="35" t="s">
        <v>983</v>
      </c>
      <c r="N9461" s="39">
        <v>5465.1454519565968</v>
      </c>
      <c r="O9461" s="92">
        <v>44371</v>
      </c>
      <c r="P9461" s="92">
        <f t="shared" si="388"/>
        <v>44353</v>
      </c>
      <c r="Q9461" s="92">
        <f t="shared" si="389"/>
        <v>44366</v>
      </c>
    </row>
    <row r="9462" spans="1:17" x14ac:dyDescent="0.25">
      <c r="A9462" s="1" t="s">
        <v>607</v>
      </c>
      <c r="B9462" s="35" t="s">
        <v>441</v>
      </c>
      <c r="C9462" s="33">
        <v>7859.1059753857699</v>
      </c>
      <c r="D9462" s="35">
        <v>712</v>
      </c>
      <c r="E9462" s="35" t="s">
        <v>487</v>
      </c>
      <c r="F9462" s="34">
        <v>0.90886382817945521</v>
      </c>
      <c r="G9462" s="35" t="s">
        <v>429</v>
      </c>
      <c r="H9462" s="35" t="s">
        <v>459</v>
      </c>
      <c r="I9462" s="35">
        <v>21154</v>
      </c>
      <c r="J9462" s="35">
        <v>368</v>
      </c>
      <c r="K9462" s="35">
        <v>1</v>
      </c>
      <c r="L9462" s="36">
        <v>2.717391304347826E-3</v>
      </c>
      <c r="M9462" s="35" t="s">
        <v>459</v>
      </c>
      <c r="N9462" s="39">
        <v>4682.4664427805537</v>
      </c>
      <c r="O9462" s="92">
        <v>44371</v>
      </c>
      <c r="P9462" s="92">
        <f t="shared" si="388"/>
        <v>44353</v>
      </c>
      <c r="Q9462" s="92">
        <f t="shared" si="389"/>
        <v>44366</v>
      </c>
    </row>
    <row r="9463" spans="1:17" x14ac:dyDescent="0.25">
      <c r="A9463" s="1" t="s">
        <v>606</v>
      </c>
      <c r="B9463" s="35" t="s">
        <v>453</v>
      </c>
      <c r="C9463" s="33">
        <v>1706.19112247767</v>
      </c>
      <c r="D9463" s="35">
        <v>70</v>
      </c>
      <c r="E9463" s="35">
        <v>0</v>
      </c>
      <c r="F9463" s="34">
        <v>0</v>
      </c>
      <c r="G9463" s="35" t="s">
        <v>429</v>
      </c>
      <c r="H9463" s="35" t="s">
        <v>459</v>
      </c>
      <c r="I9463" s="35">
        <v>5378</v>
      </c>
      <c r="J9463" s="35">
        <v>70</v>
      </c>
      <c r="K9463" s="35">
        <v>0</v>
      </c>
      <c r="L9463" s="36">
        <v>0</v>
      </c>
      <c r="M9463" s="35" t="s">
        <v>459</v>
      </c>
      <c r="N9463" s="39">
        <v>4102.7056745171958</v>
      </c>
      <c r="O9463" s="92">
        <v>44371</v>
      </c>
      <c r="P9463" s="92">
        <f t="shared" si="388"/>
        <v>44353</v>
      </c>
      <c r="Q9463" s="92">
        <f t="shared" si="389"/>
        <v>44366</v>
      </c>
    </row>
    <row r="9464" spans="1:17" x14ac:dyDescent="0.25">
      <c r="A9464" s="1" t="s">
        <v>605</v>
      </c>
      <c r="B9464" s="35" t="s">
        <v>446</v>
      </c>
      <c r="C9464" s="33">
        <v>22263.862733642905</v>
      </c>
      <c r="D9464" s="35">
        <v>2498</v>
      </c>
      <c r="E9464" s="35" t="s">
        <v>487</v>
      </c>
      <c r="F9464" s="34">
        <v>0.32082739766732293</v>
      </c>
      <c r="G9464" s="35" t="s">
        <v>429</v>
      </c>
      <c r="H9464" s="35" t="s">
        <v>455</v>
      </c>
      <c r="I9464" s="35">
        <v>73131</v>
      </c>
      <c r="J9464" s="35">
        <v>1373</v>
      </c>
      <c r="K9464" s="35">
        <v>1</v>
      </c>
      <c r="L9464" s="36">
        <v>7.2833211944646763E-4</v>
      </c>
      <c r="M9464" s="35" t="s">
        <v>983</v>
      </c>
      <c r="N9464" s="39">
        <v>6166.9442379612801</v>
      </c>
      <c r="O9464" s="92">
        <v>44371</v>
      </c>
      <c r="P9464" s="92">
        <f t="shared" si="388"/>
        <v>44353</v>
      </c>
      <c r="Q9464" s="92">
        <f t="shared" si="389"/>
        <v>44366</v>
      </c>
    </row>
    <row r="9465" spans="1:17" x14ac:dyDescent="0.25">
      <c r="A9465" s="1" t="s">
        <v>604</v>
      </c>
      <c r="B9465" s="35" t="s">
        <v>444</v>
      </c>
      <c r="C9465" s="33">
        <v>27679.346149202895</v>
      </c>
      <c r="D9465" s="35">
        <v>3087</v>
      </c>
      <c r="E9465" s="35">
        <v>14</v>
      </c>
      <c r="F9465" s="34">
        <v>3.6128021038126934</v>
      </c>
      <c r="G9465" s="35" t="s">
        <v>427</v>
      </c>
      <c r="H9465" s="35" t="s">
        <v>474</v>
      </c>
      <c r="I9465" s="35">
        <v>68244</v>
      </c>
      <c r="J9465" s="35">
        <v>1549</v>
      </c>
      <c r="K9465" s="35">
        <v>14</v>
      </c>
      <c r="L9465" s="36">
        <v>9.0380890897353138E-3</v>
      </c>
      <c r="M9465" s="35" t="s">
        <v>459</v>
      </c>
      <c r="N9465" s="39">
        <v>5596.2304588058623</v>
      </c>
      <c r="O9465" s="92">
        <v>44371</v>
      </c>
      <c r="P9465" s="92">
        <f t="shared" si="388"/>
        <v>44353</v>
      </c>
      <c r="Q9465" s="92">
        <f t="shared" si="389"/>
        <v>44366</v>
      </c>
    </row>
    <row r="9466" spans="1:17" x14ac:dyDescent="0.25">
      <c r="A9466" s="1" t="s">
        <v>603</v>
      </c>
      <c r="B9466" s="35" t="s">
        <v>446</v>
      </c>
      <c r="C9466" s="33">
        <v>7245.13131941554</v>
      </c>
      <c r="D9466" s="35">
        <v>290</v>
      </c>
      <c r="E9466" s="35" t="s">
        <v>487</v>
      </c>
      <c r="F9466" s="34">
        <v>0.98588373736107138</v>
      </c>
      <c r="G9466" s="35" t="s">
        <v>429</v>
      </c>
      <c r="H9466" s="35" t="s">
        <v>474</v>
      </c>
      <c r="I9466" s="35">
        <v>15933</v>
      </c>
      <c r="J9466" s="35">
        <v>354</v>
      </c>
      <c r="K9466" s="35">
        <v>1</v>
      </c>
      <c r="L9466" s="36">
        <v>2.8248587570621469E-3</v>
      </c>
      <c r="M9466" s="35" t="s">
        <v>459</v>
      </c>
      <c r="N9466" s="39">
        <v>4886.0398023614698</v>
      </c>
      <c r="O9466" s="92">
        <v>44371</v>
      </c>
      <c r="P9466" s="92">
        <f t="shared" si="388"/>
        <v>44353</v>
      </c>
      <c r="Q9466" s="92">
        <f t="shared" si="389"/>
        <v>44366</v>
      </c>
    </row>
    <row r="9467" spans="1:17" x14ac:dyDescent="0.25">
      <c r="A9467" s="1" t="s">
        <v>602</v>
      </c>
      <c r="B9467" s="35" t="s">
        <v>441</v>
      </c>
      <c r="C9467" s="33">
        <v>10569.007528721701</v>
      </c>
      <c r="D9467" s="35">
        <v>635</v>
      </c>
      <c r="E9467" s="35" t="s">
        <v>487</v>
      </c>
      <c r="F9467" s="34">
        <v>1.3516609054248743</v>
      </c>
      <c r="G9467" s="35" t="s">
        <v>429</v>
      </c>
      <c r="H9467" s="35" t="s">
        <v>455</v>
      </c>
      <c r="I9467" s="35">
        <v>17556</v>
      </c>
      <c r="J9467" s="35">
        <v>313</v>
      </c>
      <c r="K9467" s="35">
        <v>5</v>
      </c>
      <c r="L9467" s="36">
        <v>1.5974440894568689E-2</v>
      </c>
      <c r="M9467" s="35" t="s">
        <v>459</v>
      </c>
      <c r="N9467" s="39">
        <v>2961.4890437858994</v>
      </c>
      <c r="O9467" s="92">
        <v>44371</v>
      </c>
      <c r="P9467" s="92">
        <f t="shared" si="388"/>
        <v>44353</v>
      </c>
      <c r="Q9467" s="92">
        <f t="shared" si="389"/>
        <v>44366</v>
      </c>
    </row>
    <row r="9468" spans="1:17" x14ac:dyDescent="0.25">
      <c r="A9468" s="1" t="s">
        <v>601</v>
      </c>
      <c r="B9468" s="35" t="s">
        <v>446</v>
      </c>
      <c r="C9468" s="33">
        <v>17809.806181656801</v>
      </c>
      <c r="D9468" s="35">
        <v>826</v>
      </c>
      <c r="E9468" s="35">
        <v>0</v>
      </c>
      <c r="F9468" s="34">
        <v>0</v>
      </c>
      <c r="G9468" s="35" t="s">
        <v>429</v>
      </c>
      <c r="H9468" s="35" t="s">
        <v>455</v>
      </c>
      <c r="I9468" s="35">
        <v>49957</v>
      </c>
      <c r="J9468" s="35">
        <v>1051</v>
      </c>
      <c r="K9468" s="35">
        <v>0</v>
      </c>
      <c r="L9468" s="36">
        <v>0</v>
      </c>
      <c r="M9468" s="35" t="s">
        <v>983</v>
      </c>
      <c r="N9468" s="39">
        <v>5901.2433334758962</v>
      </c>
      <c r="O9468" s="92">
        <v>44371</v>
      </c>
      <c r="P9468" s="92">
        <f t="shared" si="388"/>
        <v>44353</v>
      </c>
      <c r="Q9468" s="92">
        <f t="shared" si="389"/>
        <v>44366</v>
      </c>
    </row>
    <row r="9469" spans="1:17" x14ac:dyDescent="0.25">
      <c r="A9469" s="1" t="s">
        <v>600</v>
      </c>
      <c r="B9469" s="35" t="s">
        <v>449</v>
      </c>
      <c r="C9469" s="33">
        <v>3720.87322110892</v>
      </c>
      <c r="D9469" s="35">
        <v>210</v>
      </c>
      <c r="E9469" s="35">
        <v>0</v>
      </c>
      <c r="F9469" s="34">
        <v>0</v>
      </c>
      <c r="G9469" s="35" t="s">
        <v>429</v>
      </c>
      <c r="H9469" s="35" t="s">
        <v>459</v>
      </c>
      <c r="I9469" s="35">
        <v>31352</v>
      </c>
      <c r="J9469" s="35">
        <v>439</v>
      </c>
      <c r="K9469" s="35">
        <v>0</v>
      </c>
      <c r="L9469" s="36">
        <v>0</v>
      </c>
      <c r="M9469" s="35" t="s">
        <v>983</v>
      </c>
      <c r="N9469" s="39">
        <v>11798.305771599662</v>
      </c>
      <c r="O9469" s="92">
        <v>44371</v>
      </c>
      <c r="P9469" s="92">
        <f t="shared" si="388"/>
        <v>44353</v>
      </c>
      <c r="Q9469" s="92">
        <f t="shared" si="389"/>
        <v>44366</v>
      </c>
    </row>
    <row r="9470" spans="1:17" x14ac:dyDescent="0.25">
      <c r="A9470" s="1" t="s">
        <v>599</v>
      </c>
      <c r="B9470" s="35" t="s">
        <v>441</v>
      </c>
      <c r="C9470" s="33">
        <v>8954.3940578811398</v>
      </c>
      <c r="D9470" s="35">
        <v>741</v>
      </c>
      <c r="E9470" s="35">
        <v>5</v>
      </c>
      <c r="F9470" s="34">
        <v>3.9884648233513991</v>
      </c>
      <c r="G9470" s="35" t="s">
        <v>429</v>
      </c>
      <c r="H9470" s="35" t="s">
        <v>455</v>
      </c>
      <c r="I9470" s="35">
        <v>19286</v>
      </c>
      <c r="J9470" s="35">
        <v>424</v>
      </c>
      <c r="K9470" s="35">
        <v>5</v>
      </c>
      <c r="L9470" s="36">
        <v>1.179245283018868E-2</v>
      </c>
      <c r="M9470" s="35" t="s">
        <v>983</v>
      </c>
      <c r="N9470" s="39">
        <v>4735.1054382827806</v>
      </c>
      <c r="O9470" s="92">
        <v>44371</v>
      </c>
      <c r="P9470" s="92">
        <f t="shared" si="388"/>
        <v>44353</v>
      </c>
      <c r="Q9470" s="92">
        <f t="shared" si="389"/>
        <v>44366</v>
      </c>
    </row>
    <row r="9471" spans="1:17" x14ac:dyDescent="0.25">
      <c r="A9471" s="1" t="s">
        <v>598</v>
      </c>
      <c r="B9471" s="35" t="s">
        <v>450</v>
      </c>
      <c r="C9471" s="33">
        <v>13616.408669804499</v>
      </c>
      <c r="D9471" s="35">
        <v>1166</v>
      </c>
      <c r="E9471" s="35" t="s">
        <v>487</v>
      </c>
      <c r="F9471" s="34">
        <v>0.52457717126961767</v>
      </c>
      <c r="G9471" s="35" t="s">
        <v>429</v>
      </c>
      <c r="H9471" s="35" t="s">
        <v>459</v>
      </c>
      <c r="I9471" s="35">
        <v>48134</v>
      </c>
      <c r="J9471" s="35">
        <v>800</v>
      </c>
      <c r="K9471" s="35">
        <v>2</v>
      </c>
      <c r="L9471" s="36">
        <v>2.5000000000000001E-3</v>
      </c>
      <c r="M9471" s="35" t="s">
        <v>474</v>
      </c>
      <c r="N9471" s="39">
        <v>5875.2643182197189</v>
      </c>
      <c r="O9471" s="92">
        <v>44371</v>
      </c>
      <c r="P9471" s="92">
        <f t="shared" si="388"/>
        <v>44353</v>
      </c>
      <c r="Q9471" s="92">
        <f t="shared" si="389"/>
        <v>44366</v>
      </c>
    </row>
    <row r="9472" spans="1:17" x14ac:dyDescent="0.25">
      <c r="A9472" s="1" t="s">
        <v>597</v>
      </c>
      <c r="B9472" s="35" t="s">
        <v>452</v>
      </c>
      <c r="C9472" s="33">
        <v>15949.1079489121</v>
      </c>
      <c r="D9472" s="35">
        <v>1854</v>
      </c>
      <c r="E9472" s="35" t="s">
        <v>487</v>
      </c>
      <c r="F9472" s="34">
        <v>0.44785308154769637</v>
      </c>
      <c r="G9472" s="35" t="s">
        <v>429</v>
      </c>
      <c r="H9472" s="35" t="s">
        <v>474</v>
      </c>
      <c r="I9472" s="35">
        <v>33071</v>
      </c>
      <c r="J9472" s="35">
        <v>494</v>
      </c>
      <c r="K9472" s="35">
        <v>1</v>
      </c>
      <c r="L9472" s="36">
        <v>2.0242914979757085E-3</v>
      </c>
      <c r="M9472" s="35" t="s">
        <v>474</v>
      </c>
      <c r="N9472" s="39">
        <v>3097.3519119838679</v>
      </c>
      <c r="O9472" s="92">
        <v>44371</v>
      </c>
      <c r="P9472" s="92">
        <f t="shared" si="388"/>
        <v>44353</v>
      </c>
      <c r="Q9472" s="92">
        <f t="shared" si="389"/>
        <v>44366</v>
      </c>
    </row>
    <row r="9473" spans="1:17" x14ac:dyDescent="0.25">
      <c r="A9473" s="1" t="s">
        <v>596</v>
      </c>
      <c r="B9473" s="35" t="s">
        <v>452</v>
      </c>
      <c r="C9473" s="33">
        <v>57573.2411074349</v>
      </c>
      <c r="D9473" s="35">
        <v>6428</v>
      </c>
      <c r="E9473" s="35">
        <v>6</v>
      </c>
      <c r="F9473" s="34">
        <v>0.74439343752020171</v>
      </c>
      <c r="G9473" s="35" t="s">
        <v>429</v>
      </c>
      <c r="H9473" s="35" t="s">
        <v>455</v>
      </c>
      <c r="I9473" s="35">
        <v>133472</v>
      </c>
      <c r="J9473" s="35">
        <v>2843</v>
      </c>
      <c r="K9473" s="35">
        <v>10</v>
      </c>
      <c r="L9473" s="36">
        <v>3.5174111853675696E-3</v>
      </c>
      <c r="M9473" s="35" t="s">
        <v>983</v>
      </c>
      <c r="N9473" s="39">
        <v>4938.0579333631786</v>
      </c>
      <c r="O9473" s="92">
        <v>44371</v>
      </c>
      <c r="P9473" s="92">
        <f t="shared" si="388"/>
        <v>44353</v>
      </c>
      <c r="Q9473" s="92">
        <f t="shared" si="389"/>
        <v>44366</v>
      </c>
    </row>
    <row r="9474" spans="1:17" x14ac:dyDescent="0.25">
      <c r="A9474" s="1" t="s">
        <v>595</v>
      </c>
      <c r="B9474" s="35" t="s">
        <v>441</v>
      </c>
      <c r="C9474" s="33">
        <v>9019.6013550839107</v>
      </c>
      <c r="D9474" s="35">
        <v>664</v>
      </c>
      <c r="E9474" s="35" t="s">
        <v>487</v>
      </c>
      <c r="F9474" s="34">
        <v>1.5838520709856123</v>
      </c>
      <c r="G9474" s="35" t="s">
        <v>429</v>
      </c>
      <c r="H9474" s="35" t="s">
        <v>455</v>
      </c>
      <c r="I9474" s="35">
        <v>17355</v>
      </c>
      <c r="J9474" s="35">
        <v>289</v>
      </c>
      <c r="K9474" s="35">
        <v>2</v>
      </c>
      <c r="L9474" s="36">
        <v>6.920415224913495E-3</v>
      </c>
      <c r="M9474" s="35" t="s">
        <v>983</v>
      </c>
      <c r="N9474" s="39">
        <v>3204.1327396038932</v>
      </c>
      <c r="O9474" s="92">
        <v>44371</v>
      </c>
      <c r="P9474" s="92">
        <f t="shared" si="388"/>
        <v>44353</v>
      </c>
      <c r="Q9474" s="92">
        <f t="shared" si="389"/>
        <v>44366</v>
      </c>
    </row>
    <row r="9475" spans="1:17" x14ac:dyDescent="0.25">
      <c r="A9475" s="1" t="s">
        <v>594</v>
      </c>
      <c r="B9475" s="35" t="s">
        <v>446</v>
      </c>
      <c r="C9475" s="33">
        <v>30825.646942955998</v>
      </c>
      <c r="D9475" s="35">
        <v>3321</v>
      </c>
      <c r="E9475" s="35">
        <v>10</v>
      </c>
      <c r="F9475" s="34">
        <v>2.3171799625406941</v>
      </c>
      <c r="G9475" s="35" t="s">
        <v>429</v>
      </c>
      <c r="H9475" s="35" t="s">
        <v>474</v>
      </c>
      <c r="I9475" s="35">
        <v>93407</v>
      </c>
      <c r="J9475" s="35">
        <v>1563</v>
      </c>
      <c r="K9475" s="35">
        <v>13</v>
      </c>
      <c r="L9475" s="36">
        <v>8.3173384516954576E-3</v>
      </c>
      <c r="M9475" s="35" t="s">
        <v>474</v>
      </c>
      <c r="N9475" s="39">
        <v>5070.4531940315464</v>
      </c>
      <c r="O9475" s="92">
        <v>44371</v>
      </c>
      <c r="P9475" s="92">
        <f t="shared" si="388"/>
        <v>44353</v>
      </c>
      <c r="Q9475" s="92">
        <f t="shared" si="389"/>
        <v>44366</v>
      </c>
    </row>
    <row r="9476" spans="1:17" x14ac:dyDescent="0.25">
      <c r="A9476" s="1" t="s">
        <v>593</v>
      </c>
      <c r="B9476" s="35" t="s">
        <v>451</v>
      </c>
      <c r="C9476" s="33">
        <v>4174.0936822109898</v>
      </c>
      <c r="D9476" s="35">
        <v>385</v>
      </c>
      <c r="E9476" s="35">
        <v>0</v>
      </c>
      <c r="F9476" s="34">
        <v>0</v>
      </c>
      <c r="G9476" s="35" t="s">
        <v>429</v>
      </c>
      <c r="H9476" s="35" t="s">
        <v>455</v>
      </c>
      <c r="I9476" s="35">
        <v>17598</v>
      </c>
      <c r="J9476" s="35">
        <v>304</v>
      </c>
      <c r="K9476" s="35">
        <v>0</v>
      </c>
      <c r="L9476" s="36">
        <v>0</v>
      </c>
      <c r="M9476" s="35" t="s">
        <v>983</v>
      </c>
      <c r="N9476" s="39">
        <v>7283.0181386579043</v>
      </c>
      <c r="O9476" s="92">
        <v>44371</v>
      </c>
      <c r="P9476" s="92">
        <f t="shared" si="388"/>
        <v>44353</v>
      </c>
      <c r="Q9476" s="92">
        <f t="shared" si="389"/>
        <v>44366</v>
      </c>
    </row>
    <row r="9477" spans="1:17" x14ac:dyDescent="0.25">
      <c r="A9477" s="1" t="s">
        <v>592</v>
      </c>
      <c r="B9477" s="35" t="s">
        <v>448</v>
      </c>
      <c r="C9477" s="33">
        <v>414.46849714100301</v>
      </c>
      <c r="D9477" s="35">
        <v>11</v>
      </c>
      <c r="E9477" s="35">
        <v>0</v>
      </c>
      <c r="F9477" s="34">
        <v>0</v>
      </c>
      <c r="G9477" s="35" t="s">
        <v>429</v>
      </c>
      <c r="H9477" s="35" t="s">
        <v>459</v>
      </c>
      <c r="I9477" s="35">
        <v>251</v>
      </c>
      <c r="J9477" s="35">
        <v>4</v>
      </c>
      <c r="K9477" s="35">
        <v>0</v>
      </c>
      <c r="L9477" s="36">
        <v>0</v>
      </c>
      <c r="M9477" s="35" t="s">
        <v>459</v>
      </c>
      <c r="N9477" s="39">
        <v>965.09144303896073</v>
      </c>
      <c r="O9477" s="92">
        <v>44371</v>
      </c>
      <c r="P9477" s="92">
        <f t="shared" si="388"/>
        <v>44353</v>
      </c>
      <c r="Q9477" s="92">
        <f t="shared" si="389"/>
        <v>44366</v>
      </c>
    </row>
    <row r="9478" spans="1:17" x14ac:dyDescent="0.25">
      <c r="A9478" s="1" t="s">
        <v>591</v>
      </c>
      <c r="B9478" s="35" t="s">
        <v>450</v>
      </c>
      <c r="C9478" s="33">
        <v>5777.7105143039398</v>
      </c>
      <c r="D9478" s="35">
        <v>432</v>
      </c>
      <c r="E9478" s="35">
        <v>0</v>
      </c>
      <c r="F9478" s="34">
        <v>0</v>
      </c>
      <c r="G9478" s="35" t="s">
        <v>429</v>
      </c>
      <c r="H9478" s="35" t="s">
        <v>459</v>
      </c>
      <c r="I9478" s="35">
        <v>18871</v>
      </c>
      <c r="J9478" s="35">
        <v>364</v>
      </c>
      <c r="K9478" s="35">
        <v>0</v>
      </c>
      <c r="L9478" s="36">
        <v>0</v>
      </c>
      <c r="M9478" s="35" t="s">
        <v>459</v>
      </c>
      <c r="N9478" s="39">
        <v>6300.0733439109017</v>
      </c>
      <c r="O9478" s="92">
        <v>44371</v>
      </c>
      <c r="P9478" s="92">
        <f t="shared" si="388"/>
        <v>44353</v>
      </c>
      <c r="Q9478" s="92">
        <f t="shared" si="389"/>
        <v>44366</v>
      </c>
    </row>
    <row r="9479" spans="1:17" x14ac:dyDescent="0.25">
      <c r="A9479" s="1" t="s">
        <v>590</v>
      </c>
      <c r="B9479" s="35" t="s">
        <v>446</v>
      </c>
      <c r="C9479" s="33">
        <v>9113.7991472155009</v>
      </c>
      <c r="D9479" s="35">
        <v>471</v>
      </c>
      <c r="E9479" s="35">
        <v>0</v>
      </c>
      <c r="F9479" s="34">
        <v>0</v>
      </c>
      <c r="G9479" s="35" t="s">
        <v>429</v>
      </c>
      <c r="H9479" s="35" t="s">
        <v>459</v>
      </c>
      <c r="I9479" s="35">
        <v>14862</v>
      </c>
      <c r="J9479" s="35">
        <v>339</v>
      </c>
      <c r="K9479" s="35">
        <v>0</v>
      </c>
      <c r="L9479" s="36">
        <v>0</v>
      </c>
      <c r="M9479" s="35" t="s">
        <v>459</v>
      </c>
      <c r="N9479" s="39">
        <v>3719.6343097332046</v>
      </c>
      <c r="O9479" s="92">
        <v>44371</v>
      </c>
      <c r="P9479" s="92">
        <f t="shared" si="388"/>
        <v>44353</v>
      </c>
      <c r="Q9479" s="92">
        <f t="shared" si="389"/>
        <v>44366</v>
      </c>
    </row>
    <row r="9480" spans="1:17" x14ac:dyDescent="0.25">
      <c r="A9480" s="1" t="s">
        <v>589</v>
      </c>
      <c r="B9480" s="35" t="s">
        <v>454</v>
      </c>
      <c r="C9480" s="33">
        <v>1968.1305279901801</v>
      </c>
      <c r="D9480" s="35">
        <v>57</v>
      </c>
      <c r="E9480" s="35">
        <v>0</v>
      </c>
      <c r="F9480" s="34">
        <v>0</v>
      </c>
      <c r="G9480" s="35" t="s">
        <v>429</v>
      </c>
      <c r="H9480" s="35" t="s">
        <v>459</v>
      </c>
      <c r="I9480" s="35">
        <v>2455</v>
      </c>
      <c r="J9480" s="35">
        <v>47</v>
      </c>
      <c r="K9480" s="35">
        <v>0</v>
      </c>
      <c r="L9480" s="36">
        <v>0</v>
      </c>
      <c r="M9480" s="35" t="s">
        <v>459</v>
      </c>
      <c r="N9480" s="39">
        <v>2388.0529940255315</v>
      </c>
      <c r="O9480" s="92">
        <v>44371</v>
      </c>
      <c r="P9480" s="92">
        <f t="shared" si="388"/>
        <v>44353</v>
      </c>
      <c r="Q9480" s="92">
        <f t="shared" si="389"/>
        <v>44366</v>
      </c>
    </row>
    <row r="9481" spans="1:17" x14ac:dyDescent="0.25">
      <c r="A9481" s="1" t="s">
        <v>588</v>
      </c>
      <c r="B9481" s="35" t="s">
        <v>446</v>
      </c>
      <c r="C9481" s="33">
        <v>11979.088383960399</v>
      </c>
      <c r="D9481" s="35">
        <v>1149</v>
      </c>
      <c r="E9481" s="35" t="s">
        <v>487</v>
      </c>
      <c r="F9481" s="34">
        <v>0.59627718853975487</v>
      </c>
      <c r="G9481" s="35" t="s">
        <v>429</v>
      </c>
      <c r="H9481" s="35" t="s">
        <v>455</v>
      </c>
      <c r="I9481" s="35">
        <v>24360</v>
      </c>
      <c r="J9481" s="35">
        <v>461</v>
      </c>
      <c r="K9481" s="35">
        <v>1</v>
      </c>
      <c r="L9481" s="36">
        <v>2.1691973969631237E-3</v>
      </c>
      <c r="M9481" s="35" t="s">
        <v>983</v>
      </c>
      <c r="N9481" s="39">
        <v>3848.3729748355781</v>
      </c>
      <c r="O9481" s="92">
        <v>44371</v>
      </c>
      <c r="P9481" s="92">
        <f t="shared" si="388"/>
        <v>44353</v>
      </c>
      <c r="Q9481" s="92">
        <f t="shared" si="389"/>
        <v>44366</v>
      </c>
    </row>
    <row r="9482" spans="1:17" x14ac:dyDescent="0.25">
      <c r="A9482" s="1" t="s">
        <v>587</v>
      </c>
      <c r="B9482" s="35" t="s">
        <v>453</v>
      </c>
      <c r="C9482" s="33">
        <v>241.58987972642501</v>
      </c>
      <c r="D9482" s="35">
        <v>8</v>
      </c>
      <c r="E9482" s="35">
        <v>0</v>
      </c>
      <c r="F9482" s="34">
        <v>0</v>
      </c>
      <c r="G9482" s="35" t="s">
        <v>429</v>
      </c>
      <c r="H9482" s="35" t="s">
        <v>459</v>
      </c>
      <c r="I9482" s="35">
        <v>569</v>
      </c>
      <c r="J9482" s="35">
        <v>12</v>
      </c>
      <c r="K9482" s="35">
        <v>0</v>
      </c>
      <c r="L9482" s="36">
        <v>0</v>
      </c>
      <c r="M9482" s="35" t="s">
        <v>459</v>
      </c>
      <c r="N9482" s="39">
        <v>4967.0954816438216</v>
      </c>
      <c r="O9482" s="92">
        <v>44371</v>
      </c>
      <c r="P9482" s="92">
        <f t="shared" si="388"/>
        <v>44353</v>
      </c>
      <c r="Q9482" s="92">
        <f t="shared" si="389"/>
        <v>44366</v>
      </c>
    </row>
    <row r="9483" spans="1:17" x14ac:dyDescent="0.25">
      <c r="A9483" s="1" t="s">
        <v>430</v>
      </c>
      <c r="B9483" s="35" t="s">
        <v>430</v>
      </c>
      <c r="C9483" s="33">
        <v>0</v>
      </c>
      <c r="D9483" s="35">
        <v>1000</v>
      </c>
      <c r="E9483" s="35">
        <v>4</v>
      </c>
      <c r="F9483" s="34" t="s">
        <v>457</v>
      </c>
      <c r="G9483" s="35" t="s">
        <v>457</v>
      </c>
      <c r="H9483" s="35" t="s">
        <v>457</v>
      </c>
      <c r="I9483" s="35">
        <v>317991</v>
      </c>
      <c r="J9483" s="35">
        <v>3757</v>
      </c>
      <c r="K9483" s="35">
        <v>4</v>
      </c>
      <c r="L9483" s="36" t="s">
        <v>457</v>
      </c>
      <c r="M9483" s="35" t="s">
        <v>457</v>
      </c>
      <c r="N9483" s="39" t="s">
        <v>457</v>
      </c>
      <c r="O9483" s="92">
        <v>44371</v>
      </c>
      <c r="P9483" s="92">
        <f t="shared" si="388"/>
        <v>44353</v>
      </c>
      <c r="Q9483" s="92">
        <f t="shared" si="389"/>
        <v>44366</v>
      </c>
    </row>
    <row r="9484" spans="1:17" x14ac:dyDescent="0.25">
      <c r="A9484" s="1" t="s">
        <v>586</v>
      </c>
      <c r="B9484" s="35" t="s">
        <v>441</v>
      </c>
      <c r="C9484" s="33">
        <v>9203.2013313555308</v>
      </c>
      <c r="D9484" s="35">
        <v>339</v>
      </c>
      <c r="E9484" s="35">
        <v>0</v>
      </c>
      <c r="F9484" s="34">
        <v>0</v>
      </c>
      <c r="G9484" s="35" t="s">
        <v>429</v>
      </c>
      <c r="H9484" s="35" t="s">
        <v>459</v>
      </c>
      <c r="I9484" s="35">
        <v>14789</v>
      </c>
      <c r="J9484" s="35">
        <v>281</v>
      </c>
      <c r="K9484" s="35">
        <v>0</v>
      </c>
      <c r="L9484" s="36">
        <v>0</v>
      </c>
      <c r="M9484" s="35" t="s">
        <v>459</v>
      </c>
      <c r="N9484" s="39">
        <v>3053.2853719349391</v>
      </c>
      <c r="O9484" s="92">
        <v>44371</v>
      </c>
      <c r="P9484" s="92">
        <f t="shared" si="388"/>
        <v>44353</v>
      </c>
      <c r="Q9484" s="92">
        <f t="shared" si="389"/>
        <v>44366</v>
      </c>
    </row>
    <row r="9485" spans="1:17" x14ac:dyDescent="0.25">
      <c r="A9485" s="1" t="s">
        <v>585</v>
      </c>
      <c r="B9485" s="35" t="s">
        <v>441</v>
      </c>
      <c r="C9485" s="33">
        <v>15611.3411572231</v>
      </c>
      <c r="D9485" s="35">
        <v>874</v>
      </c>
      <c r="E9485" s="35" t="s">
        <v>487</v>
      </c>
      <c r="F9485" s="34">
        <v>1.3726284764878638</v>
      </c>
      <c r="G9485" s="35" t="s">
        <v>429</v>
      </c>
      <c r="H9485" s="35" t="s">
        <v>459</v>
      </c>
      <c r="I9485" s="35">
        <v>24795</v>
      </c>
      <c r="J9485" s="35">
        <v>529</v>
      </c>
      <c r="K9485" s="35">
        <v>4</v>
      </c>
      <c r="L9485" s="36">
        <v>7.5614366729678641E-3</v>
      </c>
      <c r="M9485" s="35" t="s">
        <v>459</v>
      </c>
      <c r="N9485" s="39">
        <v>3388.5621656230401</v>
      </c>
      <c r="O9485" s="92">
        <v>44371</v>
      </c>
      <c r="P9485" s="92">
        <f t="shared" si="388"/>
        <v>44353</v>
      </c>
      <c r="Q9485" s="92">
        <f t="shared" si="389"/>
        <v>44366</v>
      </c>
    </row>
    <row r="9486" spans="1:17" x14ac:dyDescent="0.25">
      <c r="A9486" s="1" t="s">
        <v>584</v>
      </c>
      <c r="B9486" s="35" t="s">
        <v>446</v>
      </c>
      <c r="C9486" s="33">
        <v>27113.4272904754</v>
      </c>
      <c r="D9486" s="35">
        <v>2500</v>
      </c>
      <c r="E9486" s="35">
        <v>7</v>
      </c>
      <c r="F9486" s="34">
        <v>1.844104747966125</v>
      </c>
      <c r="G9486" s="35" t="s">
        <v>429</v>
      </c>
      <c r="H9486" s="35" t="s">
        <v>474</v>
      </c>
      <c r="I9486" s="35">
        <v>76534</v>
      </c>
      <c r="J9486" s="35">
        <v>1548</v>
      </c>
      <c r="K9486" s="35">
        <v>7</v>
      </c>
      <c r="L9486" s="36">
        <v>4.5219638242894053E-3</v>
      </c>
      <c r="M9486" s="35" t="s">
        <v>474</v>
      </c>
      <c r="N9486" s="39">
        <v>5709.3482997031233</v>
      </c>
      <c r="O9486" s="92">
        <v>44371</v>
      </c>
      <c r="P9486" s="92">
        <f t="shared" si="388"/>
        <v>44353</v>
      </c>
      <c r="Q9486" s="92">
        <f t="shared" si="389"/>
        <v>44366</v>
      </c>
    </row>
    <row r="9487" spans="1:17" x14ac:dyDescent="0.25">
      <c r="A9487" s="1" t="s">
        <v>583</v>
      </c>
      <c r="B9487" s="35" t="s">
        <v>448</v>
      </c>
      <c r="C9487" s="33">
        <v>1911.00314707446</v>
      </c>
      <c r="D9487" s="35">
        <v>90</v>
      </c>
      <c r="E9487" s="35">
        <v>0</v>
      </c>
      <c r="F9487" s="34">
        <v>0</v>
      </c>
      <c r="G9487" s="35" t="s">
        <v>429</v>
      </c>
      <c r="H9487" s="35" t="s">
        <v>459</v>
      </c>
      <c r="I9487" s="35">
        <v>2520</v>
      </c>
      <c r="J9487" s="35">
        <v>46</v>
      </c>
      <c r="K9487" s="35">
        <v>0</v>
      </c>
      <c r="L9487" s="36">
        <v>0</v>
      </c>
      <c r="M9487" s="35" t="s">
        <v>459</v>
      </c>
      <c r="N9487" s="39">
        <v>2407.1127287477807</v>
      </c>
      <c r="O9487" s="92">
        <v>44371</v>
      </c>
      <c r="P9487" s="92">
        <f t="shared" si="388"/>
        <v>44353</v>
      </c>
      <c r="Q9487" s="92">
        <f t="shared" si="389"/>
        <v>44366</v>
      </c>
    </row>
    <row r="9488" spans="1:17" x14ac:dyDescent="0.25">
      <c r="A9488" s="1" t="s">
        <v>582</v>
      </c>
      <c r="B9488" s="35" t="s">
        <v>444</v>
      </c>
      <c r="C9488" s="33">
        <v>26055.176096996998</v>
      </c>
      <c r="D9488" s="35">
        <v>2139</v>
      </c>
      <c r="E9488" s="35" t="s">
        <v>487</v>
      </c>
      <c r="F9488" s="34">
        <v>0.27414349902169327</v>
      </c>
      <c r="G9488" s="35" t="s">
        <v>429</v>
      </c>
      <c r="H9488" s="35" t="s">
        <v>455</v>
      </c>
      <c r="I9488" s="35">
        <v>63400</v>
      </c>
      <c r="J9488" s="35">
        <v>1157</v>
      </c>
      <c r="K9488" s="35">
        <v>2</v>
      </c>
      <c r="L9488" s="36">
        <v>1.7286084701815039E-3</v>
      </c>
      <c r="M9488" s="35" t="s">
        <v>983</v>
      </c>
      <c r="N9488" s="39">
        <v>4440.5763971533879</v>
      </c>
      <c r="O9488" s="92">
        <v>44371</v>
      </c>
      <c r="P9488" s="92">
        <f t="shared" si="388"/>
        <v>44353</v>
      </c>
      <c r="Q9488" s="92">
        <f t="shared" si="389"/>
        <v>44366</v>
      </c>
    </row>
    <row r="9489" spans="1:17" x14ac:dyDescent="0.25">
      <c r="A9489" s="1" t="s">
        <v>581</v>
      </c>
      <c r="B9489" s="35" t="s">
        <v>446</v>
      </c>
      <c r="C9489" s="33">
        <v>66447.1432703639</v>
      </c>
      <c r="D9489" s="35">
        <v>5659</v>
      </c>
      <c r="E9489" s="35">
        <v>10</v>
      </c>
      <c r="F9489" s="34">
        <v>1.0749682817504855</v>
      </c>
      <c r="G9489" s="35" t="s">
        <v>429</v>
      </c>
      <c r="H9489" s="35" t="s">
        <v>455</v>
      </c>
      <c r="I9489" s="35">
        <v>376733</v>
      </c>
      <c r="J9489" s="35">
        <v>4457</v>
      </c>
      <c r="K9489" s="35">
        <v>13</v>
      </c>
      <c r="L9489" s="36">
        <v>2.9167601525689926E-3</v>
      </c>
      <c r="M9489" s="35" t="s">
        <v>983</v>
      </c>
      <c r="N9489" s="39">
        <v>6707.5870844666806</v>
      </c>
      <c r="O9489" s="92">
        <v>44371</v>
      </c>
      <c r="P9489" s="92">
        <f t="shared" si="388"/>
        <v>44353</v>
      </c>
      <c r="Q9489" s="92">
        <f t="shared" si="389"/>
        <v>44366</v>
      </c>
    </row>
    <row r="9490" spans="1:17" x14ac:dyDescent="0.25">
      <c r="A9490" s="1" t="s">
        <v>580</v>
      </c>
      <c r="B9490" s="35" t="s">
        <v>447</v>
      </c>
      <c r="C9490" s="33">
        <v>10160.3863056553</v>
      </c>
      <c r="D9490" s="35">
        <v>628</v>
      </c>
      <c r="E9490" s="35" t="s">
        <v>487</v>
      </c>
      <c r="F9490" s="34">
        <v>2.8120415614045733</v>
      </c>
      <c r="G9490" s="35" t="s">
        <v>429</v>
      </c>
      <c r="H9490" s="35" t="s">
        <v>455</v>
      </c>
      <c r="I9490" s="35">
        <v>21012</v>
      </c>
      <c r="J9490" s="35">
        <v>560</v>
      </c>
      <c r="K9490" s="35">
        <v>6</v>
      </c>
      <c r="L9490" s="36">
        <v>1.0714285714285714E-2</v>
      </c>
      <c r="M9490" s="35" t="s">
        <v>983</v>
      </c>
      <c r="N9490" s="39">
        <v>5511.6014603529638</v>
      </c>
      <c r="O9490" s="92">
        <v>44371</v>
      </c>
      <c r="P9490" s="92">
        <f t="shared" si="388"/>
        <v>44353</v>
      </c>
      <c r="Q9490" s="92">
        <f t="shared" si="389"/>
        <v>44366</v>
      </c>
    </row>
    <row r="9491" spans="1:17" x14ac:dyDescent="0.25">
      <c r="A9491" s="1" t="s">
        <v>579</v>
      </c>
      <c r="B9491" s="35" t="s">
        <v>443</v>
      </c>
      <c r="C9491" s="33">
        <v>24185.158020851901</v>
      </c>
      <c r="D9491" s="35">
        <v>1747</v>
      </c>
      <c r="E9491" s="35" t="s">
        <v>487</v>
      </c>
      <c r="F9491" s="34">
        <v>1.1813620794536437</v>
      </c>
      <c r="G9491" s="35" t="s">
        <v>429</v>
      </c>
      <c r="H9491" s="35" t="s">
        <v>455</v>
      </c>
      <c r="I9491" s="35">
        <v>40652</v>
      </c>
      <c r="J9491" s="35">
        <v>680</v>
      </c>
      <c r="K9491" s="35">
        <v>5</v>
      </c>
      <c r="L9491" s="36">
        <v>7.3529411764705881E-3</v>
      </c>
      <c r="M9491" s="35" t="s">
        <v>983</v>
      </c>
      <c r="N9491" s="39">
        <v>2811.6417490996719</v>
      </c>
      <c r="O9491" s="92">
        <v>44371</v>
      </c>
      <c r="P9491" s="92">
        <f t="shared" si="388"/>
        <v>44353</v>
      </c>
      <c r="Q9491" s="92">
        <f t="shared" si="389"/>
        <v>44366</v>
      </c>
    </row>
    <row r="9492" spans="1:17" x14ac:dyDescent="0.25">
      <c r="A9492" s="1" t="s">
        <v>578</v>
      </c>
      <c r="B9492" s="35" t="s">
        <v>441</v>
      </c>
      <c r="C9492" s="33">
        <v>5442.3214995143799</v>
      </c>
      <c r="D9492" s="35">
        <v>243</v>
      </c>
      <c r="E9492" s="35" t="s">
        <v>487</v>
      </c>
      <c r="F9492" s="34">
        <v>1.3124651205362459</v>
      </c>
      <c r="G9492" s="35" t="s">
        <v>429</v>
      </c>
      <c r="H9492" s="35" t="s">
        <v>459</v>
      </c>
      <c r="I9492" s="35">
        <v>7490</v>
      </c>
      <c r="J9492" s="35">
        <v>151</v>
      </c>
      <c r="K9492" s="35">
        <v>1</v>
      </c>
      <c r="L9492" s="36">
        <v>6.6225165562913907E-3</v>
      </c>
      <c r="M9492" s="35" t="s">
        <v>459</v>
      </c>
      <c r="N9492" s="39">
        <v>2774.5512648136241</v>
      </c>
      <c r="O9492" s="92">
        <v>44371</v>
      </c>
      <c r="P9492" s="92">
        <f t="shared" si="388"/>
        <v>44353</v>
      </c>
      <c r="Q9492" s="92">
        <f t="shared" si="389"/>
        <v>44366</v>
      </c>
    </row>
    <row r="9493" spans="1:17" x14ac:dyDescent="0.25">
      <c r="A9493" s="1" t="s">
        <v>577</v>
      </c>
      <c r="B9493" s="35" t="s">
        <v>449</v>
      </c>
      <c r="C9493" s="33">
        <v>733.94211218720091</v>
      </c>
      <c r="D9493" s="35">
        <v>18</v>
      </c>
      <c r="E9493" s="35">
        <v>0</v>
      </c>
      <c r="F9493" s="34">
        <v>0</v>
      </c>
      <c r="G9493" s="35" t="s">
        <v>429</v>
      </c>
      <c r="H9493" s="35" t="s">
        <v>459</v>
      </c>
      <c r="I9493" s="35">
        <v>1308</v>
      </c>
      <c r="J9493" s="35">
        <v>25</v>
      </c>
      <c r="K9493" s="35">
        <v>0</v>
      </c>
      <c r="L9493" s="36">
        <v>0</v>
      </c>
      <c r="M9493" s="35" t="s">
        <v>459</v>
      </c>
      <c r="N9493" s="39">
        <v>3406.2631895447698</v>
      </c>
      <c r="O9493" s="92">
        <v>44371</v>
      </c>
      <c r="P9493" s="92">
        <f t="shared" si="388"/>
        <v>44353</v>
      </c>
      <c r="Q9493" s="92">
        <f t="shared" si="389"/>
        <v>44366</v>
      </c>
    </row>
    <row r="9494" spans="1:17" x14ac:dyDescent="0.25">
      <c r="A9494" s="1" t="s">
        <v>576</v>
      </c>
      <c r="B9494" s="35" t="s">
        <v>453</v>
      </c>
      <c r="C9494" s="33">
        <v>445.14881003177402</v>
      </c>
      <c r="D9494" s="35">
        <v>9</v>
      </c>
      <c r="E9494" s="35">
        <v>0</v>
      </c>
      <c r="F9494" s="34">
        <v>0</v>
      </c>
      <c r="G9494" s="35" t="s">
        <v>429</v>
      </c>
      <c r="H9494" s="35" t="s">
        <v>459</v>
      </c>
      <c r="I9494" s="35">
        <v>685</v>
      </c>
      <c r="J9494" s="35">
        <v>7</v>
      </c>
      <c r="K9494" s="35">
        <v>0</v>
      </c>
      <c r="L9494" s="36">
        <v>0</v>
      </c>
      <c r="M9494" s="35" t="s">
        <v>459</v>
      </c>
      <c r="N9494" s="39">
        <v>1572.5078540590396</v>
      </c>
      <c r="O9494" s="92">
        <v>44371</v>
      </c>
      <c r="P9494" s="92">
        <f t="shared" si="388"/>
        <v>44353</v>
      </c>
      <c r="Q9494" s="92">
        <f t="shared" si="389"/>
        <v>44366</v>
      </c>
    </row>
    <row r="9495" spans="1:17" x14ac:dyDescent="0.25">
      <c r="A9495" s="1" t="s">
        <v>575</v>
      </c>
      <c r="B9495" s="35" t="s">
        <v>446</v>
      </c>
      <c r="C9495" s="33">
        <v>33036.741371399599</v>
      </c>
      <c r="D9495" s="35">
        <v>2341</v>
      </c>
      <c r="E9495" s="35" t="s">
        <v>487</v>
      </c>
      <c r="F9495" s="34">
        <v>0.43241898845633858</v>
      </c>
      <c r="G9495" s="35" t="s">
        <v>429</v>
      </c>
      <c r="H9495" s="35" t="s">
        <v>474</v>
      </c>
      <c r="I9495" s="35">
        <v>121277</v>
      </c>
      <c r="J9495" s="35">
        <v>2476</v>
      </c>
      <c r="K9495" s="35">
        <v>4</v>
      </c>
      <c r="L9495" s="36">
        <v>1.6155088852988692E-3</v>
      </c>
      <c r="M9495" s="35" t="s">
        <v>459</v>
      </c>
      <c r="N9495" s="39">
        <v>7494.6859079252599</v>
      </c>
      <c r="O9495" s="92">
        <v>44371</v>
      </c>
      <c r="P9495" s="92">
        <f t="shared" si="388"/>
        <v>44353</v>
      </c>
      <c r="Q9495" s="92">
        <f t="shared" si="389"/>
        <v>44366</v>
      </c>
    </row>
    <row r="9496" spans="1:17" x14ac:dyDescent="0.25">
      <c r="A9496" s="1" t="s">
        <v>574</v>
      </c>
      <c r="B9496" s="35" t="s">
        <v>446</v>
      </c>
      <c r="C9496" s="33">
        <v>13217.562427383</v>
      </c>
      <c r="D9496" s="35">
        <v>634</v>
      </c>
      <c r="E9496" s="35" t="s">
        <v>487</v>
      </c>
      <c r="F9496" s="34">
        <v>0.54040653729459154</v>
      </c>
      <c r="G9496" s="35" t="s">
        <v>429</v>
      </c>
      <c r="H9496" s="35" t="s">
        <v>459</v>
      </c>
      <c r="I9496" s="35">
        <v>43614</v>
      </c>
      <c r="J9496" s="35">
        <v>877</v>
      </c>
      <c r="K9496" s="35">
        <v>3</v>
      </c>
      <c r="L9496" s="36">
        <v>3.4207525655644243E-3</v>
      </c>
      <c r="M9496" s="35" t="s">
        <v>459</v>
      </c>
      <c r="N9496" s="39">
        <v>6635.1114649029942</v>
      </c>
      <c r="O9496" s="92">
        <v>44371</v>
      </c>
      <c r="P9496" s="92">
        <f t="shared" si="388"/>
        <v>44353</v>
      </c>
      <c r="Q9496" s="92">
        <f t="shared" si="389"/>
        <v>44366</v>
      </c>
    </row>
    <row r="9497" spans="1:17" x14ac:dyDescent="0.25">
      <c r="A9497" s="1" t="s">
        <v>573</v>
      </c>
      <c r="B9497" s="35" t="s">
        <v>441</v>
      </c>
      <c r="C9497" s="33">
        <v>17180.900653549099</v>
      </c>
      <c r="D9497" s="35">
        <v>1898</v>
      </c>
      <c r="E9497" s="35" t="s">
        <v>487</v>
      </c>
      <c r="F9497" s="34">
        <v>0.83148809097870269</v>
      </c>
      <c r="G9497" s="35" t="s">
        <v>429</v>
      </c>
      <c r="H9497" s="35" t="s">
        <v>455</v>
      </c>
      <c r="I9497" s="35">
        <v>46243</v>
      </c>
      <c r="J9497" s="35">
        <v>902</v>
      </c>
      <c r="K9497" s="35">
        <v>3</v>
      </c>
      <c r="L9497" s="36">
        <v>3.3259423503325942E-3</v>
      </c>
      <c r="M9497" s="35" t="s">
        <v>459</v>
      </c>
      <c r="N9497" s="39">
        <v>5250.0158064395282</v>
      </c>
      <c r="O9497" s="92">
        <v>44371</v>
      </c>
      <c r="P9497" s="92">
        <f t="shared" si="388"/>
        <v>44353</v>
      </c>
      <c r="Q9497" s="92">
        <f t="shared" si="389"/>
        <v>44366</v>
      </c>
    </row>
    <row r="9498" spans="1:17" x14ac:dyDescent="0.25">
      <c r="A9498" s="1" t="s">
        <v>572</v>
      </c>
      <c r="B9498" s="35" t="s">
        <v>444</v>
      </c>
      <c r="C9498" s="33">
        <v>29713.051998029401</v>
      </c>
      <c r="D9498" s="35">
        <v>1356</v>
      </c>
      <c r="E9498" s="35">
        <v>0</v>
      </c>
      <c r="F9498" s="34">
        <v>0</v>
      </c>
      <c r="G9498" s="35" t="s">
        <v>429</v>
      </c>
      <c r="H9498" s="35" t="s">
        <v>455</v>
      </c>
      <c r="I9498" s="35">
        <v>219724</v>
      </c>
      <c r="J9498" s="35">
        <v>2032</v>
      </c>
      <c r="K9498" s="35">
        <v>2</v>
      </c>
      <c r="L9498" s="36">
        <v>9.8425196850393699E-4</v>
      </c>
      <c r="M9498" s="35" t="s">
        <v>459</v>
      </c>
      <c r="N9498" s="39">
        <v>6838.7454783667599</v>
      </c>
      <c r="O9498" s="92">
        <v>44371</v>
      </c>
      <c r="P9498" s="92">
        <f t="shared" si="388"/>
        <v>44353</v>
      </c>
      <c r="Q9498" s="92">
        <f t="shared" si="389"/>
        <v>44366</v>
      </c>
    </row>
    <row r="9499" spans="1:17" x14ac:dyDescent="0.25">
      <c r="A9499" s="1" t="s">
        <v>571</v>
      </c>
      <c r="B9499" s="35" t="s">
        <v>454</v>
      </c>
      <c r="C9499" s="33">
        <v>2759.83426324726</v>
      </c>
      <c r="D9499" s="35">
        <v>78</v>
      </c>
      <c r="E9499" s="35">
        <v>0</v>
      </c>
      <c r="F9499" s="34">
        <v>0</v>
      </c>
      <c r="G9499" s="35" t="s">
        <v>429</v>
      </c>
      <c r="H9499" s="35" t="s">
        <v>459</v>
      </c>
      <c r="I9499" s="35">
        <v>3711</v>
      </c>
      <c r="J9499" s="35">
        <v>70</v>
      </c>
      <c r="K9499" s="35">
        <v>0</v>
      </c>
      <c r="L9499" s="36">
        <v>0</v>
      </c>
      <c r="M9499" s="35" t="s">
        <v>459</v>
      </c>
      <c r="N9499" s="39">
        <v>2536.384192782541</v>
      </c>
      <c r="O9499" s="92">
        <v>44371</v>
      </c>
      <c r="P9499" s="92">
        <f t="shared" si="388"/>
        <v>44353</v>
      </c>
      <c r="Q9499" s="92">
        <f t="shared" si="389"/>
        <v>44366</v>
      </c>
    </row>
    <row r="9500" spans="1:17" x14ac:dyDescent="0.25">
      <c r="A9500" s="1" t="s">
        <v>570</v>
      </c>
      <c r="B9500" s="35" t="s">
        <v>449</v>
      </c>
      <c r="C9500" s="33">
        <v>709.250407043618</v>
      </c>
      <c r="D9500" s="35">
        <v>11</v>
      </c>
      <c r="E9500" s="35">
        <v>0</v>
      </c>
      <c r="F9500" s="34">
        <v>0</v>
      </c>
      <c r="G9500" s="35" t="s">
        <v>429</v>
      </c>
      <c r="H9500" s="35" t="s">
        <v>459</v>
      </c>
      <c r="I9500" s="35">
        <v>1887</v>
      </c>
      <c r="J9500" s="35">
        <v>51</v>
      </c>
      <c r="K9500" s="35">
        <v>0</v>
      </c>
      <c r="L9500" s="36">
        <v>0</v>
      </c>
      <c r="M9500" s="35" t="s">
        <v>459</v>
      </c>
      <c r="N9500" s="39">
        <v>7190.6902686999192</v>
      </c>
      <c r="O9500" s="92">
        <v>44371</v>
      </c>
      <c r="P9500" s="92">
        <f t="shared" si="388"/>
        <v>44353</v>
      </c>
      <c r="Q9500" s="92">
        <f t="shared" si="389"/>
        <v>44366</v>
      </c>
    </row>
    <row r="9501" spans="1:17" x14ac:dyDescent="0.25">
      <c r="A9501" s="1" t="s">
        <v>569</v>
      </c>
      <c r="B9501" s="35" t="s">
        <v>450</v>
      </c>
      <c r="C9501" s="33">
        <v>5203.1237660323704</v>
      </c>
      <c r="D9501" s="35">
        <v>293</v>
      </c>
      <c r="E9501" s="35">
        <v>0</v>
      </c>
      <c r="F9501" s="34">
        <v>0</v>
      </c>
      <c r="G9501" s="35" t="s">
        <v>429</v>
      </c>
      <c r="H9501" s="35" t="s">
        <v>459</v>
      </c>
      <c r="I9501" s="35">
        <v>16885</v>
      </c>
      <c r="J9501" s="35">
        <v>183</v>
      </c>
      <c r="K9501" s="35">
        <v>0</v>
      </c>
      <c r="L9501" s="36">
        <v>0</v>
      </c>
      <c r="M9501" s="35" t="s">
        <v>459</v>
      </c>
      <c r="N9501" s="39">
        <v>3517.1179512330959</v>
      </c>
      <c r="O9501" s="92">
        <v>44371</v>
      </c>
      <c r="P9501" s="92">
        <f t="shared" si="388"/>
        <v>44353</v>
      </c>
      <c r="Q9501" s="92">
        <f t="shared" si="389"/>
        <v>44366</v>
      </c>
    </row>
    <row r="9502" spans="1:17" x14ac:dyDescent="0.25">
      <c r="A9502" s="1" t="s">
        <v>568</v>
      </c>
      <c r="B9502" s="35" t="s">
        <v>441</v>
      </c>
      <c r="C9502" s="33">
        <v>7840.6389864339299</v>
      </c>
      <c r="D9502" s="35">
        <v>648</v>
      </c>
      <c r="E9502" s="35">
        <v>0</v>
      </c>
      <c r="F9502" s="34">
        <v>0</v>
      </c>
      <c r="G9502" s="35" t="s">
        <v>429</v>
      </c>
      <c r="H9502" s="35" t="s">
        <v>455</v>
      </c>
      <c r="I9502" s="35">
        <v>17636</v>
      </c>
      <c r="J9502" s="35">
        <v>364</v>
      </c>
      <c r="K9502" s="35">
        <v>1</v>
      </c>
      <c r="L9502" s="36">
        <v>2.7472527472527475E-3</v>
      </c>
      <c r="M9502" s="35" t="s">
        <v>983</v>
      </c>
      <c r="N9502" s="39">
        <v>4642.4787651848519</v>
      </c>
      <c r="O9502" s="92">
        <v>44371</v>
      </c>
      <c r="P9502" s="92">
        <f t="shared" si="388"/>
        <v>44353</v>
      </c>
      <c r="Q9502" s="92">
        <f t="shared" si="389"/>
        <v>44366</v>
      </c>
    </row>
    <row r="9503" spans="1:17" x14ac:dyDescent="0.25">
      <c r="A9503" s="1" t="s">
        <v>567</v>
      </c>
      <c r="B9503" s="35" t="s">
        <v>443</v>
      </c>
      <c r="C9503" s="33">
        <v>7285.8220530817907</v>
      </c>
      <c r="D9503" s="35">
        <v>871</v>
      </c>
      <c r="E9503" s="35" t="s">
        <v>487</v>
      </c>
      <c r="F9503" s="34">
        <v>1.9607553110182878</v>
      </c>
      <c r="G9503" s="35" t="s">
        <v>429</v>
      </c>
      <c r="H9503" s="35" t="s">
        <v>455</v>
      </c>
      <c r="I9503" s="35">
        <v>20200</v>
      </c>
      <c r="J9503" s="35">
        <v>337</v>
      </c>
      <c r="K9503" s="35">
        <v>2</v>
      </c>
      <c r="L9503" s="36">
        <v>5.9347181008902079E-3</v>
      </c>
      <c r="M9503" s="35" t="s">
        <v>983</v>
      </c>
      <c r="N9503" s="39">
        <v>4625.4217786921399</v>
      </c>
      <c r="O9503" s="92">
        <v>44371</v>
      </c>
      <c r="P9503" s="92">
        <f t="shared" si="388"/>
        <v>44353</v>
      </c>
      <c r="Q9503" s="92">
        <f t="shared" si="389"/>
        <v>44366</v>
      </c>
    </row>
    <row r="9504" spans="1:17" x14ac:dyDescent="0.25">
      <c r="A9504" s="1" t="s">
        <v>566</v>
      </c>
      <c r="B9504" s="35" t="s">
        <v>441</v>
      </c>
      <c r="C9504" s="33">
        <v>3703.8770272844695</v>
      </c>
      <c r="D9504" s="35">
        <v>287</v>
      </c>
      <c r="E9504" s="35" t="s">
        <v>487</v>
      </c>
      <c r="F9504" s="34">
        <v>1.928481180730234</v>
      </c>
      <c r="G9504" s="35" t="s">
        <v>429</v>
      </c>
      <c r="H9504" s="35" t="s">
        <v>474</v>
      </c>
      <c r="I9504" s="35">
        <v>9218</v>
      </c>
      <c r="J9504" s="35">
        <v>155</v>
      </c>
      <c r="K9504" s="35">
        <v>1</v>
      </c>
      <c r="L9504" s="36">
        <v>6.4516129032258064E-3</v>
      </c>
      <c r="M9504" s="35" t="s">
        <v>474</v>
      </c>
      <c r="N9504" s="39">
        <v>4184.8041621846078</v>
      </c>
      <c r="O9504" s="92">
        <v>44371</v>
      </c>
      <c r="P9504" s="92">
        <f t="shared" si="388"/>
        <v>44353</v>
      </c>
      <c r="Q9504" s="92">
        <f t="shared" si="389"/>
        <v>44366</v>
      </c>
    </row>
    <row r="9505" spans="1:17" x14ac:dyDescent="0.25">
      <c r="A9505" s="1" t="s">
        <v>565</v>
      </c>
      <c r="B9505" s="35" t="s">
        <v>450</v>
      </c>
      <c r="C9505" s="33">
        <v>4036.3842504603494</v>
      </c>
      <c r="D9505" s="35">
        <v>191</v>
      </c>
      <c r="E9505" s="35">
        <v>0</v>
      </c>
      <c r="F9505" s="34">
        <v>0</v>
      </c>
      <c r="G9505" s="35" t="s">
        <v>429</v>
      </c>
      <c r="H9505" s="35" t="s">
        <v>459</v>
      </c>
      <c r="I9505" s="35">
        <v>8510</v>
      </c>
      <c r="J9505" s="35">
        <v>175</v>
      </c>
      <c r="K9505" s="35">
        <v>0</v>
      </c>
      <c r="L9505" s="36">
        <v>0</v>
      </c>
      <c r="M9505" s="35" t="s">
        <v>459</v>
      </c>
      <c r="N9505" s="39">
        <v>4335.5634434467247</v>
      </c>
      <c r="O9505" s="92">
        <v>44371</v>
      </c>
      <c r="P9505" s="92">
        <f t="shared" si="388"/>
        <v>44353</v>
      </c>
      <c r="Q9505" s="92">
        <f t="shared" si="389"/>
        <v>44366</v>
      </c>
    </row>
    <row r="9506" spans="1:17" x14ac:dyDescent="0.25">
      <c r="A9506" s="1" t="s">
        <v>564</v>
      </c>
      <c r="B9506" s="35" t="s">
        <v>448</v>
      </c>
      <c r="C9506" s="33">
        <v>29347.864073528101</v>
      </c>
      <c r="D9506" s="35">
        <v>2923</v>
      </c>
      <c r="E9506" s="35" t="s">
        <v>487</v>
      </c>
      <c r="F9506" s="34">
        <v>0.48677185671580309</v>
      </c>
      <c r="G9506" s="35" t="s">
        <v>429</v>
      </c>
      <c r="H9506" s="35" t="s">
        <v>455</v>
      </c>
      <c r="I9506" s="35">
        <v>64540</v>
      </c>
      <c r="J9506" s="35">
        <v>1454</v>
      </c>
      <c r="K9506" s="35">
        <v>5</v>
      </c>
      <c r="L9506" s="36">
        <v>3.4387895460797797E-3</v>
      </c>
      <c r="M9506" s="35" t="s">
        <v>983</v>
      </c>
      <c r="N9506" s="39">
        <v>4954.3639576534442</v>
      </c>
      <c r="O9506" s="92">
        <v>44371</v>
      </c>
      <c r="P9506" s="92">
        <f t="shared" si="388"/>
        <v>44353</v>
      </c>
      <c r="Q9506" s="92">
        <f t="shared" si="389"/>
        <v>44366</v>
      </c>
    </row>
    <row r="9507" spans="1:17" x14ac:dyDescent="0.25">
      <c r="A9507" s="1" t="s">
        <v>563</v>
      </c>
      <c r="B9507" s="35" t="s">
        <v>453</v>
      </c>
      <c r="C9507" s="33">
        <v>1175.1166229483399</v>
      </c>
      <c r="D9507" s="35">
        <v>41</v>
      </c>
      <c r="E9507" s="35">
        <v>0</v>
      </c>
      <c r="F9507" s="34">
        <v>0</v>
      </c>
      <c r="G9507" s="35" t="s">
        <v>429</v>
      </c>
      <c r="H9507" s="35" t="s">
        <v>459</v>
      </c>
      <c r="I9507" s="35">
        <v>2808</v>
      </c>
      <c r="J9507" s="35">
        <v>72</v>
      </c>
      <c r="K9507" s="35">
        <v>0</v>
      </c>
      <c r="L9507" s="36">
        <v>0</v>
      </c>
      <c r="M9507" s="35" t="s">
        <v>459</v>
      </c>
      <c r="N9507" s="39">
        <v>6127.0514427201015</v>
      </c>
      <c r="O9507" s="92">
        <v>44371</v>
      </c>
      <c r="P9507" s="92">
        <f t="shared" ref="P9507:P9570" si="390">O9507-18</f>
        <v>44353</v>
      </c>
      <c r="Q9507" s="92">
        <f t="shared" ref="Q9507:Q9570" si="391">O9507-5</f>
        <v>44366</v>
      </c>
    </row>
    <row r="9508" spans="1:17" x14ac:dyDescent="0.25">
      <c r="A9508" s="1" t="s">
        <v>562</v>
      </c>
      <c r="B9508" s="35" t="s">
        <v>451</v>
      </c>
      <c r="C9508" s="33">
        <v>2871.29045841678</v>
      </c>
      <c r="D9508" s="35">
        <v>147</v>
      </c>
      <c r="E9508" s="35">
        <v>0</v>
      </c>
      <c r="F9508" s="34">
        <v>0</v>
      </c>
      <c r="G9508" s="35" t="s">
        <v>429</v>
      </c>
      <c r="H9508" s="35" t="s">
        <v>459</v>
      </c>
      <c r="I9508" s="35">
        <v>6108</v>
      </c>
      <c r="J9508" s="35">
        <v>80</v>
      </c>
      <c r="K9508" s="35">
        <v>0</v>
      </c>
      <c r="L9508" s="36">
        <v>0</v>
      </c>
      <c r="M9508" s="35" t="s">
        <v>459</v>
      </c>
      <c r="N9508" s="39">
        <v>2786.2036655153211</v>
      </c>
      <c r="O9508" s="92">
        <v>44371</v>
      </c>
      <c r="P9508" s="92">
        <f t="shared" si="390"/>
        <v>44353</v>
      </c>
      <c r="Q9508" s="92">
        <f t="shared" si="391"/>
        <v>44366</v>
      </c>
    </row>
    <row r="9509" spans="1:17" x14ac:dyDescent="0.25">
      <c r="A9509" s="1" t="s">
        <v>561</v>
      </c>
      <c r="B9509" s="35" t="s">
        <v>441</v>
      </c>
      <c r="C9509" s="33">
        <v>18711.126473274999</v>
      </c>
      <c r="D9509" s="35">
        <v>1585</v>
      </c>
      <c r="E9509" s="35" t="s">
        <v>487</v>
      </c>
      <c r="F9509" s="34">
        <v>0.38174383317109462</v>
      </c>
      <c r="G9509" s="35" t="s">
        <v>429</v>
      </c>
      <c r="H9509" s="35" t="s">
        <v>474</v>
      </c>
      <c r="I9509" s="35">
        <v>56140</v>
      </c>
      <c r="J9509" s="35">
        <v>1190</v>
      </c>
      <c r="K9509" s="35">
        <v>1</v>
      </c>
      <c r="L9509" s="36">
        <v>8.4033613445378156E-4</v>
      </c>
      <c r="M9509" s="35" t="s">
        <v>459</v>
      </c>
      <c r="N9509" s="39">
        <v>6359.8522606304359</v>
      </c>
      <c r="O9509" s="92">
        <v>44371</v>
      </c>
      <c r="P9509" s="92">
        <f t="shared" si="390"/>
        <v>44353</v>
      </c>
      <c r="Q9509" s="92">
        <f t="shared" si="391"/>
        <v>44366</v>
      </c>
    </row>
    <row r="9510" spans="1:17" x14ac:dyDescent="0.25">
      <c r="A9510" s="1" t="s">
        <v>560</v>
      </c>
      <c r="B9510" s="35" t="s">
        <v>448</v>
      </c>
      <c r="C9510" s="33">
        <v>41355.060735064602</v>
      </c>
      <c r="D9510" s="35">
        <v>3150</v>
      </c>
      <c r="E9510" s="35" t="s">
        <v>487</v>
      </c>
      <c r="F9510" s="34">
        <v>0.69088106905385593</v>
      </c>
      <c r="G9510" s="35" t="s">
        <v>429</v>
      </c>
      <c r="H9510" s="35" t="s">
        <v>474</v>
      </c>
      <c r="I9510" s="35">
        <v>84959</v>
      </c>
      <c r="J9510" s="35">
        <v>1758</v>
      </c>
      <c r="K9510" s="35">
        <v>4</v>
      </c>
      <c r="L9510" s="36">
        <v>2.2753128555176336E-3</v>
      </c>
      <c r="M9510" s="35" t="s">
        <v>474</v>
      </c>
      <c r="N9510" s="39">
        <v>4250.9912178883751</v>
      </c>
      <c r="O9510" s="92">
        <v>44371</v>
      </c>
      <c r="P9510" s="92">
        <f t="shared" si="390"/>
        <v>44353</v>
      </c>
      <c r="Q9510" s="92">
        <f t="shared" si="391"/>
        <v>44366</v>
      </c>
    </row>
    <row r="9511" spans="1:17" x14ac:dyDescent="0.25">
      <c r="A9511" s="1" t="s">
        <v>559</v>
      </c>
      <c r="B9511" s="35" t="s">
        <v>446</v>
      </c>
      <c r="C9511" s="33">
        <v>23089.216116875701</v>
      </c>
      <c r="D9511" s="35">
        <v>1353</v>
      </c>
      <c r="E9511" s="35">
        <v>5</v>
      </c>
      <c r="F9511" s="34">
        <v>1.5467950723620478</v>
      </c>
      <c r="G9511" s="35" t="s">
        <v>429</v>
      </c>
      <c r="H9511" s="35" t="s">
        <v>474</v>
      </c>
      <c r="I9511" s="35">
        <v>46125</v>
      </c>
      <c r="J9511" s="35">
        <v>1018</v>
      </c>
      <c r="K9511" s="35">
        <v>5</v>
      </c>
      <c r="L9511" s="36">
        <v>4.911591355599214E-3</v>
      </c>
      <c r="M9511" s="35" t="s">
        <v>474</v>
      </c>
      <c r="N9511" s="39">
        <v>4408.9846742607815</v>
      </c>
      <c r="O9511" s="92">
        <v>44371</v>
      </c>
      <c r="P9511" s="92">
        <f t="shared" si="390"/>
        <v>44353</v>
      </c>
      <c r="Q9511" s="92">
        <f t="shared" si="391"/>
        <v>44366</v>
      </c>
    </row>
    <row r="9512" spans="1:17" x14ac:dyDescent="0.25">
      <c r="A9512" s="1" t="s">
        <v>558</v>
      </c>
      <c r="B9512" s="35" t="s">
        <v>447</v>
      </c>
      <c r="C9512" s="33">
        <v>1711.2133241641</v>
      </c>
      <c r="D9512" s="35">
        <v>70</v>
      </c>
      <c r="E9512" s="35">
        <v>0</v>
      </c>
      <c r="F9512" s="34">
        <v>0</v>
      </c>
      <c r="G9512" s="35" t="s">
        <v>429</v>
      </c>
      <c r="H9512" s="35" t="s">
        <v>459</v>
      </c>
      <c r="I9512" s="35">
        <v>1898</v>
      </c>
      <c r="J9512" s="35">
        <v>28</v>
      </c>
      <c r="K9512" s="35">
        <v>0</v>
      </c>
      <c r="L9512" s="36">
        <v>0</v>
      </c>
      <c r="M9512" s="35" t="s">
        <v>459</v>
      </c>
      <c r="N9512" s="39">
        <v>1636.2658941822785</v>
      </c>
      <c r="O9512" s="92">
        <v>44371</v>
      </c>
      <c r="P9512" s="92">
        <f t="shared" si="390"/>
        <v>44353</v>
      </c>
      <c r="Q9512" s="92">
        <f t="shared" si="391"/>
        <v>44366</v>
      </c>
    </row>
    <row r="9513" spans="1:17" x14ac:dyDescent="0.25">
      <c r="A9513" s="1" t="s">
        <v>557</v>
      </c>
      <c r="B9513" s="35" t="s">
        <v>441</v>
      </c>
      <c r="C9513" s="33">
        <v>7315.6481145470188</v>
      </c>
      <c r="D9513" s="35">
        <v>553</v>
      </c>
      <c r="E9513" s="35" t="s">
        <v>487</v>
      </c>
      <c r="F9513" s="34">
        <v>0.97638063381612294</v>
      </c>
      <c r="G9513" s="35" t="s">
        <v>429</v>
      </c>
      <c r="H9513" s="35" t="s">
        <v>455</v>
      </c>
      <c r="I9513" s="35">
        <v>14856</v>
      </c>
      <c r="J9513" s="35">
        <v>226</v>
      </c>
      <c r="K9513" s="35">
        <v>1</v>
      </c>
      <c r="L9513" s="36">
        <v>4.4247787610619468E-3</v>
      </c>
      <c r="M9513" s="35" t="s">
        <v>983</v>
      </c>
      <c r="N9513" s="39">
        <v>3089.2683253942128</v>
      </c>
      <c r="O9513" s="92">
        <v>44371</v>
      </c>
      <c r="P9513" s="92">
        <f t="shared" si="390"/>
        <v>44353</v>
      </c>
      <c r="Q9513" s="92">
        <f t="shared" si="391"/>
        <v>44366</v>
      </c>
    </row>
    <row r="9514" spans="1:17" x14ac:dyDescent="0.25">
      <c r="A9514" s="1" t="s">
        <v>556</v>
      </c>
      <c r="B9514" s="35" t="s">
        <v>446</v>
      </c>
      <c r="C9514" s="33">
        <v>10981.723636578799</v>
      </c>
      <c r="D9514" s="35">
        <v>547</v>
      </c>
      <c r="E9514" s="35" t="s">
        <v>487</v>
      </c>
      <c r="F9514" s="34">
        <v>0.65043133293439881</v>
      </c>
      <c r="G9514" s="35" t="s">
        <v>429</v>
      </c>
      <c r="H9514" s="35" t="s">
        <v>455</v>
      </c>
      <c r="I9514" s="35">
        <v>53795</v>
      </c>
      <c r="J9514" s="35">
        <v>736</v>
      </c>
      <c r="K9514" s="35">
        <v>1</v>
      </c>
      <c r="L9514" s="36">
        <v>1.358695652173913E-3</v>
      </c>
      <c r="M9514" s="35" t="s">
        <v>983</v>
      </c>
      <c r="N9514" s="39">
        <v>6702.0444545560458</v>
      </c>
      <c r="O9514" s="92">
        <v>44371</v>
      </c>
      <c r="P9514" s="92">
        <f t="shared" si="390"/>
        <v>44353</v>
      </c>
      <c r="Q9514" s="92">
        <f t="shared" si="391"/>
        <v>44366</v>
      </c>
    </row>
    <row r="9515" spans="1:17" x14ac:dyDescent="0.25">
      <c r="A9515" s="1" t="s">
        <v>555</v>
      </c>
      <c r="B9515" s="35" t="s">
        <v>452</v>
      </c>
      <c r="C9515" s="33">
        <v>16752.226867065601</v>
      </c>
      <c r="D9515" s="35">
        <v>1608</v>
      </c>
      <c r="E9515" s="35">
        <v>0</v>
      </c>
      <c r="F9515" s="34">
        <v>0</v>
      </c>
      <c r="G9515" s="35" t="s">
        <v>429</v>
      </c>
      <c r="H9515" s="35" t="s">
        <v>459</v>
      </c>
      <c r="I9515" s="35">
        <v>31209</v>
      </c>
      <c r="J9515" s="35">
        <v>485</v>
      </c>
      <c r="K9515" s="35">
        <v>0</v>
      </c>
      <c r="L9515" s="36">
        <v>0</v>
      </c>
      <c r="M9515" s="35" t="s">
        <v>983</v>
      </c>
      <c r="N9515" s="39">
        <v>2895.1374873838186</v>
      </c>
      <c r="O9515" s="92">
        <v>44371</v>
      </c>
      <c r="P9515" s="92">
        <f t="shared" si="390"/>
        <v>44353</v>
      </c>
      <c r="Q9515" s="92">
        <f t="shared" si="391"/>
        <v>44366</v>
      </c>
    </row>
    <row r="9516" spans="1:17" x14ac:dyDescent="0.25">
      <c r="A9516" s="1" t="s">
        <v>554</v>
      </c>
      <c r="B9516" s="35" t="s">
        <v>444</v>
      </c>
      <c r="C9516" s="33">
        <v>14695.182980035201</v>
      </c>
      <c r="D9516" s="35">
        <v>1090</v>
      </c>
      <c r="E9516" s="35" t="s">
        <v>487</v>
      </c>
      <c r="F9516" s="34">
        <v>1.458203784034821</v>
      </c>
      <c r="G9516" s="35" t="s">
        <v>429</v>
      </c>
      <c r="H9516" s="35" t="s">
        <v>474</v>
      </c>
      <c r="I9516" s="35">
        <v>42603</v>
      </c>
      <c r="J9516" s="35">
        <v>811</v>
      </c>
      <c r="K9516" s="35">
        <v>5</v>
      </c>
      <c r="L9516" s="36">
        <v>6.1652281134401974E-3</v>
      </c>
      <c r="M9516" s="35" t="s">
        <v>474</v>
      </c>
      <c r="N9516" s="39">
        <v>5518.8152546437868</v>
      </c>
      <c r="O9516" s="92">
        <v>44371</v>
      </c>
      <c r="P9516" s="92">
        <f t="shared" si="390"/>
        <v>44353</v>
      </c>
      <c r="Q9516" s="92">
        <f t="shared" si="391"/>
        <v>44366</v>
      </c>
    </row>
    <row r="9517" spans="1:17" x14ac:dyDescent="0.25">
      <c r="A9517" s="1" t="s">
        <v>553</v>
      </c>
      <c r="B9517" s="35" t="s">
        <v>444</v>
      </c>
      <c r="C9517" s="33">
        <v>56177.316442514697</v>
      </c>
      <c r="D9517" s="35">
        <v>5256</v>
      </c>
      <c r="E9517" s="35">
        <v>9</v>
      </c>
      <c r="F9517" s="34">
        <v>1.1443357988005136</v>
      </c>
      <c r="G9517" s="35" t="s">
        <v>429</v>
      </c>
      <c r="H9517" s="35" t="s">
        <v>455</v>
      </c>
      <c r="I9517" s="35">
        <v>124287</v>
      </c>
      <c r="J9517" s="35">
        <v>2517</v>
      </c>
      <c r="K9517" s="35">
        <v>13</v>
      </c>
      <c r="L9517" s="36">
        <v>5.1648788239968216E-3</v>
      </c>
      <c r="M9517" s="35" t="s">
        <v>459</v>
      </c>
      <c r="N9517" s="39">
        <v>4480.456097570278</v>
      </c>
      <c r="O9517" s="92">
        <v>44371</v>
      </c>
      <c r="P9517" s="92">
        <f t="shared" si="390"/>
        <v>44353</v>
      </c>
      <c r="Q9517" s="92">
        <f t="shared" si="391"/>
        <v>44366</v>
      </c>
    </row>
    <row r="9518" spans="1:17" x14ac:dyDescent="0.25">
      <c r="A9518" s="1" t="s">
        <v>552</v>
      </c>
      <c r="B9518" s="35" t="s">
        <v>449</v>
      </c>
      <c r="C9518" s="33">
        <v>1451.48737987204</v>
      </c>
      <c r="D9518" s="35">
        <v>67</v>
      </c>
      <c r="E9518" s="35">
        <v>0</v>
      </c>
      <c r="F9518" s="34">
        <v>0</v>
      </c>
      <c r="G9518" s="35" t="s">
        <v>429</v>
      </c>
      <c r="H9518" s="35" t="s">
        <v>459</v>
      </c>
      <c r="I9518" s="35">
        <v>2343</v>
      </c>
      <c r="J9518" s="35">
        <v>59</v>
      </c>
      <c r="K9518" s="35">
        <v>0</v>
      </c>
      <c r="L9518" s="36">
        <v>0</v>
      </c>
      <c r="M9518" s="35" t="s">
        <v>459</v>
      </c>
      <c r="N9518" s="39">
        <v>4064.7959340301886</v>
      </c>
      <c r="O9518" s="92">
        <v>44371</v>
      </c>
      <c r="P9518" s="92">
        <f t="shared" si="390"/>
        <v>44353</v>
      </c>
      <c r="Q9518" s="92">
        <f t="shared" si="391"/>
        <v>44366</v>
      </c>
    </row>
    <row r="9519" spans="1:17" x14ac:dyDescent="0.25">
      <c r="A9519" s="1" t="s">
        <v>551</v>
      </c>
      <c r="B9519" s="35" t="s">
        <v>443</v>
      </c>
      <c r="C9519" s="33">
        <v>15539.121805317</v>
      </c>
      <c r="D9519" s="35">
        <v>1345</v>
      </c>
      <c r="E9519" s="35">
        <v>0</v>
      </c>
      <c r="F9519" s="34">
        <v>0</v>
      </c>
      <c r="G9519" s="35" t="s">
        <v>429</v>
      </c>
      <c r="H9519" s="35" t="s">
        <v>455</v>
      </c>
      <c r="I9519" s="35">
        <v>28601</v>
      </c>
      <c r="J9519" s="35">
        <v>546</v>
      </c>
      <c r="K9519" s="35">
        <v>0</v>
      </c>
      <c r="L9519" s="36">
        <v>0</v>
      </c>
      <c r="M9519" s="35" t="s">
        <v>983</v>
      </c>
      <c r="N9519" s="39">
        <v>3513.7120800042635</v>
      </c>
      <c r="O9519" s="92">
        <v>44371</v>
      </c>
      <c r="P9519" s="92">
        <f t="shared" si="390"/>
        <v>44353</v>
      </c>
      <c r="Q9519" s="92">
        <f t="shared" si="391"/>
        <v>44366</v>
      </c>
    </row>
    <row r="9520" spans="1:17" x14ac:dyDescent="0.25">
      <c r="A9520" s="1" t="s">
        <v>550</v>
      </c>
      <c r="B9520" s="35" t="s">
        <v>448</v>
      </c>
      <c r="C9520" s="33">
        <v>14533.4559376543</v>
      </c>
      <c r="D9520" s="35">
        <v>1337</v>
      </c>
      <c r="E9520" s="35">
        <v>0</v>
      </c>
      <c r="F9520" s="34">
        <v>0</v>
      </c>
      <c r="G9520" s="35" t="s">
        <v>429</v>
      </c>
      <c r="H9520" s="35" t="s">
        <v>459</v>
      </c>
      <c r="I9520" s="35">
        <v>50476</v>
      </c>
      <c r="J9520" s="35">
        <v>813</v>
      </c>
      <c r="K9520" s="35">
        <v>0</v>
      </c>
      <c r="L9520" s="36">
        <v>0</v>
      </c>
      <c r="M9520" s="35" t="s">
        <v>459</v>
      </c>
      <c r="N9520" s="39">
        <v>5593.9895059207656</v>
      </c>
      <c r="O9520" s="92">
        <v>44371</v>
      </c>
      <c r="P9520" s="92">
        <f t="shared" si="390"/>
        <v>44353</v>
      </c>
      <c r="Q9520" s="92">
        <f t="shared" si="391"/>
        <v>44366</v>
      </c>
    </row>
    <row r="9521" spans="1:17" x14ac:dyDescent="0.25">
      <c r="A9521" s="1" t="s">
        <v>549</v>
      </c>
      <c r="B9521" s="35" t="s">
        <v>447</v>
      </c>
      <c r="C9521" s="33">
        <v>2458.2722255157701</v>
      </c>
      <c r="D9521" s="35">
        <v>81</v>
      </c>
      <c r="E9521" s="35">
        <v>0</v>
      </c>
      <c r="F9521" s="34">
        <v>0</v>
      </c>
      <c r="G9521" s="35" t="s">
        <v>429</v>
      </c>
      <c r="H9521" s="35" t="s">
        <v>459</v>
      </c>
      <c r="I9521" s="35">
        <v>8865</v>
      </c>
      <c r="J9521" s="35">
        <v>190</v>
      </c>
      <c r="K9521" s="35">
        <v>0</v>
      </c>
      <c r="L9521" s="36">
        <v>0</v>
      </c>
      <c r="M9521" s="35" t="s">
        <v>459</v>
      </c>
      <c r="N9521" s="39">
        <v>7729.0056824417034</v>
      </c>
      <c r="O9521" s="92">
        <v>44371</v>
      </c>
      <c r="P9521" s="92">
        <f t="shared" si="390"/>
        <v>44353</v>
      </c>
      <c r="Q9521" s="92">
        <f t="shared" si="391"/>
        <v>44366</v>
      </c>
    </row>
    <row r="9522" spans="1:17" x14ac:dyDescent="0.25">
      <c r="A9522" s="1" t="s">
        <v>548</v>
      </c>
      <c r="B9522" s="35" t="s">
        <v>453</v>
      </c>
      <c r="C9522" s="33">
        <v>7178.4740239266202</v>
      </c>
      <c r="D9522" s="35">
        <v>297</v>
      </c>
      <c r="E9522" s="35">
        <v>0</v>
      </c>
      <c r="F9522" s="34">
        <v>0</v>
      </c>
      <c r="G9522" s="35" t="s">
        <v>429</v>
      </c>
      <c r="H9522" s="35" t="s">
        <v>459</v>
      </c>
      <c r="I9522" s="35">
        <v>106965</v>
      </c>
      <c r="J9522" s="35">
        <v>562</v>
      </c>
      <c r="K9522" s="35">
        <v>0</v>
      </c>
      <c r="L9522" s="36">
        <v>0</v>
      </c>
      <c r="M9522" s="35" t="s">
        <v>459</v>
      </c>
      <c r="N9522" s="39">
        <v>7828.9619510608245</v>
      </c>
      <c r="O9522" s="92">
        <v>44371</v>
      </c>
      <c r="P9522" s="92">
        <f t="shared" si="390"/>
        <v>44353</v>
      </c>
      <c r="Q9522" s="92">
        <f t="shared" si="391"/>
        <v>44366</v>
      </c>
    </row>
    <row r="9523" spans="1:17" x14ac:dyDescent="0.25">
      <c r="A9523" s="1" t="s">
        <v>547</v>
      </c>
      <c r="B9523" s="35" t="s">
        <v>446</v>
      </c>
      <c r="C9523" s="33">
        <v>24460.265400539301</v>
      </c>
      <c r="D9523" s="35">
        <v>2232</v>
      </c>
      <c r="E9523" s="35">
        <v>6</v>
      </c>
      <c r="F9523" s="34">
        <v>1.7521127492017297</v>
      </c>
      <c r="G9523" s="35" t="s">
        <v>429</v>
      </c>
      <c r="H9523" s="35" t="s">
        <v>455</v>
      </c>
      <c r="I9523" s="35">
        <v>53338</v>
      </c>
      <c r="J9523" s="35">
        <v>1126</v>
      </c>
      <c r="K9523" s="35">
        <v>7</v>
      </c>
      <c r="L9523" s="36">
        <v>6.2166962699822378E-3</v>
      </c>
      <c r="M9523" s="35" t="s">
        <v>983</v>
      </c>
      <c r="N9523" s="39">
        <v>4603.3842297360106</v>
      </c>
      <c r="O9523" s="92">
        <v>44371</v>
      </c>
      <c r="P9523" s="92">
        <f t="shared" si="390"/>
        <v>44353</v>
      </c>
      <c r="Q9523" s="92">
        <f t="shared" si="391"/>
        <v>44366</v>
      </c>
    </row>
    <row r="9524" spans="1:17" x14ac:dyDescent="0.25">
      <c r="A9524" s="1" t="s">
        <v>546</v>
      </c>
      <c r="B9524" s="35" t="s">
        <v>441</v>
      </c>
      <c r="C9524" s="33">
        <v>10765.112077551599</v>
      </c>
      <c r="D9524" s="35">
        <v>763</v>
      </c>
      <c r="E9524" s="35" t="s">
        <v>487</v>
      </c>
      <c r="F9524" s="34">
        <v>0.6635190689516447</v>
      </c>
      <c r="G9524" s="35" t="s">
        <v>429</v>
      </c>
      <c r="H9524" s="35" t="s">
        <v>455</v>
      </c>
      <c r="I9524" s="35">
        <v>19268</v>
      </c>
      <c r="J9524" s="35">
        <v>385</v>
      </c>
      <c r="K9524" s="35">
        <v>1</v>
      </c>
      <c r="L9524" s="36">
        <v>2.5974025974025974E-3</v>
      </c>
      <c r="M9524" s="35" t="s">
        <v>983</v>
      </c>
      <c r="N9524" s="39">
        <v>3576.367781649365</v>
      </c>
      <c r="O9524" s="92">
        <v>44371</v>
      </c>
      <c r="P9524" s="92">
        <f t="shared" si="390"/>
        <v>44353</v>
      </c>
      <c r="Q9524" s="92">
        <f t="shared" si="391"/>
        <v>44366</v>
      </c>
    </row>
    <row r="9525" spans="1:17" x14ac:dyDescent="0.25">
      <c r="A9525" s="1" t="s">
        <v>545</v>
      </c>
      <c r="B9525" s="35" t="s">
        <v>446</v>
      </c>
      <c r="C9525" s="33">
        <v>22284.2851538703</v>
      </c>
      <c r="D9525" s="35">
        <v>1307</v>
      </c>
      <c r="E9525" s="35" t="s">
        <v>487</v>
      </c>
      <c r="F9525" s="34">
        <v>0.3205333755844792</v>
      </c>
      <c r="G9525" s="35" t="s">
        <v>429</v>
      </c>
      <c r="H9525" s="35" t="s">
        <v>474</v>
      </c>
      <c r="I9525" s="35">
        <v>79744</v>
      </c>
      <c r="J9525" s="35">
        <v>1589</v>
      </c>
      <c r="K9525" s="35">
        <v>1</v>
      </c>
      <c r="L9525" s="36">
        <v>6.2932662051604787E-4</v>
      </c>
      <c r="M9525" s="35" t="s">
        <v>459</v>
      </c>
      <c r="N9525" s="39">
        <v>7130.5854732523239</v>
      </c>
      <c r="O9525" s="92">
        <v>44371</v>
      </c>
      <c r="P9525" s="92">
        <f t="shared" si="390"/>
        <v>44353</v>
      </c>
      <c r="Q9525" s="92">
        <f t="shared" si="391"/>
        <v>44366</v>
      </c>
    </row>
    <row r="9526" spans="1:17" x14ac:dyDescent="0.25">
      <c r="A9526" s="1" t="s">
        <v>544</v>
      </c>
      <c r="B9526" s="35" t="s">
        <v>453</v>
      </c>
      <c r="C9526" s="33">
        <v>845.307934845815</v>
      </c>
      <c r="D9526" s="35">
        <v>25</v>
      </c>
      <c r="E9526" s="35">
        <v>0</v>
      </c>
      <c r="F9526" s="34">
        <v>0</v>
      </c>
      <c r="G9526" s="35" t="s">
        <v>429</v>
      </c>
      <c r="H9526" s="35" t="s">
        <v>459</v>
      </c>
      <c r="I9526" s="35">
        <v>1169</v>
      </c>
      <c r="J9526" s="35">
        <v>19</v>
      </c>
      <c r="K9526" s="35">
        <v>0</v>
      </c>
      <c r="L9526" s="36">
        <v>0</v>
      </c>
      <c r="M9526" s="35" t="s">
        <v>459</v>
      </c>
      <c r="N9526" s="39">
        <v>2247.7016027852169</v>
      </c>
      <c r="O9526" s="92">
        <v>44371</v>
      </c>
      <c r="P9526" s="92">
        <f t="shared" si="390"/>
        <v>44353</v>
      </c>
      <c r="Q9526" s="92">
        <f t="shared" si="391"/>
        <v>44366</v>
      </c>
    </row>
    <row r="9527" spans="1:17" x14ac:dyDescent="0.25">
      <c r="A9527" s="1" t="s">
        <v>543</v>
      </c>
      <c r="B9527" s="35" t="s">
        <v>442</v>
      </c>
      <c r="C9527" s="33">
        <v>18868.1392219843</v>
      </c>
      <c r="D9527" s="35">
        <v>2407</v>
      </c>
      <c r="E9527" s="35" t="s">
        <v>487</v>
      </c>
      <c r="F9527" s="34">
        <v>1.5142684837802363</v>
      </c>
      <c r="G9527" s="35" t="s">
        <v>429</v>
      </c>
      <c r="H9527" s="35" t="s">
        <v>455</v>
      </c>
      <c r="I9527" s="35">
        <v>77597</v>
      </c>
      <c r="J9527" s="35">
        <v>1136</v>
      </c>
      <c r="K9527" s="35">
        <v>5</v>
      </c>
      <c r="L9527" s="36">
        <v>4.4014084507042256E-3</v>
      </c>
      <c r="M9527" s="35" t="s">
        <v>459</v>
      </c>
      <c r="N9527" s="39">
        <v>6020.7314915102197</v>
      </c>
      <c r="O9527" s="92">
        <v>44371</v>
      </c>
      <c r="P9527" s="92">
        <f t="shared" si="390"/>
        <v>44353</v>
      </c>
      <c r="Q9527" s="92">
        <f t="shared" si="391"/>
        <v>44366</v>
      </c>
    </row>
    <row r="9528" spans="1:17" x14ac:dyDescent="0.25">
      <c r="A9528" s="1" t="s">
        <v>542</v>
      </c>
      <c r="B9528" s="35" t="s">
        <v>446</v>
      </c>
      <c r="C9528" s="33">
        <v>41525.030739602102</v>
      </c>
      <c r="D9528" s="35">
        <v>4309</v>
      </c>
      <c r="E9528" s="35" t="s">
        <v>487</v>
      </c>
      <c r="F9528" s="34">
        <v>0.51603986913211763</v>
      </c>
      <c r="G9528" s="35" t="s">
        <v>429</v>
      </c>
      <c r="H9528" s="35" t="s">
        <v>455</v>
      </c>
      <c r="I9528" s="35">
        <v>111010</v>
      </c>
      <c r="J9528" s="35">
        <v>2079</v>
      </c>
      <c r="K9528" s="35">
        <v>7</v>
      </c>
      <c r="L9528" s="36">
        <v>3.3670033670033669E-3</v>
      </c>
      <c r="M9528" s="35" t="s">
        <v>459</v>
      </c>
      <c r="N9528" s="39">
        <v>5006.6188103198056</v>
      </c>
      <c r="O9528" s="92">
        <v>44371</v>
      </c>
      <c r="P9528" s="92">
        <f t="shared" si="390"/>
        <v>44353</v>
      </c>
      <c r="Q9528" s="92">
        <f t="shared" si="391"/>
        <v>44366</v>
      </c>
    </row>
    <row r="9529" spans="1:17" x14ac:dyDescent="0.25">
      <c r="A9529" s="1" t="s">
        <v>441</v>
      </c>
      <c r="B9529" s="35" t="s">
        <v>441</v>
      </c>
      <c r="C9529" s="33">
        <v>191574.677370558</v>
      </c>
      <c r="D9529" s="35">
        <v>23861</v>
      </c>
      <c r="E9529" s="35">
        <v>53</v>
      </c>
      <c r="F9529" s="34">
        <v>1.9761036989203302</v>
      </c>
      <c r="G9529" s="35" t="s">
        <v>427</v>
      </c>
      <c r="H9529" s="35" t="s">
        <v>455</v>
      </c>
      <c r="I9529" s="35">
        <v>954929</v>
      </c>
      <c r="J9529" s="35">
        <v>13635</v>
      </c>
      <c r="K9529" s="35">
        <v>61</v>
      </c>
      <c r="L9529" s="36">
        <v>4.4737807114044736E-3</v>
      </c>
      <c r="M9529" s="35" t="s">
        <v>459</v>
      </c>
      <c r="N9529" s="39">
        <v>7117.3289639038085</v>
      </c>
      <c r="O9529" s="92">
        <v>44371</v>
      </c>
      <c r="P9529" s="92">
        <f t="shared" si="390"/>
        <v>44353</v>
      </c>
      <c r="Q9529" s="92">
        <f t="shared" si="391"/>
        <v>44366</v>
      </c>
    </row>
    <row r="9530" spans="1:17" x14ac:dyDescent="0.25">
      <c r="A9530" s="1" t="s">
        <v>541</v>
      </c>
      <c r="B9530" s="35" t="s">
        <v>447</v>
      </c>
      <c r="C9530" s="33">
        <v>1046.7288034764699</v>
      </c>
      <c r="D9530" s="35">
        <v>36</v>
      </c>
      <c r="E9530" s="35">
        <v>0</v>
      </c>
      <c r="F9530" s="34">
        <v>0</v>
      </c>
      <c r="G9530" s="35" t="s">
        <v>429</v>
      </c>
      <c r="H9530" s="35" t="s">
        <v>459</v>
      </c>
      <c r="I9530" s="35">
        <v>2208</v>
      </c>
      <c r="J9530" s="35">
        <v>56</v>
      </c>
      <c r="K9530" s="35">
        <v>0</v>
      </c>
      <c r="L9530" s="36">
        <v>0</v>
      </c>
      <c r="M9530" s="35" t="s">
        <v>459</v>
      </c>
      <c r="N9530" s="39">
        <v>5350.0008611599133</v>
      </c>
      <c r="O9530" s="92">
        <v>44371</v>
      </c>
      <c r="P9530" s="92">
        <f t="shared" si="390"/>
        <v>44353</v>
      </c>
      <c r="Q9530" s="92">
        <f t="shared" si="391"/>
        <v>44366</v>
      </c>
    </row>
    <row r="9531" spans="1:17" x14ac:dyDescent="0.25">
      <c r="A9531" s="1" t="s">
        <v>540</v>
      </c>
      <c r="B9531" s="35" t="s">
        <v>444</v>
      </c>
      <c r="C9531" s="33">
        <v>11271.338775648501</v>
      </c>
      <c r="D9531" s="35">
        <v>1076</v>
      </c>
      <c r="E9531" s="35" t="s">
        <v>487</v>
      </c>
      <c r="F9531" s="34">
        <v>1.2674372201976827</v>
      </c>
      <c r="G9531" s="35" t="s">
        <v>429</v>
      </c>
      <c r="H9531" s="35" t="s">
        <v>459</v>
      </c>
      <c r="I9531" s="35">
        <v>32684</v>
      </c>
      <c r="J9531" s="35">
        <v>493</v>
      </c>
      <c r="K9531" s="35">
        <v>2</v>
      </c>
      <c r="L9531" s="36">
        <v>4.0567951318458417E-3</v>
      </c>
      <c r="M9531" s="35" t="s">
        <v>459</v>
      </c>
      <c r="N9531" s="39">
        <v>4373.9258469022016</v>
      </c>
      <c r="O9531" s="92">
        <v>44371</v>
      </c>
      <c r="P9531" s="92">
        <f t="shared" si="390"/>
        <v>44353</v>
      </c>
      <c r="Q9531" s="92">
        <f t="shared" si="391"/>
        <v>44366</v>
      </c>
    </row>
    <row r="9532" spans="1:17" x14ac:dyDescent="0.25">
      <c r="A9532" s="1" t="s">
        <v>539</v>
      </c>
      <c r="B9532" s="35" t="s">
        <v>454</v>
      </c>
      <c r="C9532" s="33">
        <v>24061.696973528105</v>
      </c>
      <c r="D9532" s="35">
        <v>1606</v>
      </c>
      <c r="E9532" s="35" t="s">
        <v>487</v>
      </c>
      <c r="F9532" s="34">
        <v>0.89056775389310416</v>
      </c>
      <c r="G9532" s="35" t="s">
        <v>429</v>
      </c>
      <c r="H9532" s="35" t="s">
        <v>474</v>
      </c>
      <c r="I9532" s="35">
        <v>43879</v>
      </c>
      <c r="J9532" s="35">
        <v>701</v>
      </c>
      <c r="K9532" s="35">
        <v>4</v>
      </c>
      <c r="L9532" s="36">
        <v>5.7061340941512127E-3</v>
      </c>
      <c r="M9532" s="35" t="s">
        <v>459</v>
      </c>
      <c r="N9532" s="39">
        <v>2913.3439789023082</v>
      </c>
      <c r="O9532" s="92">
        <v>44371</v>
      </c>
      <c r="P9532" s="92">
        <f t="shared" si="390"/>
        <v>44353</v>
      </c>
      <c r="Q9532" s="92">
        <f t="shared" si="391"/>
        <v>44366</v>
      </c>
    </row>
    <row r="9533" spans="1:17" x14ac:dyDescent="0.25">
      <c r="A9533" s="1" t="s">
        <v>881</v>
      </c>
      <c r="B9533" s="35" t="s">
        <v>443</v>
      </c>
      <c r="C9533" s="33">
        <v>18224.238036758699</v>
      </c>
      <c r="D9533" s="35">
        <v>1703</v>
      </c>
      <c r="E9533" s="35">
        <v>0</v>
      </c>
      <c r="F9533" s="34">
        <v>0</v>
      </c>
      <c r="G9533" s="122"/>
      <c r="H9533" s="35" t="s">
        <v>459</v>
      </c>
      <c r="I9533" s="35">
        <v>34216</v>
      </c>
      <c r="J9533" s="35">
        <v>634</v>
      </c>
      <c r="K9533" s="35">
        <v>0</v>
      </c>
      <c r="L9533" s="36">
        <v>0</v>
      </c>
      <c r="M9533" s="35" t="s">
        <v>459</v>
      </c>
      <c r="N9533" s="39">
        <v>3478.8834447904364</v>
      </c>
      <c r="O9533" s="92">
        <v>44378</v>
      </c>
      <c r="P9533" s="92">
        <f t="shared" si="390"/>
        <v>44360</v>
      </c>
      <c r="Q9533" s="92">
        <f t="shared" si="391"/>
        <v>44373</v>
      </c>
    </row>
    <row r="9534" spans="1:17" x14ac:dyDescent="0.25">
      <c r="A9534" s="1" t="s">
        <v>880</v>
      </c>
      <c r="B9534" s="35" t="s">
        <v>446</v>
      </c>
      <c r="C9534" s="33">
        <v>23727.780397963001</v>
      </c>
      <c r="D9534" s="35">
        <v>952</v>
      </c>
      <c r="E9534" s="35">
        <v>0</v>
      </c>
      <c r="F9534" s="34">
        <v>0</v>
      </c>
      <c r="G9534" s="122"/>
      <c r="H9534" s="35" t="s">
        <v>459</v>
      </c>
      <c r="I9534" s="35">
        <v>50341</v>
      </c>
      <c r="J9534" s="35">
        <v>1109</v>
      </c>
      <c r="K9534" s="35">
        <v>0</v>
      </c>
      <c r="L9534" s="36">
        <v>0</v>
      </c>
      <c r="M9534" s="35" t="s">
        <v>459</v>
      </c>
      <c r="N9534" s="39">
        <v>4673.8463581499018</v>
      </c>
      <c r="O9534" s="92">
        <v>44378</v>
      </c>
      <c r="P9534" s="92">
        <f t="shared" si="390"/>
        <v>44360</v>
      </c>
      <c r="Q9534" s="92">
        <f t="shared" si="391"/>
        <v>44373</v>
      </c>
    </row>
    <row r="9535" spans="1:17" x14ac:dyDescent="0.25">
      <c r="A9535" s="1" t="s">
        <v>879</v>
      </c>
      <c r="B9535" s="35" t="s">
        <v>452</v>
      </c>
      <c r="C9535" s="33">
        <v>10449.281569213599</v>
      </c>
      <c r="D9535" s="35">
        <v>1347</v>
      </c>
      <c r="E9535" s="35" t="s">
        <v>487</v>
      </c>
      <c r="F9535" s="34">
        <v>0.68357399458943913</v>
      </c>
      <c r="G9535" s="122"/>
      <c r="H9535" s="35" t="s">
        <v>455</v>
      </c>
      <c r="I9535" s="35">
        <v>23981</v>
      </c>
      <c r="J9535" s="35">
        <v>257</v>
      </c>
      <c r="K9535" s="35">
        <v>1</v>
      </c>
      <c r="L9535" s="36">
        <v>3.8910505836575876E-3</v>
      </c>
      <c r="M9535" s="35" t="s">
        <v>983</v>
      </c>
      <c r="N9535" s="39">
        <v>2459.4992325328021</v>
      </c>
      <c r="O9535" s="92">
        <v>44378</v>
      </c>
      <c r="P9535" s="92">
        <f t="shared" si="390"/>
        <v>44360</v>
      </c>
      <c r="Q9535" s="92">
        <f t="shared" si="391"/>
        <v>44373</v>
      </c>
    </row>
    <row r="9536" spans="1:17" x14ac:dyDescent="0.25">
      <c r="A9536" s="1" t="s">
        <v>878</v>
      </c>
      <c r="B9536" s="35" t="s">
        <v>453</v>
      </c>
      <c r="C9536" s="33">
        <v>8227.4352056835796</v>
      </c>
      <c r="D9536" s="35">
        <v>353</v>
      </c>
      <c r="E9536" s="35" t="s">
        <v>487</v>
      </c>
      <c r="F9536" s="34">
        <v>1.736350871027899</v>
      </c>
      <c r="G9536" s="122"/>
      <c r="H9536" s="35" t="s">
        <v>474</v>
      </c>
      <c r="I9536" s="35">
        <v>16538</v>
      </c>
      <c r="J9536" s="35">
        <v>312</v>
      </c>
      <c r="K9536" s="35">
        <v>2</v>
      </c>
      <c r="L9536" s="36">
        <v>6.41025641025641E-3</v>
      </c>
      <c r="M9536" s="35" t="s">
        <v>474</v>
      </c>
      <c r="N9536" s="39">
        <v>3792.190302324932</v>
      </c>
      <c r="O9536" s="92">
        <v>44378</v>
      </c>
      <c r="P9536" s="92">
        <f t="shared" si="390"/>
        <v>44360</v>
      </c>
      <c r="Q9536" s="92">
        <f t="shared" si="391"/>
        <v>44373</v>
      </c>
    </row>
    <row r="9537" spans="1:17" x14ac:dyDescent="0.25">
      <c r="A9537" s="1" t="s">
        <v>877</v>
      </c>
      <c r="B9537" s="35" t="s">
        <v>448</v>
      </c>
      <c r="C9537" s="33">
        <v>28496.164598917199</v>
      </c>
      <c r="D9537" s="35">
        <v>2650</v>
      </c>
      <c r="E9537" s="35" t="s">
        <v>487</v>
      </c>
      <c r="F9537" s="34">
        <v>0.50132059829051923</v>
      </c>
      <c r="G9537" s="122"/>
      <c r="H9537" s="35" t="s">
        <v>459</v>
      </c>
      <c r="I9537" s="35">
        <v>70818</v>
      </c>
      <c r="J9537" s="35">
        <v>1180</v>
      </c>
      <c r="K9537" s="35">
        <v>3</v>
      </c>
      <c r="L9537" s="36">
        <v>2.542372881355932E-3</v>
      </c>
      <c r="M9537" s="35" t="s">
        <v>474</v>
      </c>
      <c r="N9537" s="39">
        <v>4140.9081418796895</v>
      </c>
      <c r="O9537" s="92">
        <v>44378</v>
      </c>
      <c r="P9537" s="92">
        <f t="shared" si="390"/>
        <v>44360</v>
      </c>
      <c r="Q9537" s="92">
        <f t="shared" si="391"/>
        <v>44373</v>
      </c>
    </row>
    <row r="9538" spans="1:17" x14ac:dyDescent="0.25">
      <c r="A9538" s="1" t="s">
        <v>876</v>
      </c>
      <c r="B9538" s="35" t="s">
        <v>453</v>
      </c>
      <c r="C9538" s="33">
        <v>462.23398096760798</v>
      </c>
      <c r="D9538" s="35" t="s">
        <v>487</v>
      </c>
      <c r="E9538" s="35">
        <v>0</v>
      </c>
      <c r="F9538" s="34">
        <v>0</v>
      </c>
      <c r="G9538" s="122"/>
      <c r="H9538" s="35" t="s">
        <v>459</v>
      </c>
      <c r="I9538" s="35">
        <v>261</v>
      </c>
      <c r="J9538" s="35">
        <v>7</v>
      </c>
      <c r="K9538" s="35">
        <v>0</v>
      </c>
      <c r="L9538" s="36">
        <v>0</v>
      </c>
      <c r="M9538" s="35" t="s">
        <v>459</v>
      </c>
      <c r="N9538" s="39">
        <v>1514.3845515958594</v>
      </c>
      <c r="O9538" s="92">
        <v>44378</v>
      </c>
      <c r="P9538" s="92">
        <f t="shared" si="390"/>
        <v>44360</v>
      </c>
      <c r="Q9538" s="92">
        <f t="shared" si="391"/>
        <v>44373</v>
      </c>
    </row>
    <row r="9539" spans="1:17" x14ac:dyDescent="0.25">
      <c r="A9539" s="1" t="s">
        <v>875</v>
      </c>
      <c r="B9539" s="35" t="s">
        <v>450</v>
      </c>
      <c r="C9539" s="33">
        <v>16598.0263143665</v>
      </c>
      <c r="D9539" s="35">
        <v>1096</v>
      </c>
      <c r="E9539" s="35">
        <v>6</v>
      </c>
      <c r="F9539" s="34">
        <v>2.5820625925895571</v>
      </c>
      <c r="G9539" s="122"/>
      <c r="H9539" s="35" t="s">
        <v>474</v>
      </c>
      <c r="I9539" s="35">
        <v>34363</v>
      </c>
      <c r="J9539" s="35">
        <v>545</v>
      </c>
      <c r="K9539" s="35">
        <v>7</v>
      </c>
      <c r="L9539" s="36">
        <v>1.2844036697247707E-2</v>
      </c>
      <c r="M9539" s="35" t="s">
        <v>474</v>
      </c>
      <c r="N9539" s="39">
        <v>3283.5229302430535</v>
      </c>
      <c r="O9539" s="92">
        <v>44378</v>
      </c>
      <c r="P9539" s="92">
        <f t="shared" si="390"/>
        <v>44360</v>
      </c>
      <c r="Q9539" s="92">
        <f t="shared" si="391"/>
        <v>44373</v>
      </c>
    </row>
    <row r="9540" spans="1:17" x14ac:dyDescent="0.25">
      <c r="A9540" s="1" t="s">
        <v>874</v>
      </c>
      <c r="B9540" s="35" t="s">
        <v>447</v>
      </c>
      <c r="C9540" s="33">
        <v>40259.238105780198</v>
      </c>
      <c r="D9540" s="35">
        <v>2744</v>
      </c>
      <c r="E9540" s="35" t="s">
        <v>487</v>
      </c>
      <c r="F9540" s="34">
        <v>0.17742156779245186</v>
      </c>
      <c r="G9540" s="122"/>
      <c r="H9540" s="35" t="s">
        <v>455</v>
      </c>
      <c r="I9540" s="35">
        <v>492847</v>
      </c>
      <c r="J9540" s="35">
        <v>3712</v>
      </c>
      <c r="K9540" s="35">
        <v>2</v>
      </c>
      <c r="L9540" s="36">
        <v>5.3879310344827585E-4</v>
      </c>
      <c r="M9540" s="35" t="s">
        <v>459</v>
      </c>
      <c r="N9540" s="39">
        <v>9220.2440350381385</v>
      </c>
      <c r="O9540" s="92">
        <v>44378</v>
      </c>
      <c r="P9540" s="92">
        <f t="shared" si="390"/>
        <v>44360</v>
      </c>
      <c r="Q9540" s="92">
        <f t="shared" si="391"/>
        <v>44373</v>
      </c>
    </row>
    <row r="9541" spans="1:17" x14ac:dyDescent="0.25">
      <c r="A9541" s="1" t="s">
        <v>873</v>
      </c>
      <c r="B9541" s="35" t="s">
        <v>450</v>
      </c>
      <c r="C9541" s="33">
        <v>36064.049778037697</v>
      </c>
      <c r="D9541" s="35">
        <v>2789</v>
      </c>
      <c r="E9541" s="35" t="s">
        <v>487</v>
      </c>
      <c r="F9541" s="34">
        <v>0.19806031731929905</v>
      </c>
      <c r="G9541" s="122"/>
      <c r="H9541" s="35" t="s">
        <v>459</v>
      </c>
      <c r="I9541" s="35">
        <v>107649</v>
      </c>
      <c r="J9541" s="35">
        <v>1726</v>
      </c>
      <c r="K9541" s="35">
        <v>2</v>
      </c>
      <c r="L9541" s="36">
        <v>1.1587485515643105E-3</v>
      </c>
      <c r="M9541" s="35" t="s">
        <v>459</v>
      </c>
      <c r="N9541" s="39">
        <v>4785.9295077035422</v>
      </c>
      <c r="O9541" s="92">
        <v>44378</v>
      </c>
      <c r="P9541" s="92">
        <f t="shared" si="390"/>
        <v>44360</v>
      </c>
      <c r="Q9541" s="92">
        <f t="shared" si="391"/>
        <v>44373</v>
      </c>
    </row>
    <row r="9542" spans="1:17" x14ac:dyDescent="0.25">
      <c r="A9542" s="1" t="s">
        <v>872</v>
      </c>
      <c r="B9542" s="35" t="s">
        <v>451</v>
      </c>
      <c r="C9542" s="33">
        <v>260.803252500962</v>
      </c>
      <c r="D9542" s="35" t="s">
        <v>487</v>
      </c>
      <c r="E9542" s="35">
        <v>0</v>
      </c>
      <c r="F9542" s="34">
        <v>0</v>
      </c>
      <c r="G9542" s="122"/>
      <c r="H9542" s="35" t="s">
        <v>459</v>
      </c>
      <c r="I9542" s="35">
        <v>616</v>
      </c>
      <c r="J9542" s="35">
        <v>14</v>
      </c>
      <c r="K9542" s="35">
        <v>0</v>
      </c>
      <c r="L9542" s="36">
        <v>0</v>
      </c>
      <c r="M9542" s="35" t="s">
        <v>459</v>
      </c>
      <c r="N9542" s="39">
        <v>5368.0312134712967</v>
      </c>
      <c r="O9542" s="92">
        <v>44378</v>
      </c>
      <c r="P9542" s="92">
        <f t="shared" si="390"/>
        <v>44360</v>
      </c>
      <c r="Q9542" s="92">
        <f t="shared" si="391"/>
        <v>44373</v>
      </c>
    </row>
    <row r="9543" spans="1:17" x14ac:dyDescent="0.25">
      <c r="A9543" s="1" t="s">
        <v>871</v>
      </c>
      <c r="B9543" s="35" t="s">
        <v>446</v>
      </c>
      <c r="C9543" s="33">
        <v>45827.143129014403</v>
      </c>
      <c r="D9543" s="35">
        <v>1871</v>
      </c>
      <c r="E9543" s="35" t="s">
        <v>487</v>
      </c>
      <c r="F9543" s="34">
        <v>0.15586520684364474</v>
      </c>
      <c r="G9543" s="122"/>
      <c r="H9543" s="35" t="s">
        <v>459</v>
      </c>
      <c r="I9543" s="35">
        <v>136484</v>
      </c>
      <c r="J9543" s="35">
        <v>3142</v>
      </c>
      <c r="K9543" s="35">
        <v>3</v>
      </c>
      <c r="L9543" s="36">
        <v>9.5480585614258432E-4</v>
      </c>
      <c r="M9543" s="35" t="s">
        <v>459</v>
      </c>
      <c r="N9543" s="39">
        <v>6856.1987186382457</v>
      </c>
      <c r="O9543" s="92">
        <v>44378</v>
      </c>
      <c r="P9543" s="92">
        <f t="shared" si="390"/>
        <v>44360</v>
      </c>
      <c r="Q9543" s="92">
        <f t="shared" si="391"/>
        <v>44373</v>
      </c>
    </row>
    <row r="9544" spans="1:17" x14ac:dyDescent="0.25">
      <c r="A9544" s="1" t="s">
        <v>870</v>
      </c>
      <c r="B9544" s="35" t="s">
        <v>441</v>
      </c>
      <c r="C9544" s="33">
        <v>6286.5177862111304</v>
      </c>
      <c r="D9544" s="35">
        <v>422</v>
      </c>
      <c r="E9544" s="35">
        <v>0</v>
      </c>
      <c r="F9544" s="34">
        <v>0</v>
      </c>
      <c r="G9544" s="122"/>
      <c r="H9544" s="35" t="s">
        <v>459</v>
      </c>
      <c r="I9544" s="35">
        <v>16352</v>
      </c>
      <c r="J9544" s="35">
        <v>222</v>
      </c>
      <c r="K9544" s="35">
        <v>0</v>
      </c>
      <c r="L9544" s="36">
        <v>0</v>
      </c>
      <c r="M9544" s="35" t="s">
        <v>459</v>
      </c>
      <c r="N9544" s="39">
        <v>3531.3667685301962</v>
      </c>
      <c r="O9544" s="92">
        <v>44378</v>
      </c>
      <c r="P9544" s="92">
        <f t="shared" si="390"/>
        <v>44360</v>
      </c>
      <c r="Q9544" s="92">
        <f t="shared" si="391"/>
        <v>44373</v>
      </c>
    </row>
    <row r="9545" spans="1:17" x14ac:dyDescent="0.25">
      <c r="A9545" s="1" t="s">
        <v>869</v>
      </c>
      <c r="B9545" s="35" t="s">
        <v>446</v>
      </c>
      <c r="C9545" s="33">
        <v>3488.02577394533</v>
      </c>
      <c r="D9545" s="35">
        <v>177</v>
      </c>
      <c r="E9545" s="35">
        <v>0</v>
      </c>
      <c r="F9545" s="34">
        <v>0</v>
      </c>
      <c r="G9545" s="122"/>
      <c r="H9545" s="35" t="s">
        <v>459</v>
      </c>
      <c r="I9545" s="35">
        <v>4880</v>
      </c>
      <c r="J9545" s="35">
        <v>86</v>
      </c>
      <c r="K9545" s="35">
        <v>0</v>
      </c>
      <c r="L9545" s="36">
        <v>0</v>
      </c>
      <c r="M9545" s="35" t="s">
        <v>459</v>
      </c>
      <c r="N9545" s="39">
        <v>2465.5781113315802</v>
      </c>
      <c r="O9545" s="92">
        <v>44378</v>
      </c>
      <c r="P9545" s="92">
        <f t="shared" si="390"/>
        <v>44360</v>
      </c>
      <c r="Q9545" s="92">
        <f t="shared" si="391"/>
        <v>44373</v>
      </c>
    </row>
    <row r="9546" spans="1:17" x14ac:dyDescent="0.25">
      <c r="A9546" s="1" t="s">
        <v>868</v>
      </c>
      <c r="B9546" s="35" t="s">
        <v>449</v>
      </c>
      <c r="C9546" s="33">
        <v>1695.3715782397301</v>
      </c>
      <c r="D9546" s="35">
        <v>29</v>
      </c>
      <c r="E9546" s="35">
        <v>0</v>
      </c>
      <c r="F9546" s="34">
        <v>0</v>
      </c>
      <c r="G9546" s="122"/>
      <c r="H9546" s="35" t="s">
        <v>459</v>
      </c>
      <c r="I9546" s="35">
        <v>2974</v>
      </c>
      <c r="J9546" s="35">
        <v>67</v>
      </c>
      <c r="K9546" s="35">
        <v>0</v>
      </c>
      <c r="L9546" s="36">
        <v>0</v>
      </c>
      <c r="M9546" s="35" t="s">
        <v>459</v>
      </c>
      <c r="N9546" s="39">
        <v>3951.9360156765597</v>
      </c>
      <c r="O9546" s="92">
        <v>44378</v>
      </c>
      <c r="P9546" s="92">
        <f t="shared" si="390"/>
        <v>44360</v>
      </c>
      <c r="Q9546" s="92">
        <f t="shared" si="391"/>
        <v>44373</v>
      </c>
    </row>
    <row r="9547" spans="1:17" x14ac:dyDescent="0.25">
      <c r="A9547" s="1" t="s">
        <v>867</v>
      </c>
      <c r="B9547" s="35" t="s">
        <v>446</v>
      </c>
      <c r="C9547" s="33">
        <v>19700.450804414999</v>
      </c>
      <c r="D9547" s="35">
        <v>1566</v>
      </c>
      <c r="E9547" s="35" t="s">
        <v>487</v>
      </c>
      <c r="F9547" s="34">
        <v>0.36257328391979649</v>
      </c>
      <c r="G9547" s="122"/>
      <c r="H9547" s="35" t="s">
        <v>459</v>
      </c>
      <c r="I9547" s="35">
        <v>49053</v>
      </c>
      <c r="J9547" s="35">
        <v>882</v>
      </c>
      <c r="K9547" s="35">
        <v>1</v>
      </c>
      <c r="L9547" s="36">
        <v>1.1337868480725624E-3</v>
      </c>
      <c r="M9547" s="35" t="s">
        <v>459</v>
      </c>
      <c r="N9547" s="39">
        <v>4477.0549098416468</v>
      </c>
      <c r="O9547" s="92">
        <v>44378</v>
      </c>
      <c r="P9547" s="92">
        <f t="shared" si="390"/>
        <v>44360</v>
      </c>
      <c r="Q9547" s="92">
        <f t="shared" si="391"/>
        <v>44373</v>
      </c>
    </row>
    <row r="9548" spans="1:17" x14ac:dyDescent="0.25">
      <c r="A9548" s="1" t="s">
        <v>866</v>
      </c>
      <c r="B9548" s="35" t="s">
        <v>441</v>
      </c>
      <c r="C9548" s="33">
        <v>11981.336652870101</v>
      </c>
      <c r="D9548" s="35">
        <v>811</v>
      </c>
      <c r="E9548" s="35">
        <v>6</v>
      </c>
      <c r="F9548" s="34">
        <v>3.5769917913855243</v>
      </c>
      <c r="G9548" s="122"/>
      <c r="H9548" s="35" t="s">
        <v>474</v>
      </c>
      <c r="I9548" s="35">
        <v>26108</v>
      </c>
      <c r="J9548" s="35">
        <v>532</v>
      </c>
      <c r="K9548" s="35">
        <v>6</v>
      </c>
      <c r="L9548" s="36">
        <v>1.1278195488721804E-2</v>
      </c>
      <c r="M9548" s="35" t="s">
        <v>474</v>
      </c>
      <c r="N9548" s="39">
        <v>4440.2391437065635</v>
      </c>
      <c r="O9548" s="92">
        <v>44378</v>
      </c>
      <c r="P9548" s="92">
        <f t="shared" si="390"/>
        <v>44360</v>
      </c>
      <c r="Q9548" s="92">
        <f t="shared" si="391"/>
        <v>44373</v>
      </c>
    </row>
    <row r="9549" spans="1:17" x14ac:dyDescent="0.25">
      <c r="A9549" s="1" t="s">
        <v>865</v>
      </c>
      <c r="B9549" s="35" t="s">
        <v>452</v>
      </c>
      <c r="C9549" s="33">
        <v>46517.435301401703</v>
      </c>
      <c r="D9549" s="35">
        <v>4286</v>
      </c>
      <c r="E9549" s="35">
        <v>5</v>
      </c>
      <c r="F9549" s="34">
        <v>0.76776128096661289</v>
      </c>
      <c r="G9549" s="122"/>
      <c r="H9549" s="35" t="s">
        <v>455</v>
      </c>
      <c r="I9549" s="35">
        <v>90895</v>
      </c>
      <c r="J9549" s="35">
        <v>1747</v>
      </c>
      <c r="K9549" s="35">
        <v>6</v>
      </c>
      <c r="L9549" s="36">
        <v>3.4344590726960505E-3</v>
      </c>
      <c r="M9549" s="35" t="s">
        <v>459</v>
      </c>
      <c r="N9549" s="39">
        <v>3755.5810819762842</v>
      </c>
      <c r="O9549" s="92">
        <v>44378</v>
      </c>
      <c r="P9549" s="92">
        <f t="shared" si="390"/>
        <v>44360</v>
      </c>
      <c r="Q9549" s="92">
        <f t="shared" si="391"/>
        <v>44373</v>
      </c>
    </row>
    <row r="9550" spans="1:17" x14ac:dyDescent="0.25">
      <c r="A9550" s="1" t="s">
        <v>864</v>
      </c>
      <c r="B9550" s="35" t="s">
        <v>441</v>
      </c>
      <c r="C9550" s="33">
        <v>16484.126202190801</v>
      </c>
      <c r="D9550" s="35">
        <v>1590</v>
      </c>
      <c r="E9550" s="35">
        <v>0</v>
      </c>
      <c r="F9550" s="34">
        <v>0</v>
      </c>
      <c r="G9550" s="122"/>
      <c r="H9550" s="35" t="s">
        <v>459</v>
      </c>
      <c r="I9550" s="35">
        <v>43962</v>
      </c>
      <c r="J9550" s="35">
        <v>845</v>
      </c>
      <c r="K9550" s="35">
        <v>0</v>
      </c>
      <c r="L9550" s="36">
        <v>0</v>
      </c>
      <c r="M9550" s="35" t="s">
        <v>459</v>
      </c>
      <c r="N9550" s="39">
        <v>5126.1437193297907</v>
      </c>
      <c r="O9550" s="92">
        <v>44378</v>
      </c>
      <c r="P9550" s="92">
        <f t="shared" si="390"/>
        <v>44360</v>
      </c>
      <c r="Q9550" s="92">
        <f t="shared" si="391"/>
        <v>44373</v>
      </c>
    </row>
    <row r="9551" spans="1:17" x14ac:dyDescent="0.25">
      <c r="A9551" s="1" t="s">
        <v>863</v>
      </c>
      <c r="B9551" s="35" t="s">
        <v>444</v>
      </c>
      <c r="C9551" s="33">
        <v>4376.1911247030603</v>
      </c>
      <c r="D9551" s="35">
        <v>519</v>
      </c>
      <c r="E9551" s="35" t="s">
        <v>487</v>
      </c>
      <c r="F9551" s="34">
        <v>1.6322086808632725</v>
      </c>
      <c r="G9551" s="122"/>
      <c r="H9551" s="35" t="s">
        <v>474</v>
      </c>
      <c r="I9551" s="35">
        <v>9848</v>
      </c>
      <c r="J9551" s="35">
        <v>167</v>
      </c>
      <c r="K9551" s="35">
        <v>1</v>
      </c>
      <c r="L9551" s="36">
        <v>5.9880239520958087E-3</v>
      </c>
      <c r="M9551" s="35" t="s">
        <v>474</v>
      </c>
      <c r="N9551" s="39">
        <v>3816.1038958583313</v>
      </c>
      <c r="O9551" s="92">
        <v>44378</v>
      </c>
      <c r="P9551" s="92">
        <f t="shared" si="390"/>
        <v>44360</v>
      </c>
      <c r="Q9551" s="92">
        <f t="shared" si="391"/>
        <v>44373</v>
      </c>
    </row>
    <row r="9552" spans="1:17" x14ac:dyDescent="0.25">
      <c r="A9552" s="1" t="s">
        <v>862</v>
      </c>
      <c r="B9552" s="35" t="s">
        <v>446</v>
      </c>
      <c r="C9552" s="33">
        <v>8098.2221370774687</v>
      </c>
      <c r="D9552" s="35">
        <v>874</v>
      </c>
      <c r="E9552" s="35">
        <v>0</v>
      </c>
      <c r="F9552" s="34">
        <v>0</v>
      </c>
      <c r="G9552" s="122"/>
      <c r="H9552" s="35" t="s">
        <v>455</v>
      </c>
      <c r="I9552" s="35">
        <v>24698</v>
      </c>
      <c r="J9552" s="35">
        <v>592</v>
      </c>
      <c r="K9552" s="35">
        <v>0</v>
      </c>
      <c r="L9552" s="36">
        <v>0</v>
      </c>
      <c r="M9552" s="35" t="s">
        <v>983</v>
      </c>
      <c r="N9552" s="39">
        <v>7310.2464958270984</v>
      </c>
      <c r="O9552" s="92">
        <v>44378</v>
      </c>
      <c r="P9552" s="92">
        <f t="shared" si="390"/>
        <v>44360</v>
      </c>
      <c r="Q9552" s="92">
        <f t="shared" si="391"/>
        <v>44373</v>
      </c>
    </row>
    <row r="9553" spans="1:17" x14ac:dyDescent="0.25">
      <c r="A9553" s="1" t="s">
        <v>454</v>
      </c>
      <c r="B9553" s="35" t="s">
        <v>454</v>
      </c>
      <c r="C9553" s="33">
        <v>44772.5204478296</v>
      </c>
      <c r="D9553" s="35">
        <v>4225</v>
      </c>
      <c r="E9553" s="35">
        <v>5</v>
      </c>
      <c r="F9553" s="34">
        <v>0.79768316273150541</v>
      </c>
      <c r="G9553" s="122"/>
      <c r="H9553" s="35" t="s">
        <v>474</v>
      </c>
      <c r="I9553" s="35">
        <v>86659</v>
      </c>
      <c r="J9553" s="35">
        <v>1419</v>
      </c>
      <c r="K9553" s="35">
        <v>5</v>
      </c>
      <c r="L9553" s="36">
        <v>3.5236081747709656E-3</v>
      </c>
      <c r="M9553" s="35" t="s">
        <v>459</v>
      </c>
      <c r="N9553" s="39">
        <v>3169.3547421648177</v>
      </c>
      <c r="O9553" s="92">
        <v>44378</v>
      </c>
      <c r="P9553" s="92">
        <f t="shared" si="390"/>
        <v>44360</v>
      </c>
      <c r="Q9553" s="92">
        <f t="shared" si="391"/>
        <v>44373</v>
      </c>
    </row>
    <row r="9554" spans="1:17" x14ac:dyDescent="0.25">
      <c r="A9554" s="1" t="s">
        <v>861</v>
      </c>
      <c r="B9554" s="35" t="s">
        <v>441</v>
      </c>
      <c r="C9554" s="33">
        <v>5560.1288200980598</v>
      </c>
      <c r="D9554" s="35">
        <v>319</v>
      </c>
      <c r="E9554" s="35">
        <v>0</v>
      </c>
      <c r="F9554" s="34">
        <v>0</v>
      </c>
      <c r="G9554" s="122"/>
      <c r="H9554" s="35" t="s">
        <v>455</v>
      </c>
      <c r="I9554" s="35">
        <v>9758</v>
      </c>
      <c r="J9554" s="35">
        <v>195</v>
      </c>
      <c r="K9554" s="35">
        <v>0</v>
      </c>
      <c r="L9554" s="36">
        <v>0</v>
      </c>
      <c r="M9554" s="35" t="s">
        <v>983</v>
      </c>
      <c r="N9554" s="39">
        <v>3507.1129880145645</v>
      </c>
      <c r="O9554" s="92">
        <v>44378</v>
      </c>
      <c r="P9554" s="92">
        <f t="shared" si="390"/>
        <v>44360</v>
      </c>
      <c r="Q9554" s="92">
        <f t="shared" si="391"/>
        <v>44373</v>
      </c>
    </row>
    <row r="9555" spans="1:17" x14ac:dyDescent="0.25">
      <c r="A9555" s="1" t="s">
        <v>860</v>
      </c>
      <c r="B9555" s="35" t="s">
        <v>453</v>
      </c>
      <c r="C9555" s="33">
        <v>1795.3967800267301</v>
      </c>
      <c r="D9555" s="35">
        <v>71</v>
      </c>
      <c r="E9555" s="35" t="s">
        <v>487</v>
      </c>
      <c r="F9555" s="34">
        <v>3.978428179397091</v>
      </c>
      <c r="G9555" s="122"/>
      <c r="H9555" s="35" t="s">
        <v>459</v>
      </c>
      <c r="I9555" s="35">
        <v>3802</v>
      </c>
      <c r="J9555" s="35">
        <v>460</v>
      </c>
      <c r="K9555" s="35">
        <v>1</v>
      </c>
      <c r="L9555" s="36">
        <v>2.1739130434782609E-3</v>
      </c>
      <c r="M9555" s="35" t="s">
        <v>983</v>
      </c>
      <c r="N9555" s="39">
        <v>25621.077475317266</v>
      </c>
      <c r="O9555" s="92">
        <v>44378</v>
      </c>
      <c r="P9555" s="92">
        <f t="shared" si="390"/>
        <v>44360</v>
      </c>
      <c r="Q9555" s="92">
        <f t="shared" si="391"/>
        <v>44373</v>
      </c>
    </row>
    <row r="9556" spans="1:17" x14ac:dyDescent="0.25">
      <c r="A9556" s="1" t="s">
        <v>859</v>
      </c>
      <c r="B9556" s="35" t="s">
        <v>446</v>
      </c>
      <c r="C9556" s="33">
        <v>14994.700089288801</v>
      </c>
      <c r="D9556" s="35">
        <v>891</v>
      </c>
      <c r="E9556" s="35" t="s">
        <v>487</v>
      </c>
      <c r="F9556" s="34">
        <v>0.95271757358581877</v>
      </c>
      <c r="G9556" s="122"/>
      <c r="H9556" s="35" t="s">
        <v>474</v>
      </c>
      <c r="I9556" s="35">
        <v>50657</v>
      </c>
      <c r="J9556" s="35">
        <v>1276</v>
      </c>
      <c r="K9556" s="35">
        <v>2</v>
      </c>
      <c r="L9556" s="36">
        <v>1.567398119122257E-3</v>
      </c>
      <c r="M9556" s="35" t="s">
        <v>459</v>
      </c>
      <c r="N9556" s="39">
        <v>8509.6733672685332</v>
      </c>
      <c r="O9556" s="92">
        <v>44378</v>
      </c>
      <c r="P9556" s="92">
        <f t="shared" si="390"/>
        <v>44360</v>
      </c>
      <c r="Q9556" s="92">
        <f t="shared" si="391"/>
        <v>44373</v>
      </c>
    </row>
    <row r="9557" spans="1:17" x14ac:dyDescent="0.25">
      <c r="A9557" s="1" t="s">
        <v>858</v>
      </c>
      <c r="B9557" s="35" t="s">
        <v>447</v>
      </c>
      <c r="C9557" s="33">
        <v>16054.358189729401</v>
      </c>
      <c r="D9557" s="35">
        <v>891</v>
      </c>
      <c r="E9557" s="35" t="s">
        <v>487</v>
      </c>
      <c r="F9557" s="34">
        <v>0.88983403240955561</v>
      </c>
      <c r="G9557" s="122"/>
      <c r="H9557" s="35" t="s">
        <v>455</v>
      </c>
      <c r="I9557" s="35">
        <v>42564</v>
      </c>
      <c r="J9557" s="35">
        <v>853</v>
      </c>
      <c r="K9557" s="35">
        <v>2</v>
      </c>
      <c r="L9557" s="36">
        <v>2.3446658851113715E-3</v>
      </c>
      <c r="M9557" s="35" t="s">
        <v>459</v>
      </c>
      <c r="N9557" s="39">
        <v>5313.1990075174563</v>
      </c>
      <c r="O9557" s="92">
        <v>44378</v>
      </c>
      <c r="P9557" s="92">
        <f t="shared" si="390"/>
        <v>44360</v>
      </c>
      <c r="Q9557" s="92">
        <f t="shared" si="391"/>
        <v>44373</v>
      </c>
    </row>
    <row r="9558" spans="1:17" x14ac:dyDescent="0.25">
      <c r="A9558" s="1" t="s">
        <v>857</v>
      </c>
      <c r="B9558" s="35" t="s">
        <v>444</v>
      </c>
      <c r="C9558" s="33">
        <v>18017.1246620739</v>
      </c>
      <c r="D9558" s="35">
        <v>1237</v>
      </c>
      <c r="E9558" s="35" t="s">
        <v>487</v>
      </c>
      <c r="F9558" s="34">
        <v>0.79289645565841904</v>
      </c>
      <c r="G9558" s="122"/>
      <c r="H9558" s="35" t="s">
        <v>455</v>
      </c>
      <c r="I9558" s="35">
        <v>29014</v>
      </c>
      <c r="J9558" s="35">
        <v>645</v>
      </c>
      <c r="K9558" s="35">
        <v>4</v>
      </c>
      <c r="L9558" s="36">
        <v>6.2015503875968991E-3</v>
      </c>
      <c r="M9558" s="35" t="s">
        <v>983</v>
      </c>
      <c r="N9558" s="39">
        <v>3579.9274972977623</v>
      </c>
      <c r="O9558" s="92">
        <v>44378</v>
      </c>
      <c r="P9558" s="92">
        <f t="shared" si="390"/>
        <v>44360</v>
      </c>
      <c r="Q9558" s="92">
        <f t="shared" si="391"/>
        <v>44373</v>
      </c>
    </row>
    <row r="9559" spans="1:17" x14ac:dyDescent="0.25">
      <c r="A9559" s="1" t="s">
        <v>856</v>
      </c>
      <c r="B9559" s="35" t="s">
        <v>446</v>
      </c>
      <c r="C9559" s="33">
        <v>27408.591693709299</v>
      </c>
      <c r="D9559" s="35">
        <v>1149</v>
      </c>
      <c r="E9559" s="35">
        <v>0</v>
      </c>
      <c r="F9559" s="34">
        <v>0</v>
      </c>
      <c r="G9559" s="122"/>
      <c r="H9559" s="35" t="s">
        <v>455</v>
      </c>
      <c r="I9559" s="35">
        <v>84385</v>
      </c>
      <c r="J9559" s="35">
        <v>2061</v>
      </c>
      <c r="K9559" s="35">
        <v>0</v>
      </c>
      <c r="L9559" s="36">
        <v>0</v>
      </c>
      <c r="M9559" s="35" t="s">
        <v>983</v>
      </c>
      <c r="N9559" s="39">
        <v>7519.5399421891198</v>
      </c>
      <c r="O9559" s="92">
        <v>44378</v>
      </c>
      <c r="P9559" s="92">
        <f t="shared" si="390"/>
        <v>44360</v>
      </c>
      <c r="Q9559" s="92">
        <f t="shared" si="391"/>
        <v>44373</v>
      </c>
    </row>
    <row r="9560" spans="1:17" x14ac:dyDescent="0.25">
      <c r="A9560" s="1" t="s">
        <v>855</v>
      </c>
      <c r="B9560" s="35" t="s">
        <v>452</v>
      </c>
      <c r="C9560" s="33">
        <v>6815.0684702353301</v>
      </c>
      <c r="D9560" s="35">
        <v>727</v>
      </c>
      <c r="E9560" s="35" t="s">
        <v>487</v>
      </c>
      <c r="F9560" s="34">
        <v>1.0480976345363842</v>
      </c>
      <c r="G9560" s="122"/>
      <c r="H9560" s="35" t="s">
        <v>459</v>
      </c>
      <c r="I9560" s="35">
        <v>13411</v>
      </c>
      <c r="J9560" s="35">
        <v>240</v>
      </c>
      <c r="K9560" s="35">
        <v>1</v>
      </c>
      <c r="L9560" s="36">
        <v>4.1666666666666666E-3</v>
      </c>
      <c r="M9560" s="35" t="s">
        <v>459</v>
      </c>
      <c r="N9560" s="39">
        <v>3521.6080520422502</v>
      </c>
      <c r="O9560" s="92">
        <v>44378</v>
      </c>
      <c r="P9560" s="92">
        <f t="shared" si="390"/>
        <v>44360</v>
      </c>
      <c r="Q9560" s="92">
        <f t="shared" si="391"/>
        <v>44373</v>
      </c>
    </row>
    <row r="9561" spans="1:17" x14ac:dyDescent="0.25">
      <c r="A9561" s="1" t="s">
        <v>854</v>
      </c>
      <c r="B9561" s="35" t="s">
        <v>441</v>
      </c>
      <c r="C9561" s="33">
        <v>3227.2105007745699</v>
      </c>
      <c r="D9561" s="35">
        <v>200</v>
      </c>
      <c r="E9561" s="35" t="s">
        <v>487</v>
      </c>
      <c r="F9561" s="34">
        <v>4.4266447082660205</v>
      </c>
      <c r="G9561" s="122"/>
      <c r="H9561" s="35" t="s">
        <v>474</v>
      </c>
      <c r="I9561" s="35">
        <v>7253</v>
      </c>
      <c r="J9561" s="35">
        <v>155</v>
      </c>
      <c r="K9561" s="35">
        <v>2</v>
      </c>
      <c r="L9561" s="36">
        <v>1.2903225806451613E-2</v>
      </c>
      <c r="M9561" s="35" t="s">
        <v>474</v>
      </c>
      <c r="N9561" s="39">
        <v>4802.9095084686332</v>
      </c>
      <c r="O9561" s="92">
        <v>44378</v>
      </c>
      <c r="P9561" s="92">
        <f t="shared" si="390"/>
        <v>44360</v>
      </c>
      <c r="Q9561" s="92">
        <f t="shared" si="391"/>
        <v>44373</v>
      </c>
    </row>
    <row r="9562" spans="1:17" x14ac:dyDescent="0.25">
      <c r="A9562" s="1" t="s">
        <v>853</v>
      </c>
      <c r="B9562" s="35" t="s">
        <v>449</v>
      </c>
      <c r="C9562" s="33">
        <v>2072.5449926586398</v>
      </c>
      <c r="D9562" s="35">
        <v>50</v>
      </c>
      <c r="E9562" s="35">
        <v>0</v>
      </c>
      <c r="F9562" s="34">
        <v>0</v>
      </c>
      <c r="G9562" s="122"/>
      <c r="H9562" s="35" t="s">
        <v>459</v>
      </c>
      <c r="I9562" s="35">
        <v>4977</v>
      </c>
      <c r="J9562" s="35">
        <v>84</v>
      </c>
      <c r="K9562" s="35">
        <v>0</v>
      </c>
      <c r="L9562" s="36">
        <v>0</v>
      </c>
      <c r="M9562" s="35" t="s">
        <v>459</v>
      </c>
      <c r="N9562" s="39">
        <v>4052.988007379548</v>
      </c>
      <c r="O9562" s="92">
        <v>44378</v>
      </c>
      <c r="P9562" s="92">
        <f t="shared" si="390"/>
        <v>44360</v>
      </c>
      <c r="Q9562" s="92">
        <f t="shared" si="391"/>
        <v>44373</v>
      </c>
    </row>
    <row r="9563" spans="1:17" x14ac:dyDescent="0.25">
      <c r="A9563" s="1" t="s">
        <v>852</v>
      </c>
      <c r="B9563" s="35" t="s">
        <v>450</v>
      </c>
      <c r="C9563" s="33">
        <v>41070.9163256869</v>
      </c>
      <c r="D9563" s="35">
        <v>3703</v>
      </c>
      <c r="E9563" s="35" t="s">
        <v>487</v>
      </c>
      <c r="F9563" s="34">
        <v>0.52174563768301907</v>
      </c>
      <c r="G9563" s="122"/>
      <c r="H9563" s="35" t="s">
        <v>459</v>
      </c>
      <c r="I9563" s="35">
        <v>182593</v>
      </c>
      <c r="J9563" s="35">
        <v>1905</v>
      </c>
      <c r="K9563" s="35">
        <v>5</v>
      </c>
      <c r="L9563" s="36">
        <v>2.6246719160104987E-3</v>
      </c>
      <c r="M9563" s="35" t="s">
        <v>474</v>
      </c>
      <c r="N9563" s="39">
        <v>4638.3187190020399</v>
      </c>
      <c r="O9563" s="92">
        <v>44378</v>
      </c>
      <c r="P9563" s="92">
        <f t="shared" si="390"/>
        <v>44360</v>
      </c>
      <c r="Q9563" s="92">
        <f t="shared" si="391"/>
        <v>44373</v>
      </c>
    </row>
    <row r="9564" spans="1:17" x14ac:dyDescent="0.25">
      <c r="A9564" s="1" t="s">
        <v>851</v>
      </c>
      <c r="B9564" s="35" t="s">
        <v>446</v>
      </c>
      <c r="C9564" s="33">
        <v>43672.597856087901</v>
      </c>
      <c r="D9564" s="35">
        <v>3913</v>
      </c>
      <c r="E9564" s="35">
        <v>6</v>
      </c>
      <c r="F9564" s="34">
        <v>0.98132799423491657</v>
      </c>
      <c r="G9564" s="122"/>
      <c r="H9564" s="35" t="s">
        <v>459</v>
      </c>
      <c r="I9564" s="35">
        <v>94048</v>
      </c>
      <c r="J9564" s="35">
        <v>1810</v>
      </c>
      <c r="K9564" s="35">
        <v>10</v>
      </c>
      <c r="L9564" s="36">
        <v>5.5248618784530384E-3</v>
      </c>
      <c r="M9564" s="35" t="s">
        <v>459</v>
      </c>
      <c r="N9564" s="39">
        <v>4144.4752289854641</v>
      </c>
      <c r="O9564" s="92">
        <v>44378</v>
      </c>
      <c r="P9564" s="92">
        <f t="shared" si="390"/>
        <v>44360</v>
      </c>
      <c r="Q9564" s="92">
        <f t="shared" si="391"/>
        <v>44373</v>
      </c>
    </row>
    <row r="9565" spans="1:17" x14ac:dyDescent="0.25">
      <c r="A9565" s="1" t="s">
        <v>850</v>
      </c>
      <c r="B9565" s="35" t="s">
        <v>441</v>
      </c>
      <c r="C9565" s="33">
        <v>9025.9672012139599</v>
      </c>
      <c r="D9565" s="35">
        <v>639</v>
      </c>
      <c r="E9565" s="35" t="s">
        <v>487</v>
      </c>
      <c r="F9565" s="34">
        <v>2.3741025145415291</v>
      </c>
      <c r="G9565" s="122"/>
      <c r="H9565" s="35" t="s">
        <v>474</v>
      </c>
      <c r="I9565" s="35">
        <v>15480</v>
      </c>
      <c r="J9565" s="35">
        <v>324</v>
      </c>
      <c r="K9565" s="35">
        <v>4</v>
      </c>
      <c r="L9565" s="36">
        <v>1.2345679012345678E-2</v>
      </c>
      <c r="M9565" s="35" t="s">
        <v>474</v>
      </c>
      <c r="N9565" s="39">
        <v>3589.6430019867921</v>
      </c>
      <c r="O9565" s="92">
        <v>44378</v>
      </c>
      <c r="P9565" s="92">
        <f t="shared" si="390"/>
        <v>44360</v>
      </c>
      <c r="Q9565" s="92">
        <f t="shared" si="391"/>
        <v>44373</v>
      </c>
    </row>
    <row r="9566" spans="1:17" x14ac:dyDescent="0.25">
      <c r="A9566" s="1" t="s">
        <v>849</v>
      </c>
      <c r="B9566" s="35" t="s">
        <v>448</v>
      </c>
      <c r="C9566" s="33">
        <v>1208.9750880147301</v>
      </c>
      <c r="D9566" s="35">
        <v>57</v>
      </c>
      <c r="E9566" s="35">
        <v>0</v>
      </c>
      <c r="F9566" s="34">
        <v>0</v>
      </c>
      <c r="G9566" s="122"/>
      <c r="H9566" s="35" t="s">
        <v>459</v>
      </c>
      <c r="I9566" s="35">
        <v>1875</v>
      </c>
      <c r="J9566" s="35">
        <v>40</v>
      </c>
      <c r="K9566" s="35">
        <v>0</v>
      </c>
      <c r="L9566" s="36">
        <v>0</v>
      </c>
      <c r="M9566" s="35" t="s">
        <v>459</v>
      </c>
      <c r="N9566" s="39">
        <v>3308.5876124779707</v>
      </c>
      <c r="O9566" s="92">
        <v>44378</v>
      </c>
      <c r="P9566" s="92">
        <f t="shared" si="390"/>
        <v>44360</v>
      </c>
      <c r="Q9566" s="92">
        <f t="shared" si="391"/>
        <v>44373</v>
      </c>
    </row>
    <row r="9567" spans="1:17" x14ac:dyDescent="0.25">
      <c r="A9567" s="1" t="s">
        <v>848</v>
      </c>
      <c r="B9567" s="35" t="s">
        <v>441</v>
      </c>
      <c r="C9567" s="33">
        <v>5055.24299668805</v>
      </c>
      <c r="D9567" s="35">
        <v>223</v>
      </c>
      <c r="E9567" s="35">
        <v>0</v>
      </c>
      <c r="F9567" s="34">
        <v>0</v>
      </c>
      <c r="G9567" s="122"/>
      <c r="H9567" s="35" t="s">
        <v>459</v>
      </c>
      <c r="I9567" s="35">
        <v>12694</v>
      </c>
      <c r="J9567" s="35">
        <v>246</v>
      </c>
      <c r="K9567" s="35">
        <v>0</v>
      </c>
      <c r="L9567" s="36">
        <v>0</v>
      </c>
      <c r="M9567" s="35" t="s">
        <v>459</v>
      </c>
      <c r="N9567" s="39">
        <v>4866.2349200852914</v>
      </c>
      <c r="O9567" s="92">
        <v>44378</v>
      </c>
      <c r="P9567" s="92">
        <f t="shared" si="390"/>
        <v>44360</v>
      </c>
      <c r="Q9567" s="92">
        <f t="shared" si="391"/>
        <v>44373</v>
      </c>
    </row>
    <row r="9568" spans="1:17" x14ac:dyDescent="0.25">
      <c r="A9568" s="1" t="s">
        <v>847</v>
      </c>
      <c r="B9568" s="35" t="s">
        <v>442</v>
      </c>
      <c r="C9568" s="33">
        <v>692958.26281431701</v>
      </c>
      <c r="D9568" s="35">
        <v>71018</v>
      </c>
      <c r="E9568" s="35">
        <v>84</v>
      </c>
      <c r="F9568" s="34">
        <v>0.86585301337372778</v>
      </c>
      <c r="G9568" s="122"/>
      <c r="H9568" s="35" t="s">
        <v>455</v>
      </c>
      <c r="I9568" s="35">
        <v>4081525</v>
      </c>
      <c r="J9568" s="35">
        <v>53729</v>
      </c>
      <c r="K9568" s="35">
        <v>118</v>
      </c>
      <c r="L9568" s="36">
        <v>2.1962068901338195E-3</v>
      </c>
      <c r="M9568" s="35" t="s">
        <v>459</v>
      </c>
      <c r="N9568" s="39">
        <v>7753.56942592617</v>
      </c>
      <c r="O9568" s="92">
        <v>44378</v>
      </c>
      <c r="P9568" s="92">
        <f t="shared" si="390"/>
        <v>44360</v>
      </c>
      <c r="Q9568" s="92">
        <f t="shared" si="391"/>
        <v>44373</v>
      </c>
    </row>
    <row r="9569" spans="1:17" x14ac:dyDescent="0.25">
      <c r="A9569" s="1" t="s">
        <v>846</v>
      </c>
      <c r="B9569" s="35" t="s">
        <v>454</v>
      </c>
      <c r="C9569" s="33">
        <v>21025.5302833235</v>
      </c>
      <c r="D9569" s="35">
        <v>1300</v>
      </c>
      <c r="E9569" s="35" t="s">
        <v>487</v>
      </c>
      <c r="F9569" s="34">
        <v>1.3588921747238945</v>
      </c>
      <c r="G9569" s="122"/>
      <c r="H9569" s="35" t="s">
        <v>474</v>
      </c>
      <c r="I9569" s="35">
        <v>51998</v>
      </c>
      <c r="J9569" s="35">
        <v>653</v>
      </c>
      <c r="K9569" s="35">
        <v>6</v>
      </c>
      <c r="L9569" s="36">
        <v>9.1883614088820835E-3</v>
      </c>
      <c r="M9569" s="35" t="s">
        <v>474</v>
      </c>
      <c r="N9569" s="39">
        <v>3105.748065331461</v>
      </c>
      <c r="O9569" s="92">
        <v>44378</v>
      </c>
      <c r="P9569" s="92">
        <f t="shared" si="390"/>
        <v>44360</v>
      </c>
      <c r="Q9569" s="92">
        <f t="shared" si="391"/>
        <v>44373</v>
      </c>
    </row>
    <row r="9570" spans="1:17" x14ac:dyDescent="0.25">
      <c r="A9570" s="1" t="s">
        <v>845</v>
      </c>
      <c r="B9570" s="35" t="s">
        <v>446</v>
      </c>
      <c r="C9570" s="33">
        <v>5073.1152154421097</v>
      </c>
      <c r="D9570" s="35">
        <v>201</v>
      </c>
      <c r="E9570" s="35">
        <v>0</v>
      </c>
      <c r="F9570" s="34">
        <v>0</v>
      </c>
      <c r="G9570" s="122"/>
      <c r="H9570" s="35" t="s">
        <v>459</v>
      </c>
      <c r="I9570" s="35">
        <v>10573</v>
      </c>
      <c r="J9570" s="35">
        <v>249</v>
      </c>
      <c r="K9570" s="35">
        <v>0</v>
      </c>
      <c r="L9570" s="36">
        <v>0</v>
      </c>
      <c r="M9570" s="35" t="s">
        <v>459</v>
      </c>
      <c r="N9570" s="39">
        <v>4908.2267881885718</v>
      </c>
      <c r="O9570" s="92">
        <v>44378</v>
      </c>
      <c r="P9570" s="92">
        <f t="shared" si="390"/>
        <v>44360</v>
      </c>
      <c r="Q9570" s="92">
        <f t="shared" si="391"/>
        <v>44373</v>
      </c>
    </row>
    <row r="9571" spans="1:17" x14ac:dyDescent="0.25">
      <c r="A9571" s="1" t="s">
        <v>844</v>
      </c>
      <c r="B9571" s="35" t="s">
        <v>450</v>
      </c>
      <c r="C9571" s="33">
        <v>7640.4843218528404</v>
      </c>
      <c r="D9571" s="35">
        <v>548</v>
      </c>
      <c r="E9571" s="35">
        <v>0</v>
      </c>
      <c r="F9571" s="34">
        <v>0</v>
      </c>
      <c r="G9571" s="122"/>
      <c r="H9571" s="35" t="s">
        <v>459</v>
      </c>
      <c r="I9571" s="35">
        <v>19882</v>
      </c>
      <c r="J9571" s="35">
        <v>360</v>
      </c>
      <c r="K9571" s="35">
        <v>0</v>
      </c>
      <c r="L9571" s="36">
        <v>0</v>
      </c>
      <c r="M9571" s="35" t="s">
        <v>459</v>
      </c>
      <c r="N9571" s="39">
        <v>4711.7431936919274</v>
      </c>
      <c r="O9571" s="92">
        <v>44378</v>
      </c>
      <c r="P9571" s="92">
        <f t="shared" ref="P9571:P9634" si="392">O9571-18</f>
        <v>44360</v>
      </c>
      <c r="Q9571" s="92">
        <f t="shared" ref="Q9571:Q9634" si="393">O9571-5</f>
        <v>44373</v>
      </c>
    </row>
    <row r="9572" spans="1:17" x14ac:dyDescent="0.25">
      <c r="A9572" s="1" t="s">
        <v>843</v>
      </c>
      <c r="B9572" s="35" t="s">
        <v>441</v>
      </c>
      <c r="C9572" s="33">
        <v>4489.38887213825</v>
      </c>
      <c r="D9572" s="35">
        <v>309</v>
      </c>
      <c r="E9572" s="35">
        <v>0</v>
      </c>
      <c r="F9572" s="34">
        <v>0</v>
      </c>
      <c r="G9572" s="122"/>
      <c r="H9572" s="35" t="s">
        <v>459</v>
      </c>
      <c r="I9572" s="35">
        <v>11323</v>
      </c>
      <c r="J9572" s="35">
        <v>210</v>
      </c>
      <c r="K9572" s="35">
        <v>0</v>
      </c>
      <c r="L9572" s="36">
        <v>0</v>
      </c>
      <c r="M9572" s="35" t="s">
        <v>459</v>
      </c>
      <c r="N9572" s="39">
        <v>4677.6968086522465</v>
      </c>
      <c r="O9572" s="92">
        <v>44378</v>
      </c>
      <c r="P9572" s="92">
        <f t="shared" si="392"/>
        <v>44360</v>
      </c>
      <c r="Q9572" s="92">
        <f t="shared" si="393"/>
        <v>44373</v>
      </c>
    </row>
    <row r="9573" spans="1:17" x14ac:dyDescent="0.25">
      <c r="A9573" s="1" t="s">
        <v>842</v>
      </c>
      <c r="B9573" s="35" t="s">
        <v>444</v>
      </c>
      <c r="C9573" s="33">
        <v>39657.353717883198</v>
      </c>
      <c r="D9573" s="35">
        <v>4095</v>
      </c>
      <c r="E9573" s="35">
        <v>8</v>
      </c>
      <c r="F9573" s="34">
        <v>1.4409145287243155</v>
      </c>
      <c r="G9573" s="122"/>
      <c r="H9573" s="35" t="s">
        <v>474</v>
      </c>
      <c r="I9573" s="35">
        <v>105405</v>
      </c>
      <c r="J9573" s="35">
        <v>1870</v>
      </c>
      <c r="K9573" s="35">
        <v>9</v>
      </c>
      <c r="L9573" s="36">
        <v>4.8128342245989308E-3</v>
      </c>
      <c r="M9573" s="35" t="s">
        <v>474</v>
      </c>
      <c r="N9573" s="39">
        <v>4715.3927952503218</v>
      </c>
      <c r="O9573" s="92">
        <v>44378</v>
      </c>
      <c r="P9573" s="92">
        <f t="shared" si="392"/>
        <v>44360</v>
      </c>
      <c r="Q9573" s="92">
        <f t="shared" si="393"/>
        <v>44373</v>
      </c>
    </row>
    <row r="9574" spans="1:17" x14ac:dyDescent="0.25">
      <c r="A9574" s="1" t="s">
        <v>841</v>
      </c>
      <c r="B9574" s="35" t="s">
        <v>454</v>
      </c>
      <c r="C9574" s="33">
        <v>9926.4673993127308</v>
      </c>
      <c r="D9574" s="35">
        <v>517</v>
      </c>
      <c r="E9574" s="35">
        <v>0</v>
      </c>
      <c r="F9574" s="34">
        <v>0</v>
      </c>
      <c r="G9574" s="122"/>
      <c r="H9574" s="35" t="s">
        <v>459</v>
      </c>
      <c r="I9574" s="35">
        <v>21086</v>
      </c>
      <c r="J9574" s="35">
        <v>260</v>
      </c>
      <c r="K9574" s="35">
        <v>0</v>
      </c>
      <c r="L9574" s="36">
        <v>0</v>
      </c>
      <c r="M9574" s="35" t="s">
        <v>459</v>
      </c>
      <c r="N9574" s="39">
        <v>2619.2601007081471</v>
      </c>
      <c r="O9574" s="92">
        <v>44378</v>
      </c>
      <c r="P9574" s="92">
        <f t="shared" si="392"/>
        <v>44360</v>
      </c>
      <c r="Q9574" s="92">
        <f t="shared" si="393"/>
        <v>44373</v>
      </c>
    </row>
    <row r="9575" spans="1:17" x14ac:dyDescent="0.25">
      <c r="A9575" s="1" t="s">
        <v>840</v>
      </c>
      <c r="B9575" s="35" t="s">
        <v>443</v>
      </c>
      <c r="C9575" s="33">
        <v>28615.425420800198</v>
      </c>
      <c r="D9575" s="35">
        <v>2892</v>
      </c>
      <c r="E9575" s="35" t="s">
        <v>487</v>
      </c>
      <c r="F9575" s="34">
        <v>0.99846247788650222</v>
      </c>
      <c r="G9575" s="122"/>
      <c r="H9575" s="35" t="s">
        <v>459</v>
      </c>
      <c r="I9575" s="35">
        <v>80241</v>
      </c>
      <c r="J9575" s="35">
        <v>1013</v>
      </c>
      <c r="K9575" s="35">
        <v>4</v>
      </c>
      <c r="L9575" s="36">
        <v>3.9486673247778872E-3</v>
      </c>
      <c r="M9575" s="35" t="s">
        <v>459</v>
      </c>
      <c r="N9575" s="39">
        <v>3540.0487153465938</v>
      </c>
      <c r="O9575" s="92">
        <v>44378</v>
      </c>
      <c r="P9575" s="92">
        <f t="shared" si="392"/>
        <v>44360</v>
      </c>
      <c r="Q9575" s="92">
        <f t="shared" si="393"/>
        <v>44373</v>
      </c>
    </row>
    <row r="9576" spans="1:17" x14ac:dyDescent="0.25">
      <c r="A9576" s="1" t="s">
        <v>839</v>
      </c>
      <c r="B9576" s="35" t="s">
        <v>448</v>
      </c>
      <c r="C9576" s="33">
        <v>3727.2357787096198</v>
      </c>
      <c r="D9576" s="35">
        <v>211</v>
      </c>
      <c r="E9576" s="35">
        <v>0</v>
      </c>
      <c r="F9576" s="34">
        <v>0</v>
      </c>
      <c r="G9576" s="122"/>
      <c r="H9576" s="35" t="s">
        <v>459</v>
      </c>
      <c r="I9576" s="35">
        <v>6499</v>
      </c>
      <c r="J9576" s="35">
        <v>138</v>
      </c>
      <c r="K9576" s="35">
        <v>0</v>
      </c>
      <c r="L9576" s="36">
        <v>0</v>
      </c>
      <c r="M9576" s="35" t="s">
        <v>459</v>
      </c>
      <c r="N9576" s="39">
        <v>3702.4757271399667</v>
      </c>
      <c r="O9576" s="92">
        <v>44378</v>
      </c>
      <c r="P9576" s="92">
        <f t="shared" si="392"/>
        <v>44360</v>
      </c>
      <c r="Q9576" s="92">
        <f t="shared" si="393"/>
        <v>44373</v>
      </c>
    </row>
    <row r="9577" spans="1:17" x14ac:dyDescent="0.25">
      <c r="A9577" s="1" t="s">
        <v>838</v>
      </c>
      <c r="B9577" s="35" t="s">
        <v>443</v>
      </c>
      <c r="C9577" s="33">
        <v>99226.362872711004</v>
      </c>
      <c r="D9577" s="35">
        <v>14198</v>
      </c>
      <c r="E9577" s="35">
        <v>24</v>
      </c>
      <c r="F9577" s="34">
        <v>1.7276514674682015</v>
      </c>
      <c r="G9577" s="122"/>
      <c r="H9577" s="35" t="s">
        <v>455</v>
      </c>
      <c r="I9577" s="35">
        <v>248070</v>
      </c>
      <c r="J9577" s="35">
        <v>5544</v>
      </c>
      <c r="K9577" s="35">
        <v>30</v>
      </c>
      <c r="L9577" s="36">
        <v>5.411255411255411E-3</v>
      </c>
      <c r="M9577" s="35" t="s">
        <v>983</v>
      </c>
      <c r="N9577" s="39">
        <v>5587.2248457921642</v>
      </c>
      <c r="O9577" s="92">
        <v>44378</v>
      </c>
      <c r="P9577" s="92">
        <f t="shared" si="392"/>
        <v>44360</v>
      </c>
      <c r="Q9577" s="92">
        <f t="shared" si="393"/>
        <v>44373</v>
      </c>
    </row>
    <row r="9578" spans="1:17" x14ac:dyDescent="0.25">
      <c r="A9578" s="1" t="s">
        <v>837</v>
      </c>
      <c r="B9578" s="35" t="s">
        <v>441</v>
      </c>
      <c r="C9578" s="33">
        <v>3688.3663500984599</v>
      </c>
      <c r="D9578" s="35">
        <v>220</v>
      </c>
      <c r="E9578" s="35" t="s">
        <v>487</v>
      </c>
      <c r="F9578" s="34">
        <v>1.9365910175019536</v>
      </c>
      <c r="G9578" s="122"/>
      <c r="H9578" s="35" t="s">
        <v>474</v>
      </c>
      <c r="I9578" s="35">
        <v>6549</v>
      </c>
      <c r="J9578" s="35">
        <v>126</v>
      </c>
      <c r="K9578" s="35">
        <v>1</v>
      </c>
      <c r="L9578" s="36">
        <v>7.9365079365079361E-3</v>
      </c>
      <c r="M9578" s="35" t="s">
        <v>474</v>
      </c>
      <c r="N9578" s="39">
        <v>3416.1465548734463</v>
      </c>
      <c r="O9578" s="92">
        <v>44378</v>
      </c>
      <c r="P9578" s="92">
        <f t="shared" si="392"/>
        <v>44360</v>
      </c>
      <c r="Q9578" s="92">
        <f t="shared" si="393"/>
        <v>44373</v>
      </c>
    </row>
    <row r="9579" spans="1:17" x14ac:dyDescent="0.25">
      <c r="A9579" s="1" t="s">
        <v>836</v>
      </c>
      <c r="B9579" s="35" t="s">
        <v>444</v>
      </c>
      <c r="C9579" s="33">
        <v>64727.380689706901</v>
      </c>
      <c r="D9579" s="35">
        <v>2293</v>
      </c>
      <c r="E9579" s="35">
        <v>6</v>
      </c>
      <c r="F9579" s="34">
        <v>0.66211767571120184</v>
      </c>
      <c r="G9579" s="122"/>
      <c r="H9579" s="35" t="s">
        <v>474</v>
      </c>
      <c r="I9579" s="35">
        <v>251011</v>
      </c>
      <c r="J9579" s="35">
        <v>5271</v>
      </c>
      <c r="K9579" s="35">
        <v>7</v>
      </c>
      <c r="L9579" s="36">
        <v>1.3280212483399733E-3</v>
      </c>
      <c r="M9579" s="35" t="s">
        <v>459</v>
      </c>
      <c r="N9579" s="39">
        <v>8143.3852935720706</v>
      </c>
      <c r="O9579" s="92">
        <v>44378</v>
      </c>
      <c r="P9579" s="92">
        <f t="shared" si="392"/>
        <v>44360</v>
      </c>
      <c r="Q9579" s="92">
        <f t="shared" si="393"/>
        <v>44373</v>
      </c>
    </row>
    <row r="9580" spans="1:17" x14ac:dyDescent="0.25">
      <c r="A9580" s="1" t="s">
        <v>835</v>
      </c>
      <c r="B9580" s="35" t="s">
        <v>449</v>
      </c>
      <c r="C9580" s="33">
        <v>1838.08536362777</v>
      </c>
      <c r="D9580" s="35">
        <v>41</v>
      </c>
      <c r="E9580" s="35">
        <v>0</v>
      </c>
      <c r="F9580" s="34">
        <v>0</v>
      </c>
      <c r="G9580" s="122"/>
      <c r="H9580" s="35" t="s">
        <v>459</v>
      </c>
      <c r="I9580" s="35">
        <v>627</v>
      </c>
      <c r="J9580" s="35">
        <v>16</v>
      </c>
      <c r="K9580" s="35">
        <v>0</v>
      </c>
      <c r="L9580" s="36">
        <v>0</v>
      </c>
      <c r="M9580" s="35" t="s">
        <v>459</v>
      </c>
      <c r="N9580" s="39">
        <v>870.47099751783651</v>
      </c>
      <c r="O9580" s="92">
        <v>44378</v>
      </c>
      <c r="P9580" s="92">
        <f t="shared" si="392"/>
        <v>44360</v>
      </c>
      <c r="Q9580" s="92">
        <f t="shared" si="393"/>
        <v>44373</v>
      </c>
    </row>
    <row r="9581" spans="1:17" x14ac:dyDescent="0.25">
      <c r="A9581" s="1" t="s">
        <v>834</v>
      </c>
      <c r="B9581" s="35" t="s">
        <v>446</v>
      </c>
      <c r="C9581" s="33">
        <v>27818.816168915801</v>
      </c>
      <c r="D9581" s="35">
        <v>2041</v>
      </c>
      <c r="E9581" s="35">
        <v>5</v>
      </c>
      <c r="F9581" s="34">
        <v>1.2838175966018337</v>
      </c>
      <c r="G9581" s="122"/>
      <c r="H9581" s="35" t="s">
        <v>459</v>
      </c>
      <c r="I9581" s="35">
        <v>63026</v>
      </c>
      <c r="J9581" s="35">
        <v>1329</v>
      </c>
      <c r="K9581" s="35">
        <v>5</v>
      </c>
      <c r="L9581" s="36">
        <v>3.7622272385252069E-3</v>
      </c>
      <c r="M9581" s="35" t="s">
        <v>459</v>
      </c>
      <c r="N9581" s="39">
        <v>4777.342040474743</v>
      </c>
      <c r="O9581" s="92">
        <v>44378</v>
      </c>
      <c r="P9581" s="92">
        <f t="shared" si="392"/>
        <v>44360</v>
      </c>
      <c r="Q9581" s="92">
        <f t="shared" si="393"/>
        <v>44373</v>
      </c>
    </row>
    <row r="9582" spans="1:17" x14ac:dyDescent="0.25">
      <c r="A9582" s="1" t="s">
        <v>833</v>
      </c>
      <c r="B9582" s="35" t="s">
        <v>446</v>
      </c>
      <c r="C9582" s="33">
        <v>111989.024087531</v>
      </c>
      <c r="D9582" s="35">
        <v>5768</v>
      </c>
      <c r="E9582" s="35">
        <v>6</v>
      </c>
      <c r="F9582" s="34">
        <v>0.3826905646007378</v>
      </c>
      <c r="G9582" s="122"/>
      <c r="H9582" s="35" t="s">
        <v>455</v>
      </c>
      <c r="I9582" s="35">
        <v>1098170</v>
      </c>
      <c r="J9582" s="35">
        <v>22105</v>
      </c>
      <c r="K9582" s="35">
        <v>10</v>
      </c>
      <c r="L9582" s="36">
        <v>4.5238633793259444E-4</v>
      </c>
      <c r="M9582" s="35" t="s">
        <v>459</v>
      </c>
      <c r="N9582" s="39">
        <v>19738.541504498386</v>
      </c>
      <c r="O9582" s="92">
        <v>44378</v>
      </c>
      <c r="P9582" s="92">
        <f t="shared" si="392"/>
        <v>44360</v>
      </c>
      <c r="Q9582" s="92">
        <f t="shared" si="393"/>
        <v>44373</v>
      </c>
    </row>
    <row r="9583" spans="1:17" x14ac:dyDescent="0.25">
      <c r="A9583" s="1" t="s">
        <v>832</v>
      </c>
      <c r="B9583" s="35" t="s">
        <v>444</v>
      </c>
      <c r="C9583" s="33">
        <v>23172.8895591976</v>
      </c>
      <c r="D9583" s="35">
        <v>2029</v>
      </c>
      <c r="E9583" s="35" t="s">
        <v>487</v>
      </c>
      <c r="F9583" s="34">
        <v>0.30824197062735564</v>
      </c>
      <c r="G9583" s="122"/>
      <c r="H9583" s="35" t="s">
        <v>455</v>
      </c>
      <c r="I9583" s="35">
        <v>66656</v>
      </c>
      <c r="J9583" s="35">
        <v>1100</v>
      </c>
      <c r="K9583" s="35">
        <v>3</v>
      </c>
      <c r="L9583" s="36">
        <v>2.7272727272727275E-3</v>
      </c>
      <c r="M9583" s="35" t="s">
        <v>983</v>
      </c>
      <c r="N9583" s="39">
        <v>4746.9263476612768</v>
      </c>
      <c r="O9583" s="92">
        <v>44378</v>
      </c>
      <c r="P9583" s="92">
        <f t="shared" si="392"/>
        <v>44360</v>
      </c>
      <c r="Q9583" s="92">
        <f t="shared" si="393"/>
        <v>44373</v>
      </c>
    </row>
    <row r="9584" spans="1:17" x14ac:dyDescent="0.25">
      <c r="A9584" s="1" t="s">
        <v>831</v>
      </c>
      <c r="B9584" s="35" t="s">
        <v>446</v>
      </c>
      <c r="C9584" s="33">
        <v>4723.0019559667198</v>
      </c>
      <c r="D9584" s="35">
        <v>191</v>
      </c>
      <c r="E9584" s="35">
        <v>0</v>
      </c>
      <c r="F9584" s="34">
        <v>0</v>
      </c>
      <c r="G9584" s="122"/>
      <c r="H9584" s="35" t="s">
        <v>459</v>
      </c>
      <c r="I9584" s="35">
        <v>11940</v>
      </c>
      <c r="J9584" s="35">
        <v>345</v>
      </c>
      <c r="K9584" s="35">
        <v>0</v>
      </c>
      <c r="L9584" s="36">
        <v>0</v>
      </c>
      <c r="M9584" s="35" t="s">
        <v>459</v>
      </c>
      <c r="N9584" s="39">
        <v>7304.676204170325</v>
      </c>
      <c r="O9584" s="92">
        <v>44378</v>
      </c>
      <c r="P9584" s="92">
        <f t="shared" si="392"/>
        <v>44360</v>
      </c>
      <c r="Q9584" s="92">
        <f t="shared" si="393"/>
        <v>44373</v>
      </c>
    </row>
    <row r="9585" spans="1:17" x14ac:dyDescent="0.25">
      <c r="A9585" s="1" t="s">
        <v>830</v>
      </c>
      <c r="B9585" s="35" t="s">
        <v>443</v>
      </c>
      <c r="C9585" s="33">
        <v>12248.3187771581</v>
      </c>
      <c r="D9585" s="35">
        <v>768</v>
      </c>
      <c r="E9585" s="35">
        <v>0</v>
      </c>
      <c r="F9585" s="34">
        <v>0</v>
      </c>
      <c r="G9585" s="122"/>
      <c r="H9585" s="35" t="s">
        <v>459</v>
      </c>
      <c r="I9585" s="35">
        <v>18787</v>
      </c>
      <c r="J9585" s="35">
        <v>325</v>
      </c>
      <c r="K9585" s="35">
        <v>0</v>
      </c>
      <c r="L9585" s="36">
        <v>0</v>
      </c>
      <c r="M9585" s="35" t="s">
        <v>459</v>
      </c>
      <c r="N9585" s="39">
        <v>2653.4253877037622</v>
      </c>
      <c r="O9585" s="92">
        <v>44378</v>
      </c>
      <c r="P9585" s="92">
        <f t="shared" si="392"/>
        <v>44360</v>
      </c>
      <c r="Q9585" s="92">
        <f t="shared" si="393"/>
        <v>44373</v>
      </c>
    </row>
    <row r="9586" spans="1:17" x14ac:dyDescent="0.25">
      <c r="A9586" s="1" t="s">
        <v>829</v>
      </c>
      <c r="B9586" s="35" t="s">
        <v>449</v>
      </c>
      <c r="C9586" s="33">
        <v>1174.1958259012499</v>
      </c>
      <c r="D9586" s="35">
        <v>18</v>
      </c>
      <c r="E9586" s="35">
        <v>0</v>
      </c>
      <c r="F9586" s="34">
        <v>0</v>
      </c>
      <c r="G9586" s="122"/>
      <c r="H9586" s="35" t="s">
        <v>459</v>
      </c>
      <c r="I9586" s="35">
        <v>2486</v>
      </c>
      <c r="J9586" s="35">
        <v>66</v>
      </c>
      <c r="K9586" s="35">
        <v>0</v>
      </c>
      <c r="L9586" s="36">
        <v>0</v>
      </c>
      <c r="M9586" s="35" t="s">
        <v>459</v>
      </c>
      <c r="N9586" s="39">
        <v>5620.8682184116888</v>
      </c>
      <c r="O9586" s="92">
        <v>44378</v>
      </c>
      <c r="P9586" s="92">
        <f t="shared" si="392"/>
        <v>44360</v>
      </c>
      <c r="Q9586" s="92">
        <f t="shared" si="393"/>
        <v>44373</v>
      </c>
    </row>
    <row r="9587" spans="1:17" x14ac:dyDescent="0.25">
      <c r="A9587" s="1" t="s">
        <v>828</v>
      </c>
      <c r="B9587" s="35" t="s">
        <v>441</v>
      </c>
      <c r="C9587" s="33">
        <v>14163.6711170745</v>
      </c>
      <c r="D9587" s="35">
        <v>1003</v>
      </c>
      <c r="E9587" s="35">
        <v>0</v>
      </c>
      <c r="F9587" s="34">
        <v>0</v>
      </c>
      <c r="G9587" s="122"/>
      <c r="H9587" s="35" t="s">
        <v>455</v>
      </c>
      <c r="I9587" s="35">
        <v>32297</v>
      </c>
      <c r="J9587" s="35">
        <v>449</v>
      </c>
      <c r="K9587" s="35">
        <v>0</v>
      </c>
      <c r="L9587" s="36">
        <v>0</v>
      </c>
      <c r="M9587" s="35" t="s">
        <v>983</v>
      </c>
      <c r="N9587" s="39">
        <v>3170.0820803352626</v>
      </c>
      <c r="O9587" s="92">
        <v>44378</v>
      </c>
      <c r="P9587" s="92">
        <f t="shared" si="392"/>
        <v>44360</v>
      </c>
      <c r="Q9587" s="92">
        <f t="shared" si="393"/>
        <v>44373</v>
      </c>
    </row>
    <row r="9588" spans="1:17" x14ac:dyDescent="0.25">
      <c r="A9588" s="1" t="s">
        <v>827</v>
      </c>
      <c r="B9588" s="35" t="s">
        <v>454</v>
      </c>
      <c r="C9588" s="33">
        <v>5829.5344790318404</v>
      </c>
      <c r="D9588" s="35">
        <v>327</v>
      </c>
      <c r="E9588" s="35">
        <v>0</v>
      </c>
      <c r="F9588" s="34">
        <v>0</v>
      </c>
      <c r="G9588" s="122"/>
      <c r="H9588" s="35" t="s">
        <v>455</v>
      </c>
      <c r="I9588" s="35">
        <v>10179</v>
      </c>
      <c r="J9588" s="35">
        <v>164</v>
      </c>
      <c r="K9588" s="35">
        <v>0</v>
      </c>
      <c r="L9588" s="36">
        <v>0</v>
      </c>
      <c r="M9588" s="35" t="s">
        <v>983</v>
      </c>
      <c r="N9588" s="39">
        <v>2813.2606572598374</v>
      </c>
      <c r="O9588" s="92">
        <v>44378</v>
      </c>
      <c r="P9588" s="92">
        <f t="shared" si="392"/>
        <v>44360</v>
      </c>
      <c r="Q9588" s="92">
        <f t="shared" si="393"/>
        <v>44373</v>
      </c>
    </row>
    <row r="9589" spans="1:17" x14ac:dyDescent="0.25">
      <c r="A9589" s="1" t="s">
        <v>826</v>
      </c>
      <c r="B9589" s="35" t="s">
        <v>446</v>
      </c>
      <c r="C9589" s="33">
        <v>35973.240681719501</v>
      </c>
      <c r="D9589" s="35">
        <v>2989</v>
      </c>
      <c r="E9589" s="35" t="s">
        <v>487</v>
      </c>
      <c r="F9589" s="34">
        <v>0.39712058227141739</v>
      </c>
      <c r="G9589" s="122"/>
      <c r="H9589" s="35" t="s">
        <v>459</v>
      </c>
      <c r="I9589" s="35">
        <v>79490</v>
      </c>
      <c r="J9589" s="35">
        <v>1423</v>
      </c>
      <c r="K9589" s="35">
        <v>2</v>
      </c>
      <c r="L9589" s="36">
        <v>1.4054813773717498E-3</v>
      </c>
      <c r="M9589" s="35" t="s">
        <v>459</v>
      </c>
      <c r="N9589" s="39">
        <v>3955.7181200055879</v>
      </c>
      <c r="O9589" s="92">
        <v>44378</v>
      </c>
      <c r="P9589" s="92">
        <f t="shared" si="392"/>
        <v>44360</v>
      </c>
      <c r="Q9589" s="92">
        <f t="shared" si="393"/>
        <v>44373</v>
      </c>
    </row>
    <row r="9590" spans="1:17" x14ac:dyDescent="0.25">
      <c r="A9590" s="1" t="s">
        <v>825</v>
      </c>
      <c r="B9590" s="35" t="s">
        <v>442</v>
      </c>
      <c r="C9590" s="33">
        <v>36918.336746757697</v>
      </c>
      <c r="D9590" s="35">
        <v>8900</v>
      </c>
      <c r="E9590" s="35">
        <v>13</v>
      </c>
      <c r="F9590" s="34">
        <v>2.515203853686554</v>
      </c>
      <c r="G9590" s="122"/>
      <c r="H9590" s="35" t="s">
        <v>474</v>
      </c>
      <c r="I9590" s="35">
        <v>147535</v>
      </c>
      <c r="J9590" s="35">
        <v>3006</v>
      </c>
      <c r="K9590" s="35">
        <v>14</v>
      </c>
      <c r="L9590" s="36">
        <v>4.6573519627411842E-3</v>
      </c>
      <c r="M9590" s="35" t="s">
        <v>459</v>
      </c>
      <c r="N9590" s="39">
        <v>8142.2953060419159</v>
      </c>
      <c r="O9590" s="92">
        <v>44378</v>
      </c>
      <c r="P9590" s="92">
        <f t="shared" si="392"/>
        <v>44360</v>
      </c>
      <c r="Q9590" s="92">
        <f t="shared" si="393"/>
        <v>44373</v>
      </c>
    </row>
    <row r="9591" spans="1:17" x14ac:dyDescent="0.25">
      <c r="A9591" s="1" t="s">
        <v>824</v>
      </c>
      <c r="B9591" s="35" t="s">
        <v>453</v>
      </c>
      <c r="C9591" s="33">
        <v>2936.1193472292898</v>
      </c>
      <c r="D9591" s="35">
        <v>129</v>
      </c>
      <c r="E9591" s="35">
        <v>0</v>
      </c>
      <c r="F9591" s="34">
        <v>0</v>
      </c>
      <c r="G9591" s="122"/>
      <c r="H9591" s="35" t="s">
        <v>459</v>
      </c>
      <c r="I9591" s="35">
        <v>6279</v>
      </c>
      <c r="J9591" s="35">
        <v>132</v>
      </c>
      <c r="K9591" s="35">
        <v>0</v>
      </c>
      <c r="L9591" s="36">
        <v>0</v>
      </c>
      <c r="M9591" s="35" t="s">
        <v>459</v>
      </c>
      <c r="N9591" s="39">
        <v>4495.7300569053386</v>
      </c>
      <c r="O9591" s="92">
        <v>44378</v>
      </c>
      <c r="P9591" s="92">
        <f t="shared" si="392"/>
        <v>44360</v>
      </c>
      <c r="Q9591" s="92">
        <f t="shared" si="393"/>
        <v>44373</v>
      </c>
    </row>
    <row r="9592" spans="1:17" x14ac:dyDescent="0.25">
      <c r="A9592" s="1" t="s">
        <v>823</v>
      </c>
      <c r="B9592" s="35" t="s">
        <v>448</v>
      </c>
      <c r="C9592" s="33">
        <v>1357.7287896405801</v>
      </c>
      <c r="D9592" s="35">
        <v>67</v>
      </c>
      <c r="E9592" s="35">
        <v>0</v>
      </c>
      <c r="F9592" s="34">
        <v>0</v>
      </c>
      <c r="G9592" s="122"/>
      <c r="H9592" s="35" t="s">
        <v>459</v>
      </c>
      <c r="I9592" s="35">
        <v>1686</v>
      </c>
      <c r="J9592" s="35">
        <v>31</v>
      </c>
      <c r="K9592" s="35">
        <v>0</v>
      </c>
      <c r="L9592" s="36">
        <v>0</v>
      </c>
      <c r="M9592" s="35" t="s">
        <v>459</v>
      </c>
      <c r="N9592" s="39">
        <v>2283.2247674593664</v>
      </c>
      <c r="O9592" s="92">
        <v>44378</v>
      </c>
      <c r="P9592" s="92">
        <f t="shared" si="392"/>
        <v>44360</v>
      </c>
      <c r="Q9592" s="92">
        <f t="shared" si="393"/>
        <v>44373</v>
      </c>
    </row>
    <row r="9593" spans="1:17" x14ac:dyDescent="0.25">
      <c r="A9593" s="1" t="s">
        <v>822</v>
      </c>
      <c r="B9593" s="35" t="s">
        <v>447</v>
      </c>
      <c r="C9593" s="33">
        <v>1223.64361651632</v>
      </c>
      <c r="D9593" s="35">
        <v>32</v>
      </c>
      <c r="E9593" s="35">
        <v>0</v>
      </c>
      <c r="F9593" s="34">
        <v>0</v>
      </c>
      <c r="G9593" s="122"/>
      <c r="H9593" s="35" t="s">
        <v>459</v>
      </c>
      <c r="I9593" s="35">
        <v>2047</v>
      </c>
      <c r="J9593" s="35">
        <v>37</v>
      </c>
      <c r="K9593" s="35">
        <v>0</v>
      </c>
      <c r="L9593" s="36">
        <v>0</v>
      </c>
      <c r="M9593" s="35" t="s">
        <v>459</v>
      </c>
      <c r="N9593" s="39">
        <v>3023.756222856618</v>
      </c>
      <c r="O9593" s="92">
        <v>44378</v>
      </c>
      <c r="P9593" s="92">
        <f t="shared" si="392"/>
        <v>44360</v>
      </c>
      <c r="Q9593" s="92">
        <f t="shared" si="393"/>
        <v>44373</v>
      </c>
    </row>
    <row r="9594" spans="1:17" x14ac:dyDescent="0.25">
      <c r="A9594" s="1" t="s">
        <v>821</v>
      </c>
      <c r="B9594" s="35" t="s">
        <v>448</v>
      </c>
      <c r="C9594" s="33">
        <v>56710.292083490698</v>
      </c>
      <c r="D9594" s="35">
        <v>5993</v>
      </c>
      <c r="E9594" s="35">
        <v>16</v>
      </c>
      <c r="F9594" s="34">
        <v>2.0152552576780809</v>
      </c>
      <c r="G9594" s="122"/>
      <c r="H9594" s="35" t="s">
        <v>455</v>
      </c>
      <c r="I9594" s="35">
        <v>131008</v>
      </c>
      <c r="J9594" s="35">
        <v>2567</v>
      </c>
      <c r="K9594" s="35">
        <v>22</v>
      </c>
      <c r="L9594" s="36">
        <v>8.570315543435918E-3</v>
      </c>
      <c r="M9594" s="35" t="s">
        <v>983</v>
      </c>
      <c r="N9594" s="39">
        <v>4526.5152156521799</v>
      </c>
      <c r="O9594" s="92">
        <v>44378</v>
      </c>
      <c r="P9594" s="92">
        <f t="shared" si="392"/>
        <v>44360</v>
      </c>
      <c r="Q9594" s="92">
        <f t="shared" si="393"/>
        <v>44373</v>
      </c>
    </row>
    <row r="9595" spans="1:17" x14ac:dyDescent="0.25">
      <c r="A9595" s="1" t="s">
        <v>820</v>
      </c>
      <c r="B9595" s="35" t="s">
        <v>451</v>
      </c>
      <c r="C9595" s="33">
        <v>758.61581752920097</v>
      </c>
      <c r="D9595" s="35">
        <v>23</v>
      </c>
      <c r="E9595" s="35">
        <v>0</v>
      </c>
      <c r="F9595" s="34">
        <v>0</v>
      </c>
      <c r="G9595" s="122"/>
      <c r="H9595" s="35" t="s">
        <v>459</v>
      </c>
      <c r="I9595" s="35">
        <v>4133</v>
      </c>
      <c r="J9595" s="35">
        <v>55</v>
      </c>
      <c r="K9595" s="35">
        <v>0</v>
      </c>
      <c r="L9595" s="36">
        <v>0</v>
      </c>
      <c r="M9595" s="35" t="s">
        <v>459</v>
      </c>
      <c r="N9595" s="39">
        <v>7250.0465623211076</v>
      </c>
      <c r="O9595" s="92">
        <v>44378</v>
      </c>
      <c r="P9595" s="92">
        <f t="shared" si="392"/>
        <v>44360</v>
      </c>
      <c r="Q9595" s="92">
        <f t="shared" si="393"/>
        <v>44373</v>
      </c>
    </row>
    <row r="9596" spans="1:17" x14ac:dyDescent="0.25">
      <c r="A9596" s="1" t="s">
        <v>819</v>
      </c>
      <c r="B9596" s="35" t="s">
        <v>453</v>
      </c>
      <c r="C9596" s="33">
        <v>1673.49740572871</v>
      </c>
      <c r="D9596" s="35">
        <v>44</v>
      </c>
      <c r="E9596" s="35">
        <v>0</v>
      </c>
      <c r="F9596" s="34">
        <v>0</v>
      </c>
      <c r="G9596" s="122"/>
      <c r="H9596" s="35" t="s">
        <v>459</v>
      </c>
      <c r="I9596" s="35">
        <v>2203</v>
      </c>
      <c r="J9596" s="35">
        <v>35</v>
      </c>
      <c r="K9596" s="35">
        <v>0</v>
      </c>
      <c r="L9596" s="36">
        <v>0</v>
      </c>
      <c r="M9596" s="35" t="s">
        <v>459</v>
      </c>
      <c r="N9596" s="39">
        <v>2091.4283990036752</v>
      </c>
      <c r="O9596" s="92">
        <v>44378</v>
      </c>
      <c r="P9596" s="92">
        <f t="shared" si="392"/>
        <v>44360</v>
      </c>
      <c r="Q9596" s="92">
        <f t="shared" si="393"/>
        <v>44373</v>
      </c>
    </row>
    <row r="9597" spans="1:17" x14ac:dyDescent="0.25">
      <c r="A9597" s="1" t="s">
        <v>818</v>
      </c>
      <c r="B9597" s="35" t="s">
        <v>441</v>
      </c>
      <c r="C9597" s="33">
        <v>14079.6128022015</v>
      </c>
      <c r="D9597" s="35">
        <v>1608</v>
      </c>
      <c r="E9597" s="35">
        <v>0</v>
      </c>
      <c r="F9597" s="34">
        <v>0</v>
      </c>
      <c r="G9597" s="122"/>
      <c r="H9597" s="35" t="s">
        <v>455</v>
      </c>
      <c r="I9597" s="35">
        <v>29830</v>
      </c>
      <c r="J9597" s="35">
        <v>546</v>
      </c>
      <c r="K9597" s="35">
        <v>1</v>
      </c>
      <c r="L9597" s="36">
        <v>1.8315018315018315E-3</v>
      </c>
      <c r="M9597" s="35" t="s">
        <v>983</v>
      </c>
      <c r="N9597" s="39">
        <v>3877.9475520422475</v>
      </c>
      <c r="O9597" s="92">
        <v>44378</v>
      </c>
      <c r="P9597" s="92">
        <f t="shared" si="392"/>
        <v>44360</v>
      </c>
      <c r="Q9597" s="92">
        <f t="shared" si="393"/>
        <v>44373</v>
      </c>
    </row>
    <row r="9598" spans="1:17" x14ac:dyDescent="0.25">
      <c r="A9598" s="1" t="s">
        <v>817</v>
      </c>
      <c r="B9598" s="35" t="s">
        <v>444</v>
      </c>
      <c r="C9598" s="33">
        <v>7354.9427443027298</v>
      </c>
      <c r="D9598" s="35">
        <v>440</v>
      </c>
      <c r="E9598" s="35" t="s">
        <v>487</v>
      </c>
      <c r="F9598" s="34">
        <v>0.97116420768742606</v>
      </c>
      <c r="G9598" s="122"/>
      <c r="H9598" s="35" t="s">
        <v>455</v>
      </c>
      <c r="I9598" s="35">
        <v>20284</v>
      </c>
      <c r="J9598" s="35">
        <v>298</v>
      </c>
      <c r="K9598" s="35">
        <v>1</v>
      </c>
      <c r="L9598" s="36">
        <v>3.3557046979865771E-3</v>
      </c>
      <c r="M9598" s="35" t="s">
        <v>983</v>
      </c>
      <c r="N9598" s="39">
        <v>4051.6970744719411</v>
      </c>
      <c r="O9598" s="92">
        <v>44378</v>
      </c>
      <c r="P9598" s="92">
        <f t="shared" si="392"/>
        <v>44360</v>
      </c>
      <c r="Q9598" s="92">
        <f t="shared" si="393"/>
        <v>44373</v>
      </c>
    </row>
    <row r="9599" spans="1:17" x14ac:dyDescent="0.25">
      <c r="A9599" s="1" t="s">
        <v>816</v>
      </c>
      <c r="B9599" s="35" t="s">
        <v>449</v>
      </c>
      <c r="C9599" s="33">
        <v>1582.42316470797</v>
      </c>
      <c r="D9599" s="35">
        <v>52</v>
      </c>
      <c r="E9599" s="35" t="s">
        <v>487</v>
      </c>
      <c r="F9599" s="34">
        <v>9.0277459306219505</v>
      </c>
      <c r="G9599" s="122"/>
      <c r="H9599" s="35" t="s">
        <v>474</v>
      </c>
      <c r="I9599" s="35">
        <v>3108</v>
      </c>
      <c r="J9599" s="35">
        <v>47</v>
      </c>
      <c r="K9599" s="35">
        <v>2</v>
      </c>
      <c r="L9599" s="36">
        <v>4.2553191489361701E-2</v>
      </c>
      <c r="M9599" s="35" t="s">
        <v>474</v>
      </c>
      <c r="N9599" s="39">
        <v>2970.1284111746218</v>
      </c>
      <c r="O9599" s="92">
        <v>44378</v>
      </c>
      <c r="P9599" s="92">
        <f t="shared" si="392"/>
        <v>44360</v>
      </c>
      <c r="Q9599" s="92">
        <f t="shared" si="393"/>
        <v>44373</v>
      </c>
    </row>
    <row r="9600" spans="1:17" x14ac:dyDescent="0.25">
      <c r="A9600" s="1" t="s">
        <v>815</v>
      </c>
      <c r="B9600" s="35" t="s">
        <v>446</v>
      </c>
      <c r="C9600" s="33">
        <v>18730.958831312699</v>
      </c>
      <c r="D9600" s="35">
        <v>1096</v>
      </c>
      <c r="E9600" s="35" t="s">
        <v>487</v>
      </c>
      <c r="F9600" s="34">
        <v>0.38133964241682972</v>
      </c>
      <c r="G9600" s="122"/>
      <c r="H9600" s="35" t="s">
        <v>459</v>
      </c>
      <c r="I9600" s="35">
        <v>70253</v>
      </c>
      <c r="J9600" s="35">
        <v>1043</v>
      </c>
      <c r="K9600" s="35">
        <v>1</v>
      </c>
      <c r="L9600" s="36">
        <v>9.5877277085330771E-4</v>
      </c>
      <c r="M9600" s="35" t="s">
        <v>459</v>
      </c>
      <c r="N9600" s="39">
        <v>5568.3214585705473</v>
      </c>
      <c r="O9600" s="92">
        <v>44378</v>
      </c>
      <c r="P9600" s="92">
        <f t="shared" si="392"/>
        <v>44360</v>
      </c>
      <c r="Q9600" s="92">
        <f t="shared" si="393"/>
        <v>44373</v>
      </c>
    </row>
    <row r="9601" spans="1:17" x14ac:dyDescent="0.25">
      <c r="A9601" s="1" t="s">
        <v>814</v>
      </c>
      <c r="B9601" s="35" t="s">
        <v>449</v>
      </c>
      <c r="C9601" s="33">
        <v>1931.62596058402</v>
      </c>
      <c r="D9601" s="35">
        <v>32</v>
      </c>
      <c r="E9601" s="35">
        <v>0</v>
      </c>
      <c r="F9601" s="34">
        <v>0</v>
      </c>
      <c r="G9601" s="122"/>
      <c r="H9601" s="35" t="s">
        <v>459</v>
      </c>
      <c r="I9601" s="35">
        <v>3968</v>
      </c>
      <c r="J9601" s="35">
        <v>91</v>
      </c>
      <c r="K9601" s="35">
        <v>0</v>
      </c>
      <c r="L9601" s="36">
        <v>0</v>
      </c>
      <c r="M9601" s="35" t="s">
        <v>459</v>
      </c>
      <c r="N9601" s="39">
        <v>4711.0569984515269</v>
      </c>
      <c r="O9601" s="92">
        <v>44378</v>
      </c>
      <c r="P9601" s="92">
        <f t="shared" si="392"/>
        <v>44360</v>
      </c>
      <c r="Q9601" s="92">
        <f t="shared" si="393"/>
        <v>44373</v>
      </c>
    </row>
    <row r="9602" spans="1:17" x14ac:dyDescent="0.25">
      <c r="A9602" s="1" t="s">
        <v>813</v>
      </c>
      <c r="B9602" s="35" t="s">
        <v>447</v>
      </c>
      <c r="C9602" s="33">
        <v>784.07156341524001</v>
      </c>
      <c r="D9602" s="35">
        <v>28</v>
      </c>
      <c r="E9602" s="35">
        <v>0</v>
      </c>
      <c r="F9602" s="34">
        <v>0</v>
      </c>
      <c r="G9602" s="122"/>
      <c r="H9602" s="35" t="s">
        <v>459</v>
      </c>
      <c r="I9602" s="35">
        <v>2049</v>
      </c>
      <c r="J9602" s="35">
        <v>43</v>
      </c>
      <c r="K9602" s="35">
        <v>0</v>
      </c>
      <c r="L9602" s="36">
        <v>0</v>
      </c>
      <c r="M9602" s="35" t="s">
        <v>459</v>
      </c>
      <c r="N9602" s="39">
        <v>5484.1932811211309</v>
      </c>
      <c r="O9602" s="92">
        <v>44378</v>
      </c>
      <c r="P9602" s="92">
        <f t="shared" si="392"/>
        <v>44360</v>
      </c>
      <c r="Q9602" s="92">
        <f t="shared" si="393"/>
        <v>44373</v>
      </c>
    </row>
    <row r="9603" spans="1:17" x14ac:dyDescent="0.25">
      <c r="A9603" s="1" t="s">
        <v>812</v>
      </c>
      <c r="B9603" s="35" t="s">
        <v>453</v>
      </c>
      <c r="C9603" s="33">
        <v>6466.0125528356502</v>
      </c>
      <c r="D9603" s="35">
        <v>300</v>
      </c>
      <c r="E9603" s="35">
        <v>0</v>
      </c>
      <c r="F9603" s="34">
        <v>0</v>
      </c>
      <c r="G9603" s="122"/>
      <c r="H9603" s="35" t="s">
        <v>459</v>
      </c>
      <c r="I9603" s="35">
        <v>16434</v>
      </c>
      <c r="J9603" s="35">
        <v>255</v>
      </c>
      <c r="K9603" s="35">
        <v>0</v>
      </c>
      <c r="L9603" s="36">
        <v>0</v>
      </c>
      <c r="M9603" s="35" t="s">
        <v>459</v>
      </c>
      <c r="N9603" s="39">
        <v>3943.6978805147933</v>
      </c>
      <c r="O9603" s="92">
        <v>44378</v>
      </c>
      <c r="P9603" s="92">
        <f t="shared" si="392"/>
        <v>44360</v>
      </c>
      <c r="Q9603" s="92">
        <f t="shared" si="393"/>
        <v>44373</v>
      </c>
    </row>
    <row r="9604" spans="1:17" x14ac:dyDescent="0.25">
      <c r="A9604" s="1" t="s">
        <v>811</v>
      </c>
      <c r="B9604" s="35" t="s">
        <v>450</v>
      </c>
      <c r="C9604" s="33">
        <v>28666.8719119466</v>
      </c>
      <c r="D9604" s="35">
        <v>3106</v>
      </c>
      <c r="E9604" s="35">
        <v>0</v>
      </c>
      <c r="F9604" s="34">
        <v>0</v>
      </c>
      <c r="G9604" s="122"/>
      <c r="H9604" s="35" t="s">
        <v>455</v>
      </c>
      <c r="I9604" s="35">
        <v>83984</v>
      </c>
      <c r="J9604" s="35">
        <v>1222</v>
      </c>
      <c r="K9604" s="35">
        <v>0</v>
      </c>
      <c r="L9604" s="36">
        <v>0</v>
      </c>
      <c r="M9604" s="35" t="s">
        <v>983</v>
      </c>
      <c r="N9604" s="39">
        <v>4262.7601775090961</v>
      </c>
      <c r="O9604" s="92">
        <v>44378</v>
      </c>
      <c r="P9604" s="92">
        <f t="shared" si="392"/>
        <v>44360</v>
      </c>
      <c r="Q9604" s="92">
        <f t="shared" si="393"/>
        <v>44373</v>
      </c>
    </row>
    <row r="9605" spans="1:17" x14ac:dyDescent="0.25">
      <c r="A9605" s="1" t="s">
        <v>810</v>
      </c>
      <c r="B9605" s="35" t="s">
        <v>452</v>
      </c>
      <c r="C9605" s="33">
        <v>37104.373350893802</v>
      </c>
      <c r="D9605" s="35">
        <v>3819</v>
      </c>
      <c r="E9605" s="35" t="s">
        <v>487</v>
      </c>
      <c r="F9605" s="34">
        <v>0.77002859747098562</v>
      </c>
      <c r="G9605" s="122"/>
      <c r="H9605" s="35" t="s">
        <v>455</v>
      </c>
      <c r="I9605" s="35">
        <v>91501</v>
      </c>
      <c r="J9605" s="35">
        <v>1233</v>
      </c>
      <c r="K9605" s="35">
        <v>6</v>
      </c>
      <c r="L9605" s="36">
        <v>4.8661800486618006E-3</v>
      </c>
      <c r="M9605" s="35" t="s">
        <v>983</v>
      </c>
      <c r="N9605" s="39">
        <v>3323.058412386039</v>
      </c>
      <c r="O9605" s="92">
        <v>44378</v>
      </c>
      <c r="P9605" s="92">
        <f t="shared" si="392"/>
        <v>44360</v>
      </c>
      <c r="Q9605" s="92">
        <f t="shared" si="393"/>
        <v>44373</v>
      </c>
    </row>
    <row r="9606" spans="1:17" x14ac:dyDescent="0.25">
      <c r="A9606" s="1" t="s">
        <v>809</v>
      </c>
      <c r="B9606" s="35" t="s">
        <v>444</v>
      </c>
      <c r="C9606" s="33">
        <v>27391.508223539095</v>
      </c>
      <c r="D9606" s="35">
        <v>2463</v>
      </c>
      <c r="E9606" s="35" t="s">
        <v>487</v>
      </c>
      <c r="F9606" s="34">
        <v>0.52153806826298632</v>
      </c>
      <c r="G9606" s="122"/>
      <c r="H9606" s="35" t="s">
        <v>455</v>
      </c>
      <c r="I9606" s="35">
        <v>79109</v>
      </c>
      <c r="J9606" s="35">
        <v>1262</v>
      </c>
      <c r="K9606" s="35">
        <v>3</v>
      </c>
      <c r="L9606" s="36">
        <v>2.3771790808240888E-3</v>
      </c>
      <c r="M9606" s="35" t="s">
        <v>983</v>
      </c>
      <c r="N9606" s="39">
        <v>4607.2672950352217</v>
      </c>
      <c r="O9606" s="92">
        <v>44378</v>
      </c>
      <c r="P9606" s="92">
        <f t="shared" si="392"/>
        <v>44360</v>
      </c>
      <c r="Q9606" s="92">
        <f t="shared" si="393"/>
        <v>44373</v>
      </c>
    </row>
    <row r="9607" spans="1:17" x14ac:dyDescent="0.25">
      <c r="A9607" s="1" t="s">
        <v>808</v>
      </c>
      <c r="B9607" s="35" t="s">
        <v>449</v>
      </c>
      <c r="C9607" s="33">
        <v>5307.8849770148699</v>
      </c>
      <c r="D9607" s="35">
        <v>196</v>
      </c>
      <c r="E9607" s="35">
        <v>0</v>
      </c>
      <c r="F9607" s="34">
        <v>0</v>
      </c>
      <c r="G9607" s="122"/>
      <c r="H9607" s="35" t="s">
        <v>459</v>
      </c>
      <c r="I9607" s="35">
        <v>46246</v>
      </c>
      <c r="J9607" s="35">
        <v>277</v>
      </c>
      <c r="K9607" s="35">
        <v>0</v>
      </c>
      <c r="L9607" s="36">
        <v>0</v>
      </c>
      <c r="M9607" s="35" t="s">
        <v>459</v>
      </c>
      <c r="N9607" s="39">
        <v>5218.651142583416</v>
      </c>
      <c r="O9607" s="92">
        <v>44378</v>
      </c>
      <c r="P9607" s="92">
        <f t="shared" si="392"/>
        <v>44360</v>
      </c>
      <c r="Q9607" s="92">
        <f t="shared" si="393"/>
        <v>44373</v>
      </c>
    </row>
    <row r="9608" spans="1:17" x14ac:dyDescent="0.25">
      <c r="A9608" s="1" t="s">
        <v>807</v>
      </c>
      <c r="B9608" s="35" t="s">
        <v>454</v>
      </c>
      <c r="C9608" s="33">
        <v>13087.712635498299</v>
      </c>
      <c r="D9608" s="35">
        <v>831</v>
      </c>
      <c r="E9608" s="35" t="s">
        <v>487</v>
      </c>
      <c r="F9608" s="34">
        <v>1.6373045485771061</v>
      </c>
      <c r="G9608" s="122"/>
      <c r="H9608" s="35" t="s">
        <v>474</v>
      </c>
      <c r="I9608" s="35">
        <v>22562</v>
      </c>
      <c r="J9608" s="35">
        <v>388</v>
      </c>
      <c r="K9608" s="35">
        <v>3</v>
      </c>
      <c r="L9608" s="36">
        <v>7.7319587628865982E-3</v>
      </c>
      <c r="M9608" s="35" t="s">
        <v>474</v>
      </c>
      <c r="N9608" s="39">
        <v>2964.6127692902801</v>
      </c>
      <c r="O9608" s="92">
        <v>44378</v>
      </c>
      <c r="P9608" s="92">
        <f t="shared" si="392"/>
        <v>44360</v>
      </c>
      <c r="Q9608" s="92">
        <f t="shared" si="393"/>
        <v>44373</v>
      </c>
    </row>
    <row r="9609" spans="1:17" x14ac:dyDescent="0.25">
      <c r="A9609" s="1" t="s">
        <v>806</v>
      </c>
      <c r="B9609" s="35" t="s">
        <v>452</v>
      </c>
      <c r="C9609" s="33">
        <v>7927.2612196189812</v>
      </c>
      <c r="D9609" s="35">
        <v>736</v>
      </c>
      <c r="E9609" s="35">
        <v>0</v>
      </c>
      <c r="F9609" s="34">
        <v>0</v>
      </c>
      <c r="G9609" s="122"/>
      <c r="H9609" s="35" t="s">
        <v>459</v>
      </c>
      <c r="I9609" s="35">
        <v>14734</v>
      </c>
      <c r="J9609" s="35">
        <v>233</v>
      </c>
      <c r="K9609" s="35">
        <v>0</v>
      </c>
      <c r="L9609" s="36">
        <v>0</v>
      </c>
      <c r="M9609" s="35" t="s">
        <v>459</v>
      </c>
      <c r="N9609" s="39">
        <v>2939.2244502219014</v>
      </c>
      <c r="O9609" s="92">
        <v>44378</v>
      </c>
      <c r="P9609" s="92">
        <f t="shared" si="392"/>
        <v>44360</v>
      </c>
      <c r="Q9609" s="92">
        <f t="shared" si="393"/>
        <v>44373</v>
      </c>
    </row>
    <row r="9610" spans="1:17" x14ac:dyDescent="0.25">
      <c r="A9610" s="1" t="s">
        <v>805</v>
      </c>
      <c r="B9610" s="35" t="s">
        <v>441</v>
      </c>
      <c r="C9610" s="33">
        <v>9485.9761215318194</v>
      </c>
      <c r="D9610" s="35">
        <v>513</v>
      </c>
      <c r="E9610" s="35">
        <v>0</v>
      </c>
      <c r="F9610" s="34">
        <v>0</v>
      </c>
      <c r="G9610" s="122"/>
      <c r="H9610" s="35" t="s">
        <v>459</v>
      </c>
      <c r="I9610" s="35">
        <v>15345</v>
      </c>
      <c r="J9610" s="35">
        <v>323</v>
      </c>
      <c r="K9610" s="35">
        <v>0</v>
      </c>
      <c r="L9610" s="36">
        <v>0</v>
      </c>
      <c r="M9610" s="35" t="s">
        <v>459</v>
      </c>
      <c r="N9610" s="39">
        <v>3405.0264923905497</v>
      </c>
      <c r="O9610" s="92">
        <v>44378</v>
      </c>
      <c r="P9610" s="92">
        <f t="shared" si="392"/>
        <v>44360</v>
      </c>
      <c r="Q9610" s="92">
        <f t="shared" si="393"/>
        <v>44373</v>
      </c>
    </row>
    <row r="9611" spans="1:17" x14ac:dyDescent="0.25">
      <c r="A9611" s="1" t="s">
        <v>804</v>
      </c>
      <c r="B9611" s="35" t="s">
        <v>444</v>
      </c>
      <c r="C9611" s="33">
        <v>5133.8205219983302</v>
      </c>
      <c r="D9611" s="35">
        <v>245</v>
      </c>
      <c r="E9611" s="35">
        <v>0</v>
      </c>
      <c r="F9611" s="34">
        <v>0</v>
      </c>
      <c r="G9611" s="122"/>
      <c r="H9611" s="35" t="s">
        <v>459</v>
      </c>
      <c r="I9611" s="35">
        <v>17193</v>
      </c>
      <c r="J9611" s="35">
        <v>299</v>
      </c>
      <c r="K9611" s="35">
        <v>0</v>
      </c>
      <c r="L9611" s="36">
        <v>0</v>
      </c>
      <c r="M9611" s="35" t="s">
        <v>459</v>
      </c>
      <c r="N9611" s="39">
        <v>5824.1225753567014</v>
      </c>
      <c r="O9611" s="92">
        <v>44378</v>
      </c>
      <c r="P9611" s="92">
        <f t="shared" si="392"/>
        <v>44360</v>
      </c>
      <c r="Q9611" s="92">
        <f t="shared" si="393"/>
        <v>44373</v>
      </c>
    </row>
    <row r="9612" spans="1:17" x14ac:dyDescent="0.25">
      <c r="A9612" s="1" t="s">
        <v>803</v>
      </c>
      <c r="B9612" s="35" t="s">
        <v>446</v>
      </c>
      <c r="C9612" s="33">
        <v>32414.524512956301</v>
      </c>
      <c r="D9612" s="35">
        <v>3882</v>
      </c>
      <c r="E9612" s="35" t="s">
        <v>487</v>
      </c>
      <c r="F9612" s="34">
        <v>0.88143907710287028</v>
      </c>
      <c r="G9612" s="122"/>
      <c r="H9612" s="35" t="s">
        <v>474</v>
      </c>
      <c r="I9612" s="35">
        <v>72474</v>
      </c>
      <c r="J9612" s="35">
        <v>1311</v>
      </c>
      <c r="K9612" s="35">
        <v>5</v>
      </c>
      <c r="L9612" s="36">
        <v>3.8138825324180014E-3</v>
      </c>
      <c r="M9612" s="35" t="s">
        <v>474</v>
      </c>
      <c r="N9612" s="39">
        <v>4044.4832052865204</v>
      </c>
      <c r="O9612" s="92">
        <v>44378</v>
      </c>
      <c r="P9612" s="92">
        <f t="shared" si="392"/>
        <v>44360</v>
      </c>
      <c r="Q9612" s="92">
        <f t="shared" si="393"/>
        <v>44373</v>
      </c>
    </row>
    <row r="9613" spans="1:17" x14ac:dyDescent="0.25">
      <c r="A9613" s="1" t="s">
        <v>802</v>
      </c>
      <c r="B9613" s="35" t="s">
        <v>441</v>
      </c>
      <c r="C9613" s="33">
        <v>12469.6895953656</v>
      </c>
      <c r="D9613" s="35">
        <v>1060</v>
      </c>
      <c r="E9613" s="35" t="s">
        <v>487</v>
      </c>
      <c r="F9613" s="34">
        <v>0.57281755798571032</v>
      </c>
      <c r="G9613" s="122"/>
      <c r="H9613" s="35" t="s">
        <v>455</v>
      </c>
      <c r="I9613" s="35">
        <v>58250</v>
      </c>
      <c r="J9613" s="35">
        <v>345</v>
      </c>
      <c r="K9613" s="35">
        <v>1</v>
      </c>
      <c r="L9613" s="36">
        <v>2.8985507246376812E-3</v>
      </c>
      <c r="M9613" s="35" t="s">
        <v>983</v>
      </c>
      <c r="N9613" s="39">
        <v>2766.7088050709808</v>
      </c>
      <c r="O9613" s="92">
        <v>44378</v>
      </c>
      <c r="P9613" s="92">
        <f t="shared" si="392"/>
        <v>44360</v>
      </c>
      <c r="Q9613" s="92">
        <f t="shared" si="393"/>
        <v>44373</v>
      </c>
    </row>
    <row r="9614" spans="1:17" x14ac:dyDescent="0.25">
      <c r="A9614" s="1" t="s">
        <v>801</v>
      </c>
      <c r="B9614" s="35" t="s">
        <v>446</v>
      </c>
      <c r="C9614" s="33">
        <v>3330.26120665499</v>
      </c>
      <c r="D9614" s="35">
        <v>182</v>
      </c>
      <c r="E9614" s="35">
        <v>0</v>
      </c>
      <c r="F9614" s="34">
        <v>0</v>
      </c>
      <c r="G9614" s="122"/>
      <c r="H9614" s="35" t="s">
        <v>459</v>
      </c>
      <c r="I9614" s="35">
        <v>5727</v>
      </c>
      <c r="J9614" s="35">
        <v>97</v>
      </c>
      <c r="K9614" s="35">
        <v>0</v>
      </c>
      <c r="L9614" s="36">
        <v>0</v>
      </c>
      <c r="M9614" s="35" t="s">
        <v>459</v>
      </c>
      <c r="N9614" s="39">
        <v>2912.6844406727359</v>
      </c>
      <c r="O9614" s="92">
        <v>44378</v>
      </c>
      <c r="P9614" s="92">
        <f t="shared" si="392"/>
        <v>44360</v>
      </c>
      <c r="Q9614" s="92">
        <f t="shared" si="393"/>
        <v>44373</v>
      </c>
    </row>
    <row r="9615" spans="1:17" x14ac:dyDescent="0.25">
      <c r="A9615" s="1" t="s">
        <v>800</v>
      </c>
      <c r="B9615" s="35" t="s">
        <v>443</v>
      </c>
      <c r="C9615" s="33">
        <v>15120.384628985899</v>
      </c>
      <c r="D9615" s="35">
        <v>978</v>
      </c>
      <c r="E9615" s="35">
        <v>0</v>
      </c>
      <c r="F9615" s="34">
        <v>0</v>
      </c>
      <c r="G9615" s="122"/>
      <c r="H9615" s="35" t="s">
        <v>459</v>
      </c>
      <c r="I9615" s="35">
        <v>35506</v>
      </c>
      <c r="J9615" s="35">
        <v>521</v>
      </c>
      <c r="K9615" s="35">
        <v>1</v>
      </c>
      <c r="L9615" s="36">
        <v>1.9193857965451055E-3</v>
      </c>
      <c r="M9615" s="35" t="s">
        <v>459</v>
      </c>
      <c r="N9615" s="39">
        <v>3445.6795431065875</v>
      </c>
      <c r="O9615" s="92">
        <v>44378</v>
      </c>
      <c r="P9615" s="92">
        <f t="shared" si="392"/>
        <v>44360</v>
      </c>
      <c r="Q9615" s="92">
        <f t="shared" si="393"/>
        <v>44373</v>
      </c>
    </row>
    <row r="9616" spans="1:17" x14ac:dyDescent="0.25">
      <c r="A9616" s="1" t="s">
        <v>799</v>
      </c>
      <c r="B9616" s="35" t="s">
        <v>443</v>
      </c>
      <c r="C9616" s="33">
        <v>14878.570537017</v>
      </c>
      <c r="D9616" s="35">
        <v>1280</v>
      </c>
      <c r="E9616" s="35" t="s">
        <v>487</v>
      </c>
      <c r="F9616" s="34">
        <v>0.48007684105715248</v>
      </c>
      <c r="G9616" s="122"/>
      <c r="H9616" s="35" t="s">
        <v>459</v>
      </c>
      <c r="I9616" s="35">
        <v>28266</v>
      </c>
      <c r="J9616" s="35">
        <v>503</v>
      </c>
      <c r="K9616" s="35">
        <v>2</v>
      </c>
      <c r="L9616" s="36">
        <v>3.9761431411530811E-3</v>
      </c>
      <c r="M9616" s="35" t="s">
        <v>474</v>
      </c>
      <c r="N9616" s="39">
        <v>3380.701114724468</v>
      </c>
      <c r="O9616" s="92">
        <v>44378</v>
      </c>
      <c r="P9616" s="92">
        <f t="shared" si="392"/>
        <v>44360</v>
      </c>
      <c r="Q9616" s="92">
        <f t="shared" si="393"/>
        <v>44373</v>
      </c>
    </row>
    <row r="9617" spans="1:17" x14ac:dyDescent="0.25">
      <c r="A9617" s="1" t="s">
        <v>798</v>
      </c>
      <c r="B9617" s="35" t="s">
        <v>441</v>
      </c>
      <c r="C9617" s="33">
        <v>2244.2586476452502</v>
      </c>
      <c r="D9617" s="35">
        <v>175</v>
      </c>
      <c r="E9617" s="35">
        <v>0</v>
      </c>
      <c r="F9617" s="34">
        <v>0</v>
      </c>
      <c r="G9617" s="122"/>
      <c r="H9617" s="35" t="s">
        <v>459</v>
      </c>
      <c r="I9617" s="35">
        <v>3711</v>
      </c>
      <c r="J9617" s="35">
        <v>85</v>
      </c>
      <c r="K9617" s="35">
        <v>0</v>
      </c>
      <c r="L9617" s="36">
        <v>0</v>
      </c>
      <c r="M9617" s="35" t="s">
        <v>983</v>
      </c>
      <c r="N9617" s="39">
        <v>3787.4422401885267</v>
      </c>
      <c r="O9617" s="92">
        <v>44378</v>
      </c>
      <c r="P9617" s="92">
        <f t="shared" si="392"/>
        <v>44360</v>
      </c>
      <c r="Q9617" s="92">
        <f t="shared" si="393"/>
        <v>44373</v>
      </c>
    </row>
    <row r="9618" spans="1:17" x14ac:dyDescent="0.25">
      <c r="A9618" s="1" t="s">
        <v>797</v>
      </c>
      <c r="B9618" s="35" t="s">
        <v>448</v>
      </c>
      <c r="C9618" s="33">
        <v>17005.439503125901</v>
      </c>
      <c r="D9618" s="35">
        <v>1610</v>
      </c>
      <c r="E9618" s="35">
        <v>0</v>
      </c>
      <c r="F9618" s="34">
        <v>0</v>
      </c>
      <c r="G9618" s="122"/>
      <c r="H9618" s="35" t="s">
        <v>455</v>
      </c>
      <c r="I9618" s="35">
        <v>43606</v>
      </c>
      <c r="J9618" s="35">
        <v>649</v>
      </c>
      <c r="K9618" s="35">
        <v>2</v>
      </c>
      <c r="L9618" s="36">
        <v>3.0816640986132513E-3</v>
      </c>
      <c r="M9618" s="35" t="s">
        <v>983</v>
      </c>
      <c r="N9618" s="39">
        <v>3816.4259140770951</v>
      </c>
      <c r="O9618" s="92">
        <v>44378</v>
      </c>
      <c r="P9618" s="92">
        <f t="shared" si="392"/>
        <v>44360</v>
      </c>
      <c r="Q9618" s="92">
        <f t="shared" si="393"/>
        <v>44373</v>
      </c>
    </row>
    <row r="9619" spans="1:17" x14ac:dyDescent="0.25">
      <c r="A9619" s="1" t="s">
        <v>796</v>
      </c>
      <c r="B9619" s="35" t="s">
        <v>454</v>
      </c>
      <c r="C9619" s="33">
        <v>4602.6150295043099</v>
      </c>
      <c r="D9619" s="35">
        <v>190</v>
      </c>
      <c r="E9619" s="35" t="s">
        <v>487</v>
      </c>
      <c r="F9619" s="34">
        <v>1.551912792416708</v>
      </c>
      <c r="G9619" s="122"/>
      <c r="H9619" s="35" t="s">
        <v>459</v>
      </c>
      <c r="I9619" s="35">
        <v>6109</v>
      </c>
      <c r="J9619" s="35">
        <v>140</v>
      </c>
      <c r="K9619" s="35">
        <v>1</v>
      </c>
      <c r="L9619" s="36">
        <v>7.1428571428571426E-3</v>
      </c>
      <c r="M9619" s="35" t="s">
        <v>459</v>
      </c>
      <c r="N9619" s="39">
        <v>3041.7490731367479</v>
      </c>
      <c r="O9619" s="92">
        <v>44378</v>
      </c>
      <c r="P9619" s="92">
        <f t="shared" si="392"/>
        <v>44360</v>
      </c>
      <c r="Q9619" s="92">
        <f t="shared" si="393"/>
        <v>44373</v>
      </c>
    </row>
    <row r="9620" spans="1:17" x14ac:dyDescent="0.25">
      <c r="A9620" s="1" t="s">
        <v>795</v>
      </c>
      <c r="B9620" s="35" t="s">
        <v>447</v>
      </c>
      <c r="C9620" s="33">
        <v>16194.1783185606</v>
      </c>
      <c r="D9620" s="35">
        <v>943</v>
      </c>
      <c r="E9620" s="35" t="s">
        <v>487</v>
      </c>
      <c r="F9620" s="34">
        <v>0.44107561386245298</v>
      </c>
      <c r="G9620" s="122"/>
      <c r="H9620" s="35" t="s">
        <v>459</v>
      </c>
      <c r="I9620" s="35">
        <v>66266</v>
      </c>
      <c r="J9620" s="35">
        <v>857</v>
      </c>
      <c r="K9620" s="35">
        <v>1</v>
      </c>
      <c r="L9620" s="36">
        <v>1.1668611435239206E-3</v>
      </c>
      <c r="M9620" s="35" t="s">
        <v>459</v>
      </c>
      <c r="N9620" s="39">
        <v>5292.0252151217101</v>
      </c>
      <c r="O9620" s="92">
        <v>44378</v>
      </c>
      <c r="P9620" s="92">
        <f t="shared" si="392"/>
        <v>44360</v>
      </c>
      <c r="Q9620" s="92">
        <f t="shared" si="393"/>
        <v>44373</v>
      </c>
    </row>
    <row r="9621" spans="1:17" x14ac:dyDescent="0.25">
      <c r="A9621" s="1" t="s">
        <v>794</v>
      </c>
      <c r="B9621" s="35" t="s">
        <v>452</v>
      </c>
      <c r="C9621" s="33">
        <v>23741.067234681399</v>
      </c>
      <c r="D9621" s="35">
        <v>2196</v>
      </c>
      <c r="E9621" s="35">
        <v>7</v>
      </c>
      <c r="F9621" s="34">
        <v>2.106055279897403</v>
      </c>
      <c r="G9621" s="122"/>
      <c r="H9621" s="35" t="s">
        <v>474</v>
      </c>
      <c r="I9621" s="35">
        <v>119993</v>
      </c>
      <c r="J9621" s="35">
        <v>919</v>
      </c>
      <c r="K9621" s="35">
        <v>9</v>
      </c>
      <c r="L9621" s="36">
        <v>9.7932535364526653E-3</v>
      </c>
      <c r="M9621" s="35" t="s">
        <v>474</v>
      </c>
      <c r="N9621" s="39">
        <v>3870.9296044514272</v>
      </c>
      <c r="O9621" s="92">
        <v>44378</v>
      </c>
      <c r="P9621" s="92">
        <f t="shared" si="392"/>
        <v>44360</v>
      </c>
      <c r="Q9621" s="92">
        <f t="shared" si="393"/>
        <v>44373</v>
      </c>
    </row>
    <row r="9622" spans="1:17" x14ac:dyDescent="0.25">
      <c r="A9622" s="1" t="s">
        <v>793</v>
      </c>
      <c r="B9622" s="35" t="s">
        <v>451</v>
      </c>
      <c r="C9622" s="33">
        <v>4086.1741400712999</v>
      </c>
      <c r="D9622" s="35">
        <v>476</v>
      </c>
      <c r="E9622" s="35" t="s">
        <v>487</v>
      </c>
      <c r="F9622" s="34">
        <v>1.7480550015747753</v>
      </c>
      <c r="G9622" s="122"/>
      <c r="H9622" s="35" t="s">
        <v>455</v>
      </c>
      <c r="I9622" s="35">
        <v>14328</v>
      </c>
      <c r="J9622" s="35">
        <v>197</v>
      </c>
      <c r="K9622" s="35">
        <v>1</v>
      </c>
      <c r="L9622" s="36">
        <v>5.076142131979695E-3</v>
      </c>
      <c r="M9622" s="35" t="s">
        <v>983</v>
      </c>
      <c r="N9622" s="39">
        <v>4821.1356943432311</v>
      </c>
      <c r="O9622" s="92">
        <v>44378</v>
      </c>
      <c r="P9622" s="92">
        <f t="shared" si="392"/>
        <v>44360</v>
      </c>
      <c r="Q9622" s="92">
        <f t="shared" si="393"/>
        <v>44373</v>
      </c>
    </row>
    <row r="9623" spans="1:17" x14ac:dyDescent="0.25">
      <c r="A9623" s="1" t="s">
        <v>792</v>
      </c>
      <c r="B9623" s="35" t="s">
        <v>453</v>
      </c>
      <c r="C9623" s="33">
        <v>1073.55719304948</v>
      </c>
      <c r="D9623" s="35">
        <v>16</v>
      </c>
      <c r="E9623" s="35">
        <v>0</v>
      </c>
      <c r="F9623" s="34">
        <v>0</v>
      </c>
      <c r="G9623" s="122"/>
      <c r="H9623" s="35" t="s">
        <v>459</v>
      </c>
      <c r="I9623" s="35">
        <v>1623</v>
      </c>
      <c r="J9623" s="35">
        <v>39</v>
      </c>
      <c r="K9623" s="35">
        <v>0</v>
      </c>
      <c r="L9623" s="36">
        <v>0</v>
      </c>
      <c r="M9623" s="35" t="s">
        <v>459</v>
      </c>
      <c r="N9623" s="39">
        <v>3632.782701517654</v>
      </c>
      <c r="O9623" s="92">
        <v>44378</v>
      </c>
      <c r="P9623" s="92">
        <f t="shared" si="392"/>
        <v>44360</v>
      </c>
      <c r="Q9623" s="92">
        <f t="shared" si="393"/>
        <v>44373</v>
      </c>
    </row>
    <row r="9624" spans="1:17" x14ac:dyDescent="0.25">
      <c r="A9624" s="1" t="s">
        <v>791</v>
      </c>
      <c r="B9624" s="35" t="s">
        <v>449</v>
      </c>
      <c r="C9624" s="33">
        <v>2112.6874094155901</v>
      </c>
      <c r="D9624" s="35">
        <v>73</v>
      </c>
      <c r="E9624" s="35">
        <v>0</v>
      </c>
      <c r="F9624" s="34">
        <v>0</v>
      </c>
      <c r="G9624" s="122"/>
      <c r="H9624" s="35" t="s">
        <v>459</v>
      </c>
      <c r="I9624" s="35">
        <v>4280</v>
      </c>
      <c r="J9624" s="35">
        <v>74</v>
      </c>
      <c r="K9624" s="35">
        <v>0</v>
      </c>
      <c r="L9624" s="36">
        <v>0</v>
      </c>
      <c r="M9624" s="35" t="s">
        <v>459</v>
      </c>
      <c r="N9624" s="39">
        <v>3502.6478441725467</v>
      </c>
      <c r="O9624" s="92">
        <v>44378</v>
      </c>
      <c r="P9624" s="92">
        <f t="shared" si="392"/>
        <v>44360</v>
      </c>
      <c r="Q9624" s="92">
        <f t="shared" si="393"/>
        <v>44373</v>
      </c>
    </row>
    <row r="9625" spans="1:17" x14ac:dyDescent="0.25">
      <c r="A9625" s="1" t="s">
        <v>450</v>
      </c>
      <c r="B9625" s="35" t="s">
        <v>450</v>
      </c>
      <c r="C9625" s="33">
        <v>3727.91584807558</v>
      </c>
      <c r="D9625" s="35">
        <v>197</v>
      </c>
      <c r="E9625" s="35">
        <v>0</v>
      </c>
      <c r="F9625" s="34">
        <v>0</v>
      </c>
      <c r="G9625" s="122"/>
      <c r="H9625" s="35" t="s">
        <v>459</v>
      </c>
      <c r="I9625" s="35">
        <v>6857</v>
      </c>
      <c r="J9625" s="35">
        <v>130</v>
      </c>
      <c r="K9625" s="35">
        <v>0</v>
      </c>
      <c r="L9625" s="36">
        <v>0</v>
      </c>
      <c r="M9625" s="35" t="s">
        <v>459</v>
      </c>
      <c r="N9625" s="39">
        <v>3487.2031799512974</v>
      </c>
      <c r="O9625" s="92">
        <v>44378</v>
      </c>
      <c r="P9625" s="92">
        <f t="shared" si="392"/>
        <v>44360</v>
      </c>
      <c r="Q9625" s="92">
        <f t="shared" si="393"/>
        <v>44373</v>
      </c>
    </row>
    <row r="9626" spans="1:17" x14ac:dyDescent="0.25">
      <c r="A9626" s="1" t="s">
        <v>790</v>
      </c>
      <c r="B9626" s="35" t="s">
        <v>446</v>
      </c>
      <c r="C9626" s="33">
        <v>48551.911070702001</v>
      </c>
      <c r="D9626" s="35">
        <v>8634</v>
      </c>
      <c r="E9626" s="35">
        <v>8</v>
      </c>
      <c r="F9626" s="34">
        <v>1.1769435205062244</v>
      </c>
      <c r="G9626" s="122"/>
      <c r="H9626" s="35" t="s">
        <v>455</v>
      </c>
      <c r="I9626" s="35">
        <v>144921</v>
      </c>
      <c r="J9626" s="35">
        <v>3158</v>
      </c>
      <c r="K9626" s="35">
        <v>10</v>
      </c>
      <c r="L9626" s="36">
        <v>3.1665611146295125E-3</v>
      </c>
      <c r="M9626" s="35" t="s">
        <v>983</v>
      </c>
      <c r="N9626" s="39">
        <v>6504.3783660776498</v>
      </c>
      <c r="O9626" s="92">
        <v>44378</v>
      </c>
      <c r="P9626" s="92">
        <f t="shared" si="392"/>
        <v>44360</v>
      </c>
      <c r="Q9626" s="92">
        <f t="shared" si="393"/>
        <v>44373</v>
      </c>
    </row>
    <row r="9627" spans="1:17" x14ac:dyDescent="0.25">
      <c r="A9627" s="1" t="s">
        <v>789</v>
      </c>
      <c r="B9627" s="35" t="s">
        <v>452</v>
      </c>
      <c r="C9627" s="33">
        <v>16012.7421223003</v>
      </c>
      <c r="D9627" s="35">
        <v>2034</v>
      </c>
      <c r="E9627" s="35" t="s">
        <v>487</v>
      </c>
      <c r="F9627" s="34">
        <v>1.7842933054943972</v>
      </c>
      <c r="G9627" s="122"/>
      <c r="H9627" s="35" t="s">
        <v>455</v>
      </c>
      <c r="I9627" s="35">
        <v>45301</v>
      </c>
      <c r="J9627" s="35">
        <v>544</v>
      </c>
      <c r="K9627" s="35">
        <v>4</v>
      </c>
      <c r="L9627" s="36">
        <v>7.3529411764705881E-3</v>
      </c>
      <c r="M9627" s="35" t="s">
        <v>983</v>
      </c>
      <c r="N9627" s="39">
        <v>3397.2944536613322</v>
      </c>
      <c r="O9627" s="92">
        <v>44378</v>
      </c>
      <c r="P9627" s="92">
        <f t="shared" si="392"/>
        <v>44360</v>
      </c>
      <c r="Q9627" s="92">
        <f t="shared" si="393"/>
        <v>44373</v>
      </c>
    </row>
    <row r="9628" spans="1:17" x14ac:dyDescent="0.25">
      <c r="A9628" s="1" t="s">
        <v>788</v>
      </c>
      <c r="B9628" s="35" t="s">
        <v>452</v>
      </c>
      <c r="C9628" s="33">
        <v>89317.120164774096</v>
      </c>
      <c r="D9628" s="35">
        <v>14323</v>
      </c>
      <c r="E9628" s="35">
        <v>32</v>
      </c>
      <c r="F9628" s="34">
        <v>2.5590998472605833</v>
      </c>
      <c r="G9628" s="122"/>
      <c r="H9628" s="35" t="s">
        <v>455</v>
      </c>
      <c r="I9628" s="35">
        <v>222631</v>
      </c>
      <c r="J9628" s="35">
        <v>3678</v>
      </c>
      <c r="K9628" s="35">
        <v>39</v>
      </c>
      <c r="L9628" s="36">
        <v>1.0603588907014683E-2</v>
      </c>
      <c r="M9628" s="35" t="s">
        <v>983</v>
      </c>
      <c r="N9628" s="39">
        <v>4117.911541723186</v>
      </c>
      <c r="O9628" s="92">
        <v>44378</v>
      </c>
      <c r="P9628" s="92">
        <f t="shared" si="392"/>
        <v>44360</v>
      </c>
      <c r="Q9628" s="92">
        <f t="shared" si="393"/>
        <v>44373</v>
      </c>
    </row>
    <row r="9629" spans="1:17" x14ac:dyDescent="0.25">
      <c r="A9629" s="1" t="s">
        <v>787</v>
      </c>
      <c r="B9629" s="35" t="s">
        <v>454</v>
      </c>
      <c r="C9629" s="33">
        <v>31190.337467089099</v>
      </c>
      <c r="D9629" s="35">
        <v>1575</v>
      </c>
      <c r="E9629" s="35" t="s">
        <v>487</v>
      </c>
      <c r="F9629" s="34">
        <v>0.22900865213125773</v>
      </c>
      <c r="G9629" s="122"/>
      <c r="H9629" s="35" t="s">
        <v>455</v>
      </c>
      <c r="I9629" s="35">
        <v>67644</v>
      </c>
      <c r="J9629" s="35">
        <v>1105</v>
      </c>
      <c r="K9629" s="35">
        <v>1</v>
      </c>
      <c r="L9629" s="36">
        <v>9.049773755656109E-4</v>
      </c>
      <c r="M9629" s="35" t="s">
        <v>983</v>
      </c>
      <c r="N9629" s="39">
        <v>3542.7638484705581</v>
      </c>
      <c r="O9629" s="92">
        <v>44378</v>
      </c>
      <c r="P9629" s="92">
        <f t="shared" si="392"/>
        <v>44360</v>
      </c>
      <c r="Q9629" s="92">
        <f t="shared" si="393"/>
        <v>44373</v>
      </c>
    </row>
    <row r="9630" spans="1:17" x14ac:dyDescent="0.25">
      <c r="A9630" s="1" t="s">
        <v>786</v>
      </c>
      <c r="B9630" s="35" t="s">
        <v>441</v>
      </c>
      <c r="C9630" s="33">
        <v>42123.258085424597</v>
      </c>
      <c r="D9630" s="35">
        <v>4807</v>
      </c>
      <c r="E9630" s="35">
        <v>7</v>
      </c>
      <c r="F9630" s="34">
        <v>1.1869927036175982</v>
      </c>
      <c r="G9630" s="122"/>
      <c r="H9630" s="35" t="s">
        <v>455</v>
      </c>
      <c r="I9630" s="35">
        <v>97233</v>
      </c>
      <c r="J9630" s="35">
        <v>1542</v>
      </c>
      <c r="K9630" s="35">
        <v>8</v>
      </c>
      <c r="L9630" s="36">
        <v>5.1880674448767832E-3</v>
      </c>
      <c r="M9630" s="35" t="s">
        <v>983</v>
      </c>
      <c r="N9630" s="39">
        <v>3660.6854979566733</v>
      </c>
      <c r="O9630" s="92">
        <v>44378</v>
      </c>
      <c r="P9630" s="92">
        <f t="shared" si="392"/>
        <v>44360</v>
      </c>
      <c r="Q9630" s="92">
        <f t="shared" si="393"/>
        <v>44373</v>
      </c>
    </row>
    <row r="9631" spans="1:17" x14ac:dyDescent="0.25">
      <c r="A9631" s="1" t="s">
        <v>785</v>
      </c>
      <c r="B9631" s="35" t="s">
        <v>453</v>
      </c>
      <c r="C9631" s="33">
        <v>783.91291893709104</v>
      </c>
      <c r="D9631" s="35">
        <v>18</v>
      </c>
      <c r="E9631" s="35">
        <v>0</v>
      </c>
      <c r="F9631" s="34">
        <v>0</v>
      </c>
      <c r="G9631" s="122"/>
      <c r="H9631" s="35" t="s">
        <v>459</v>
      </c>
      <c r="I9631" s="35">
        <v>861</v>
      </c>
      <c r="J9631" s="35">
        <v>17</v>
      </c>
      <c r="K9631" s="35">
        <v>0</v>
      </c>
      <c r="L9631" s="36">
        <v>0</v>
      </c>
      <c r="M9631" s="35" t="s">
        <v>459</v>
      </c>
      <c r="N9631" s="39">
        <v>2168.6082202919083</v>
      </c>
      <c r="O9631" s="92">
        <v>44378</v>
      </c>
      <c r="P9631" s="92">
        <f t="shared" si="392"/>
        <v>44360</v>
      </c>
      <c r="Q9631" s="92">
        <f t="shared" si="393"/>
        <v>44373</v>
      </c>
    </row>
    <row r="9632" spans="1:17" x14ac:dyDescent="0.25">
      <c r="A9632" s="1" t="s">
        <v>784</v>
      </c>
      <c r="B9632" s="35" t="s">
        <v>444</v>
      </c>
      <c r="C9632" s="33">
        <v>18209.461158597402</v>
      </c>
      <c r="D9632" s="35">
        <v>1376</v>
      </c>
      <c r="E9632" s="35" t="s">
        <v>487</v>
      </c>
      <c r="F9632" s="34">
        <v>0.39226076382192776</v>
      </c>
      <c r="G9632" s="122"/>
      <c r="H9632" s="35" t="s">
        <v>459</v>
      </c>
      <c r="I9632" s="35">
        <v>56265</v>
      </c>
      <c r="J9632" s="35">
        <v>844</v>
      </c>
      <c r="K9632" s="35">
        <v>2</v>
      </c>
      <c r="L9632" s="36">
        <v>2.3696682464454978E-3</v>
      </c>
      <c r="M9632" s="35" t="s">
        <v>459</v>
      </c>
      <c r="N9632" s="39">
        <v>4634.9531853198987</v>
      </c>
      <c r="O9632" s="92">
        <v>44378</v>
      </c>
      <c r="P9632" s="92">
        <f t="shared" si="392"/>
        <v>44360</v>
      </c>
      <c r="Q9632" s="92">
        <f t="shared" si="393"/>
        <v>44373</v>
      </c>
    </row>
    <row r="9633" spans="1:17" x14ac:dyDescent="0.25">
      <c r="A9633" s="1" t="s">
        <v>783</v>
      </c>
      <c r="B9633" s="35" t="s">
        <v>446</v>
      </c>
      <c r="C9633" s="33">
        <v>74397.767487715595</v>
      </c>
      <c r="D9633" s="35">
        <v>8354</v>
      </c>
      <c r="E9633" s="35">
        <v>8</v>
      </c>
      <c r="F9633" s="34">
        <v>0.76807220260060149</v>
      </c>
      <c r="G9633" s="122"/>
      <c r="H9633" s="35" t="s">
        <v>455</v>
      </c>
      <c r="I9633" s="35">
        <v>214191</v>
      </c>
      <c r="J9633" s="35">
        <v>3927</v>
      </c>
      <c r="K9633" s="35">
        <v>9</v>
      </c>
      <c r="L9633" s="36">
        <v>2.2918258212375861E-3</v>
      </c>
      <c r="M9633" s="35" t="s">
        <v>983</v>
      </c>
      <c r="N9633" s="39">
        <v>5278.3841943219841</v>
      </c>
      <c r="O9633" s="92">
        <v>44378</v>
      </c>
      <c r="P9633" s="92">
        <f t="shared" si="392"/>
        <v>44360</v>
      </c>
      <c r="Q9633" s="92">
        <f t="shared" si="393"/>
        <v>44373</v>
      </c>
    </row>
    <row r="9634" spans="1:17" x14ac:dyDescent="0.25">
      <c r="A9634" s="1" t="s">
        <v>449</v>
      </c>
      <c r="B9634" s="35" t="s">
        <v>444</v>
      </c>
      <c r="C9634" s="33">
        <v>33920.0551131428</v>
      </c>
      <c r="D9634" s="35">
        <v>1941</v>
      </c>
      <c r="E9634" s="35">
        <v>5</v>
      </c>
      <c r="F9634" s="34">
        <v>1.0528958633810626</v>
      </c>
      <c r="G9634" s="122"/>
      <c r="H9634" s="35" t="s">
        <v>474</v>
      </c>
      <c r="I9634" s="35">
        <v>80343</v>
      </c>
      <c r="J9634" s="35">
        <v>1365</v>
      </c>
      <c r="K9634" s="35">
        <v>6</v>
      </c>
      <c r="L9634" s="36">
        <v>4.3956043956043956E-3</v>
      </c>
      <c r="M9634" s="35" t="s">
        <v>474</v>
      </c>
      <c r="N9634" s="39">
        <v>4024.1679898424213</v>
      </c>
      <c r="O9634" s="92">
        <v>44378</v>
      </c>
      <c r="P9634" s="92">
        <f t="shared" si="392"/>
        <v>44360</v>
      </c>
      <c r="Q9634" s="92">
        <f t="shared" si="393"/>
        <v>44373</v>
      </c>
    </row>
    <row r="9635" spans="1:17" x14ac:dyDescent="0.25">
      <c r="A9635" s="1" t="s">
        <v>782</v>
      </c>
      <c r="B9635" s="35" t="s">
        <v>452</v>
      </c>
      <c r="C9635" s="33">
        <v>9049.1751865497099</v>
      </c>
      <c r="D9635" s="35">
        <v>995</v>
      </c>
      <c r="E9635" s="35" t="s">
        <v>487</v>
      </c>
      <c r="F9635" s="34">
        <v>1.5786758451696166</v>
      </c>
      <c r="G9635" s="122"/>
      <c r="H9635" s="35" t="s">
        <v>455</v>
      </c>
      <c r="I9635" s="35">
        <v>18123</v>
      </c>
      <c r="J9635" s="35">
        <v>317</v>
      </c>
      <c r="K9635" s="35">
        <v>3</v>
      </c>
      <c r="L9635" s="36">
        <v>9.4637223974763408E-3</v>
      </c>
      <c r="M9635" s="35" t="s">
        <v>983</v>
      </c>
      <c r="N9635" s="39">
        <v>3503.081700431379</v>
      </c>
      <c r="O9635" s="92">
        <v>44378</v>
      </c>
      <c r="P9635" s="92">
        <f t="shared" ref="P9635:P9698" si="394">O9635-18</f>
        <v>44360</v>
      </c>
      <c r="Q9635" s="92">
        <f t="shared" ref="Q9635:Q9698" si="395">O9635-5</f>
        <v>44373</v>
      </c>
    </row>
    <row r="9636" spans="1:17" x14ac:dyDescent="0.25">
      <c r="A9636" s="1" t="s">
        <v>781</v>
      </c>
      <c r="B9636" s="35" t="s">
        <v>441</v>
      </c>
      <c r="C9636" s="33">
        <v>19873.653859741695</v>
      </c>
      <c r="D9636" s="35">
        <v>2330</v>
      </c>
      <c r="E9636" s="35" t="s">
        <v>487</v>
      </c>
      <c r="F9636" s="34">
        <v>0.35941338182036653</v>
      </c>
      <c r="G9636" s="122"/>
      <c r="H9636" s="35" t="s">
        <v>455</v>
      </c>
      <c r="I9636" s="35">
        <v>45021</v>
      </c>
      <c r="J9636" s="35">
        <v>794</v>
      </c>
      <c r="K9636" s="35">
        <v>2</v>
      </c>
      <c r="L9636" s="36">
        <v>2.5188916876574307E-3</v>
      </c>
      <c r="M9636" s="35" t="s">
        <v>459</v>
      </c>
      <c r="N9636" s="39">
        <v>3995.2391523151941</v>
      </c>
      <c r="O9636" s="92">
        <v>44378</v>
      </c>
      <c r="P9636" s="92">
        <f t="shared" si="394"/>
        <v>44360</v>
      </c>
      <c r="Q9636" s="92">
        <f t="shared" si="395"/>
        <v>44373</v>
      </c>
    </row>
    <row r="9637" spans="1:17" x14ac:dyDescent="0.25">
      <c r="A9637" s="1" t="s">
        <v>780</v>
      </c>
      <c r="B9637" s="35" t="s">
        <v>450</v>
      </c>
      <c r="C9637" s="33">
        <v>8985.7757628436302</v>
      </c>
      <c r="D9637" s="35">
        <v>580</v>
      </c>
      <c r="E9637" s="35">
        <v>0</v>
      </c>
      <c r="F9637" s="34">
        <v>0</v>
      </c>
      <c r="G9637" s="122"/>
      <c r="H9637" s="35" t="s">
        <v>459</v>
      </c>
      <c r="I9637" s="35">
        <v>17537</v>
      </c>
      <c r="J9637" s="35">
        <v>300</v>
      </c>
      <c r="K9637" s="35">
        <v>1</v>
      </c>
      <c r="L9637" s="36">
        <v>3.3333333333333335E-3</v>
      </c>
      <c r="M9637" s="35" t="s">
        <v>459</v>
      </c>
      <c r="N9637" s="39">
        <v>3338.6099087905823</v>
      </c>
      <c r="O9637" s="92">
        <v>44378</v>
      </c>
      <c r="P9637" s="92">
        <f t="shared" si="394"/>
        <v>44360</v>
      </c>
      <c r="Q9637" s="92">
        <f t="shared" si="395"/>
        <v>44373</v>
      </c>
    </row>
    <row r="9638" spans="1:17" x14ac:dyDescent="0.25">
      <c r="A9638" s="1" t="s">
        <v>779</v>
      </c>
      <c r="B9638" s="35" t="s">
        <v>449</v>
      </c>
      <c r="C9638" s="33">
        <v>1671.6385468424</v>
      </c>
      <c r="D9638" s="35">
        <v>39</v>
      </c>
      <c r="E9638" s="35">
        <v>0</v>
      </c>
      <c r="F9638" s="34">
        <v>0</v>
      </c>
      <c r="G9638" s="122"/>
      <c r="H9638" s="35" t="s">
        <v>459</v>
      </c>
      <c r="I9638" s="35">
        <v>5514</v>
      </c>
      <c r="J9638" s="35">
        <v>60</v>
      </c>
      <c r="K9638" s="35">
        <v>0</v>
      </c>
      <c r="L9638" s="36">
        <v>0</v>
      </c>
      <c r="M9638" s="35" t="s">
        <v>459</v>
      </c>
      <c r="N9638" s="39">
        <v>3589.2926801272624</v>
      </c>
      <c r="O9638" s="92">
        <v>44378</v>
      </c>
      <c r="P9638" s="92">
        <f t="shared" si="394"/>
        <v>44360</v>
      </c>
      <c r="Q9638" s="92">
        <f t="shared" si="395"/>
        <v>44373</v>
      </c>
    </row>
    <row r="9639" spans="1:17" x14ac:dyDescent="0.25">
      <c r="A9639" s="1" t="s">
        <v>778</v>
      </c>
      <c r="B9639" s="35" t="s">
        <v>450</v>
      </c>
      <c r="C9639" s="33">
        <v>28406.395546395601</v>
      </c>
      <c r="D9639" s="35">
        <v>2001</v>
      </c>
      <c r="E9639" s="35" t="s">
        <v>487</v>
      </c>
      <c r="F9639" s="34">
        <v>0.25145242842200294</v>
      </c>
      <c r="G9639" s="122"/>
      <c r="H9639" s="35" t="s">
        <v>459</v>
      </c>
      <c r="I9639" s="35">
        <v>60247</v>
      </c>
      <c r="J9639" s="35">
        <v>998</v>
      </c>
      <c r="K9639" s="35">
        <v>1</v>
      </c>
      <c r="L9639" s="36">
        <v>1.002004008016032E-3</v>
      </c>
      <c r="M9639" s="35" t="s">
        <v>459</v>
      </c>
      <c r="N9639" s="39">
        <v>3513.2933299122251</v>
      </c>
      <c r="O9639" s="92">
        <v>44378</v>
      </c>
      <c r="P9639" s="92">
        <f t="shared" si="394"/>
        <v>44360</v>
      </c>
      <c r="Q9639" s="92">
        <f t="shared" si="395"/>
        <v>44373</v>
      </c>
    </row>
    <row r="9640" spans="1:17" x14ac:dyDescent="0.25">
      <c r="A9640" s="1" t="s">
        <v>777</v>
      </c>
      <c r="B9640" s="35" t="s">
        <v>447</v>
      </c>
      <c r="C9640" s="33">
        <v>1156.5421476148199</v>
      </c>
      <c r="D9640" s="35">
        <v>27</v>
      </c>
      <c r="E9640" s="35">
        <v>0</v>
      </c>
      <c r="F9640" s="34">
        <v>0</v>
      </c>
      <c r="G9640" s="122"/>
      <c r="H9640" s="35" t="s">
        <v>459</v>
      </c>
      <c r="I9640" s="35">
        <v>1332</v>
      </c>
      <c r="J9640" s="35">
        <v>21</v>
      </c>
      <c r="K9640" s="35">
        <v>0</v>
      </c>
      <c r="L9640" s="36">
        <v>0</v>
      </c>
      <c r="M9640" s="35" t="s">
        <v>459</v>
      </c>
      <c r="N9640" s="39">
        <v>1815.757432040768</v>
      </c>
      <c r="O9640" s="92">
        <v>44378</v>
      </c>
      <c r="P9640" s="92">
        <f t="shared" si="394"/>
        <v>44360</v>
      </c>
      <c r="Q9640" s="92">
        <f t="shared" si="395"/>
        <v>44373</v>
      </c>
    </row>
    <row r="9641" spans="1:17" x14ac:dyDescent="0.25">
      <c r="A9641" s="1" t="s">
        <v>776</v>
      </c>
      <c r="B9641" s="35" t="s">
        <v>451</v>
      </c>
      <c r="C9641" s="33">
        <v>44.670954202623797</v>
      </c>
      <c r="D9641" s="35">
        <v>5</v>
      </c>
      <c r="E9641" s="35">
        <v>0</v>
      </c>
      <c r="F9641" s="34">
        <v>0</v>
      </c>
      <c r="G9641" s="122"/>
      <c r="H9641" s="35" t="s">
        <v>459</v>
      </c>
      <c r="I9641" s="35">
        <v>132</v>
      </c>
      <c r="J9641" s="35">
        <v>1</v>
      </c>
      <c r="K9641" s="35">
        <v>0</v>
      </c>
      <c r="L9641" s="36">
        <v>0</v>
      </c>
      <c r="M9641" s="35" t="s">
        <v>459</v>
      </c>
      <c r="N9641" s="39">
        <v>2238.5910886615084</v>
      </c>
      <c r="O9641" s="92">
        <v>44378</v>
      </c>
      <c r="P9641" s="92">
        <f t="shared" si="394"/>
        <v>44360</v>
      </c>
      <c r="Q9641" s="92">
        <f t="shared" si="395"/>
        <v>44373</v>
      </c>
    </row>
    <row r="9642" spans="1:17" x14ac:dyDescent="0.25">
      <c r="A9642" s="1" t="s">
        <v>775</v>
      </c>
      <c r="B9642" s="35" t="s">
        <v>441</v>
      </c>
      <c r="C9642" s="33">
        <v>20124.902253938701</v>
      </c>
      <c r="D9642" s="35">
        <v>1190</v>
      </c>
      <c r="E9642" s="35">
        <v>0</v>
      </c>
      <c r="F9642" s="34">
        <v>0</v>
      </c>
      <c r="G9642" s="122"/>
      <c r="H9642" s="35" t="s">
        <v>455</v>
      </c>
      <c r="I9642" s="35">
        <v>49510</v>
      </c>
      <c r="J9642" s="35">
        <v>1013</v>
      </c>
      <c r="K9642" s="35">
        <v>0</v>
      </c>
      <c r="L9642" s="36">
        <v>0</v>
      </c>
      <c r="M9642" s="35" t="s">
        <v>459</v>
      </c>
      <c r="N9642" s="39">
        <v>5033.5648204290928</v>
      </c>
      <c r="O9642" s="92">
        <v>44378</v>
      </c>
      <c r="P9642" s="92">
        <f t="shared" si="394"/>
        <v>44360</v>
      </c>
      <c r="Q9642" s="92">
        <f t="shared" si="395"/>
        <v>44373</v>
      </c>
    </row>
    <row r="9643" spans="1:17" x14ac:dyDescent="0.25">
      <c r="A9643" s="1" t="s">
        <v>774</v>
      </c>
      <c r="B9643" s="35" t="s">
        <v>447</v>
      </c>
      <c r="C9643" s="33">
        <v>6112.4113664417901</v>
      </c>
      <c r="D9643" s="35">
        <v>391</v>
      </c>
      <c r="E9643" s="35">
        <v>0</v>
      </c>
      <c r="F9643" s="34">
        <v>0</v>
      </c>
      <c r="G9643" s="122"/>
      <c r="H9643" s="35" t="s">
        <v>455</v>
      </c>
      <c r="I9643" s="35">
        <v>15302</v>
      </c>
      <c r="J9643" s="35">
        <v>298</v>
      </c>
      <c r="K9643" s="35">
        <v>0</v>
      </c>
      <c r="L9643" s="36">
        <v>0</v>
      </c>
      <c r="M9643" s="35" t="s">
        <v>983</v>
      </c>
      <c r="N9643" s="39">
        <v>4875.3263177945164</v>
      </c>
      <c r="O9643" s="92">
        <v>44378</v>
      </c>
      <c r="P9643" s="92">
        <f t="shared" si="394"/>
        <v>44360</v>
      </c>
      <c r="Q9643" s="92">
        <f t="shared" si="395"/>
        <v>44373</v>
      </c>
    </row>
    <row r="9644" spans="1:17" x14ac:dyDescent="0.25">
      <c r="A9644" s="1" t="s">
        <v>773</v>
      </c>
      <c r="B9644" s="35" t="s">
        <v>448</v>
      </c>
      <c r="C9644" s="33">
        <v>1549.67718243236</v>
      </c>
      <c r="D9644" s="35">
        <v>81</v>
      </c>
      <c r="E9644" s="35">
        <v>0</v>
      </c>
      <c r="F9644" s="34">
        <v>0</v>
      </c>
      <c r="G9644" s="122"/>
      <c r="H9644" s="35" t="s">
        <v>459</v>
      </c>
      <c r="I9644" s="35">
        <v>2522</v>
      </c>
      <c r="J9644" s="35">
        <v>46</v>
      </c>
      <c r="K9644" s="35">
        <v>0</v>
      </c>
      <c r="L9644" s="36">
        <v>0</v>
      </c>
      <c r="M9644" s="35" t="s">
        <v>459</v>
      </c>
      <c r="N9644" s="39">
        <v>2968.3601540676232</v>
      </c>
      <c r="O9644" s="92">
        <v>44378</v>
      </c>
      <c r="P9644" s="92">
        <f t="shared" si="394"/>
        <v>44360</v>
      </c>
      <c r="Q9644" s="92">
        <f t="shared" si="395"/>
        <v>44373</v>
      </c>
    </row>
    <row r="9645" spans="1:17" x14ac:dyDescent="0.25">
      <c r="A9645" s="1" t="s">
        <v>772</v>
      </c>
      <c r="B9645" s="35" t="s">
        <v>453</v>
      </c>
      <c r="C9645" s="33">
        <v>6720.1246284321996</v>
      </c>
      <c r="D9645" s="35">
        <v>461</v>
      </c>
      <c r="E9645" s="35" t="s">
        <v>487</v>
      </c>
      <c r="F9645" s="34">
        <v>3.188716372596605</v>
      </c>
      <c r="G9645" s="122"/>
      <c r="H9645" s="35" t="s">
        <v>459</v>
      </c>
      <c r="I9645" s="35">
        <v>32152</v>
      </c>
      <c r="J9645" s="35">
        <v>365</v>
      </c>
      <c r="K9645" s="35">
        <v>3</v>
      </c>
      <c r="L9645" s="36">
        <v>8.21917808219178E-3</v>
      </c>
      <c r="M9645" s="35" t="s">
        <v>459</v>
      </c>
      <c r="N9645" s="39">
        <v>5431.4468879895494</v>
      </c>
      <c r="O9645" s="92">
        <v>44378</v>
      </c>
      <c r="P9645" s="92">
        <f t="shared" si="394"/>
        <v>44360</v>
      </c>
      <c r="Q9645" s="92">
        <f t="shared" si="395"/>
        <v>44373</v>
      </c>
    </row>
    <row r="9646" spans="1:17" x14ac:dyDescent="0.25">
      <c r="A9646" s="1" t="s">
        <v>771</v>
      </c>
      <c r="B9646" s="35" t="s">
        <v>449</v>
      </c>
      <c r="C9646" s="33">
        <v>17148.496197419699</v>
      </c>
      <c r="D9646" s="35">
        <v>831</v>
      </c>
      <c r="E9646" s="35">
        <v>0</v>
      </c>
      <c r="F9646" s="34">
        <v>0</v>
      </c>
      <c r="G9646" s="122"/>
      <c r="H9646" s="35" t="s">
        <v>459</v>
      </c>
      <c r="I9646" s="35">
        <v>47108</v>
      </c>
      <c r="J9646" s="35">
        <v>903</v>
      </c>
      <c r="K9646" s="35">
        <v>1</v>
      </c>
      <c r="L9646" s="36">
        <v>1.1074197120708748E-3</v>
      </c>
      <c r="M9646" s="35" t="s">
        <v>459</v>
      </c>
      <c r="N9646" s="39">
        <v>5265.7678527862563</v>
      </c>
      <c r="O9646" s="92">
        <v>44378</v>
      </c>
      <c r="P9646" s="92">
        <f t="shared" si="394"/>
        <v>44360</v>
      </c>
      <c r="Q9646" s="92">
        <f t="shared" si="395"/>
        <v>44373</v>
      </c>
    </row>
    <row r="9647" spans="1:17" x14ac:dyDescent="0.25">
      <c r="A9647" s="1" t="s">
        <v>770</v>
      </c>
      <c r="B9647" s="35" t="s">
        <v>446</v>
      </c>
      <c r="C9647" s="33">
        <v>11689.851587155499</v>
      </c>
      <c r="D9647" s="35">
        <v>532</v>
      </c>
      <c r="E9647" s="35" t="s">
        <v>487</v>
      </c>
      <c r="F9647" s="34">
        <v>0.61103060972181422</v>
      </c>
      <c r="G9647" s="122"/>
      <c r="H9647" s="35" t="s">
        <v>459</v>
      </c>
      <c r="I9647" s="35">
        <v>32699</v>
      </c>
      <c r="J9647" s="35">
        <v>428</v>
      </c>
      <c r="K9647" s="35">
        <v>1</v>
      </c>
      <c r="L9647" s="36">
        <v>2.3364485981308409E-3</v>
      </c>
      <c r="M9647" s="35" t="s">
        <v>459</v>
      </c>
      <c r="N9647" s="39">
        <v>3661.295413453111</v>
      </c>
      <c r="O9647" s="92">
        <v>44378</v>
      </c>
      <c r="P9647" s="92">
        <f t="shared" si="394"/>
        <v>44360</v>
      </c>
      <c r="Q9647" s="92">
        <f t="shared" si="395"/>
        <v>44373</v>
      </c>
    </row>
    <row r="9648" spans="1:17" x14ac:dyDescent="0.25">
      <c r="A9648" s="1" t="s">
        <v>769</v>
      </c>
      <c r="B9648" s="35" t="s">
        <v>450</v>
      </c>
      <c r="C9648" s="33">
        <v>6846.1077774764299</v>
      </c>
      <c r="D9648" s="35">
        <v>487</v>
      </c>
      <c r="E9648" s="35" t="s">
        <v>487</v>
      </c>
      <c r="F9648" s="34">
        <v>1.0433457045997747</v>
      </c>
      <c r="G9648" s="122"/>
      <c r="H9648" s="35" t="s">
        <v>459</v>
      </c>
      <c r="I9648" s="35">
        <v>12687</v>
      </c>
      <c r="J9648" s="35">
        <v>186</v>
      </c>
      <c r="K9648" s="35">
        <v>1</v>
      </c>
      <c r="L9648" s="36">
        <v>5.3763440860215058E-3</v>
      </c>
      <c r="M9648" s="35" t="s">
        <v>459</v>
      </c>
      <c r="N9648" s="39">
        <v>2716.8722147778135</v>
      </c>
      <c r="O9648" s="92">
        <v>44378</v>
      </c>
      <c r="P9648" s="92">
        <f t="shared" si="394"/>
        <v>44360</v>
      </c>
      <c r="Q9648" s="92">
        <f t="shared" si="395"/>
        <v>44373</v>
      </c>
    </row>
    <row r="9649" spans="1:17" x14ac:dyDescent="0.25">
      <c r="A9649" s="1" t="s">
        <v>768</v>
      </c>
      <c r="B9649" s="35" t="s">
        <v>447</v>
      </c>
      <c r="C9649" s="33">
        <v>5803.7608961074102</v>
      </c>
      <c r="D9649" s="35">
        <v>308</v>
      </c>
      <c r="E9649" s="35" t="s">
        <v>487</v>
      </c>
      <c r="F9649" s="34">
        <v>1.2307290515100073</v>
      </c>
      <c r="G9649" s="122"/>
      <c r="H9649" s="35" t="s">
        <v>459</v>
      </c>
      <c r="I9649" s="35">
        <v>30624</v>
      </c>
      <c r="J9649" s="35">
        <v>405</v>
      </c>
      <c r="K9649" s="35">
        <v>1</v>
      </c>
      <c r="L9649" s="36">
        <v>2.4691358024691358E-3</v>
      </c>
      <c r="M9649" s="35" t="s">
        <v>983</v>
      </c>
      <c r="N9649" s="39">
        <v>6978.233722061741</v>
      </c>
      <c r="O9649" s="92">
        <v>44378</v>
      </c>
      <c r="P9649" s="92">
        <f t="shared" si="394"/>
        <v>44360</v>
      </c>
      <c r="Q9649" s="92">
        <f t="shared" si="395"/>
        <v>44373</v>
      </c>
    </row>
    <row r="9650" spans="1:17" x14ac:dyDescent="0.25">
      <c r="A9650" s="1" t="s">
        <v>767</v>
      </c>
      <c r="B9650" s="35" t="s">
        <v>443</v>
      </c>
      <c r="C9650" s="33">
        <v>7644.3301449872188</v>
      </c>
      <c r="D9650" s="35">
        <v>544</v>
      </c>
      <c r="E9650" s="35" t="s">
        <v>487</v>
      </c>
      <c r="F9650" s="34">
        <v>0.93439935316517997</v>
      </c>
      <c r="G9650" s="122"/>
      <c r="H9650" s="35" t="s">
        <v>459</v>
      </c>
      <c r="I9650" s="35">
        <v>13071</v>
      </c>
      <c r="J9650" s="35">
        <v>251</v>
      </c>
      <c r="K9650" s="35">
        <v>3</v>
      </c>
      <c r="L9650" s="36">
        <v>1.1952191235059761E-2</v>
      </c>
      <c r="M9650" s="35" t="s">
        <v>474</v>
      </c>
      <c r="N9650" s="39">
        <v>3283.4793270224422</v>
      </c>
      <c r="O9650" s="92">
        <v>44378</v>
      </c>
      <c r="P9650" s="92">
        <f t="shared" si="394"/>
        <v>44360</v>
      </c>
      <c r="Q9650" s="92">
        <f t="shared" si="395"/>
        <v>44373</v>
      </c>
    </row>
    <row r="9651" spans="1:17" x14ac:dyDescent="0.25">
      <c r="A9651" s="1" t="s">
        <v>766</v>
      </c>
      <c r="B9651" s="35" t="s">
        <v>450</v>
      </c>
      <c r="C9651" s="33">
        <v>7375.1368838712397</v>
      </c>
      <c r="D9651" s="35">
        <v>437</v>
      </c>
      <c r="E9651" s="35">
        <v>0</v>
      </c>
      <c r="F9651" s="34">
        <v>0</v>
      </c>
      <c r="G9651" s="122"/>
      <c r="H9651" s="35" t="s">
        <v>455</v>
      </c>
      <c r="I9651" s="35">
        <v>18519</v>
      </c>
      <c r="J9651" s="35">
        <v>300</v>
      </c>
      <c r="K9651" s="35">
        <v>0</v>
      </c>
      <c r="L9651" s="36">
        <v>0</v>
      </c>
      <c r="M9651" s="35" t="s">
        <v>983</v>
      </c>
      <c r="N9651" s="39">
        <v>4067.7211111304659</v>
      </c>
      <c r="O9651" s="92">
        <v>44378</v>
      </c>
      <c r="P9651" s="92">
        <f t="shared" si="394"/>
        <v>44360</v>
      </c>
      <c r="Q9651" s="92">
        <f t="shared" si="395"/>
        <v>44373</v>
      </c>
    </row>
    <row r="9652" spans="1:17" x14ac:dyDescent="0.25">
      <c r="A9652" s="1" t="s">
        <v>448</v>
      </c>
      <c r="B9652" s="35" t="s">
        <v>448</v>
      </c>
      <c r="C9652" s="33">
        <v>4897.5438326430303</v>
      </c>
      <c r="D9652" s="35">
        <v>485</v>
      </c>
      <c r="E9652" s="35">
        <v>0</v>
      </c>
      <c r="F9652" s="34">
        <v>0</v>
      </c>
      <c r="G9652" s="122"/>
      <c r="H9652" s="35" t="s">
        <v>459</v>
      </c>
      <c r="I9652" s="35">
        <v>13589</v>
      </c>
      <c r="J9652" s="35">
        <v>189</v>
      </c>
      <c r="K9652" s="35">
        <v>0</v>
      </c>
      <c r="L9652" s="36">
        <v>0</v>
      </c>
      <c r="M9652" s="35" t="s">
        <v>459</v>
      </c>
      <c r="N9652" s="39">
        <v>3859.0772529748533</v>
      </c>
      <c r="O9652" s="92">
        <v>44378</v>
      </c>
      <c r="P9652" s="92">
        <f t="shared" si="394"/>
        <v>44360</v>
      </c>
      <c r="Q9652" s="92">
        <f t="shared" si="395"/>
        <v>44373</v>
      </c>
    </row>
    <row r="9653" spans="1:17" x14ac:dyDescent="0.25">
      <c r="A9653" s="1" t="s">
        <v>765</v>
      </c>
      <c r="B9653" s="35" t="s">
        <v>453</v>
      </c>
      <c r="C9653" s="33">
        <v>640.69980114844998</v>
      </c>
      <c r="D9653" s="35">
        <v>18</v>
      </c>
      <c r="E9653" s="35">
        <v>0</v>
      </c>
      <c r="F9653" s="34">
        <v>0</v>
      </c>
      <c r="G9653" s="122"/>
      <c r="H9653" s="35" t="s">
        <v>459</v>
      </c>
      <c r="I9653" s="35">
        <v>315</v>
      </c>
      <c r="J9653" s="35">
        <v>10</v>
      </c>
      <c r="K9653" s="35">
        <v>0</v>
      </c>
      <c r="L9653" s="36">
        <v>0</v>
      </c>
      <c r="M9653" s="35" t="s">
        <v>459</v>
      </c>
      <c r="N9653" s="39">
        <v>1560.7933672017798</v>
      </c>
      <c r="O9653" s="92">
        <v>44378</v>
      </c>
      <c r="P9653" s="92">
        <f t="shared" si="394"/>
        <v>44360</v>
      </c>
      <c r="Q9653" s="92">
        <f t="shared" si="395"/>
        <v>44373</v>
      </c>
    </row>
    <row r="9654" spans="1:17" x14ac:dyDescent="0.25">
      <c r="A9654" s="1" t="s">
        <v>764</v>
      </c>
      <c r="B9654" s="35" t="s">
        <v>443</v>
      </c>
      <c r="C9654" s="33">
        <v>14379.4508026329</v>
      </c>
      <c r="D9654" s="35">
        <v>1373</v>
      </c>
      <c r="E9654" s="35">
        <v>0</v>
      </c>
      <c r="F9654" s="34">
        <v>0</v>
      </c>
      <c r="G9654" s="122"/>
      <c r="H9654" s="35" t="s">
        <v>459</v>
      </c>
      <c r="I9654" s="35">
        <v>32955</v>
      </c>
      <c r="J9654" s="35">
        <v>527</v>
      </c>
      <c r="K9654" s="35">
        <v>0</v>
      </c>
      <c r="L9654" s="36">
        <v>0</v>
      </c>
      <c r="M9654" s="35" t="s">
        <v>459</v>
      </c>
      <c r="N9654" s="39">
        <v>3664.9522101602479</v>
      </c>
      <c r="O9654" s="92">
        <v>44378</v>
      </c>
      <c r="P9654" s="92">
        <f t="shared" si="394"/>
        <v>44360</v>
      </c>
      <c r="Q9654" s="92">
        <f t="shared" si="395"/>
        <v>44373</v>
      </c>
    </row>
    <row r="9655" spans="1:17" x14ac:dyDescent="0.25">
      <c r="A9655" s="1" t="s">
        <v>763</v>
      </c>
      <c r="B9655" s="35" t="s">
        <v>443</v>
      </c>
      <c r="C9655" s="33">
        <v>10764.140179352</v>
      </c>
      <c r="D9655" s="35">
        <v>911</v>
      </c>
      <c r="E9655" s="35" t="s">
        <v>487</v>
      </c>
      <c r="F9655" s="34">
        <v>1.3271579566677738</v>
      </c>
      <c r="G9655" s="122"/>
      <c r="H9655" s="35" t="s">
        <v>474</v>
      </c>
      <c r="I9655" s="35">
        <v>20209</v>
      </c>
      <c r="J9655" s="35">
        <v>314</v>
      </c>
      <c r="K9655" s="35">
        <v>2</v>
      </c>
      <c r="L9655" s="36">
        <v>6.369426751592357E-3</v>
      </c>
      <c r="M9655" s="35" t="s">
        <v>474</v>
      </c>
      <c r="N9655" s="39">
        <v>2917.0931887557672</v>
      </c>
      <c r="O9655" s="92">
        <v>44378</v>
      </c>
      <c r="P9655" s="92">
        <f t="shared" si="394"/>
        <v>44360</v>
      </c>
      <c r="Q9655" s="92">
        <f t="shared" si="395"/>
        <v>44373</v>
      </c>
    </row>
    <row r="9656" spans="1:17" x14ac:dyDescent="0.25">
      <c r="A9656" s="1" t="s">
        <v>762</v>
      </c>
      <c r="B9656" s="35" t="s">
        <v>441</v>
      </c>
      <c r="C9656" s="33">
        <v>3341.0756913925802</v>
      </c>
      <c r="D9656" s="35">
        <v>100</v>
      </c>
      <c r="E9656" s="35" t="s">
        <v>487</v>
      </c>
      <c r="F9656" s="34">
        <v>4.2757828930717556</v>
      </c>
      <c r="G9656" s="122"/>
      <c r="H9656" s="35" t="s">
        <v>459</v>
      </c>
      <c r="I9656" s="35">
        <v>4636</v>
      </c>
      <c r="J9656" s="35">
        <v>69</v>
      </c>
      <c r="K9656" s="35">
        <v>2</v>
      </c>
      <c r="L9656" s="36">
        <v>2.8985507246376812E-2</v>
      </c>
      <c r="M9656" s="35" t="s">
        <v>459</v>
      </c>
      <c r="N9656" s="39">
        <v>2065.2031373536583</v>
      </c>
      <c r="O9656" s="92">
        <v>44378</v>
      </c>
      <c r="P9656" s="92">
        <f t="shared" si="394"/>
        <v>44360</v>
      </c>
      <c r="Q9656" s="92">
        <f t="shared" si="395"/>
        <v>44373</v>
      </c>
    </row>
    <row r="9657" spans="1:17" x14ac:dyDescent="0.25">
      <c r="A9657" s="1" t="s">
        <v>761</v>
      </c>
      <c r="B9657" s="35" t="s">
        <v>441</v>
      </c>
      <c r="C9657" s="33">
        <v>6951.4661738035902</v>
      </c>
      <c r="D9657" s="35">
        <v>141</v>
      </c>
      <c r="E9657" s="35">
        <v>0</v>
      </c>
      <c r="F9657" s="34">
        <v>0</v>
      </c>
      <c r="G9657" s="122"/>
      <c r="H9657" s="35" t="s">
        <v>459</v>
      </c>
      <c r="I9657" s="35">
        <v>11130</v>
      </c>
      <c r="J9657" s="35">
        <v>272</v>
      </c>
      <c r="K9657" s="35">
        <v>0</v>
      </c>
      <c r="L9657" s="36">
        <v>0</v>
      </c>
      <c r="M9657" s="35" t="s">
        <v>459</v>
      </c>
      <c r="N9657" s="39">
        <v>3912.8436102447645</v>
      </c>
      <c r="O9657" s="92">
        <v>44378</v>
      </c>
      <c r="P9657" s="92">
        <f t="shared" si="394"/>
        <v>44360</v>
      </c>
      <c r="Q9657" s="92">
        <f t="shared" si="395"/>
        <v>44373</v>
      </c>
    </row>
    <row r="9658" spans="1:17" x14ac:dyDescent="0.25">
      <c r="A9658" s="1" t="s">
        <v>760</v>
      </c>
      <c r="B9658" s="35" t="s">
        <v>454</v>
      </c>
      <c r="C9658" s="33">
        <v>12588.6400801333</v>
      </c>
      <c r="D9658" s="35">
        <v>757</v>
      </c>
      <c r="E9658" s="35" t="s">
        <v>487</v>
      </c>
      <c r="F9658" s="34">
        <v>0.56740498555754304</v>
      </c>
      <c r="G9658" s="122"/>
      <c r="H9658" s="35" t="s">
        <v>455</v>
      </c>
      <c r="I9658" s="35">
        <v>21879</v>
      </c>
      <c r="J9658" s="35">
        <v>349</v>
      </c>
      <c r="K9658" s="35">
        <v>1</v>
      </c>
      <c r="L9658" s="36">
        <v>2.8653295128939827E-3</v>
      </c>
      <c r="M9658" s="35" t="s">
        <v>983</v>
      </c>
      <c r="N9658" s="39">
        <v>2772.3407594341552</v>
      </c>
      <c r="O9658" s="92">
        <v>44378</v>
      </c>
      <c r="P9658" s="92">
        <f t="shared" si="394"/>
        <v>44360</v>
      </c>
      <c r="Q9658" s="92">
        <f t="shared" si="395"/>
        <v>44373</v>
      </c>
    </row>
    <row r="9659" spans="1:17" x14ac:dyDescent="0.25">
      <c r="A9659" s="1" t="s">
        <v>759</v>
      </c>
      <c r="B9659" s="35" t="s">
        <v>447</v>
      </c>
      <c r="C9659" s="33">
        <v>3234.7555519856501</v>
      </c>
      <c r="D9659" s="35">
        <v>173</v>
      </c>
      <c r="E9659" s="35">
        <v>0</v>
      </c>
      <c r="F9659" s="34">
        <v>0</v>
      </c>
      <c r="G9659" s="122"/>
      <c r="H9659" s="35" t="s">
        <v>459</v>
      </c>
      <c r="I9659" s="35">
        <v>8757</v>
      </c>
      <c r="J9659" s="35">
        <v>140</v>
      </c>
      <c r="K9659" s="35">
        <v>0</v>
      </c>
      <c r="L9659" s="36">
        <v>0</v>
      </c>
      <c r="M9659" s="35" t="s">
        <v>459</v>
      </c>
      <c r="N9659" s="39">
        <v>4327.9931899046032</v>
      </c>
      <c r="O9659" s="92">
        <v>44378</v>
      </c>
      <c r="P9659" s="92">
        <f t="shared" si="394"/>
        <v>44360</v>
      </c>
      <c r="Q9659" s="92">
        <f t="shared" si="395"/>
        <v>44373</v>
      </c>
    </row>
    <row r="9660" spans="1:17" x14ac:dyDescent="0.25">
      <c r="A9660" s="1" t="s">
        <v>758</v>
      </c>
      <c r="B9660" s="35" t="s">
        <v>450</v>
      </c>
      <c r="C9660" s="33">
        <v>65938.694494203999</v>
      </c>
      <c r="D9660" s="35">
        <v>8331</v>
      </c>
      <c r="E9660" s="35">
        <v>33</v>
      </c>
      <c r="F9660" s="34">
        <v>3.5747490532286008</v>
      </c>
      <c r="G9660" s="122"/>
      <c r="H9660" s="35" t="s">
        <v>474</v>
      </c>
      <c r="I9660" s="35">
        <v>170366</v>
      </c>
      <c r="J9660" s="35">
        <v>2747</v>
      </c>
      <c r="K9660" s="35">
        <v>37</v>
      </c>
      <c r="L9660" s="36">
        <v>1.3469239170003641E-2</v>
      </c>
      <c r="M9660" s="35" t="s">
        <v>474</v>
      </c>
      <c r="N9660" s="39">
        <v>4165.990881486834</v>
      </c>
      <c r="O9660" s="92">
        <v>44378</v>
      </c>
      <c r="P9660" s="92">
        <f t="shared" si="394"/>
        <v>44360</v>
      </c>
      <c r="Q9660" s="92">
        <f t="shared" si="395"/>
        <v>44373</v>
      </c>
    </row>
    <row r="9661" spans="1:17" x14ac:dyDescent="0.25">
      <c r="A9661" s="1" t="s">
        <v>757</v>
      </c>
      <c r="B9661" s="35" t="s">
        <v>449</v>
      </c>
      <c r="C9661" s="33">
        <v>284.28993454947903</v>
      </c>
      <c r="D9661" s="35" t="s">
        <v>487</v>
      </c>
      <c r="E9661" s="35">
        <v>0</v>
      </c>
      <c r="F9661" s="34">
        <v>0</v>
      </c>
      <c r="G9661" s="122"/>
      <c r="H9661" s="35" t="s">
        <v>459</v>
      </c>
      <c r="I9661" s="35">
        <v>139</v>
      </c>
      <c r="J9661" s="35">
        <v>3</v>
      </c>
      <c r="K9661" s="35">
        <v>0</v>
      </c>
      <c r="L9661" s="36">
        <v>0</v>
      </c>
      <c r="M9661" s="35" t="s">
        <v>459</v>
      </c>
      <c r="N9661" s="39">
        <v>1055.2607164070621</v>
      </c>
      <c r="O9661" s="92">
        <v>44378</v>
      </c>
      <c r="P9661" s="92">
        <f t="shared" si="394"/>
        <v>44360</v>
      </c>
      <c r="Q9661" s="92">
        <f t="shared" si="395"/>
        <v>44373</v>
      </c>
    </row>
    <row r="9662" spans="1:17" x14ac:dyDescent="0.25">
      <c r="A9662" s="1" t="s">
        <v>756</v>
      </c>
      <c r="B9662" s="35" t="s">
        <v>449</v>
      </c>
      <c r="C9662" s="33">
        <v>588.18731235931102</v>
      </c>
      <c r="D9662" s="35">
        <v>9</v>
      </c>
      <c r="E9662" s="35" t="s">
        <v>487</v>
      </c>
      <c r="F9662" s="34">
        <v>24.287695408478054</v>
      </c>
      <c r="G9662" s="122"/>
      <c r="H9662" s="35" t="s">
        <v>459</v>
      </c>
      <c r="I9662" s="35">
        <v>915</v>
      </c>
      <c r="J9662" s="35">
        <v>28</v>
      </c>
      <c r="K9662" s="35">
        <v>2</v>
      </c>
      <c r="L9662" s="36">
        <v>7.1428571428571425E-2</v>
      </c>
      <c r="M9662" s="35" t="s">
        <v>459</v>
      </c>
      <c r="N9662" s="39">
        <v>4760.3883000616988</v>
      </c>
      <c r="O9662" s="92">
        <v>44378</v>
      </c>
      <c r="P9662" s="92">
        <f t="shared" si="394"/>
        <v>44360</v>
      </c>
      <c r="Q9662" s="92">
        <f t="shared" si="395"/>
        <v>44373</v>
      </c>
    </row>
    <row r="9663" spans="1:17" x14ac:dyDescent="0.25">
      <c r="A9663" s="1" t="s">
        <v>755</v>
      </c>
      <c r="B9663" s="35" t="s">
        <v>443</v>
      </c>
      <c r="C9663" s="33">
        <v>24005.037471817101</v>
      </c>
      <c r="D9663" s="35">
        <v>1967</v>
      </c>
      <c r="E9663" s="35" t="s">
        <v>487</v>
      </c>
      <c r="F9663" s="34">
        <v>0.59511318415921244</v>
      </c>
      <c r="G9663" s="122"/>
      <c r="H9663" s="35" t="s">
        <v>474</v>
      </c>
      <c r="I9663" s="35">
        <v>71211</v>
      </c>
      <c r="J9663" s="35">
        <v>1027</v>
      </c>
      <c r="K9663" s="35">
        <v>3</v>
      </c>
      <c r="L9663" s="36">
        <v>2.9211295034079843E-3</v>
      </c>
      <c r="M9663" s="35" t="s">
        <v>474</v>
      </c>
      <c r="N9663" s="39">
        <v>4278.2686809205788</v>
      </c>
      <c r="O9663" s="92">
        <v>44378</v>
      </c>
      <c r="P9663" s="92">
        <f t="shared" si="394"/>
        <v>44360</v>
      </c>
      <c r="Q9663" s="92">
        <f t="shared" si="395"/>
        <v>44373</v>
      </c>
    </row>
    <row r="9664" spans="1:17" x14ac:dyDescent="0.25">
      <c r="A9664" s="1" t="s">
        <v>754</v>
      </c>
      <c r="B9664" s="35" t="s">
        <v>453</v>
      </c>
      <c r="C9664" s="33">
        <v>2126.5553566797198</v>
      </c>
      <c r="D9664" s="35">
        <v>72</v>
      </c>
      <c r="E9664" s="35">
        <v>0</v>
      </c>
      <c r="F9664" s="34">
        <v>0</v>
      </c>
      <c r="G9664" s="122"/>
      <c r="H9664" s="35" t="s">
        <v>459</v>
      </c>
      <c r="I9664" s="35">
        <v>4573</v>
      </c>
      <c r="J9664" s="35">
        <v>231</v>
      </c>
      <c r="K9664" s="35">
        <v>0</v>
      </c>
      <c r="L9664" s="36">
        <v>0</v>
      </c>
      <c r="M9664" s="35" t="s">
        <v>459</v>
      </c>
      <c r="N9664" s="39">
        <v>10862.637517260308</v>
      </c>
      <c r="O9664" s="92">
        <v>44378</v>
      </c>
      <c r="P9664" s="92">
        <f t="shared" si="394"/>
        <v>44360</v>
      </c>
      <c r="Q9664" s="92">
        <f t="shared" si="395"/>
        <v>44373</v>
      </c>
    </row>
    <row r="9665" spans="1:17" x14ac:dyDescent="0.25">
      <c r="A9665" s="1" t="s">
        <v>753</v>
      </c>
      <c r="B9665" s="35" t="s">
        <v>444</v>
      </c>
      <c r="C9665" s="33">
        <v>11334.7969583208</v>
      </c>
      <c r="D9665" s="35">
        <v>1058</v>
      </c>
      <c r="E9665" s="35" t="s">
        <v>487</v>
      </c>
      <c r="F9665" s="34">
        <v>1.260341436925982</v>
      </c>
      <c r="G9665" s="122"/>
      <c r="H9665" s="35" t="s">
        <v>459</v>
      </c>
      <c r="I9665" s="35">
        <v>24094</v>
      </c>
      <c r="J9665" s="35">
        <v>506</v>
      </c>
      <c r="K9665" s="35">
        <v>2</v>
      </c>
      <c r="L9665" s="36">
        <v>3.952569169960474E-3</v>
      </c>
      <c r="M9665" s="35" t="s">
        <v>459</v>
      </c>
      <c r="N9665" s="39">
        <v>4464.1293695918284</v>
      </c>
      <c r="O9665" s="92">
        <v>44378</v>
      </c>
      <c r="P9665" s="92">
        <f t="shared" si="394"/>
        <v>44360</v>
      </c>
      <c r="Q9665" s="92">
        <f t="shared" si="395"/>
        <v>44373</v>
      </c>
    </row>
    <row r="9666" spans="1:17" x14ac:dyDescent="0.25">
      <c r="A9666" s="1" t="s">
        <v>752</v>
      </c>
      <c r="B9666" s="35" t="s">
        <v>441</v>
      </c>
      <c r="C9666" s="33">
        <v>18997.195740859199</v>
      </c>
      <c r="D9666" s="35">
        <v>1474</v>
      </c>
      <c r="E9666" s="35">
        <v>0</v>
      </c>
      <c r="F9666" s="34">
        <v>0</v>
      </c>
      <c r="G9666" s="122"/>
      <c r="H9666" s="35" t="s">
        <v>459</v>
      </c>
      <c r="I9666" s="35">
        <v>50359</v>
      </c>
      <c r="J9666" s="35">
        <v>1034</v>
      </c>
      <c r="K9666" s="35">
        <v>0</v>
      </c>
      <c r="L9666" s="36">
        <v>0</v>
      </c>
      <c r="M9666" s="35" t="s">
        <v>459</v>
      </c>
      <c r="N9666" s="39">
        <v>5442.9085961149049</v>
      </c>
      <c r="O9666" s="92">
        <v>44378</v>
      </c>
      <c r="P9666" s="92">
        <f t="shared" si="394"/>
        <v>44360</v>
      </c>
      <c r="Q9666" s="92">
        <f t="shared" si="395"/>
        <v>44373</v>
      </c>
    </row>
    <row r="9667" spans="1:17" x14ac:dyDescent="0.25">
      <c r="A9667" s="1" t="s">
        <v>751</v>
      </c>
      <c r="B9667" s="35" t="s">
        <v>448</v>
      </c>
      <c r="C9667" s="33">
        <v>2565.26734316681</v>
      </c>
      <c r="D9667" s="35">
        <v>135</v>
      </c>
      <c r="E9667" s="35">
        <v>0</v>
      </c>
      <c r="F9667" s="34">
        <v>0</v>
      </c>
      <c r="G9667" s="122"/>
      <c r="H9667" s="35" t="s">
        <v>459</v>
      </c>
      <c r="I9667" s="35">
        <v>4237</v>
      </c>
      <c r="J9667" s="35">
        <v>74</v>
      </c>
      <c r="K9667" s="35">
        <v>0</v>
      </c>
      <c r="L9667" s="36">
        <v>0</v>
      </c>
      <c r="M9667" s="35" t="s">
        <v>459</v>
      </c>
      <c r="N9667" s="39">
        <v>2884.6895898439716</v>
      </c>
      <c r="O9667" s="92">
        <v>44378</v>
      </c>
      <c r="P9667" s="92">
        <f t="shared" si="394"/>
        <v>44360</v>
      </c>
      <c r="Q9667" s="92">
        <f t="shared" si="395"/>
        <v>44373</v>
      </c>
    </row>
    <row r="9668" spans="1:17" x14ac:dyDescent="0.25">
      <c r="A9668" s="1" t="s">
        <v>750</v>
      </c>
      <c r="B9668" s="35" t="s">
        <v>446</v>
      </c>
      <c r="C9668" s="33">
        <v>13726.140611803099</v>
      </c>
      <c r="D9668" s="35">
        <v>808</v>
      </c>
      <c r="E9668" s="35" t="s">
        <v>487</v>
      </c>
      <c r="F9668" s="34">
        <v>0.52038350362774255</v>
      </c>
      <c r="G9668" s="122"/>
      <c r="H9668" s="35" t="s">
        <v>459</v>
      </c>
      <c r="I9668" s="35">
        <v>32838</v>
      </c>
      <c r="J9668" s="35">
        <v>716</v>
      </c>
      <c r="K9668" s="35">
        <v>2</v>
      </c>
      <c r="L9668" s="36">
        <v>2.7932960893854749E-3</v>
      </c>
      <c r="M9668" s="35" t="s">
        <v>459</v>
      </c>
      <c r="N9668" s="39">
        <v>5216.3242403644917</v>
      </c>
      <c r="O9668" s="92">
        <v>44378</v>
      </c>
      <c r="P9668" s="92">
        <f t="shared" si="394"/>
        <v>44360</v>
      </c>
      <c r="Q9668" s="92">
        <f t="shared" si="395"/>
        <v>44373</v>
      </c>
    </row>
    <row r="9669" spans="1:17" x14ac:dyDescent="0.25">
      <c r="A9669" s="1" t="s">
        <v>749</v>
      </c>
      <c r="B9669" s="35" t="s">
        <v>448</v>
      </c>
      <c r="C9669" s="33">
        <v>40638.3414967149</v>
      </c>
      <c r="D9669" s="35">
        <v>5735</v>
      </c>
      <c r="E9669" s="35">
        <v>7</v>
      </c>
      <c r="F9669" s="34">
        <v>1.2303651713749655</v>
      </c>
      <c r="G9669" s="122"/>
      <c r="H9669" s="35" t="s">
        <v>455</v>
      </c>
      <c r="I9669" s="35">
        <v>131485</v>
      </c>
      <c r="J9669" s="35">
        <v>2403</v>
      </c>
      <c r="K9669" s="35">
        <v>12</v>
      </c>
      <c r="L9669" s="36">
        <v>4.9937578027465668E-3</v>
      </c>
      <c r="M9669" s="35" t="s">
        <v>459</v>
      </c>
      <c r="N9669" s="39">
        <v>5913.1350136280844</v>
      </c>
      <c r="O9669" s="92">
        <v>44378</v>
      </c>
      <c r="P9669" s="92">
        <f t="shared" si="394"/>
        <v>44360</v>
      </c>
      <c r="Q9669" s="92">
        <f t="shared" si="395"/>
        <v>44373</v>
      </c>
    </row>
    <row r="9670" spans="1:17" x14ac:dyDescent="0.25">
      <c r="A9670" s="1" t="s">
        <v>748</v>
      </c>
      <c r="B9670" s="35" t="s">
        <v>441</v>
      </c>
      <c r="C9670" s="33">
        <v>5633.4886654636903</v>
      </c>
      <c r="D9670" s="35">
        <v>388</v>
      </c>
      <c r="E9670" s="35" t="s">
        <v>487</v>
      </c>
      <c r="F9670" s="34">
        <v>2.5358556897954516</v>
      </c>
      <c r="G9670" s="122"/>
      <c r="H9670" s="35" t="s">
        <v>474</v>
      </c>
      <c r="I9670" s="35">
        <v>13190</v>
      </c>
      <c r="J9670" s="35">
        <v>245</v>
      </c>
      <c r="K9670" s="35">
        <v>2</v>
      </c>
      <c r="L9670" s="36">
        <v>8.1632653061224497E-3</v>
      </c>
      <c r="M9670" s="35" t="s">
        <v>474</v>
      </c>
      <c r="N9670" s="39">
        <v>4348.9925079991999</v>
      </c>
      <c r="O9670" s="92">
        <v>44378</v>
      </c>
      <c r="P9670" s="92">
        <f t="shared" si="394"/>
        <v>44360</v>
      </c>
      <c r="Q9670" s="92">
        <f t="shared" si="395"/>
        <v>44373</v>
      </c>
    </row>
    <row r="9671" spans="1:17" x14ac:dyDescent="0.25">
      <c r="A9671" s="1" t="s">
        <v>747</v>
      </c>
      <c r="B9671" s="35" t="s">
        <v>446</v>
      </c>
      <c r="C9671" s="33">
        <v>16381.7017673096</v>
      </c>
      <c r="D9671" s="35">
        <v>938</v>
      </c>
      <c r="E9671" s="35" t="s">
        <v>487</v>
      </c>
      <c r="F9671" s="34">
        <v>0.87205312907246613</v>
      </c>
      <c r="G9671" s="122"/>
      <c r="H9671" s="35" t="s">
        <v>474</v>
      </c>
      <c r="I9671" s="35">
        <v>42173</v>
      </c>
      <c r="J9671" s="35">
        <v>819</v>
      </c>
      <c r="K9671" s="35">
        <v>2</v>
      </c>
      <c r="L9671" s="36">
        <v>2.442002442002442E-3</v>
      </c>
      <c r="M9671" s="35" t="s">
        <v>474</v>
      </c>
      <c r="N9671" s="39">
        <v>4999.4805889724485</v>
      </c>
      <c r="O9671" s="92">
        <v>44378</v>
      </c>
      <c r="P9671" s="92">
        <f t="shared" si="394"/>
        <v>44360</v>
      </c>
      <c r="Q9671" s="92">
        <f t="shared" si="395"/>
        <v>44373</v>
      </c>
    </row>
    <row r="9672" spans="1:17" x14ac:dyDescent="0.25">
      <c r="A9672" s="1" t="s">
        <v>746</v>
      </c>
      <c r="B9672" s="35" t="s">
        <v>441</v>
      </c>
      <c r="C9672" s="33">
        <v>4679.7541789357701</v>
      </c>
      <c r="D9672" s="35">
        <v>186</v>
      </c>
      <c r="E9672" s="35">
        <v>0</v>
      </c>
      <c r="F9672" s="34">
        <v>0</v>
      </c>
      <c r="G9672" s="122"/>
      <c r="H9672" s="35" t="s">
        <v>455</v>
      </c>
      <c r="I9672" s="35">
        <v>7917</v>
      </c>
      <c r="J9672" s="35">
        <v>155</v>
      </c>
      <c r="K9672" s="35">
        <v>0</v>
      </c>
      <c r="L9672" s="36">
        <v>0</v>
      </c>
      <c r="M9672" s="35" t="s">
        <v>983</v>
      </c>
      <c r="N9672" s="39">
        <v>3312.1397849843638</v>
      </c>
      <c r="O9672" s="92">
        <v>44378</v>
      </c>
      <c r="P9672" s="92">
        <f t="shared" si="394"/>
        <v>44360</v>
      </c>
      <c r="Q9672" s="92">
        <f t="shared" si="395"/>
        <v>44373</v>
      </c>
    </row>
    <row r="9673" spans="1:17" x14ac:dyDescent="0.25">
      <c r="A9673" s="1" t="s">
        <v>745</v>
      </c>
      <c r="B9673" s="35" t="s">
        <v>446</v>
      </c>
      <c r="C9673" s="33">
        <v>21060.365670931398</v>
      </c>
      <c r="D9673" s="35">
        <v>1644</v>
      </c>
      <c r="E9673" s="35">
        <v>0</v>
      </c>
      <c r="F9673" s="34">
        <v>0</v>
      </c>
      <c r="G9673" s="122"/>
      <c r="H9673" s="35" t="s">
        <v>455</v>
      </c>
      <c r="I9673" s="35">
        <v>42863</v>
      </c>
      <c r="J9673" s="35">
        <v>730</v>
      </c>
      <c r="K9673" s="35">
        <v>0</v>
      </c>
      <c r="L9673" s="36">
        <v>0</v>
      </c>
      <c r="M9673" s="35" t="s">
        <v>983</v>
      </c>
      <c r="N9673" s="39">
        <v>3466.2266145149779</v>
      </c>
      <c r="O9673" s="92">
        <v>44378</v>
      </c>
      <c r="P9673" s="92">
        <f t="shared" si="394"/>
        <v>44360</v>
      </c>
      <c r="Q9673" s="92">
        <f t="shared" si="395"/>
        <v>44373</v>
      </c>
    </row>
    <row r="9674" spans="1:17" x14ac:dyDescent="0.25">
      <c r="A9674" s="1" t="s">
        <v>744</v>
      </c>
      <c r="B9674" s="35" t="s">
        <v>443</v>
      </c>
      <c r="C9674" s="33">
        <v>9795.2977499826702</v>
      </c>
      <c r="D9674" s="35">
        <v>573</v>
      </c>
      <c r="E9674" s="35">
        <v>0</v>
      </c>
      <c r="F9674" s="34">
        <v>0</v>
      </c>
      <c r="G9674" s="122"/>
      <c r="H9674" s="35" t="s">
        <v>459</v>
      </c>
      <c r="I9674" s="35">
        <v>18192</v>
      </c>
      <c r="J9674" s="35">
        <v>370</v>
      </c>
      <c r="K9674" s="35">
        <v>0</v>
      </c>
      <c r="L9674" s="36">
        <v>0</v>
      </c>
      <c r="M9674" s="35" t="s">
        <v>459</v>
      </c>
      <c r="N9674" s="39">
        <v>3777.3226444357406</v>
      </c>
      <c r="O9674" s="92">
        <v>44378</v>
      </c>
      <c r="P9674" s="92">
        <f t="shared" si="394"/>
        <v>44360</v>
      </c>
      <c r="Q9674" s="92">
        <f t="shared" si="395"/>
        <v>44373</v>
      </c>
    </row>
    <row r="9675" spans="1:17" x14ac:dyDescent="0.25">
      <c r="A9675" s="1" t="s">
        <v>743</v>
      </c>
      <c r="B9675" s="35" t="s">
        <v>447</v>
      </c>
      <c r="C9675" s="33">
        <v>2200.0396936397201</v>
      </c>
      <c r="D9675" s="35">
        <v>101</v>
      </c>
      <c r="E9675" s="35">
        <v>0</v>
      </c>
      <c r="F9675" s="34">
        <v>0</v>
      </c>
      <c r="G9675" s="122"/>
      <c r="H9675" s="35" t="s">
        <v>459</v>
      </c>
      <c r="I9675" s="35">
        <v>4325</v>
      </c>
      <c r="J9675" s="35">
        <v>102</v>
      </c>
      <c r="K9675" s="35">
        <v>0</v>
      </c>
      <c r="L9675" s="36">
        <v>0</v>
      </c>
      <c r="M9675" s="35" t="s">
        <v>459</v>
      </c>
      <c r="N9675" s="39">
        <v>4636.2799859875431</v>
      </c>
      <c r="O9675" s="92">
        <v>44378</v>
      </c>
      <c r="P9675" s="92">
        <f t="shared" si="394"/>
        <v>44360</v>
      </c>
      <c r="Q9675" s="92">
        <f t="shared" si="395"/>
        <v>44373</v>
      </c>
    </row>
    <row r="9676" spans="1:17" x14ac:dyDescent="0.25">
      <c r="A9676" s="1" t="s">
        <v>742</v>
      </c>
      <c r="B9676" s="35" t="s">
        <v>450</v>
      </c>
      <c r="C9676" s="33">
        <v>13408.0042293721</v>
      </c>
      <c r="D9676" s="35">
        <v>794</v>
      </c>
      <c r="E9676" s="35" t="s">
        <v>487</v>
      </c>
      <c r="F9676" s="34">
        <v>0.53273082411547279</v>
      </c>
      <c r="G9676" s="122"/>
      <c r="H9676" s="35" t="s">
        <v>474</v>
      </c>
      <c r="I9676" s="35">
        <v>31151</v>
      </c>
      <c r="J9676" s="35">
        <v>564</v>
      </c>
      <c r="K9676" s="35">
        <v>1</v>
      </c>
      <c r="L9676" s="36">
        <v>1.7730496453900709E-3</v>
      </c>
      <c r="M9676" s="35" t="s">
        <v>474</v>
      </c>
      <c r="N9676" s="39">
        <v>4206.4425872157726</v>
      </c>
      <c r="O9676" s="92">
        <v>44378</v>
      </c>
      <c r="P9676" s="92">
        <f t="shared" si="394"/>
        <v>44360</v>
      </c>
      <c r="Q9676" s="92">
        <f t="shared" si="395"/>
        <v>44373</v>
      </c>
    </row>
    <row r="9677" spans="1:17" x14ac:dyDescent="0.25">
      <c r="A9677" s="1" t="s">
        <v>741</v>
      </c>
      <c r="B9677" s="35" t="s">
        <v>443</v>
      </c>
      <c r="C9677" s="33">
        <v>13670.424629515401</v>
      </c>
      <c r="D9677" s="35">
        <v>1114</v>
      </c>
      <c r="E9677" s="35" t="s">
        <v>487</v>
      </c>
      <c r="F9677" s="34">
        <v>0.52250440907557594</v>
      </c>
      <c r="G9677" s="122"/>
      <c r="H9677" s="35" t="s">
        <v>474</v>
      </c>
      <c r="I9677" s="35">
        <v>32840</v>
      </c>
      <c r="J9677" s="35">
        <v>535</v>
      </c>
      <c r="K9677" s="35">
        <v>2</v>
      </c>
      <c r="L9677" s="36">
        <v>3.7383177570093459E-3</v>
      </c>
      <c r="M9677" s="35" t="s">
        <v>474</v>
      </c>
      <c r="N9677" s="39">
        <v>3913.5580239760629</v>
      </c>
      <c r="O9677" s="92">
        <v>44378</v>
      </c>
      <c r="P9677" s="92">
        <f t="shared" si="394"/>
        <v>44360</v>
      </c>
      <c r="Q9677" s="92">
        <f t="shared" si="395"/>
        <v>44373</v>
      </c>
    </row>
    <row r="9678" spans="1:17" x14ac:dyDescent="0.25">
      <c r="A9678" s="1" t="s">
        <v>740</v>
      </c>
      <c r="B9678" s="35" t="s">
        <v>443</v>
      </c>
      <c r="C9678" s="33">
        <v>11367.9661478833</v>
      </c>
      <c r="D9678" s="35">
        <v>1043</v>
      </c>
      <c r="E9678" s="35" t="s">
        <v>487</v>
      </c>
      <c r="F9678" s="34">
        <v>2.5133280834715128</v>
      </c>
      <c r="G9678" s="122"/>
      <c r="H9678" s="35" t="s">
        <v>474</v>
      </c>
      <c r="I9678" s="35">
        <v>23190</v>
      </c>
      <c r="J9678" s="35">
        <v>397</v>
      </c>
      <c r="K9678" s="35">
        <v>6</v>
      </c>
      <c r="L9678" s="36">
        <v>1.5113350125944584E-2</v>
      </c>
      <c r="M9678" s="35" t="s">
        <v>474</v>
      </c>
      <c r="N9678" s="39">
        <v>3492.2693719836666</v>
      </c>
      <c r="O9678" s="92">
        <v>44378</v>
      </c>
      <c r="P9678" s="92">
        <f t="shared" si="394"/>
        <v>44360</v>
      </c>
      <c r="Q9678" s="92">
        <f t="shared" si="395"/>
        <v>44373</v>
      </c>
    </row>
    <row r="9679" spans="1:17" x14ac:dyDescent="0.25">
      <c r="A9679" s="1" t="s">
        <v>739</v>
      </c>
      <c r="B9679" s="35" t="s">
        <v>441</v>
      </c>
      <c r="C9679" s="33">
        <v>8589.0085575090106</v>
      </c>
      <c r="D9679" s="35">
        <v>554</v>
      </c>
      <c r="E9679" s="35">
        <v>0</v>
      </c>
      <c r="F9679" s="34">
        <v>0</v>
      </c>
      <c r="G9679" s="122"/>
      <c r="H9679" s="35" t="s">
        <v>459</v>
      </c>
      <c r="I9679" s="35">
        <v>16630</v>
      </c>
      <c r="J9679" s="35">
        <v>287</v>
      </c>
      <c r="K9679" s="35">
        <v>0</v>
      </c>
      <c r="L9679" s="36">
        <v>0</v>
      </c>
      <c r="M9679" s="35" t="s">
        <v>459</v>
      </c>
      <c r="N9679" s="39">
        <v>3341.4799633548846</v>
      </c>
      <c r="O9679" s="92">
        <v>44378</v>
      </c>
      <c r="P9679" s="92">
        <f t="shared" si="394"/>
        <v>44360</v>
      </c>
      <c r="Q9679" s="92">
        <f t="shared" si="395"/>
        <v>44373</v>
      </c>
    </row>
    <row r="9680" spans="1:17" x14ac:dyDescent="0.25">
      <c r="A9680" s="1" t="s">
        <v>738</v>
      </c>
      <c r="B9680" s="35" t="s">
        <v>453</v>
      </c>
      <c r="C9680" s="33">
        <v>3024.3155479434299</v>
      </c>
      <c r="D9680" s="35">
        <v>114</v>
      </c>
      <c r="E9680" s="35">
        <v>0</v>
      </c>
      <c r="F9680" s="34">
        <v>0</v>
      </c>
      <c r="G9680" s="122"/>
      <c r="H9680" s="35" t="s">
        <v>459</v>
      </c>
      <c r="I9680" s="35">
        <v>5828</v>
      </c>
      <c r="J9680" s="35">
        <v>97</v>
      </c>
      <c r="K9680" s="35">
        <v>0</v>
      </c>
      <c r="L9680" s="36">
        <v>0</v>
      </c>
      <c r="M9680" s="35" t="s">
        <v>459</v>
      </c>
      <c r="N9680" s="39">
        <v>3207.337278874922</v>
      </c>
      <c r="O9680" s="92">
        <v>44378</v>
      </c>
      <c r="P9680" s="92">
        <f t="shared" si="394"/>
        <v>44360</v>
      </c>
      <c r="Q9680" s="92">
        <f t="shared" si="395"/>
        <v>44373</v>
      </c>
    </row>
    <row r="9681" spans="1:17" x14ac:dyDescent="0.25">
      <c r="A9681" s="1" t="s">
        <v>737</v>
      </c>
      <c r="B9681" s="35" t="s">
        <v>450</v>
      </c>
      <c r="C9681" s="33">
        <v>87731.066584843502</v>
      </c>
      <c r="D9681" s="35">
        <v>20369</v>
      </c>
      <c r="E9681" s="35">
        <v>33</v>
      </c>
      <c r="F9681" s="34">
        <v>2.6867824009221368</v>
      </c>
      <c r="G9681" s="122"/>
      <c r="H9681" s="35" t="s">
        <v>455</v>
      </c>
      <c r="I9681" s="35">
        <v>249228</v>
      </c>
      <c r="J9681" s="35">
        <v>4129</v>
      </c>
      <c r="K9681" s="35">
        <v>52</v>
      </c>
      <c r="L9681" s="36">
        <v>1.2593848389440542E-2</v>
      </c>
      <c r="M9681" s="35" t="s">
        <v>983</v>
      </c>
      <c r="N9681" s="39">
        <v>4706.4285899304568</v>
      </c>
      <c r="O9681" s="92">
        <v>44378</v>
      </c>
      <c r="P9681" s="92">
        <f t="shared" si="394"/>
        <v>44360</v>
      </c>
      <c r="Q9681" s="92">
        <f t="shared" si="395"/>
        <v>44373</v>
      </c>
    </row>
    <row r="9682" spans="1:17" x14ac:dyDescent="0.25">
      <c r="A9682" s="1" t="s">
        <v>736</v>
      </c>
      <c r="B9682" s="35" t="s">
        <v>453</v>
      </c>
      <c r="C9682" s="33">
        <v>5830.1502088339003</v>
      </c>
      <c r="D9682" s="35">
        <v>338</v>
      </c>
      <c r="E9682" s="35" t="s">
        <v>487</v>
      </c>
      <c r="F9682" s="34">
        <v>1.2251583384651423</v>
      </c>
      <c r="G9682" s="122"/>
      <c r="H9682" s="35" t="s">
        <v>455</v>
      </c>
      <c r="I9682" s="35">
        <v>12531</v>
      </c>
      <c r="J9682" s="35">
        <v>213</v>
      </c>
      <c r="K9682" s="35">
        <v>1</v>
      </c>
      <c r="L9682" s="36">
        <v>4.6948356807511738E-3</v>
      </c>
      <c r="M9682" s="35" t="s">
        <v>983</v>
      </c>
      <c r="N9682" s="39">
        <v>3653.4221653030536</v>
      </c>
      <c r="O9682" s="92">
        <v>44378</v>
      </c>
      <c r="P9682" s="92">
        <f t="shared" si="394"/>
        <v>44360</v>
      </c>
      <c r="Q9682" s="92">
        <f t="shared" si="395"/>
        <v>44373</v>
      </c>
    </row>
    <row r="9683" spans="1:17" x14ac:dyDescent="0.25">
      <c r="A9683" s="1" t="s">
        <v>735</v>
      </c>
      <c r="B9683" s="35" t="s">
        <v>441</v>
      </c>
      <c r="C9683" s="33">
        <v>11263.703785563999</v>
      </c>
      <c r="D9683" s="35">
        <v>1119</v>
      </c>
      <c r="E9683" s="35">
        <v>0</v>
      </c>
      <c r="F9683" s="34">
        <v>0</v>
      </c>
      <c r="G9683" s="122"/>
      <c r="H9683" s="35" t="s">
        <v>455</v>
      </c>
      <c r="I9683" s="35">
        <v>31843</v>
      </c>
      <c r="J9683" s="35">
        <v>471</v>
      </c>
      <c r="K9683" s="35">
        <v>0</v>
      </c>
      <c r="L9683" s="36">
        <v>0</v>
      </c>
      <c r="M9683" s="35" t="s">
        <v>983</v>
      </c>
      <c r="N9683" s="39">
        <v>4181.5730328744257</v>
      </c>
      <c r="O9683" s="92">
        <v>44378</v>
      </c>
      <c r="P9683" s="92">
        <f t="shared" si="394"/>
        <v>44360</v>
      </c>
      <c r="Q9683" s="92">
        <f t="shared" si="395"/>
        <v>44373</v>
      </c>
    </row>
    <row r="9684" spans="1:17" x14ac:dyDescent="0.25">
      <c r="A9684" s="1" t="s">
        <v>734</v>
      </c>
      <c r="B9684" s="35" t="s">
        <v>453</v>
      </c>
      <c r="C9684" s="33">
        <v>4832.7731345598404</v>
      </c>
      <c r="D9684" s="35">
        <v>243</v>
      </c>
      <c r="E9684" s="35" t="s">
        <v>487</v>
      </c>
      <c r="F9684" s="34">
        <v>1.4780038176792465</v>
      </c>
      <c r="G9684" s="122"/>
      <c r="H9684" s="35" t="s">
        <v>459</v>
      </c>
      <c r="I9684" s="35">
        <v>15356</v>
      </c>
      <c r="J9684" s="35">
        <v>290</v>
      </c>
      <c r="K9684" s="35">
        <v>1</v>
      </c>
      <c r="L9684" s="36">
        <v>3.4482758620689655E-3</v>
      </c>
      <c r="M9684" s="35" t="s">
        <v>459</v>
      </c>
      <c r="N9684" s="39">
        <v>6000.6954997777402</v>
      </c>
      <c r="O9684" s="92">
        <v>44378</v>
      </c>
      <c r="P9684" s="92">
        <f t="shared" si="394"/>
        <v>44360</v>
      </c>
      <c r="Q9684" s="92">
        <f t="shared" si="395"/>
        <v>44373</v>
      </c>
    </row>
    <row r="9685" spans="1:17" x14ac:dyDescent="0.25">
      <c r="A9685" s="1" t="s">
        <v>733</v>
      </c>
      <c r="B9685" s="35" t="s">
        <v>441</v>
      </c>
      <c r="C9685" s="33">
        <v>40376.577641466603</v>
      </c>
      <c r="D9685" s="35">
        <v>5007</v>
      </c>
      <c r="E9685" s="35">
        <v>10</v>
      </c>
      <c r="F9685" s="34">
        <v>1.7690595786210106</v>
      </c>
      <c r="G9685" s="122"/>
      <c r="H9685" s="35" t="s">
        <v>455</v>
      </c>
      <c r="I9685" s="35">
        <v>94413</v>
      </c>
      <c r="J9685" s="35">
        <v>1648</v>
      </c>
      <c r="K9685" s="35">
        <v>11</v>
      </c>
      <c r="L9685" s="36">
        <v>6.6747572815533977E-3</v>
      </c>
      <c r="M9685" s="35" t="s">
        <v>983</v>
      </c>
      <c r="N9685" s="39">
        <v>4081.5742597943959</v>
      </c>
      <c r="O9685" s="92">
        <v>44378</v>
      </c>
      <c r="P9685" s="92">
        <f t="shared" si="394"/>
        <v>44360</v>
      </c>
      <c r="Q9685" s="92">
        <f t="shared" si="395"/>
        <v>44373</v>
      </c>
    </row>
    <row r="9686" spans="1:17" x14ac:dyDescent="0.25">
      <c r="A9686" s="1" t="s">
        <v>732</v>
      </c>
      <c r="B9686" s="35" t="s">
        <v>449</v>
      </c>
      <c r="C9686" s="33">
        <v>2026.1602306654599</v>
      </c>
      <c r="D9686" s="35">
        <v>33</v>
      </c>
      <c r="E9686" s="35">
        <v>0</v>
      </c>
      <c r="F9686" s="34">
        <v>0</v>
      </c>
      <c r="G9686" s="122"/>
      <c r="H9686" s="35" t="s">
        <v>459</v>
      </c>
      <c r="I9686" s="35">
        <v>6959</v>
      </c>
      <c r="J9686" s="35">
        <v>140</v>
      </c>
      <c r="K9686" s="35">
        <v>0</v>
      </c>
      <c r="L9686" s="36">
        <v>0</v>
      </c>
      <c r="M9686" s="35" t="s">
        <v>459</v>
      </c>
      <c r="N9686" s="39">
        <v>6909.62135576115</v>
      </c>
      <c r="O9686" s="92">
        <v>44378</v>
      </c>
      <c r="P9686" s="92">
        <f t="shared" si="394"/>
        <v>44360</v>
      </c>
      <c r="Q9686" s="92">
        <f t="shared" si="395"/>
        <v>44373</v>
      </c>
    </row>
    <row r="9687" spans="1:17" x14ac:dyDescent="0.25">
      <c r="A9687" s="1" t="s">
        <v>731</v>
      </c>
      <c r="B9687" s="35" t="s">
        <v>446</v>
      </c>
      <c r="C9687" s="33">
        <v>34080.2247325719</v>
      </c>
      <c r="D9687" s="35">
        <v>1187</v>
      </c>
      <c r="E9687" s="35">
        <v>0</v>
      </c>
      <c r="F9687" s="34">
        <v>0</v>
      </c>
      <c r="G9687" s="122"/>
      <c r="H9687" s="35" t="s">
        <v>455</v>
      </c>
      <c r="I9687" s="35">
        <v>84352</v>
      </c>
      <c r="J9687" s="35">
        <v>2211</v>
      </c>
      <c r="K9687" s="35">
        <v>2</v>
      </c>
      <c r="L9687" s="36">
        <v>9.0456806874717323E-4</v>
      </c>
      <c r="M9687" s="35" t="s">
        <v>459</v>
      </c>
      <c r="N9687" s="39">
        <v>6487.633275161048</v>
      </c>
      <c r="O9687" s="92">
        <v>44378</v>
      </c>
      <c r="P9687" s="92">
        <f t="shared" si="394"/>
        <v>44360</v>
      </c>
      <c r="Q9687" s="92">
        <f t="shared" si="395"/>
        <v>44373</v>
      </c>
    </row>
    <row r="9688" spans="1:17" x14ac:dyDescent="0.25">
      <c r="A9688" s="1" t="s">
        <v>730</v>
      </c>
      <c r="B9688" s="35" t="s">
        <v>449</v>
      </c>
      <c r="C9688" s="33">
        <v>611.63523157592294</v>
      </c>
      <c r="D9688" s="35">
        <v>17</v>
      </c>
      <c r="E9688" s="35">
        <v>0</v>
      </c>
      <c r="F9688" s="34">
        <v>0</v>
      </c>
      <c r="G9688" s="122"/>
      <c r="H9688" s="35" t="s">
        <v>459</v>
      </c>
      <c r="I9688" s="35">
        <v>434</v>
      </c>
      <c r="J9688" s="35">
        <v>10</v>
      </c>
      <c r="K9688" s="35">
        <v>0</v>
      </c>
      <c r="L9688" s="36">
        <v>0</v>
      </c>
      <c r="M9688" s="35" t="s">
        <v>459</v>
      </c>
      <c r="N9688" s="39">
        <v>1634.9614089813415</v>
      </c>
      <c r="O9688" s="92">
        <v>44378</v>
      </c>
      <c r="P9688" s="92">
        <f t="shared" si="394"/>
        <v>44360</v>
      </c>
      <c r="Q9688" s="92">
        <f t="shared" si="395"/>
        <v>44373</v>
      </c>
    </row>
    <row r="9689" spans="1:17" x14ac:dyDescent="0.25">
      <c r="A9689" s="1" t="s">
        <v>729</v>
      </c>
      <c r="B9689" s="35" t="s">
        <v>446</v>
      </c>
      <c r="C9689" s="33">
        <v>8696.8122222217498</v>
      </c>
      <c r="D9689" s="35">
        <v>197</v>
      </c>
      <c r="E9689" s="35">
        <v>0</v>
      </c>
      <c r="F9689" s="34">
        <v>0</v>
      </c>
      <c r="G9689" s="122"/>
      <c r="H9689" s="35" t="s">
        <v>459</v>
      </c>
      <c r="I9689" s="35">
        <v>16434</v>
      </c>
      <c r="J9689" s="35">
        <v>436</v>
      </c>
      <c r="K9689" s="35">
        <v>0</v>
      </c>
      <c r="L9689" s="36">
        <v>0</v>
      </c>
      <c r="M9689" s="35" t="s">
        <v>459</v>
      </c>
      <c r="N9689" s="39">
        <v>5013.3311937671833</v>
      </c>
      <c r="O9689" s="92">
        <v>44378</v>
      </c>
      <c r="P9689" s="92">
        <f t="shared" si="394"/>
        <v>44360</v>
      </c>
      <c r="Q9689" s="92">
        <f t="shared" si="395"/>
        <v>44373</v>
      </c>
    </row>
    <row r="9690" spans="1:17" x14ac:dyDescent="0.25">
      <c r="A9690" s="1" t="s">
        <v>728</v>
      </c>
      <c r="B9690" s="35" t="s">
        <v>446</v>
      </c>
      <c r="C9690" s="33">
        <v>9756.4222031515692</v>
      </c>
      <c r="D9690" s="35">
        <v>609</v>
      </c>
      <c r="E9690" s="35" t="s">
        <v>487</v>
      </c>
      <c r="F9690" s="34">
        <v>0.73211849529736639</v>
      </c>
      <c r="G9690" s="122"/>
      <c r="H9690" s="35" t="s">
        <v>455</v>
      </c>
      <c r="I9690" s="35">
        <v>25110</v>
      </c>
      <c r="J9690" s="35">
        <v>502</v>
      </c>
      <c r="K9690" s="35">
        <v>2</v>
      </c>
      <c r="L9690" s="36">
        <v>3.9840637450199202E-3</v>
      </c>
      <c r="M9690" s="35" t="s">
        <v>459</v>
      </c>
      <c r="N9690" s="39">
        <v>5145.3287849498911</v>
      </c>
      <c r="O9690" s="92">
        <v>44378</v>
      </c>
      <c r="P9690" s="92">
        <f t="shared" si="394"/>
        <v>44360</v>
      </c>
      <c r="Q9690" s="92">
        <f t="shared" si="395"/>
        <v>44373</v>
      </c>
    </row>
    <row r="9691" spans="1:17" x14ac:dyDescent="0.25">
      <c r="A9691" s="1" t="s">
        <v>727</v>
      </c>
      <c r="B9691" s="35" t="s">
        <v>448</v>
      </c>
      <c r="C9691" s="33">
        <v>15406.425291514101</v>
      </c>
      <c r="D9691" s="35">
        <v>1092</v>
      </c>
      <c r="E9691" s="35" t="s">
        <v>487</v>
      </c>
      <c r="F9691" s="34">
        <v>0.46362845421328513</v>
      </c>
      <c r="G9691" s="122"/>
      <c r="H9691" s="35" t="s">
        <v>455</v>
      </c>
      <c r="I9691" s="35">
        <v>46406</v>
      </c>
      <c r="J9691" s="35">
        <v>752</v>
      </c>
      <c r="K9691" s="35">
        <v>2</v>
      </c>
      <c r="L9691" s="36">
        <v>2.6595744680851063E-3</v>
      </c>
      <c r="M9691" s="35" t="s">
        <v>459</v>
      </c>
      <c r="N9691" s="39">
        <v>4881.0803659574658</v>
      </c>
      <c r="O9691" s="92">
        <v>44378</v>
      </c>
      <c r="P9691" s="92">
        <f t="shared" si="394"/>
        <v>44360</v>
      </c>
      <c r="Q9691" s="92">
        <f t="shared" si="395"/>
        <v>44373</v>
      </c>
    </row>
    <row r="9692" spans="1:17" x14ac:dyDescent="0.25">
      <c r="A9692" s="1" t="s">
        <v>726</v>
      </c>
      <c r="B9692" s="35" t="s">
        <v>446</v>
      </c>
      <c r="C9692" s="33">
        <v>116142.925799655</v>
      </c>
      <c r="D9692" s="35">
        <v>17674</v>
      </c>
      <c r="E9692" s="35">
        <v>40</v>
      </c>
      <c r="F9692" s="34">
        <v>2.460023146025605</v>
      </c>
      <c r="G9692" s="122"/>
      <c r="H9692" s="35" t="s">
        <v>474</v>
      </c>
      <c r="I9692" s="35">
        <v>296696</v>
      </c>
      <c r="J9692" s="35">
        <v>5134</v>
      </c>
      <c r="K9692" s="35">
        <v>51</v>
      </c>
      <c r="L9692" s="36">
        <v>9.9337748344370865E-3</v>
      </c>
      <c r="M9692" s="35" t="s">
        <v>459</v>
      </c>
      <c r="N9692" s="39">
        <v>4420.4155910934105</v>
      </c>
      <c r="O9692" s="92">
        <v>44378</v>
      </c>
      <c r="P9692" s="92">
        <f t="shared" si="394"/>
        <v>44360</v>
      </c>
      <c r="Q9692" s="92">
        <f t="shared" si="395"/>
        <v>44373</v>
      </c>
    </row>
    <row r="9693" spans="1:17" x14ac:dyDescent="0.25">
      <c r="A9693" s="1" t="s">
        <v>725</v>
      </c>
      <c r="B9693" s="35" t="s">
        <v>448</v>
      </c>
      <c r="C9693" s="33">
        <v>20714.095533973501</v>
      </c>
      <c r="D9693" s="35">
        <v>2318</v>
      </c>
      <c r="E9693" s="35" t="s">
        <v>487</v>
      </c>
      <c r="F9693" s="34">
        <v>1.0344922564167045</v>
      </c>
      <c r="G9693" s="122"/>
      <c r="H9693" s="35" t="s">
        <v>455</v>
      </c>
      <c r="I9693" s="35">
        <v>49951</v>
      </c>
      <c r="J9693" s="35">
        <v>1007</v>
      </c>
      <c r="K9693" s="35">
        <v>4</v>
      </c>
      <c r="L9693" s="36">
        <v>3.9721946375372392E-3</v>
      </c>
      <c r="M9693" s="35" t="s">
        <v>459</v>
      </c>
      <c r="N9693" s="39">
        <v>4861.423943654233</v>
      </c>
      <c r="O9693" s="92">
        <v>44378</v>
      </c>
      <c r="P9693" s="92">
        <f t="shared" si="394"/>
        <v>44360</v>
      </c>
      <c r="Q9693" s="92">
        <f t="shared" si="395"/>
        <v>44373</v>
      </c>
    </row>
    <row r="9694" spans="1:17" x14ac:dyDescent="0.25">
      <c r="A9694" s="1" t="s">
        <v>724</v>
      </c>
      <c r="B9694" s="35" t="s">
        <v>441</v>
      </c>
      <c r="C9694" s="33">
        <v>10418.392432463201</v>
      </c>
      <c r="D9694" s="35">
        <v>754</v>
      </c>
      <c r="E9694" s="35" t="s">
        <v>487</v>
      </c>
      <c r="F9694" s="34">
        <v>0.68560069983545158</v>
      </c>
      <c r="G9694" s="122"/>
      <c r="H9694" s="35" t="s">
        <v>455</v>
      </c>
      <c r="I9694" s="35">
        <v>20618</v>
      </c>
      <c r="J9694" s="35">
        <v>379</v>
      </c>
      <c r="K9694" s="35">
        <v>1</v>
      </c>
      <c r="L9694" s="36">
        <v>2.6385224274406332E-3</v>
      </c>
      <c r="M9694" s="35" t="s">
        <v>983</v>
      </c>
      <c r="N9694" s="39">
        <v>3637.7973133269056</v>
      </c>
      <c r="O9694" s="92">
        <v>44378</v>
      </c>
      <c r="P9694" s="92">
        <f t="shared" si="394"/>
        <v>44360</v>
      </c>
      <c r="Q9694" s="92">
        <f t="shared" si="395"/>
        <v>44373</v>
      </c>
    </row>
    <row r="9695" spans="1:17" x14ac:dyDescent="0.25">
      <c r="A9695" s="1" t="s">
        <v>723</v>
      </c>
      <c r="B9695" s="35" t="s">
        <v>450</v>
      </c>
      <c r="C9695" s="33">
        <v>100824.306406576</v>
      </c>
      <c r="D9695" s="35">
        <v>17414</v>
      </c>
      <c r="E9695" s="35">
        <v>33</v>
      </c>
      <c r="F9695" s="34">
        <v>2.3378716315068231</v>
      </c>
      <c r="G9695" s="122"/>
      <c r="H9695" s="35" t="s">
        <v>455</v>
      </c>
      <c r="I9695" s="35">
        <v>257308</v>
      </c>
      <c r="J9695" s="35">
        <v>4924</v>
      </c>
      <c r="K9695" s="35">
        <v>43</v>
      </c>
      <c r="L9695" s="36">
        <v>8.7327376116978061E-3</v>
      </c>
      <c r="M9695" s="35" t="s">
        <v>983</v>
      </c>
      <c r="N9695" s="39">
        <v>4883.74299362286</v>
      </c>
      <c r="O9695" s="92">
        <v>44378</v>
      </c>
      <c r="P9695" s="92">
        <f t="shared" si="394"/>
        <v>44360</v>
      </c>
      <c r="Q9695" s="92">
        <f t="shared" si="395"/>
        <v>44373</v>
      </c>
    </row>
    <row r="9696" spans="1:17" x14ac:dyDescent="0.25">
      <c r="A9696" s="1" t="s">
        <v>722</v>
      </c>
      <c r="B9696" s="35" t="s">
        <v>450</v>
      </c>
      <c r="C9696" s="33">
        <v>11593.289720794701</v>
      </c>
      <c r="D9696" s="35">
        <v>1217</v>
      </c>
      <c r="E9696" s="35">
        <v>0</v>
      </c>
      <c r="F9696" s="34">
        <v>0</v>
      </c>
      <c r="G9696" s="122"/>
      <c r="H9696" s="35" t="s">
        <v>459</v>
      </c>
      <c r="I9696" s="35">
        <v>36050</v>
      </c>
      <c r="J9696" s="35">
        <v>719</v>
      </c>
      <c r="K9696" s="35">
        <v>2</v>
      </c>
      <c r="L9696" s="36">
        <v>2.7816411682892906E-3</v>
      </c>
      <c r="M9696" s="35" t="s">
        <v>474</v>
      </c>
      <c r="N9696" s="39">
        <v>6201.8634685747656</v>
      </c>
      <c r="O9696" s="92">
        <v>44378</v>
      </c>
      <c r="P9696" s="92">
        <f t="shared" si="394"/>
        <v>44360</v>
      </c>
      <c r="Q9696" s="92">
        <f t="shared" si="395"/>
        <v>44373</v>
      </c>
    </row>
    <row r="9697" spans="1:17" x14ac:dyDescent="0.25">
      <c r="A9697" s="1" t="s">
        <v>721</v>
      </c>
      <c r="B9697" s="35" t="s">
        <v>446</v>
      </c>
      <c r="C9697" s="33">
        <v>67654.360942971107</v>
      </c>
      <c r="D9697" s="35">
        <v>7217</v>
      </c>
      <c r="E9697" s="35">
        <v>12</v>
      </c>
      <c r="F9697" s="34">
        <v>1.2669439858657172</v>
      </c>
      <c r="G9697" s="122"/>
      <c r="H9697" s="35" t="s">
        <v>455</v>
      </c>
      <c r="I9697" s="35">
        <v>186064</v>
      </c>
      <c r="J9697" s="35">
        <v>3898</v>
      </c>
      <c r="K9697" s="35">
        <v>16</v>
      </c>
      <c r="L9697" s="36">
        <v>4.1046690610569521E-3</v>
      </c>
      <c r="M9697" s="35" t="s">
        <v>983</v>
      </c>
      <c r="N9697" s="39">
        <v>5761.6389330553266</v>
      </c>
      <c r="O9697" s="92">
        <v>44378</v>
      </c>
      <c r="P9697" s="92">
        <f t="shared" si="394"/>
        <v>44360</v>
      </c>
      <c r="Q9697" s="92">
        <f t="shared" si="395"/>
        <v>44373</v>
      </c>
    </row>
    <row r="9698" spans="1:17" x14ac:dyDescent="0.25">
      <c r="A9698" s="1" t="s">
        <v>720</v>
      </c>
      <c r="B9698" s="35" t="s">
        <v>450</v>
      </c>
      <c r="C9698" s="33">
        <v>4899.3351278783603</v>
      </c>
      <c r="D9698" s="35">
        <v>243</v>
      </c>
      <c r="E9698" s="35" t="s">
        <v>487</v>
      </c>
      <c r="F9698" s="34">
        <v>4.373771311669997</v>
      </c>
      <c r="G9698" s="122"/>
      <c r="H9698" s="35" t="s">
        <v>474</v>
      </c>
      <c r="I9698" s="35">
        <v>13318</v>
      </c>
      <c r="J9698" s="35">
        <v>260</v>
      </c>
      <c r="K9698" s="35">
        <v>3</v>
      </c>
      <c r="L9698" s="36">
        <v>1.1538461538461539E-2</v>
      </c>
      <c r="M9698" s="35" t="s">
        <v>474</v>
      </c>
      <c r="N9698" s="39">
        <v>5306.8425248262629</v>
      </c>
      <c r="O9698" s="92">
        <v>44378</v>
      </c>
      <c r="P9698" s="92">
        <f t="shared" si="394"/>
        <v>44360</v>
      </c>
      <c r="Q9698" s="92">
        <f t="shared" si="395"/>
        <v>44373</v>
      </c>
    </row>
    <row r="9699" spans="1:17" x14ac:dyDescent="0.25">
      <c r="A9699" s="1" t="s">
        <v>719</v>
      </c>
      <c r="B9699" s="35" t="s">
        <v>452</v>
      </c>
      <c r="C9699" s="33">
        <v>23630.587330045601</v>
      </c>
      <c r="D9699" s="35">
        <v>1857</v>
      </c>
      <c r="E9699" s="35">
        <v>0</v>
      </c>
      <c r="F9699" s="34">
        <v>0</v>
      </c>
      <c r="G9699" s="122"/>
      <c r="H9699" s="35" t="s">
        <v>455</v>
      </c>
      <c r="I9699" s="35">
        <v>51395</v>
      </c>
      <c r="J9699" s="35">
        <v>856</v>
      </c>
      <c r="K9699" s="35">
        <v>0</v>
      </c>
      <c r="L9699" s="36">
        <v>0</v>
      </c>
      <c r="M9699" s="35" t="s">
        <v>983</v>
      </c>
      <c r="N9699" s="39">
        <v>3622.4237173809938</v>
      </c>
      <c r="O9699" s="92">
        <v>44378</v>
      </c>
      <c r="P9699" s="92">
        <f t="shared" ref="P9699:P9762" si="396">O9699-18</f>
        <v>44360</v>
      </c>
      <c r="Q9699" s="92">
        <f t="shared" ref="Q9699:Q9762" si="397">O9699-5</f>
        <v>44373</v>
      </c>
    </row>
    <row r="9700" spans="1:17" x14ac:dyDescent="0.25">
      <c r="A9700" s="1" t="s">
        <v>718</v>
      </c>
      <c r="B9700" s="35" t="s">
        <v>450</v>
      </c>
      <c r="C9700" s="33">
        <v>19036.1847708721</v>
      </c>
      <c r="D9700" s="35">
        <v>1344</v>
      </c>
      <c r="E9700" s="35">
        <v>0</v>
      </c>
      <c r="F9700" s="34">
        <v>0</v>
      </c>
      <c r="G9700" s="122"/>
      <c r="H9700" s="35" t="s">
        <v>455</v>
      </c>
      <c r="I9700" s="35">
        <v>60745</v>
      </c>
      <c r="J9700" s="35">
        <v>1081</v>
      </c>
      <c r="K9700" s="35">
        <v>0</v>
      </c>
      <c r="L9700" s="36">
        <v>0</v>
      </c>
      <c r="M9700" s="35" t="s">
        <v>983</v>
      </c>
      <c r="N9700" s="39">
        <v>5678.6588962619971</v>
      </c>
      <c r="O9700" s="92">
        <v>44378</v>
      </c>
      <c r="P9700" s="92">
        <f t="shared" si="396"/>
        <v>44360</v>
      </c>
      <c r="Q9700" s="92">
        <f t="shared" si="397"/>
        <v>44373</v>
      </c>
    </row>
    <row r="9701" spans="1:17" x14ac:dyDescent="0.25">
      <c r="A9701" s="1" t="s">
        <v>717</v>
      </c>
      <c r="B9701" s="35" t="s">
        <v>443</v>
      </c>
      <c r="C9701" s="33">
        <v>4597.5251554699198</v>
      </c>
      <c r="D9701" s="35">
        <v>425</v>
      </c>
      <c r="E9701" s="35">
        <v>0</v>
      </c>
      <c r="F9701" s="34">
        <v>0</v>
      </c>
      <c r="G9701" s="122"/>
      <c r="H9701" s="35" t="s">
        <v>459</v>
      </c>
      <c r="I9701" s="35">
        <v>27050</v>
      </c>
      <c r="J9701" s="35">
        <v>210</v>
      </c>
      <c r="K9701" s="35">
        <v>0</v>
      </c>
      <c r="L9701" s="36">
        <v>0</v>
      </c>
      <c r="M9701" s="35" t="s">
        <v>459</v>
      </c>
      <c r="N9701" s="39">
        <v>4567.6748445878939</v>
      </c>
      <c r="O9701" s="92">
        <v>44378</v>
      </c>
      <c r="P9701" s="92">
        <f t="shared" si="396"/>
        <v>44360</v>
      </c>
      <c r="Q9701" s="92">
        <f t="shared" si="397"/>
        <v>44373</v>
      </c>
    </row>
    <row r="9702" spans="1:17" x14ac:dyDescent="0.25">
      <c r="A9702" s="1" t="s">
        <v>716</v>
      </c>
      <c r="B9702" s="35" t="s">
        <v>446</v>
      </c>
      <c r="C9702" s="33">
        <v>43615.198490032897</v>
      </c>
      <c r="D9702" s="35">
        <v>4817</v>
      </c>
      <c r="E9702" s="35" t="s">
        <v>487</v>
      </c>
      <c r="F9702" s="34">
        <v>0.65507964105580807</v>
      </c>
      <c r="G9702" s="122"/>
      <c r="H9702" s="35" t="s">
        <v>455</v>
      </c>
      <c r="I9702" s="35">
        <v>105396</v>
      </c>
      <c r="J9702" s="35">
        <v>1667</v>
      </c>
      <c r="K9702" s="35">
        <v>6</v>
      </c>
      <c r="L9702" s="36">
        <v>3.5992801439712059E-3</v>
      </c>
      <c r="M9702" s="35" t="s">
        <v>983</v>
      </c>
      <c r="N9702" s="39">
        <v>3822.0621657401125</v>
      </c>
      <c r="O9702" s="92">
        <v>44378</v>
      </c>
      <c r="P9702" s="92">
        <f t="shared" si="396"/>
        <v>44360</v>
      </c>
      <c r="Q9702" s="92">
        <f t="shared" si="397"/>
        <v>44373</v>
      </c>
    </row>
    <row r="9703" spans="1:17" x14ac:dyDescent="0.25">
      <c r="A9703" s="1" t="s">
        <v>715</v>
      </c>
      <c r="B9703" s="35" t="s">
        <v>443</v>
      </c>
      <c r="C9703" s="33">
        <v>25917.393669385499</v>
      </c>
      <c r="D9703" s="35">
        <v>1849</v>
      </c>
      <c r="E9703" s="35" t="s">
        <v>487</v>
      </c>
      <c r="F9703" s="34">
        <v>0.82680271411255291</v>
      </c>
      <c r="G9703" s="122"/>
      <c r="H9703" s="35" t="s">
        <v>474</v>
      </c>
      <c r="I9703" s="35">
        <v>46323</v>
      </c>
      <c r="J9703" s="35">
        <v>788</v>
      </c>
      <c r="K9703" s="35">
        <v>4</v>
      </c>
      <c r="L9703" s="36">
        <v>5.076142131979695E-3</v>
      </c>
      <c r="M9703" s="35" t="s">
        <v>474</v>
      </c>
      <c r="N9703" s="39">
        <v>3040.4291806965612</v>
      </c>
      <c r="O9703" s="92">
        <v>44378</v>
      </c>
      <c r="P9703" s="92">
        <f t="shared" si="396"/>
        <v>44360</v>
      </c>
      <c r="Q9703" s="92">
        <f t="shared" si="397"/>
        <v>44373</v>
      </c>
    </row>
    <row r="9704" spans="1:17" x14ac:dyDescent="0.25">
      <c r="A9704" s="1" t="s">
        <v>714</v>
      </c>
      <c r="B9704" s="35" t="s">
        <v>454</v>
      </c>
      <c r="C9704" s="33">
        <v>15535.1939863677</v>
      </c>
      <c r="D9704" s="35">
        <v>881</v>
      </c>
      <c r="E9704" s="35" t="s">
        <v>487</v>
      </c>
      <c r="F9704" s="34">
        <v>0.91957102680855829</v>
      </c>
      <c r="G9704" s="122"/>
      <c r="H9704" s="35" t="s">
        <v>474</v>
      </c>
      <c r="I9704" s="35">
        <v>28916</v>
      </c>
      <c r="J9704" s="35">
        <v>469</v>
      </c>
      <c r="K9704" s="35">
        <v>2</v>
      </c>
      <c r="L9704" s="36">
        <v>4.2643923240938165E-3</v>
      </c>
      <c r="M9704" s="35" t="s">
        <v>474</v>
      </c>
      <c r="N9704" s="39">
        <v>3018.9516810124969</v>
      </c>
      <c r="O9704" s="92">
        <v>44378</v>
      </c>
      <c r="P9704" s="92">
        <f t="shared" si="396"/>
        <v>44360</v>
      </c>
      <c r="Q9704" s="92">
        <f t="shared" si="397"/>
        <v>44373</v>
      </c>
    </row>
    <row r="9705" spans="1:17" x14ac:dyDescent="0.25">
      <c r="A9705" s="1" t="s">
        <v>713</v>
      </c>
      <c r="B9705" s="35" t="s">
        <v>443</v>
      </c>
      <c r="C9705" s="33">
        <v>5732.2185635331398</v>
      </c>
      <c r="D9705" s="35">
        <v>471</v>
      </c>
      <c r="E9705" s="35">
        <v>0</v>
      </c>
      <c r="F9705" s="34">
        <v>0</v>
      </c>
      <c r="G9705" s="122"/>
      <c r="H9705" s="35" t="s">
        <v>455</v>
      </c>
      <c r="I9705" s="35">
        <v>13871</v>
      </c>
      <c r="J9705" s="35">
        <v>182</v>
      </c>
      <c r="K9705" s="35">
        <v>0</v>
      </c>
      <c r="L9705" s="36">
        <v>0</v>
      </c>
      <c r="M9705" s="35" t="s">
        <v>983</v>
      </c>
      <c r="N9705" s="39">
        <v>3175.0359478236915</v>
      </c>
      <c r="O9705" s="92">
        <v>44378</v>
      </c>
      <c r="P9705" s="92">
        <f t="shared" si="396"/>
        <v>44360</v>
      </c>
      <c r="Q9705" s="92">
        <f t="shared" si="397"/>
        <v>44373</v>
      </c>
    </row>
    <row r="9706" spans="1:17" x14ac:dyDescent="0.25">
      <c r="A9706" s="1" t="s">
        <v>712</v>
      </c>
      <c r="B9706" s="35" t="s">
        <v>446</v>
      </c>
      <c r="C9706" s="33">
        <v>10406.375954216899</v>
      </c>
      <c r="D9706" s="35">
        <v>633</v>
      </c>
      <c r="E9706" s="35">
        <v>0</v>
      </c>
      <c r="F9706" s="34">
        <v>0</v>
      </c>
      <c r="G9706" s="122"/>
      <c r="H9706" s="35" t="s">
        <v>459</v>
      </c>
      <c r="I9706" s="35">
        <v>24283</v>
      </c>
      <c r="J9706" s="35">
        <v>494</v>
      </c>
      <c r="K9706" s="35">
        <v>0</v>
      </c>
      <c r="L9706" s="36">
        <v>0</v>
      </c>
      <c r="M9706" s="35" t="s">
        <v>459</v>
      </c>
      <c r="N9706" s="39">
        <v>4747.089689757172</v>
      </c>
      <c r="O9706" s="92">
        <v>44378</v>
      </c>
      <c r="P9706" s="92">
        <f t="shared" si="396"/>
        <v>44360</v>
      </c>
      <c r="Q9706" s="92">
        <f t="shared" si="397"/>
        <v>44373</v>
      </c>
    </row>
    <row r="9707" spans="1:17" x14ac:dyDescent="0.25">
      <c r="A9707" s="1" t="s">
        <v>711</v>
      </c>
      <c r="B9707" s="35" t="s">
        <v>444</v>
      </c>
      <c r="C9707" s="33">
        <v>11260.3171202382</v>
      </c>
      <c r="D9707" s="35">
        <v>590</v>
      </c>
      <c r="E9707" s="35" t="s">
        <v>487</v>
      </c>
      <c r="F9707" s="34">
        <v>1.903016691249112</v>
      </c>
      <c r="G9707" s="122"/>
      <c r="H9707" s="35" t="s">
        <v>474</v>
      </c>
      <c r="I9707" s="35">
        <v>32496</v>
      </c>
      <c r="J9707" s="35">
        <v>562</v>
      </c>
      <c r="K9707" s="35">
        <v>3</v>
      </c>
      <c r="L9707" s="36">
        <v>5.3380782918149468E-3</v>
      </c>
      <c r="M9707" s="35" t="s">
        <v>474</v>
      </c>
      <c r="N9707" s="39">
        <v>4990.9784422493376</v>
      </c>
      <c r="O9707" s="92">
        <v>44378</v>
      </c>
      <c r="P9707" s="92">
        <f t="shared" si="396"/>
        <v>44360</v>
      </c>
      <c r="Q9707" s="92">
        <f t="shared" si="397"/>
        <v>44373</v>
      </c>
    </row>
    <row r="9708" spans="1:17" x14ac:dyDescent="0.25">
      <c r="A9708" s="1" t="s">
        <v>710</v>
      </c>
      <c r="B9708" s="35" t="s">
        <v>446</v>
      </c>
      <c r="C9708" s="33">
        <v>60760.903444814299</v>
      </c>
      <c r="D9708" s="35">
        <v>5421</v>
      </c>
      <c r="E9708" s="35">
        <v>15</v>
      </c>
      <c r="F9708" s="34">
        <v>1.7633519429178495</v>
      </c>
      <c r="G9708" s="122"/>
      <c r="H9708" s="35" t="s">
        <v>474</v>
      </c>
      <c r="I9708" s="35">
        <v>349689</v>
      </c>
      <c r="J9708" s="35">
        <v>3935</v>
      </c>
      <c r="K9708" s="35">
        <v>19</v>
      </c>
      <c r="L9708" s="36">
        <v>4.8284625158831005E-3</v>
      </c>
      <c r="M9708" s="35" t="s">
        <v>474</v>
      </c>
      <c r="N9708" s="39">
        <v>6476.2039023562884</v>
      </c>
      <c r="O9708" s="92">
        <v>44378</v>
      </c>
      <c r="P9708" s="92">
        <f t="shared" si="396"/>
        <v>44360</v>
      </c>
      <c r="Q9708" s="92">
        <f t="shared" si="397"/>
        <v>44373</v>
      </c>
    </row>
    <row r="9709" spans="1:17" x14ac:dyDescent="0.25">
      <c r="A9709" s="1" t="s">
        <v>709</v>
      </c>
      <c r="B9709" s="35" t="s">
        <v>444</v>
      </c>
      <c r="C9709" s="33">
        <v>13066.7339765703</v>
      </c>
      <c r="D9709" s="35">
        <v>765</v>
      </c>
      <c r="E9709" s="35" t="s">
        <v>487</v>
      </c>
      <c r="F9709" s="34">
        <v>0.54664441440874645</v>
      </c>
      <c r="G9709" s="122"/>
      <c r="H9709" s="35" t="s">
        <v>474</v>
      </c>
      <c r="I9709" s="35">
        <v>28441</v>
      </c>
      <c r="J9709" s="35">
        <v>436</v>
      </c>
      <c r="K9709" s="35">
        <v>1</v>
      </c>
      <c r="L9709" s="36">
        <v>2.2935779816513763E-3</v>
      </c>
      <c r="M9709" s="35" t="s">
        <v>474</v>
      </c>
      <c r="N9709" s="39">
        <v>3336.7175055509888</v>
      </c>
      <c r="O9709" s="92">
        <v>44378</v>
      </c>
      <c r="P9709" s="92">
        <f t="shared" si="396"/>
        <v>44360</v>
      </c>
      <c r="Q9709" s="92">
        <f t="shared" si="397"/>
        <v>44373</v>
      </c>
    </row>
    <row r="9710" spans="1:17" x14ac:dyDescent="0.25">
      <c r="A9710" s="1" t="s">
        <v>708</v>
      </c>
      <c r="B9710" s="35" t="s">
        <v>446</v>
      </c>
      <c r="C9710" s="33">
        <v>28989.034762338801</v>
      </c>
      <c r="D9710" s="35">
        <v>2086</v>
      </c>
      <c r="E9710" s="35" t="s">
        <v>487</v>
      </c>
      <c r="F9710" s="34">
        <v>0.24639858489309927</v>
      </c>
      <c r="G9710" s="122"/>
      <c r="H9710" s="35" t="s">
        <v>455</v>
      </c>
      <c r="I9710" s="35">
        <v>95866</v>
      </c>
      <c r="J9710" s="35">
        <v>1958</v>
      </c>
      <c r="K9710" s="35">
        <v>1</v>
      </c>
      <c r="L9710" s="36">
        <v>5.1072522982635344E-4</v>
      </c>
      <c r="M9710" s="35" t="s">
        <v>983</v>
      </c>
      <c r="N9710" s="39">
        <v>6754.2780090896367</v>
      </c>
      <c r="O9710" s="92">
        <v>44378</v>
      </c>
      <c r="P9710" s="92">
        <f t="shared" si="396"/>
        <v>44360</v>
      </c>
      <c r="Q9710" s="92">
        <f t="shared" si="397"/>
        <v>44373</v>
      </c>
    </row>
    <row r="9711" spans="1:17" x14ac:dyDescent="0.25">
      <c r="A9711" s="1" t="s">
        <v>707</v>
      </c>
      <c r="B9711" s="35" t="s">
        <v>441</v>
      </c>
      <c r="C9711" s="33">
        <v>5774.3850978047103</v>
      </c>
      <c r="D9711" s="35">
        <v>313</v>
      </c>
      <c r="E9711" s="35" t="s">
        <v>487</v>
      </c>
      <c r="F9711" s="34">
        <v>1.2369900901782069</v>
      </c>
      <c r="G9711" s="122"/>
      <c r="H9711" s="35" t="s">
        <v>459</v>
      </c>
      <c r="I9711" s="35">
        <v>10760</v>
      </c>
      <c r="J9711" s="35">
        <v>227</v>
      </c>
      <c r="K9711" s="35">
        <v>2</v>
      </c>
      <c r="L9711" s="36">
        <v>8.8105726872246704E-3</v>
      </c>
      <c r="M9711" s="35" t="s">
        <v>474</v>
      </c>
      <c r="N9711" s="39">
        <v>3931.1545065863415</v>
      </c>
      <c r="O9711" s="92">
        <v>44378</v>
      </c>
      <c r="P9711" s="92">
        <f t="shared" si="396"/>
        <v>44360</v>
      </c>
      <c r="Q9711" s="92">
        <f t="shared" si="397"/>
        <v>44373</v>
      </c>
    </row>
    <row r="9712" spans="1:17" x14ac:dyDescent="0.25">
      <c r="A9712" s="1" t="s">
        <v>706</v>
      </c>
      <c r="B9712" s="35" t="s">
        <v>450</v>
      </c>
      <c r="C9712" s="33">
        <v>6352.7152733450803</v>
      </c>
      <c r="D9712" s="35">
        <v>391</v>
      </c>
      <c r="E9712" s="35">
        <v>0</v>
      </c>
      <c r="F9712" s="34">
        <v>0</v>
      </c>
      <c r="G9712" s="122"/>
      <c r="H9712" s="35" t="s">
        <v>459</v>
      </c>
      <c r="I9712" s="35">
        <v>12559</v>
      </c>
      <c r="J9712" s="35">
        <v>182</v>
      </c>
      <c r="K9712" s="35">
        <v>0</v>
      </c>
      <c r="L9712" s="36">
        <v>0</v>
      </c>
      <c r="M9712" s="35" t="s">
        <v>983</v>
      </c>
      <c r="N9712" s="39">
        <v>2864.9166878868514</v>
      </c>
      <c r="O9712" s="92">
        <v>44378</v>
      </c>
      <c r="P9712" s="92">
        <f t="shared" si="396"/>
        <v>44360</v>
      </c>
      <c r="Q9712" s="92">
        <f t="shared" si="397"/>
        <v>44373</v>
      </c>
    </row>
    <row r="9713" spans="1:17" x14ac:dyDescent="0.25">
      <c r="A9713" s="1" t="s">
        <v>705</v>
      </c>
      <c r="B9713" s="35" t="s">
        <v>450</v>
      </c>
      <c r="C9713" s="33">
        <v>53837.277335062499</v>
      </c>
      <c r="D9713" s="35">
        <v>7652</v>
      </c>
      <c r="E9713" s="35">
        <v>6</v>
      </c>
      <c r="F9713" s="34">
        <v>0.79604959571815803</v>
      </c>
      <c r="G9713" s="122"/>
      <c r="H9713" s="35" t="s">
        <v>455</v>
      </c>
      <c r="I9713" s="35">
        <v>136855</v>
      </c>
      <c r="J9713" s="35">
        <v>2242</v>
      </c>
      <c r="K9713" s="35">
        <v>8</v>
      </c>
      <c r="L9713" s="36">
        <v>3.5682426404995541E-3</v>
      </c>
      <c r="M9713" s="35" t="s">
        <v>983</v>
      </c>
      <c r="N9713" s="39">
        <v>4164.4007850669241</v>
      </c>
      <c r="O9713" s="92">
        <v>44378</v>
      </c>
      <c r="P9713" s="92">
        <f t="shared" si="396"/>
        <v>44360</v>
      </c>
      <c r="Q9713" s="92">
        <f t="shared" si="397"/>
        <v>44373</v>
      </c>
    </row>
    <row r="9714" spans="1:17" x14ac:dyDescent="0.25">
      <c r="A9714" s="1" t="s">
        <v>704</v>
      </c>
      <c r="B9714" s="35" t="s">
        <v>443</v>
      </c>
      <c r="C9714" s="33">
        <v>27401.822881354499</v>
      </c>
      <c r="D9714" s="35">
        <v>2177</v>
      </c>
      <c r="E9714" s="35" t="s">
        <v>487</v>
      </c>
      <c r="F9714" s="34">
        <v>0.52134174969195068</v>
      </c>
      <c r="G9714" s="122"/>
      <c r="H9714" s="35" t="s">
        <v>459</v>
      </c>
      <c r="I9714" s="35">
        <v>52239</v>
      </c>
      <c r="J9714" s="35">
        <v>1004</v>
      </c>
      <c r="K9714" s="35">
        <v>4</v>
      </c>
      <c r="L9714" s="36">
        <v>3.9840637450199202E-3</v>
      </c>
      <c r="M9714" s="35" t="s">
        <v>459</v>
      </c>
      <c r="N9714" s="39">
        <v>3663.9898168350296</v>
      </c>
      <c r="O9714" s="92">
        <v>44378</v>
      </c>
      <c r="P9714" s="92">
        <f t="shared" si="396"/>
        <v>44360</v>
      </c>
      <c r="Q9714" s="92">
        <f t="shared" si="397"/>
        <v>44373</v>
      </c>
    </row>
    <row r="9715" spans="1:17" x14ac:dyDescent="0.25">
      <c r="A9715" s="1" t="s">
        <v>703</v>
      </c>
      <c r="B9715" s="35" t="s">
        <v>447</v>
      </c>
      <c r="C9715" s="33">
        <v>443.669002305216</v>
      </c>
      <c r="D9715" s="35">
        <v>8</v>
      </c>
      <c r="E9715" s="35">
        <v>0</v>
      </c>
      <c r="F9715" s="34">
        <v>0</v>
      </c>
      <c r="G9715" s="122"/>
      <c r="H9715" s="35" t="s">
        <v>459</v>
      </c>
      <c r="I9715" s="35">
        <v>342</v>
      </c>
      <c r="J9715" s="35">
        <v>4</v>
      </c>
      <c r="K9715" s="35">
        <v>0</v>
      </c>
      <c r="L9715" s="36">
        <v>0</v>
      </c>
      <c r="M9715" s="35" t="s">
        <v>459</v>
      </c>
      <c r="N9715" s="39">
        <v>901.5730148414234</v>
      </c>
      <c r="O9715" s="92">
        <v>44378</v>
      </c>
      <c r="P9715" s="92">
        <f t="shared" si="396"/>
        <v>44360</v>
      </c>
      <c r="Q9715" s="92">
        <f t="shared" si="397"/>
        <v>44373</v>
      </c>
    </row>
    <row r="9716" spans="1:17" x14ac:dyDescent="0.25">
      <c r="A9716" s="1" t="s">
        <v>702</v>
      </c>
      <c r="B9716" s="35" t="s">
        <v>450</v>
      </c>
      <c r="C9716" s="33">
        <v>10425.3705682952</v>
      </c>
      <c r="D9716" s="35">
        <v>1346</v>
      </c>
      <c r="E9716" s="35">
        <v>0</v>
      </c>
      <c r="F9716" s="34">
        <v>0</v>
      </c>
      <c r="G9716" s="122"/>
      <c r="H9716" s="35" t="s">
        <v>459</v>
      </c>
      <c r="I9716" s="35">
        <v>25749</v>
      </c>
      <c r="J9716" s="35">
        <v>522</v>
      </c>
      <c r="K9716" s="35">
        <v>0</v>
      </c>
      <c r="L9716" s="36">
        <v>0</v>
      </c>
      <c r="M9716" s="35" t="s">
        <v>983</v>
      </c>
      <c r="N9716" s="39">
        <v>5007.0162646061181</v>
      </c>
      <c r="O9716" s="92">
        <v>44378</v>
      </c>
      <c r="P9716" s="92">
        <f t="shared" si="396"/>
        <v>44360</v>
      </c>
      <c r="Q9716" s="92">
        <f t="shared" si="397"/>
        <v>44373</v>
      </c>
    </row>
    <row r="9717" spans="1:17" x14ac:dyDescent="0.25">
      <c r="A9717" s="1" t="s">
        <v>701</v>
      </c>
      <c r="B9717" s="35" t="s">
        <v>441</v>
      </c>
      <c r="C9717" s="33">
        <v>29332.514862373799</v>
      </c>
      <c r="D9717" s="35">
        <v>3063</v>
      </c>
      <c r="E9717" s="35" t="s">
        <v>487</v>
      </c>
      <c r="F9717" s="34">
        <v>0.24351328811630887</v>
      </c>
      <c r="G9717" s="122"/>
      <c r="H9717" s="35" t="s">
        <v>455</v>
      </c>
      <c r="I9717" s="35">
        <v>60555</v>
      </c>
      <c r="J9717" s="35">
        <v>1242</v>
      </c>
      <c r="K9717" s="35">
        <v>3</v>
      </c>
      <c r="L9717" s="36">
        <v>2.4154589371980675E-3</v>
      </c>
      <c r="M9717" s="35" t="s">
        <v>983</v>
      </c>
      <c r="N9717" s="39">
        <v>4234.2090537663789</v>
      </c>
      <c r="O9717" s="92">
        <v>44378</v>
      </c>
      <c r="P9717" s="92">
        <f t="shared" si="396"/>
        <v>44360</v>
      </c>
      <c r="Q9717" s="92">
        <f t="shared" si="397"/>
        <v>44373</v>
      </c>
    </row>
    <row r="9718" spans="1:17" x14ac:dyDescent="0.25">
      <c r="A9718" s="1" t="s">
        <v>700</v>
      </c>
      <c r="B9718" s="35" t="s">
        <v>441</v>
      </c>
      <c r="C9718" s="33">
        <v>13670.6546508352</v>
      </c>
      <c r="D9718" s="35">
        <v>1244</v>
      </c>
      <c r="E9718" s="35" t="s">
        <v>487</v>
      </c>
      <c r="F9718" s="34">
        <v>0.52249561745901862</v>
      </c>
      <c r="G9718" s="122"/>
      <c r="H9718" s="35" t="s">
        <v>459</v>
      </c>
      <c r="I9718" s="35">
        <v>30434</v>
      </c>
      <c r="J9718" s="35">
        <v>524</v>
      </c>
      <c r="K9718" s="35">
        <v>1</v>
      </c>
      <c r="L9718" s="36">
        <v>1.9083969465648854E-3</v>
      </c>
      <c r="M9718" s="35" t="s">
        <v>459</v>
      </c>
      <c r="N9718" s="39">
        <v>3833.0278496793608</v>
      </c>
      <c r="O9718" s="92">
        <v>44378</v>
      </c>
      <c r="P9718" s="92">
        <f t="shared" si="396"/>
        <v>44360</v>
      </c>
      <c r="Q9718" s="92">
        <f t="shared" si="397"/>
        <v>44373</v>
      </c>
    </row>
    <row r="9719" spans="1:17" x14ac:dyDescent="0.25">
      <c r="A9719" s="1" t="s">
        <v>699</v>
      </c>
      <c r="B9719" s="35" t="s">
        <v>444</v>
      </c>
      <c r="C9719" s="33">
        <v>7866.2595778054301</v>
      </c>
      <c r="D9719" s="35">
        <v>473</v>
      </c>
      <c r="E9719" s="35">
        <v>0</v>
      </c>
      <c r="F9719" s="34">
        <v>0</v>
      </c>
      <c r="G9719" s="122"/>
      <c r="H9719" s="35" t="s">
        <v>455</v>
      </c>
      <c r="I9719" s="35">
        <v>16860</v>
      </c>
      <c r="J9719" s="35">
        <v>332</v>
      </c>
      <c r="K9719" s="35">
        <v>1</v>
      </c>
      <c r="L9719" s="36">
        <v>3.0120481927710845E-3</v>
      </c>
      <c r="M9719" s="35" t="s">
        <v>983</v>
      </c>
      <c r="N9719" s="39">
        <v>4220.5573909197528</v>
      </c>
      <c r="O9719" s="92">
        <v>44378</v>
      </c>
      <c r="P9719" s="92">
        <f t="shared" si="396"/>
        <v>44360</v>
      </c>
      <c r="Q9719" s="92">
        <f t="shared" si="397"/>
        <v>44373</v>
      </c>
    </row>
    <row r="9720" spans="1:17" x14ac:dyDescent="0.25">
      <c r="A9720" s="1" t="s">
        <v>698</v>
      </c>
      <c r="B9720" s="35" t="s">
        <v>441</v>
      </c>
      <c r="C9720" s="33">
        <v>3588.8356725713106</v>
      </c>
      <c r="D9720" s="35">
        <v>234</v>
      </c>
      <c r="E9720" s="35">
        <v>0</v>
      </c>
      <c r="F9720" s="34">
        <v>0</v>
      </c>
      <c r="G9720" s="122"/>
      <c r="H9720" s="35" t="s">
        <v>459</v>
      </c>
      <c r="I9720" s="35">
        <v>5439</v>
      </c>
      <c r="J9720" s="35">
        <v>118</v>
      </c>
      <c r="K9720" s="35">
        <v>0</v>
      </c>
      <c r="L9720" s="36">
        <v>0</v>
      </c>
      <c r="M9720" s="35" t="s">
        <v>983</v>
      </c>
      <c r="N9720" s="39">
        <v>3287.9744509298184</v>
      </c>
      <c r="O9720" s="92">
        <v>44378</v>
      </c>
      <c r="P9720" s="92">
        <f t="shared" si="396"/>
        <v>44360</v>
      </c>
      <c r="Q9720" s="92">
        <f t="shared" si="397"/>
        <v>44373</v>
      </c>
    </row>
    <row r="9721" spans="1:17" x14ac:dyDescent="0.25">
      <c r="A9721" s="1" t="s">
        <v>697</v>
      </c>
      <c r="B9721" s="35" t="s">
        <v>444</v>
      </c>
      <c r="C9721" s="33">
        <v>28747.259811021901</v>
      </c>
      <c r="D9721" s="35">
        <v>2384</v>
      </c>
      <c r="E9721" s="35" t="s">
        <v>487</v>
      </c>
      <c r="F9721" s="34">
        <v>0.24847088695801614</v>
      </c>
      <c r="G9721" s="122"/>
      <c r="H9721" s="35" t="s">
        <v>455</v>
      </c>
      <c r="I9721" s="35">
        <v>122208</v>
      </c>
      <c r="J9721" s="35">
        <v>1449</v>
      </c>
      <c r="K9721" s="35">
        <v>1</v>
      </c>
      <c r="L9721" s="36">
        <v>6.9013112491373362E-4</v>
      </c>
      <c r="M9721" s="35" t="s">
        <v>983</v>
      </c>
      <c r="N9721" s="39">
        <v>5040.4804128303149</v>
      </c>
      <c r="O9721" s="92">
        <v>44378</v>
      </c>
      <c r="P9721" s="92">
        <f t="shared" si="396"/>
        <v>44360</v>
      </c>
      <c r="Q9721" s="92">
        <f t="shared" si="397"/>
        <v>44373</v>
      </c>
    </row>
    <row r="9722" spans="1:17" x14ac:dyDescent="0.25">
      <c r="A9722" s="1" t="s">
        <v>696</v>
      </c>
      <c r="B9722" s="35" t="s">
        <v>449</v>
      </c>
      <c r="C9722" s="33">
        <v>97.256701128622794</v>
      </c>
      <c r="D9722" s="35">
        <v>5</v>
      </c>
      <c r="E9722" s="35">
        <v>0</v>
      </c>
      <c r="F9722" s="34">
        <v>0</v>
      </c>
      <c r="G9722" s="122"/>
      <c r="H9722" s="35" t="s">
        <v>459</v>
      </c>
      <c r="I9722" s="35">
        <v>130</v>
      </c>
      <c r="J9722" s="35">
        <v>1</v>
      </c>
      <c r="K9722" s="35">
        <v>0</v>
      </c>
      <c r="L9722" s="36">
        <v>0</v>
      </c>
      <c r="M9722" s="35" t="s">
        <v>459</v>
      </c>
      <c r="N9722" s="39">
        <v>1028.2067851319487</v>
      </c>
      <c r="O9722" s="92">
        <v>44378</v>
      </c>
      <c r="P9722" s="92">
        <f t="shared" si="396"/>
        <v>44360</v>
      </c>
      <c r="Q9722" s="92">
        <f t="shared" si="397"/>
        <v>44373</v>
      </c>
    </row>
    <row r="9723" spans="1:17" x14ac:dyDescent="0.25">
      <c r="A9723" s="1" t="s">
        <v>695</v>
      </c>
      <c r="B9723" s="35" t="s">
        <v>448</v>
      </c>
      <c r="C9723" s="33">
        <v>8389.5626394437495</v>
      </c>
      <c r="D9723" s="35">
        <v>540</v>
      </c>
      <c r="E9723" s="35">
        <v>0</v>
      </c>
      <c r="F9723" s="34">
        <v>0</v>
      </c>
      <c r="G9723" s="122"/>
      <c r="H9723" s="35" t="s">
        <v>459</v>
      </c>
      <c r="I9723" s="35">
        <v>15225</v>
      </c>
      <c r="J9723" s="35">
        <v>316</v>
      </c>
      <c r="K9723" s="35">
        <v>0</v>
      </c>
      <c r="L9723" s="36">
        <v>0</v>
      </c>
      <c r="M9723" s="35" t="s">
        <v>459</v>
      </c>
      <c r="N9723" s="39">
        <v>3766.5849053241191</v>
      </c>
      <c r="O9723" s="92">
        <v>44378</v>
      </c>
      <c r="P9723" s="92">
        <f t="shared" si="396"/>
        <v>44360</v>
      </c>
      <c r="Q9723" s="92">
        <f t="shared" si="397"/>
        <v>44373</v>
      </c>
    </row>
    <row r="9724" spans="1:17" x14ac:dyDescent="0.25">
      <c r="A9724" s="1" t="s">
        <v>694</v>
      </c>
      <c r="B9724" s="35" t="s">
        <v>449</v>
      </c>
      <c r="C9724" s="33">
        <v>8452.8586639732803</v>
      </c>
      <c r="D9724" s="35">
        <v>327</v>
      </c>
      <c r="E9724" s="35">
        <v>0</v>
      </c>
      <c r="F9724" s="34">
        <v>0</v>
      </c>
      <c r="G9724" s="122"/>
      <c r="H9724" s="35" t="s">
        <v>455</v>
      </c>
      <c r="I9724" s="35">
        <v>19841</v>
      </c>
      <c r="J9724" s="35">
        <v>384</v>
      </c>
      <c r="K9724" s="35">
        <v>1</v>
      </c>
      <c r="L9724" s="36">
        <v>2.6041666666666665E-3</v>
      </c>
      <c r="M9724" s="35" t="s">
        <v>983</v>
      </c>
      <c r="N9724" s="39">
        <v>4542.8418392541789</v>
      </c>
      <c r="O9724" s="92">
        <v>44378</v>
      </c>
      <c r="P9724" s="92">
        <f t="shared" si="396"/>
        <v>44360</v>
      </c>
      <c r="Q9724" s="92">
        <f t="shared" si="397"/>
        <v>44373</v>
      </c>
    </row>
    <row r="9725" spans="1:17" x14ac:dyDescent="0.25">
      <c r="A9725" s="1" t="s">
        <v>693</v>
      </c>
      <c r="B9725" s="35" t="s">
        <v>453</v>
      </c>
      <c r="C9725" s="33">
        <v>925.93893955999795</v>
      </c>
      <c r="D9725" s="35">
        <v>20</v>
      </c>
      <c r="E9725" s="35">
        <v>0</v>
      </c>
      <c r="F9725" s="34">
        <v>0</v>
      </c>
      <c r="G9725" s="122"/>
      <c r="H9725" s="35" t="s">
        <v>459</v>
      </c>
      <c r="I9725" s="35">
        <v>1677</v>
      </c>
      <c r="J9725" s="35">
        <v>32</v>
      </c>
      <c r="K9725" s="35">
        <v>0</v>
      </c>
      <c r="L9725" s="36">
        <v>0</v>
      </c>
      <c r="M9725" s="35" t="s">
        <v>459</v>
      </c>
      <c r="N9725" s="39">
        <v>3455.9514275537708</v>
      </c>
      <c r="O9725" s="92">
        <v>44378</v>
      </c>
      <c r="P9725" s="92">
        <f t="shared" si="396"/>
        <v>44360</v>
      </c>
      <c r="Q9725" s="92">
        <f t="shared" si="397"/>
        <v>44373</v>
      </c>
    </row>
    <row r="9726" spans="1:17" x14ac:dyDescent="0.25">
      <c r="A9726" s="1" t="s">
        <v>692</v>
      </c>
      <c r="B9726" s="35" t="s">
        <v>448</v>
      </c>
      <c r="C9726" s="33">
        <v>886.62872007655199</v>
      </c>
      <c r="D9726" s="35">
        <v>20</v>
      </c>
      <c r="E9726" s="35">
        <v>0</v>
      </c>
      <c r="F9726" s="34">
        <v>0</v>
      </c>
      <c r="G9726" s="122"/>
      <c r="H9726" s="35" t="s">
        <v>459</v>
      </c>
      <c r="I9726" s="35">
        <v>528</v>
      </c>
      <c r="J9726" s="35">
        <v>9</v>
      </c>
      <c r="K9726" s="35">
        <v>0</v>
      </c>
      <c r="L9726" s="36">
        <v>0</v>
      </c>
      <c r="M9726" s="35" t="s">
        <v>459</v>
      </c>
      <c r="N9726" s="39">
        <v>1015.0810363128024</v>
      </c>
      <c r="O9726" s="92">
        <v>44378</v>
      </c>
      <c r="P9726" s="92">
        <f t="shared" si="396"/>
        <v>44360</v>
      </c>
      <c r="Q9726" s="92">
        <f t="shared" si="397"/>
        <v>44373</v>
      </c>
    </row>
    <row r="9727" spans="1:17" x14ac:dyDescent="0.25">
      <c r="A9727" s="1" t="s">
        <v>691</v>
      </c>
      <c r="B9727" s="35" t="s">
        <v>453</v>
      </c>
      <c r="C9727" s="33">
        <v>131.34792406884699</v>
      </c>
      <c r="D9727" s="35">
        <v>6</v>
      </c>
      <c r="E9727" s="35">
        <v>0</v>
      </c>
      <c r="F9727" s="34">
        <v>0</v>
      </c>
      <c r="G9727" s="122"/>
      <c r="H9727" s="35" t="s">
        <v>459</v>
      </c>
      <c r="I9727" s="35">
        <v>74</v>
      </c>
      <c r="J9727" s="35">
        <v>0</v>
      </c>
      <c r="K9727" s="35">
        <v>0</v>
      </c>
      <c r="L9727" s="36">
        <v>0</v>
      </c>
      <c r="M9727" s="35" t="s">
        <v>459</v>
      </c>
      <c r="N9727" s="39">
        <v>0</v>
      </c>
      <c r="O9727" s="92">
        <v>44378</v>
      </c>
      <c r="P9727" s="92">
        <f t="shared" si="396"/>
        <v>44360</v>
      </c>
      <c r="Q9727" s="92">
        <f t="shared" si="397"/>
        <v>44373</v>
      </c>
    </row>
    <row r="9728" spans="1:17" x14ac:dyDescent="0.25">
      <c r="A9728" s="1" t="s">
        <v>690</v>
      </c>
      <c r="B9728" s="35" t="s">
        <v>450</v>
      </c>
      <c r="C9728" s="33">
        <v>3233.6975298580801</v>
      </c>
      <c r="D9728" s="35">
        <v>250</v>
      </c>
      <c r="E9728" s="35" t="s">
        <v>487</v>
      </c>
      <c r="F9728" s="34">
        <v>4.4177645416147673</v>
      </c>
      <c r="G9728" s="122"/>
      <c r="H9728" s="35" t="s">
        <v>474</v>
      </c>
      <c r="I9728" s="35">
        <v>11070</v>
      </c>
      <c r="J9728" s="35">
        <v>189</v>
      </c>
      <c r="K9728" s="35">
        <v>2</v>
      </c>
      <c r="L9728" s="36">
        <v>1.0582010582010581E-2</v>
      </c>
      <c r="M9728" s="35" t="s">
        <v>474</v>
      </c>
      <c r="N9728" s="39">
        <v>5844.7024885563369</v>
      </c>
      <c r="O9728" s="92">
        <v>44378</v>
      </c>
      <c r="P9728" s="92">
        <f t="shared" si="396"/>
        <v>44360</v>
      </c>
      <c r="Q9728" s="92">
        <f t="shared" si="397"/>
        <v>44373</v>
      </c>
    </row>
    <row r="9729" spans="1:17" x14ac:dyDescent="0.25">
      <c r="A9729" s="1" t="s">
        <v>445</v>
      </c>
      <c r="B9729" s="35" t="s">
        <v>445</v>
      </c>
      <c r="C9729" s="33">
        <v>11415.7638709039</v>
      </c>
      <c r="D9729" s="35">
        <v>1519</v>
      </c>
      <c r="E9729" s="35">
        <v>0</v>
      </c>
      <c r="F9729" s="34">
        <v>0</v>
      </c>
      <c r="G9729" s="122"/>
      <c r="H9729" s="35" t="s">
        <v>459</v>
      </c>
      <c r="I9729" s="35">
        <v>30834</v>
      </c>
      <c r="J9729" s="35">
        <v>476</v>
      </c>
      <c r="K9729" s="35">
        <v>1</v>
      </c>
      <c r="L9729" s="36">
        <v>2.1008403361344537E-3</v>
      </c>
      <c r="M9729" s="35" t="s">
        <v>983</v>
      </c>
      <c r="N9729" s="39">
        <v>4169.6727909133806</v>
      </c>
      <c r="O9729" s="92">
        <v>44378</v>
      </c>
      <c r="P9729" s="92">
        <f t="shared" si="396"/>
        <v>44360</v>
      </c>
      <c r="Q9729" s="92">
        <f t="shared" si="397"/>
        <v>44373</v>
      </c>
    </row>
    <row r="9730" spans="1:17" x14ac:dyDescent="0.25">
      <c r="A9730" s="1" t="s">
        <v>689</v>
      </c>
      <c r="B9730" s="35" t="s">
        <v>446</v>
      </c>
      <c r="C9730" s="33">
        <v>36015.912175260899</v>
      </c>
      <c r="D9730" s="35">
        <v>2148</v>
      </c>
      <c r="E9730" s="35" t="s">
        <v>487</v>
      </c>
      <c r="F9730" s="34">
        <v>0.79330015112192842</v>
      </c>
      <c r="G9730" s="122"/>
      <c r="H9730" s="35" t="s">
        <v>459</v>
      </c>
      <c r="I9730" s="35">
        <v>106955</v>
      </c>
      <c r="J9730" s="35">
        <v>2027</v>
      </c>
      <c r="K9730" s="35">
        <v>4</v>
      </c>
      <c r="L9730" s="36">
        <v>1.9733596447952641E-3</v>
      </c>
      <c r="M9730" s="35" t="s">
        <v>459</v>
      </c>
      <c r="N9730" s="39">
        <v>5628.0679221345208</v>
      </c>
      <c r="O9730" s="92">
        <v>44378</v>
      </c>
      <c r="P9730" s="92">
        <f t="shared" si="396"/>
        <v>44360</v>
      </c>
      <c r="Q9730" s="92">
        <f t="shared" si="397"/>
        <v>44373</v>
      </c>
    </row>
    <row r="9731" spans="1:17" x14ac:dyDescent="0.25">
      <c r="A9731" s="1" t="s">
        <v>688</v>
      </c>
      <c r="B9731" s="35" t="s">
        <v>444</v>
      </c>
      <c r="C9731" s="33">
        <v>29233.8947796506</v>
      </c>
      <c r="D9731" s="35">
        <v>1753</v>
      </c>
      <c r="E9731" s="35">
        <v>0</v>
      </c>
      <c r="F9731" s="34">
        <v>0</v>
      </c>
      <c r="G9731" s="122"/>
      <c r="H9731" s="35" t="s">
        <v>459</v>
      </c>
      <c r="I9731" s="35">
        <v>115022</v>
      </c>
      <c r="J9731" s="35">
        <v>2533</v>
      </c>
      <c r="K9731" s="35">
        <v>1</v>
      </c>
      <c r="L9731" s="36">
        <v>3.9478878799842083E-4</v>
      </c>
      <c r="M9731" s="35" t="s">
        <v>459</v>
      </c>
      <c r="N9731" s="39">
        <v>8664.5998389622509</v>
      </c>
      <c r="O9731" s="92">
        <v>44378</v>
      </c>
      <c r="P9731" s="92">
        <f t="shared" si="396"/>
        <v>44360</v>
      </c>
      <c r="Q9731" s="92">
        <f t="shared" si="397"/>
        <v>44373</v>
      </c>
    </row>
    <row r="9732" spans="1:17" x14ac:dyDescent="0.25">
      <c r="A9732" s="1" t="s">
        <v>687</v>
      </c>
      <c r="B9732" s="35" t="s">
        <v>453</v>
      </c>
      <c r="C9732" s="33">
        <v>175.92213223044999</v>
      </c>
      <c r="D9732" s="35" t="s">
        <v>487</v>
      </c>
      <c r="E9732" s="35">
        <v>0</v>
      </c>
      <c r="F9732" s="34">
        <v>0</v>
      </c>
      <c r="G9732" s="122"/>
      <c r="H9732" s="35" t="s">
        <v>459</v>
      </c>
      <c r="I9732" s="35">
        <v>162</v>
      </c>
      <c r="J9732" s="35">
        <v>2</v>
      </c>
      <c r="K9732" s="35">
        <v>0</v>
      </c>
      <c r="L9732" s="36">
        <v>0</v>
      </c>
      <c r="M9732" s="35" t="s">
        <v>459</v>
      </c>
      <c r="N9732" s="39">
        <v>1136.8666208411407</v>
      </c>
      <c r="O9732" s="92">
        <v>44378</v>
      </c>
      <c r="P9732" s="92">
        <f t="shared" si="396"/>
        <v>44360</v>
      </c>
      <c r="Q9732" s="92">
        <f t="shared" si="397"/>
        <v>44373</v>
      </c>
    </row>
    <row r="9733" spans="1:17" x14ac:dyDescent="0.25">
      <c r="A9733" s="1" t="s">
        <v>686</v>
      </c>
      <c r="B9733" s="35" t="s">
        <v>452</v>
      </c>
      <c r="C9733" s="33">
        <v>99979.827942427306</v>
      </c>
      <c r="D9733" s="35">
        <v>14822</v>
      </c>
      <c r="E9733" s="35">
        <v>20</v>
      </c>
      <c r="F9733" s="34">
        <v>1.4288596589644678</v>
      </c>
      <c r="G9733" s="122"/>
      <c r="H9733" s="35" t="s">
        <v>455</v>
      </c>
      <c r="I9733" s="35">
        <v>228473</v>
      </c>
      <c r="J9733" s="35">
        <v>3902</v>
      </c>
      <c r="K9733" s="35">
        <v>21</v>
      </c>
      <c r="L9733" s="36">
        <v>5.381855458739108E-3</v>
      </c>
      <c r="M9733" s="35" t="s">
        <v>983</v>
      </c>
      <c r="N9733" s="39">
        <v>3902.7872724955478</v>
      </c>
      <c r="O9733" s="92">
        <v>44378</v>
      </c>
      <c r="P9733" s="92">
        <f t="shared" si="396"/>
        <v>44360</v>
      </c>
      <c r="Q9733" s="92">
        <f t="shared" si="397"/>
        <v>44373</v>
      </c>
    </row>
    <row r="9734" spans="1:17" x14ac:dyDescent="0.25">
      <c r="A9734" s="1" t="s">
        <v>685</v>
      </c>
      <c r="B9734" s="35" t="s">
        <v>441</v>
      </c>
      <c r="C9734" s="33">
        <v>1061.2180254191501</v>
      </c>
      <c r="D9734" s="35">
        <v>32</v>
      </c>
      <c r="E9734" s="35">
        <v>0</v>
      </c>
      <c r="F9734" s="34">
        <v>0</v>
      </c>
      <c r="G9734" s="122"/>
      <c r="H9734" s="35" t="s">
        <v>459</v>
      </c>
      <c r="I9734" s="35">
        <v>1538</v>
      </c>
      <c r="J9734" s="35">
        <v>26</v>
      </c>
      <c r="K9734" s="35">
        <v>0</v>
      </c>
      <c r="L9734" s="36">
        <v>0</v>
      </c>
      <c r="M9734" s="35" t="s">
        <v>459</v>
      </c>
      <c r="N9734" s="39">
        <v>2450.0149240991982</v>
      </c>
      <c r="O9734" s="92">
        <v>44378</v>
      </c>
      <c r="P9734" s="92">
        <f t="shared" si="396"/>
        <v>44360</v>
      </c>
      <c r="Q9734" s="92">
        <f t="shared" si="397"/>
        <v>44373</v>
      </c>
    </row>
    <row r="9735" spans="1:17" x14ac:dyDescent="0.25">
      <c r="A9735" s="1" t="s">
        <v>684</v>
      </c>
      <c r="B9735" s="35" t="s">
        <v>453</v>
      </c>
      <c r="C9735" s="33">
        <v>1523.2863267425901</v>
      </c>
      <c r="D9735" s="35">
        <v>23</v>
      </c>
      <c r="E9735" s="35">
        <v>0</v>
      </c>
      <c r="F9735" s="34">
        <v>0</v>
      </c>
      <c r="G9735" s="122"/>
      <c r="H9735" s="35" t="s">
        <v>459</v>
      </c>
      <c r="I9735" s="35">
        <v>1661</v>
      </c>
      <c r="J9735" s="35">
        <v>23</v>
      </c>
      <c r="K9735" s="35">
        <v>0</v>
      </c>
      <c r="L9735" s="36">
        <v>0</v>
      </c>
      <c r="M9735" s="35" t="s">
        <v>459</v>
      </c>
      <c r="N9735" s="39">
        <v>1509.893418999133</v>
      </c>
      <c r="O9735" s="92">
        <v>44378</v>
      </c>
      <c r="P9735" s="92">
        <f t="shared" si="396"/>
        <v>44360</v>
      </c>
      <c r="Q9735" s="92">
        <f t="shared" si="397"/>
        <v>44373</v>
      </c>
    </row>
    <row r="9736" spans="1:17" x14ac:dyDescent="0.25">
      <c r="A9736" s="1" t="s">
        <v>683</v>
      </c>
      <c r="B9736" s="35" t="s">
        <v>449</v>
      </c>
      <c r="C9736" s="33">
        <v>975.18088894142284</v>
      </c>
      <c r="D9736" s="35">
        <v>18</v>
      </c>
      <c r="E9736" s="35">
        <v>0</v>
      </c>
      <c r="F9736" s="34">
        <v>0</v>
      </c>
      <c r="G9736" s="122"/>
      <c r="H9736" s="35" t="s">
        <v>459</v>
      </c>
      <c r="I9736" s="35">
        <v>1809</v>
      </c>
      <c r="J9736" s="35">
        <v>35</v>
      </c>
      <c r="K9736" s="35">
        <v>0</v>
      </c>
      <c r="L9736" s="36">
        <v>0</v>
      </c>
      <c r="M9736" s="35" t="s">
        <v>459</v>
      </c>
      <c r="N9736" s="39">
        <v>3589.0777184931467</v>
      </c>
      <c r="O9736" s="92">
        <v>44378</v>
      </c>
      <c r="P9736" s="92">
        <f t="shared" si="396"/>
        <v>44360</v>
      </c>
      <c r="Q9736" s="92">
        <f t="shared" si="397"/>
        <v>44373</v>
      </c>
    </row>
    <row r="9737" spans="1:17" x14ac:dyDescent="0.25">
      <c r="A9737" s="1" t="s">
        <v>682</v>
      </c>
      <c r="B9737" s="35" t="s">
        <v>450</v>
      </c>
      <c r="C9737" s="33">
        <v>6604.9424871170804</v>
      </c>
      <c r="D9737" s="35">
        <v>320</v>
      </c>
      <c r="E9737" s="35" t="s">
        <v>487</v>
      </c>
      <c r="F9737" s="34">
        <v>2.1628824646964797</v>
      </c>
      <c r="G9737" s="122"/>
      <c r="H9737" s="35" t="s">
        <v>459</v>
      </c>
      <c r="I9737" s="35">
        <v>18179</v>
      </c>
      <c r="J9737" s="35">
        <v>228</v>
      </c>
      <c r="K9737" s="35">
        <v>4</v>
      </c>
      <c r="L9737" s="36">
        <v>1.7543859649122806E-2</v>
      </c>
      <c r="M9737" s="35" t="s">
        <v>474</v>
      </c>
      <c r="N9737" s="39">
        <v>3451.9604136555809</v>
      </c>
      <c r="O9737" s="92">
        <v>44378</v>
      </c>
      <c r="P9737" s="92">
        <f t="shared" si="396"/>
        <v>44360</v>
      </c>
      <c r="Q9737" s="92">
        <f t="shared" si="397"/>
        <v>44373</v>
      </c>
    </row>
    <row r="9738" spans="1:17" x14ac:dyDescent="0.25">
      <c r="A9738" s="1" t="s">
        <v>681</v>
      </c>
      <c r="B9738" s="35" t="s">
        <v>450</v>
      </c>
      <c r="C9738" s="33">
        <v>17758.791021044799</v>
      </c>
      <c r="D9738" s="35">
        <v>1026</v>
      </c>
      <c r="E9738" s="35">
        <v>0</v>
      </c>
      <c r="F9738" s="34">
        <v>0</v>
      </c>
      <c r="G9738" s="122"/>
      <c r="H9738" s="35" t="s">
        <v>459</v>
      </c>
      <c r="I9738" s="35">
        <v>45688</v>
      </c>
      <c r="J9738" s="35">
        <v>635</v>
      </c>
      <c r="K9738" s="35">
        <v>0</v>
      </c>
      <c r="L9738" s="36">
        <v>0</v>
      </c>
      <c r="M9738" s="35" t="s">
        <v>459</v>
      </c>
      <c r="N9738" s="39">
        <v>3575.6938591568669</v>
      </c>
      <c r="O9738" s="92">
        <v>44378</v>
      </c>
      <c r="P9738" s="92">
        <f t="shared" si="396"/>
        <v>44360</v>
      </c>
      <c r="Q9738" s="92">
        <f t="shared" si="397"/>
        <v>44373</v>
      </c>
    </row>
    <row r="9739" spans="1:17" x14ac:dyDescent="0.25">
      <c r="A9739" s="1" t="s">
        <v>680</v>
      </c>
      <c r="B9739" s="35" t="s">
        <v>446</v>
      </c>
      <c r="C9739" s="33">
        <v>91690.005605087994</v>
      </c>
      <c r="D9739" s="35">
        <v>4384</v>
      </c>
      <c r="E9739" s="35">
        <v>6</v>
      </c>
      <c r="F9739" s="34">
        <v>0.46741346097992453</v>
      </c>
      <c r="G9739" s="122"/>
      <c r="H9739" s="35" t="s">
        <v>459</v>
      </c>
      <c r="I9739" s="35">
        <v>548465</v>
      </c>
      <c r="J9739" s="35">
        <v>6813</v>
      </c>
      <c r="K9739" s="35">
        <v>6</v>
      </c>
      <c r="L9739" s="36">
        <v>8.8066930867459266E-4</v>
      </c>
      <c r="M9739" s="35" t="s">
        <v>459</v>
      </c>
      <c r="N9739" s="39">
        <v>7430.4717891978598</v>
      </c>
      <c r="O9739" s="92">
        <v>44378</v>
      </c>
      <c r="P9739" s="92">
        <f t="shared" si="396"/>
        <v>44360</v>
      </c>
      <c r="Q9739" s="92">
        <f t="shared" si="397"/>
        <v>44373</v>
      </c>
    </row>
    <row r="9740" spans="1:17" x14ac:dyDescent="0.25">
      <c r="A9740" s="1" t="s">
        <v>444</v>
      </c>
      <c r="B9740" s="35" t="s">
        <v>444</v>
      </c>
      <c r="C9740" s="33">
        <v>12492.720334089499</v>
      </c>
      <c r="D9740" s="35">
        <v>1020</v>
      </c>
      <c r="E9740" s="35">
        <v>0</v>
      </c>
      <c r="F9740" s="34">
        <v>0</v>
      </c>
      <c r="G9740" s="122"/>
      <c r="H9740" s="35" t="s">
        <v>459</v>
      </c>
      <c r="I9740" s="35">
        <v>24298</v>
      </c>
      <c r="J9740" s="35">
        <v>359</v>
      </c>
      <c r="K9740" s="35">
        <v>0</v>
      </c>
      <c r="L9740" s="36">
        <v>0</v>
      </c>
      <c r="M9740" s="35" t="s">
        <v>459</v>
      </c>
      <c r="N9740" s="39">
        <v>2873.6735506707778</v>
      </c>
      <c r="O9740" s="92">
        <v>44378</v>
      </c>
      <c r="P9740" s="92">
        <f t="shared" si="396"/>
        <v>44360</v>
      </c>
      <c r="Q9740" s="92">
        <f t="shared" si="397"/>
        <v>44373</v>
      </c>
    </row>
    <row r="9741" spans="1:17" x14ac:dyDescent="0.25">
      <c r="A9741" s="1" t="s">
        <v>679</v>
      </c>
      <c r="B9741" s="35" t="s">
        <v>453</v>
      </c>
      <c r="C9741" s="33">
        <v>12876.2116148285</v>
      </c>
      <c r="D9741" s="35">
        <v>582</v>
      </c>
      <c r="E9741" s="35" t="s">
        <v>487</v>
      </c>
      <c r="F9741" s="34">
        <v>0.55473281711456868</v>
      </c>
      <c r="G9741" s="122"/>
      <c r="H9741" s="35" t="s">
        <v>474</v>
      </c>
      <c r="I9741" s="35">
        <v>39407</v>
      </c>
      <c r="J9741" s="35">
        <v>548</v>
      </c>
      <c r="K9741" s="35">
        <v>1</v>
      </c>
      <c r="L9741" s="36">
        <v>1.8248175182481751E-3</v>
      </c>
      <c r="M9741" s="35" t="s">
        <v>459</v>
      </c>
      <c r="N9741" s="39">
        <v>4255.9101729029708</v>
      </c>
      <c r="O9741" s="92">
        <v>44378</v>
      </c>
      <c r="P9741" s="92">
        <f t="shared" si="396"/>
        <v>44360</v>
      </c>
      <c r="Q9741" s="92">
        <f t="shared" si="397"/>
        <v>44373</v>
      </c>
    </row>
    <row r="9742" spans="1:17" x14ac:dyDescent="0.25">
      <c r="A9742" s="1" t="s">
        <v>678</v>
      </c>
      <c r="B9742" s="35" t="s">
        <v>450</v>
      </c>
      <c r="C9742" s="33">
        <v>30288.243897843495</v>
      </c>
      <c r="D9742" s="35">
        <v>3045</v>
      </c>
      <c r="E9742" s="35" t="s">
        <v>487</v>
      </c>
      <c r="F9742" s="34">
        <v>0.94331743589343076</v>
      </c>
      <c r="G9742" s="122"/>
      <c r="H9742" s="35" t="s">
        <v>455</v>
      </c>
      <c r="I9742" s="35">
        <v>196851</v>
      </c>
      <c r="J9742" s="35">
        <v>1335</v>
      </c>
      <c r="K9742" s="35">
        <v>4</v>
      </c>
      <c r="L9742" s="36">
        <v>2.9962546816479402E-3</v>
      </c>
      <c r="M9742" s="35" t="s">
        <v>983</v>
      </c>
      <c r="N9742" s="39">
        <v>4407.6507192120544</v>
      </c>
      <c r="O9742" s="92">
        <v>44378</v>
      </c>
      <c r="P9742" s="92">
        <f t="shared" si="396"/>
        <v>44360</v>
      </c>
      <c r="Q9742" s="92">
        <f t="shared" si="397"/>
        <v>44373</v>
      </c>
    </row>
    <row r="9743" spans="1:17" x14ac:dyDescent="0.25">
      <c r="A9743" s="1" t="s">
        <v>677</v>
      </c>
      <c r="B9743" s="35" t="s">
        <v>452</v>
      </c>
      <c r="C9743" s="33">
        <v>30325.695541606699</v>
      </c>
      <c r="D9743" s="35">
        <v>2300</v>
      </c>
      <c r="E9743" s="35" t="s">
        <v>487</v>
      </c>
      <c r="F9743" s="34">
        <v>0.94215245721994123</v>
      </c>
      <c r="G9743" s="122"/>
      <c r="H9743" s="35" t="s">
        <v>455</v>
      </c>
      <c r="I9743" s="35">
        <v>55640</v>
      </c>
      <c r="J9743" s="35">
        <v>1016</v>
      </c>
      <c r="K9743" s="35">
        <v>4</v>
      </c>
      <c r="L9743" s="36">
        <v>3.937007874015748E-3</v>
      </c>
      <c r="M9743" s="35" t="s">
        <v>983</v>
      </c>
      <c r="N9743" s="39">
        <v>3350.2941378741116</v>
      </c>
      <c r="O9743" s="92">
        <v>44378</v>
      </c>
      <c r="P9743" s="92">
        <f t="shared" si="396"/>
        <v>44360</v>
      </c>
      <c r="Q9743" s="92">
        <f t="shared" si="397"/>
        <v>44373</v>
      </c>
    </row>
    <row r="9744" spans="1:17" x14ac:dyDescent="0.25">
      <c r="A9744" s="1" t="s">
        <v>676</v>
      </c>
      <c r="B9744" s="35" t="s">
        <v>441</v>
      </c>
      <c r="C9744" s="33">
        <v>4631.7627011164004</v>
      </c>
      <c r="D9744" s="35">
        <v>281</v>
      </c>
      <c r="E9744" s="35" t="s">
        <v>487</v>
      </c>
      <c r="F9744" s="34">
        <v>1.5421466089218021</v>
      </c>
      <c r="G9744" s="122"/>
      <c r="H9744" s="35" t="s">
        <v>459</v>
      </c>
      <c r="I9744" s="35">
        <v>8444</v>
      </c>
      <c r="J9744" s="35">
        <v>148</v>
      </c>
      <c r="K9744" s="35">
        <v>1</v>
      </c>
      <c r="L9744" s="36">
        <v>6.7567567567567571E-3</v>
      </c>
      <c r="M9744" s="35" t="s">
        <v>459</v>
      </c>
      <c r="N9744" s="39">
        <v>3195.3277736859736</v>
      </c>
      <c r="O9744" s="92">
        <v>44378</v>
      </c>
      <c r="P9744" s="92">
        <f t="shared" si="396"/>
        <v>44360</v>
      </c>
      <c r="Q9744" s="92">
        <f t="shared" si="397"/>
        <v>44373</v>
      </c>
    </row>
    <row r="9745" spans="1:17" x14ac:dyDescent="0.25">
      <c r="A9745" s="1" t="s">
        <v>675</v>
      </c>
      <c r="B9745" s="35" t="s">
        <v>446</v>
      </c>
      <c r="C9745" s="33">
        <v>16655.693199981899</v>
      </c>
      <c r="D9745" s="35">
        <v>1451</v>
      </c>
      <c r="E9745" s="35" t="s">
        <v>487</v>
      </c>
      <c r="F9745" s="34">
        <v>0.85770757867524916</v>
      </c>
      <c r="G9745" s="122"/>
      <c r="H9745" s="35" t="s">
        <v>455</v>
      </c>
      <c r="I9745" s="35">
        <v>43647</v>
      </c>
      <c r="J9745" s="35">
        <v>783</v>
      </c>
      <c r="K9745" s="35">
        <v>5</v>
      </c>
      <c r="L9745" s="36">
        <v>6.3856960408684551E-3</v>
      </c>
      <c r="M9745" s="35" t="s">
        <v>459</v>
      </c>
      <c r="N9745" s="39">
        <v>4701.09523871904</v>
      </c>
      <c r="O9745" s="92">
        <v>44378</v>
      </c>
      <c r="P9745" s="92">
        <f t="shared" si="396"/>
        <v>44360</v>
      </c>
      <c r="Q9745" s="92">
        <f t="shared" si="397"/>
        <v>44373</v>
      </c>
    </row>
    <row r="9746" spans="1:17" x14ac:dyDescent="0.25">
      <c r="A9746" s="1" t="s">
        <v>674</v>
      </c>
      <c r="B9746" s="35" t="s">
        <v>447</v>
      </c>
      <c r="C9746" s="33">
        <v>29199.4634255485</v>
      </c>
      <c r="D9746" s="35">
        <v>1204</v>
      </c>
      <c r="E9746" s="35" t="s">
        <v>487</v>
      </c>
      <c r="F9746" s="34">
        <v>0.24462289045378124</v>
      </c>
      <c r="G9746" s="122"/>
      <c r="H9746" s="35" t="s">
        <v>474</v>
      </c>
      <c r="I9746" s="35">
        <v>161043</v>
      </c>
      <c r="J9746" s="35">
        <v>2648</v>
      </c>
      <c r="K9746" s="35">
        <v>1</v>
      </c>
      <c r="L9746" s="36">
        <v>3.7764350453172205E-4</v>
      </c>
      <c r="M9746" s="35" t="s">
        <v>459</v>
      </c>
      <c r="N9746" s="39">
        <v>9068.6597949025781</v>
      </c>
      <c r="O9746" s="92">
        <v>44378</v>
      </c>
      <c r="P9746" s="92">
        <f t="shared" si="396"/>
        <v>44360</v>
      </c>
      <c r="Q9746" s="92">
        <f t="shared" si="397"/>
        <v>44373</v>
      </c>
    </row>
    <row r="9747" spans="1:17" x14ac:dyDescent="0.25">
      <c r="A9747" s="1" t="s">
        <v>673</v>
      </c>
      <c r="B9747" s="35" t="s">
        <v>441</v>
      </c>
      <c r="C9747" s="33">
        <v>13563.581728679501</v>
      </c>
      <c r="D9747" s="35">
        <v>1246</v>
      </c>
      <c r="E9747" s="35" t="s">
        <v>487</v>
      </c>
      <c r="F9747" s="34">
        <v>0.52662027521491139</v>
      </c>
      <c r="G9747" s="122"/>
      <c r="H9747" s="35" t="s">
        <v>455</v>
      </c>
      <c r="I9747" s="35">
        <v>44026</v>
      </c>
      <c r="J9747" s="35">
        <v>768</v>
      </c>
      <c r="K9747" s="35">
        <v>1</v>
      </c>
      <c r="L9747" s="36">
        <v>1.3020833333333333E-3</v>
      </c>
      <c r="M9747" s="35" t="s">
        <v>983</v>
      </c>
      <c r="N9747" s="39">
        <v>5662.2211991107279</v>
      </c>
      <c r="O9747" s="92">
        <v>44378</v>
      </c>
      <c r="P9747" s="92">
        <f t="shared" si="396"/>
        <v>44360</v>
      </c>
      <c r="Q9747" s="92">
        <f t="shared" si="397"/>
        <v>44373</v>
      </c>
    </row>
    <row r="9748" spans="1:17" x14ac:dyDescent="0.25">
      <c r="A9748" s="1" t="s">
        <v>672</v>
      </c>
      <c r="B9748" s="35" t="s">
        <v>441</v>
      </c>
      <c r="C9748" s="33">
        <v>18220.567441253999</v>
      </c>
      <c r="D9748" s="35">
        <v>1134</v>
      </c>
      <c r="E9748" s="35">
        <v>0</v>
      </c>
      <c r="F9748" s="34">
        <v>0</v>
      </c>
      <c r="G9748" s="122"/>
      <c r="H9748" s="35" t="s">
        <v>455</v>
      </c>
      <c r="I9748" s="35">
        <v>38032</v>
      </c>
      <c r="J9748" s="35">
        <v>687</v>
      </c>
      <c r="K9748" s="35">
        <v>0</v>
      </c>
      <c r="L9748" s="36">
        <v>0</v>
      </c>
      <c r="M9748" s="35" t="s">
        <v>983</v>
      </c>
      <c r="N9748" s="39">
        <v>3770.4643514259201</v>
      </c>
      <c r="O9748" s="92">
        <v>44378</v>
      </c>
      <c r="P9748" s="92">
        <f t="shared" si="396"/>
        <v>44360</v>
      </c>
      <c r="Q9748" s="92">
        <f t="shared" si="397"/>
        <v>44373</v>
      </c>
    </row>
    <row r="9749" spans="1:17" x14ac:dyDescent="0.25">
      <c r="A9749" s="1" t="s">
        <v>671</v>
      </c>
      <c r="B9749" s="35" t="s">
        <v>449</v>
      </c>
      <c r="C9749" s="33">
        <v>2949.2506508674801</v>
      </c>
      <c r="D9749" s="35">
        <v>61</v>
      </c>
      <c r="E9749" s="35">
        <v>0</v>
      </c>
      <c r="F9749" s="34">
        <v>0</v>
      </c>
      <c r="G9749" s="122"/>
      <c r="H9749" s="35" t="s">
        <v>459</v>
      </c>
      <c r="I9749" s="35">
        <v>6910</v>
      </c>
      <c r="J9749" s="35">
        <v>101</v>
      </c>
      <c r="K9749" s="35">
        <v>0</v>
      </c>
      <c r="L9749" s="36">
        <v>0</v>
      </c>
      <c r="M9749" s="35" t="s">
        <v>459</v>
      </c>
      <c r="N9749" s="39">
        <v>3424.5987186708694</v>
      </c>
      <c r="O9749" s="92">
        <v>44378</v>
      </c>
      <c r="P9749" s="92">
        <f t="shared" si="396"/>
        <v>44360</v>
      </c>
      <c r="Q9749" s="92">
        <f t="shared" si="397"/>
        <v>44373</v>
      </c>
    </row>
    <row r="9750" spans="1:17" x14ac:dyDescent="0.25">
      <c r="A9750" s="1" t="s">
        <v>670</v>
      </c>
      <c r="B9750" s="35" t="s">
        <v>452</v>
      </c>
      <c r="C9750" s="33">
        <v>19909.875881644799</v>
      </c>
      <c r="D9750" s="35">
        <v>1548</v>
      </c>
      <c r="E9750" s="35" t="s">
        <v>487</v>
      </c>
      <c r="F9750" s="34">
        <v>0.71751900266161328</v>
      </c>
      <c r="G9750" s="122"/>
      <c r="H9750" s="35" t="s">
        <v>474</v>
      </c>
      <c r="I9750" s="35">
        <v>98714</v>
      </c>
      <c r="J9750" s="35">
        <v>782</v>
      </c>
      <c r="K9750" s="35">
        <v>2</v>
      </c>
      <c r="L9750" s="36">
        <v>2.5575447570332483E-3</v>
      </c>
      <c r="M9750" s="35" t="s">
        <v>459</v>
      </c>
      <c r="N9750" s="39">
        <v>3927.6990205696716</v>
      </c>
      <c r="O9750" s="92">
        <v>44378</v>
      </c>
      <c r="P9750" s="92">
        <f t="shared" si="396"/>
        <v>44360</v>
      </c>
      <c r="Q9750" s="92">
        <f t="shared" si="397"/>
        <v>44373</v>
      </c>
    </row>
    <row r="9751" spans="1:17" x14ac:dyDescent="0.25">
      <c r="A9751" s="1" t="s">
        <v>669</v>
      </c>
      <c r="B9751" s="35" t="s">
        <v>443</v>
      </c>
      <c r="C9751" s="33">
        <v>10718.897733932799</v>
      </c>
      <c r="D9751" s="35">
        <v>732</v>
      </c>
      <c r="E9751" s="35">
        <v>0</v>
      </c>
      <c r="F9751" s="34">
        <v>0</v>
      </c>
      <c r="G9751" s="122"/>
      <c r="H9751" s="35" t="s">
        <v>459</v>
      </c>
      <c r="I9751" s="35">
        <v>27189</v>
      </c>
      <c r="J9751" s="35">
        <v>491</v>
      </c>
      <c r="K9751" s="35">
        <v>0</v>
      </c>
      <c r="L9751" s="36">
        <v>0</v>
      </c>
      <c r="M9751" s="35" t="s">
        <v>459</v>
      </c>
      <c r="N9751" s="39">
        <v>4580.6948828855975</v>
      </c>
      <c r="O9751" s="92">
        <v>44378</v>
      </c>
      <c r="P9751" s="92">
        <f t="shared" si="396"/>
        <v>44360</v>
      </c>
      <c r="Q9751" s="92">
        <f t="shared" si="397"/>
        <v>44373</v>
      </c>
    </row>
    <row r="9752" spans="1:17" x14ac:dyDescent="0.25">
      <c r="A9752" s="1" t="s">
        <v>668</v>
      </c>
      <c r="B9752" s="35" t="s">
        <v>444</v>
      </c>
      <c r="C9752" s="33">
        <v>30257.471058949301</v>
      </c>
      <c r="D9752" s="35">
        <v>2908</v>
      </c>
      <c r="E9752" s="35">
        <v>5</v>
      </c>
      <c r="F9752" s="34">
        <v>1.1803460257701361</v>
      </c>
      <c r="G9752" s="122"/>
      <c r="H9752" s="35" t="s">
        <v>474</v>
      </c>
      <c r="I9752" s="35">
        <v>78891</v>
      </c>
      <c r="J9752" s="35">
        <v>1377</v>
      </c>
      <c r="K9752" s="35">
        <v>5</v>
      </c>
      <c r="L9752" s="36">
        <v>3.6310820624546117E-3</v>
      </c>
      <c r="M9752" s="35" t="s">
        <v>459</v>
      </c>
      <c r="N9752" s="39">
        <v>4550.9421369593365</v>
      </c>
      <c r="O9752" s="92">
        <v>44378</v>
      </c>
      <c r="P9752" s="92">
        <f t="shared" si="396"/>
        <v>44360</v>
      </c>
      <c r="Q9752" s="92">
        <f t="shared" si="397"/>
        <v>44373</v>
      </c>
    </row>
    <row r="9753" spans="1:17" x14ac:dyDescent="0.25">
      <c r="A9753" s="1" t="s">
        <v>667</v>
      </c>
      <c r="B9753" s="35" t="s">
        <v>451</v>
      </c>
      <c r="C9753" s="33">
        <v>5208.5177822836404</v>
      </c>
      <c r="D9753" s="35">
        <v>374</v>
      </c>
      <c r="E9753" s="35" t="s">
        <v>487</v>
      </c>
      <c r="F9753" s="34">
        <v>1.3713800051049081</v>
      </c>
      <c r="G9753" s="122"/>
      <c r="H9753" s="35" t="s">
        <v>459</v>
      </c>
      <c r="I9753" s="35">
        <v>9617</v>
      </c>
      <c r="J9753" s="35">
        <v>129</v>
      </c>
      <c r="K9753" s="35">
        <v>1</v>
      </c>
      <c r="L9753" s="36">
        <v>7.7519379844961239E-3</v>
      </c>
      <c r="M9753" s="35" t="s">
        <v>459</v>
      </c>
      <c r="N9753" s="39">
        <v>2476.7122892194639</v>
      </c>
      <c r="O9753" s="92">
        <v>44378</v>
      </c>
      <c r="P9753" s="92">
        <f t="shared" si="396"/>
        <v>44360</v>
      </c>
      <c r="Q9753" s="92">
        <f t="shared" si="397"/>
        <v>44373</v>
      </c>
    </row>
    <row r="9754" spans="1:17" x14ac:dyDescent="0.25">
      <c r="A9754" s="1" t="s">
        <v>666</v>
      </c>
      <c r="B9754" s="35" t="s">
        <v>441</v>
      </c>
      <c r="C9754" s="33">
        <v>2134.12534396605</v>
      </c>
      <c r="D9754" s="35">
        <v>88</v>
      </c>
      <c r="E9754" s="35">
        <v>0</v>
      </c>
      <c r="F9754" s="34">
        <v>0</v>
      </c>
      <c r="G9754" s="122"/>
      <c r="H9754" s="35" t="s">
        <v>459</v>
      </c>
      <c r="I9754" s="35">
        <v>3621</v>
      </c>
      <c r="J9754" s="35">
        <v>76</v>
      </c>
      <c r="K9754" s="35">
        <v>0</v>
      </c>
      <c r="L9754" s="36">
        <v>0</v>
      </c>
      <c r="M9754" s="35" t="s">
        <v>459</v>
      </c>
      <c r="N9754" s="39">
        <v>3561.1778949572804</v>
      </c>
      <c r="O9754" s="92">
        <v>44378</v>
      </c>
      <c r="P9754" s="92">
        <f t="shared" si="396"/>
        <v>44360</v>
      </c>
      <c r="Q9754" s="92">
        <f t="shared" si="397"/>
        <v>44373</v>
      </c>
    </row>
    <row r="9755" spans="1:17" x14ac:dyDescent="0.25">
      <c r="A9755" s="1" t="s">
        <v>665</v>
      </c>
      <c r="B9755" s="35" t="s">
        <v>449</v>
      </c>
      <c r="C9755" s="33">
        <v>8124.8050092882004</v>
      </c>
      <c r="D9755" s="35">
        <v>361</v>
      </c>
      <c r="E9755" s="35" t="s">
        <v>487</v>
      </c>
      <c r="F9755" s="34">
        <v>2.6374259325700109</v>
      </c>
      <c r="G9755" s="122"/>
      <c r="H9755" s="35" t="s">
        <v>455</v>
      </c>
      <c r="I9755" s="35">
        <v>16005</v>
      </c>
      <c r="J9755" s="35">
        <v>324</v>
      </c>
      <c r="K9755" s="35">
        <v>3</v>
      </c>
      <c r="L9755" s="36">
        <v>9.2592592592592587E-3</v>
      </c>
      <c r="M9755" s="35" t="s">
        <v>983</v>
      </c>
      <c r="N9755" s="39">
        <v>3987.7880100458565</v>
      </c>
      <c r="O9755" s="92">
        <v>44378</v>
      </c>
      <c r="P9755" s="92">
        <f t="shared" si="396"/>
        <v>44360</v>
      </c>
      <c r="Q9755" s="92">
        <f t="shared" si="397"/>
        <v>44373</v>
      </c>
    </row>
    <row r="9756" spans="1:17" x14ac:dyDescent="0.25">
      <c r="A9756" s="1" t="s">
        <v>664</v>
      </c>
      <c r="B9756" s="35" t="s">
        <v>454</v>
      </c>
      <c r="C9756" s="33">
        <v>5620.2787186370697</v>
      </c>
      <c r="D9756" s="35">
        <v>295</v>
      </c>
      <c r="E9756" s="35">
        <v>0</v>
      </c>
      <c r="F9756" s="34">
        <v>0</v>
      </c>
      <c r="G9756" s="122"/>
      <c r="H9756" s="35" t="s">
        <v>459</v>
      </c>
      <c r="I9756" s="35">
        <v>8524</v>
      </c>
      <c r="J9756" s="35">
        <v>168</v>
      </c>
      <c r="K9756" s="35">
        <v>1</v>
      </c>
      <c r="L9756" s="36">
        <v>5.9523809523809521E-3</v>
      </c>
      <c r="M9756" s="35" t="s">
        <v>474</v>
      </c>
      <c r="N9756" s="39">
        <v>2989.1755980518415</v>
      </c>
      <c r="O9756" s="92">
        <v>44378</v>
      </c>
      <c r="P9756" s="92">
        <f t="shared" si="396"/>
        <v>44360</v>
      </c>
      <c r="Q9756" s="92">
        <f t="shared" si="397"/>
        <v>44373</v>
      </c>
    </row>
    <row r="9757" spans="1:17" x14ac:dyDescent="0.25">
      <c r="A9757" s="1" t="s">
        <v>663</v>
      </c>
      <c r="B9757" s="35" t="s">
        <v>453</v>
      </c>
      <c r="C9757" s="33">
        <v>1879.9555993321101</v>
      </c>
      <c r="D9757" s="35">
        <v>65</v>
      </c>
      <c r="E9757" s="35">
        <v>0</v>
      </c>
      <c r="F9757" s="34">
        <v>0</v>
      </c>
      <c r="G9757" s="122"/>
      <c r="H9757" s="35" t="s">
        <v>459</v>
      </c>
      <c r="I9757" s="35">
        <v>2322</v>
      </c>
      <c r="J9757" s="35">
        <v>53</v>
      </c>
      <c r="K9757" s="35">
        <v>0</v>
      </c>
      <c r="L9757" s="36">
        <v>0</v>
      </c>
      <c r="M9757" s="35" t="s">
        <v>459</v>
      </c>
      <c r="N9757" s="39">
        <v>2819.2155186446557</v>
      </c>
      <c r="O9757" s="92">
        <v>44378</v>
      </c>
      <c r="P9757" s="92">
        <f t="shared" si="396"/>
        <v>44360</v>
      </c>
      <c r="Q9757" s="92">
        <f t="shared" si="397"/>
        <v>44373</v>
      </c>
    </row>
    <row r="9758" spans="1:17" x14ac:dyDescent="0.25">
      <c r="A9758" s="1" t="s">
        <v>662</v>
      </c>
      <c r="B9758" s="35" t="s">
        <v>441</v>
      </c>
      <c r="C9758" s="33">
        <v>13749.355836913501</v>
      </c>
      <c r="D9758" s="35">
        <v>1079</v>
      </c>
      <c r="E9758" s="35" t="s">
        <v>487</v>
      </c>
      <c r="F9758" s="34">
        <v>0.51950485736069174</v>
      </c>
      <c r="G9758" s="122"/>
      <c r="H9758" s="35" t="s">
        <v>455</v>
      </c>
      <c r="I9758" s="35">
        <v>25556</v>
      </c>
      <c r="J9758" s="35">
        <v>487</v>
      </c>
      <c r="K9758" s="35">
        <v>2</v>
      </c>
      <c r="L9758" s="36">
        <v>4.1067761806981521E-3</v>
      </c>
      <c r="M9758" s="35" t="s">
        <v>983</v>
      </c>
      <c r="N9758" s="39">
        <v>3541.9841174851967</v>
      </c>
      <c r="O9758" s="92">
        <v>44378</v>
      </c>
      <c r="P9758" s="92">
        <f t="shared" si="396"/>
        <v>44360</v>
      </c>
      <c r="Q9758" s="92">
        <f t="shared" si="397"/>
        <v>44373</v>
      </c>
    </row>
    <row r="9759" spans="1:17" x14ac:dyDescent="0.25">
      <c r="A9759" s="1" t="s">
        <v>661</v>
      </c>
      <c r="B9759" s="35" t="s">
        <v>448</v>
      </c>
      <c r="C9759" s="33">
        <v>11814.5919608803</v>
      </c>
      <c r="D9759" s="35">
        <v>934</v>
      </c>
      <c r="E9759" s="35" t="s">
        <v>487</v>
      </c>
      <c r="F9759" s="34">
        <v>0.60457924966923127</v>
      </c>
      <c r="G9759" s="122"/>
      <c r="H9759" s="35" t="s">
        <v>459</v>
      </c>
      <c r="I9759" s="35">
        <v>24479</v>
      </c>
      <c r="J9759" s="35">
        <v>460</v>
      </c>
      <c r="K9759" s="35">
        <v>1</v>
      </c>
      <c r="L9759" s="36">
        <v>2.1739130434782609E-3</v>
      </c>
      <c r="M9759" s="35" t="s">
        <v>459</v>
      </c>
      <c r="N9759" s="39">
        <v>3893.4903678698493</v>
      </c>
      <c r="O9759" s="92">
        <v>44378</v>
      </c>
      <c r="P9759" s="92">
        <f t="shared" si="396"/>
        <v>44360</v>
      </c>
      <c r="Q9759" s="92">
        <f t="shared" si="397"/>
        <v>44373</v>
      </c>
    </row>
    <row r="9760" spans="1:17" x14ac:dyDescent="0.25">
      <c r="A9760" s="1" t="s">
        <v>660</v>
      </c>
      <c r="B9760" s="35" t="s">
        <v>441</v>
      </c>
      <c r="C9760" s="33">
        <v>4953.1649934452498</v>
      </c>
      <c r="D9760" s="35">
        <v>450</v>
      </c>
      <c r="E9760" s="35">
        <v>0</v>
      </c>
      <c r="F9760" s="34">
        <v>0</v>
      </c>
      <c r="G9760" s="122"/>
      <c r="H9760" s="35" t="s">
        <v>459</v>
      </c>
      <c r="I9760" s="35">
        <v>30016</v>
      </c>
      <c r="J9760" s="35">
        <v>216</v>
      </c>
      <c r="K9760" s="35">
        <v>0</v>
      </c>
      <c r="L9760" s="36">
        <v>0</v>
      </c>
      <c r="M9760" s="35" t="s">
        <v>459</v>
      </c>
      <c r="N9760" s="39">
        <v>4360.8480695846529</v>
      </c>
      <c r="O9760" s="92">
        <v>44378</v>
      </c>
      <c r="P9760" s="92">
        <f t="shared" si="396"/>
        <v>44360</v>
      </c>
      <c r="Q9760" s="92">
        <f t="shared" si="397"/>
        <v>44373</v>
      </c>
    </row>
    <row r="9761" spans="1:17" x14ac:dyDescent="0.25">
      <c r="A9761" s="1" t="s">
        <v>659</v>
      </c>
      <c r="B9761" s="35" t="s">
        <v>450</v>
      </c>
      <c r="C9761" s="33">
        <v>55966.956025412503</v>
      </c>
      <c r="D9761" s="35">
        <v>6868</v>
      </c>
      <c r="E9761" s="35">
        <v>6</v>
      </c>
      <c r="F9761" s="34">
        <v>0.76575797400314272</v>
      </c>
      <c r="G9761" s="122"/>
      <c r="H9761" s="35" t="s">
        <v>474</v>
      </c>
      <c r="I9761" s="35">
        <v>149038</v>
      </c>
      <c r="J9761" s="35">
        <v>2643</v>
      </c>
      <c r="K9761" s="35">
        <v>10</v>
      </c>
      <c r="L9761" s="36">
        <v>3.7835792659856224E-3</v>
      </c>
      <c r="M9761" s="35" t="s">
        <v>459</v>
      </c>
      <c r="N9761" s="39">
        <v>4722.429425677381</v>
      </c>
      <c r="O9761" s="92">
        <v>44378</v>
      </c>
      <c r="P9761" s="92">
        <f t="shared" si="396"/>
        <v>44360</v>
      </c>
      <c r="Q9761" s="92">
        <f t="shared" si="397"/>
        <v>44373</v>
      </c>
    </row>
    <row r="9762" spans="1:17" x14ac:dyDescent="0.25">
      <c r="A9762" s="1" t="s">
        <v>658</v>
      </c>
      <c r="B9762" s="35" t="s">
        <v>447</v>
      </c>
      <c r="C9762" s="33">
        <v>1233.54376087695</v>
      </c>
      <c r="D9762" s="35">
        <v>24</v>
      </c>
      <c r="E9762" s="35">
        <v>0</v>
      </c>
      <c r="F9762" s="34">
        <v>0</v>
      </c>
      <c r="G9762" s="122"/>
      <c r="H9762" s="35" t="s">
        <v>459</v>
      </c>
      <c r="I9762" s="35">
        <v>1700</v>
      </c>
      <c r="J9762" s="35">
        <v>47</v>
      </c>
      <c r="K9762" s="35">
        <v>0</v>
      </c>
      <c r="L9762" s="36">
        <v>0</v>
      </c>
      <c r="M9762" s="35" t="s">
        <v>459</v>
      </c>
      <c r="N9762" s="39">
        <v>3810.16073289421</v>
      </c>
      <c r="O9762" s="92">
        <v>44378</v>
      </c>
      <c r="P9762" s="92">
        <f t="shared" si="396"/>
        <v>44360</v>
      </c>
      <c r="Q9762" s="92">
        <f t="shared" si="397"/>
        <v>44373</v>
      </c>
    </row>
    <row r="9763" spans="1:17" x14ac:dyDescent="0.25">
      <c r="A9763" s="1" t="s">
        <v>657</v>
      </c>
      <c r="B9763" s="35" t="s">
        <v>443</v>
      </c>
      <c r="C9763" s="33">
        <v>18769.558680918599</v>
      </c>
      <c r="D9763" s="35">
        <v>1372</v>
      </c>
      <c r="E9763" s="35">
        <v>0</v>
      </c>
      <c r="F9763" s="34">
        <v>0</v>
      </c>
      <c r="G9763" s="122"/>
      <c r="H9763" s="35" t="s">
        <v>455</v>
      </c>
      <c r="I9763" s="35">
        <v>34318</v>
      </c>
      <c r="J9763" s="35">
        <v>653</v>
      </c>
      <c r="K9763" s="35">
        <v>0</v>
      </c>
      <c r="L9763" s="36">
        <v>0</v>
      </c>
      <c r="M9763" s="35" t="s">
        <v>983</v>
      </c>
      <c r="N9763" s="39">
        <v>3479.0375794176189</v>
      </c>
      <c r="O9763" s="92">
        <v>44378</v>
      </c>
      <c r="P9763" s="92">
        <f t="shared" ref="P9763:P9826" si="398">O9763-18</f>
        <v>44360</v>
      </c>
      <c r="Q9763" s="92">
        <f t="shared" ref="Q9763:Q9826" si="399">O9763-5</f>
        <v>44373</v>
      </c>
    </row>
    <row r="9764" spans="1:17" x14ac:dyDescent="0.25">
      <c r="A9764" s="1" t="s">
        <v>656</v>
      </c>
      <c r="B9764" s="35" t="s">
        <v>446</v>
      </c>
      <c r="C9764" s="33">
        <v>12292.1365056916</v>
      </c>
      <c r="D9764" s="35">
        <v>559</v>
      </c>
      <c r="E9764" s="35">
        <v>0</v>
      </c>
      <c r="F9764" s="34">
        <v>0</v>
      </c>
      <c r="G9764" s="122"/>
      <c r="H9764" s="35" t="s">
        <v>455</v>
      </c>
      <c r="I9764" s="35">
        <v>18150</v>
      </c>
      <c r="J9764" s="35">
        <v>355</v>
      </c>
      <c r="K9764" s="35">
        <v>1</v>
      </c>
      <c r="L9764" s="36">
        <v>2.8169014084507044E-3</v>
      </c>
      <c r="M9764" s="35" t="s">
        <v>459</v>
      </c>
      <c r="N9764" s="39">
        <v>2888.0252007909703</v>
      </c>
      <c r="O9764" s="92">
        <v>44378</v>
      </c>
      <c r="P9764" s="92">
        <f t="shared" si="398"/>
        <v>44360</v>
      </c>
      <c r="Q9764" s="92">
        <f t="shared" si="399"/>
        <v>44373</v>
      </c>
    </row>
    <row r="9765" spans="1:17" x14ac:dyDescent="0.25">
      <c r="A9765" s="1" t="s">
        <v>655</v>
      </c>
      <c r="B9765" s="35" t="s">
        <v>453</v>
      </c>
      <c r="C9765" s="33">
        <v>834.58018010005105</v>
      </c>
      <c r="D9765" s="35">
        <v>12</v>
      </c>
      <c r="E9765" s="35" t="s">
        <v>487</v>
      </c>
      <c r="F9765" s="34">
        <v>8.5586230216979793</v>
      </c>
      <c r="G9765" s="122"/>
      <c r="H9765" s="35" t="s">
        <v>459</v>
      </c>
      <c r="I9765" s="35">
        <v>627</v>
      </c>
      <c r="J9765" s="35">
        <v>88</v>
      </c>
      <c r="K9765" s="35">
        <v>1</v>
      </c>
      <c r="L9765" s="36">
        <v>1.1363636363636364E-2</v>
      </c>
      <c r="M9765" s="35" t="s">
        <v>983</v>
      </c>
      <c r="N9765" s="39">
        <v>10544.223562731911</v>
      </c>
      <c r="O9765" s="92">
        <v>44378</v>
      </c>
      <c r="P9765" s="92">
        <f t="shared" si="398"/>
        <v>44360</v>
      </c>
      <c r="Q9765" s="92">
        <f t="shared" si="399"/>
        <v>44373</v>
      </c>
    </row>
    <row r="9766" spans="1:17" x14ac:dyDescent="0.25">
      <c r="A9766" s="1" t="s">
        <v>654</v>
      </c>
      <c r="B9766" s="35" t="s">
        <v>441</v>
      </c>
      <c r="C9766" s="33">
        <v>1267.67563041731</v>
      </c>
      <c r="D9766" s="35">
        <v>49</v>
      </c>
      <c r="E9766" s="35">
        <v>0</v>
      </c>
      <c r="F9766" s="34">
        <v>0</v>
      </c>
      <c r="G9766" s="122"/>
      <c r="H9766" s="35" t="s">
        <v>459</v>
      </c>
      <c r="I9766" s="35">
        <v>2256</v>
      </c>
      <c r="J9766" s="35">
        <v>53</v>
      </c>
      <c r="K9766" s="35">
        <v>0</v>
      </c>
      <c r="L9766" s="36">
        <v>0</v>
      </c>
      <c r="M9766" s="35" t="s">
        <v>459</v>
      </c>
      <c r="N9766" s="39">
        <v>4180.8802447793978</v>
      </c>
      <c r="O9766" s="92">
        <v>44378</v>
      </c>
      <c r="P9766" s="92">
        <f t="shared" si="398"/>
        <v>44360</v>
      </c>
      <c r="Q9766" s="92">
        <f t="shared" si="399"/>
        <v>44373</v>
      </c>
    </row>
    <row r="9767" spans="1:17" x14ac:dyDescent="0.25">
      <c r="A9767" s="1" t="s">
        <v>653</v>
      </c>
      <c r="B9767" s="35" t="s">
        <v>441</v>
      </c>
      <c r="C9767" s="33">
        <v>1713.2752253528499</v>
      </c>
      <c r="D9767" s="35">
        <v>95</v>
      </c>
      <c r="E9767" s="35">
        <v>0</v>
      </c>
      <c r="F9767" s="34">
        <v>0</v>
      </c>
      <c r="G9767" s="122"/>
      <c r="H9767" s="35" t="s">
        <v>459</v>
      </c>
      <c r="I9767" s="35">
        <v>2409</v>
      </c>
      <c r="J9767" s="35">
        <v>51</v>
      </c>
      <c r="K9767" s="35">
        <v>0</v>
      </c>
      <c r="L9767" s="36">
        <v>0</v>
      </c>
      <c r="M9767" s="35" t="s">
        <v>459</v>
      </c>
      <c r="N9767" s="39">
        <v>2976.7546536194454</v>
      </c>
      <c r="O9767" s="92">
        <v>44378</v>
      </c>
      <c r="P9767" s="92">
        <f t="shared" si="398"/>
        <v>44360</v>
      </c>
      <c r="Q9767" s="92">
        <f t="shared" si="399"/>
        <v>44373</v>
      </c>
    </row>
    <row r="9768" spans="1:17" x14ac:dyDescent="0.25">
      <c r="A9768" s="1" t="s">
        <v>652</v>
      </c>
      <c r="B9768" s="35" t="s">
        <v>453</v>
      </c>
      <c r="C9768" s="33">
        <v>43955.524582002799</v>
      </c>
      <c r="D9768" s="35">
        <v>3003</v>
      </c>
      <c r="E9768" s="35" t="s">
        <v>487</v>
      </c>
      <c r="F9768" s="34">
        <v>0.4875057602507869</v>
      </c>
      <c r="G9768" s="122"/>
      <c r="H9768" s="35" t="s">
        <v>459</v>
      </c>
      <c r="I9768" s="35">
        <v>108012</v>
      </c>
      <c r="J9768" s="35">
        <v>2496</v>
      </c>
      <c r="K9768" s="35">
        <v>3</v>
      </c>
      <c r="L9768" s="36">
        <v>1.201923076923077E-3</v>
      </c>
      <c r="M9768" s="35" t="s">
        <v>459</v>
      </c>
      <c r="N9768" s="39">
        <v>5678.4670954011663</v>
      </c>
      <c r="O9768" s="92">
        <v>44378</v>
      </c>
      <c r="P9768" s="92">
        <f t="shared" si="398"/>
        <v>44360</v>
      </c>
      <c r="Q9768" s="92">
        <f t="shared" si="399"/>
        <v>44373</v>
      </c>
    </row>
    <row r="9769" spans="1:17" x14ac:dyDescent="0.25">
      <c r="A9769" s="1" t="s">
        <v>651</v>
      </c>
      <c r="B9769" s="35" t="s">
        <v>447</v>
      </c>
      <c r="C9769" s="33">
        <v>625.94499034377498</v>
      </c>
      <c r="D9769" s="35">
        <v>19</v>
      </c>
      <c r="E9769" s="35">
        <v>0</v>
      </c>
      <c r="F9769" s="34">
        <v>0</v>
      </c>
      <c r="G9769" s="122"/>
      <c r="H9769" s="35" t="s">
        <v>459</v>
      </c>
      <c r="I9769" s="35">
        <v>967</v>
      </c>
      <c r="J9769" s="35">
        <v>15</v>
      </c>
      <c r="K9769" s="35">
        <v>0</v>
      </c>
      <c r="L9769" s="36">
        <v>0</v>
      </c>
      <c r="M9769" s="35" t="s">
        <v>459</v>
      </c>
      <c r="N9769" s="39">
        <v>2396.3767154301941</v>
      </c>
      <c r="O9769" s="92">
        <v>44378</v>
      </c>
      <c r="P9769" s="92">
        <f t="shared" si="398"/>
        <v>44360</v>
      </c>
      <c r="Q9769" s="92">
        <f t="shared" si="399"/>
        <v>44373</v>
      </c>
    </row>
    <row r="9770" spans="1:17" x14ac:dyDescent="0.25">
      <c r="A9770" s="1" t="s">
        <v>650</v>
      </c>
      <c r="B9770" s="35" t="s">
        <v>444</v>
      </c>
      <c r="C9770" s="33">
        <v>9210.9950828244691</v>
      </c>
      <c r="D9770" s="35">
        <v>621</v>
      </c>
      <c r="E9770" s="35" t="s">
        <v>487</v>
      </c>
      <c r="F9770" s="34">
        <v>0.77547073672596611</v>
      </c>
      <c r="G9770" s="122"/>
      <c r="H9770" s="35" t="s">
        <v>474</v>
      </c>
      <c r="I9770" s="35">
        <v>17949</v>
      </c>
      <c r="J9770" s="35">
        <v>335</v>
      </c>
      <c r="K9770" s="35">
        <v>1</v>
      </c>
      <c r="L9770" s="36">
        <v>2.9850746268656717E-3</v>
      </c>
      <c r="M9770" s="35" t="s">
        <v>474</v>
      </c>
      <c r="N9770" s="39">
        <v>3636.9577552447818</v>
      </c>
      <c r="O9770" s="92">
        <v>44378</v>
      </c>
      <c r="P9770" s="92">
        <f t="shared" si="398"/>
        <v>44360</v>
      </c>
      <c r="Q9770" s="92">
        <f t="shared" si="399"/>
        <v>44373</v>
      </c>
    </row>
    <row r="9771" spans="1:17" x14ac:dyDescent="0.25">
      <c r="A9771" s="1" t="s">
        <v>443</v>
      </c>
      <c r="B9771" s="35" t="s">
        <v>443</v>
      </c>
      <c r="C9771" s="33">
        <v>62728.587628093002</v>
      </c>
      <c r="D9771" s="35">
        <v>5227</v>
      </c>
      <c r="E9771" s="35">
        <v>10</v>
      </c>
      <c r="F9771" s="34">
        <v>1.1386924866228318</v>
      </c>
      <c r="G9771" s="122"/>
      <c r="H9771" s="35" t="s">
        <v>474</v>
      </c>
      <c r="I9771" s="35">
        <v>129328</v>
      </c>
      <c r="J9771" s="35">
        <v>2483</v>
      </c>
      <c r="K9771" s="35">
        <v>12</v>
      </c>
      <c r="L9771" s="36">
        <v>4.8328634716069269E-3</v>
      </c>
      <c r="M9771" s="35" t="s">
        <v>459</v>
      </c>
      <c r="N9771" s="39">
        <v>3958.3228219982884</v>
      </c>
      <c r="O9771" s="92">
        <v>44378</v>
      </c>
      <c r="P9771" s="92">
        <f t="shared" si="398"/>
        <v>44360</v>
      </c>
      <c r="Q9771" s="92">
        <f t="shared" si="399"/>
        <v>44373</v>
      </c>
    </row>
    <row r="9772" spans="1:17" x14ac:dyDescent="0.25">
      <c r="A9772" s="1" t="s">
        <v>649</v>
      </c>
      <c r="B9772" s="35" t="s">
        <v>443</v>
      </c>
      <c r="C9772" s="33">
        <v>3007.0790085752401</v>
      </c>
      <c r="D9772" s="35">
        <v>160</v>
      </c>
      <c r="E9772" s="35">
        <v>0</v>
      </c>
      <c r="F9772" s="34">
        <v>0</v>
      </c>
      <c r="G9772" s="122"/>
      <c r="H9772" s="35" t="s">
        <v>459</v>
      </c>
      <c r="I9772" s="35">
        <v>4693</v>
      </c>
      <c r="J9772" s="35">
        <v>90</v>
      </c>
      <c r="K9772" s="35">
        <v>0</v>
      </c>
      <c r="L9772" s="36">
        <v>0</v>
      </c>
      <c r="M9772" s="35" t="s">
        <v>459</v>
      </c>
      <c r="N9772" s="39">
        <v>2992.9376562221482</v>
      </c>
      <c r="O9772" s="92">
        <v>44378</v>
      </c>
      <c r="P9772" s="92">
        <f t="shared" si="398"/>
        <v>44360</v>
      </c>
      <c r="Q9772" s="92">
        <f t="shared" si="399"/>
        <v>44373</v>
      </c>
    </row>
    <row r="9773" spans="1:17" x14ac:dyDescent="0.25">
      <c r="A9773" s="1" t="s">
        <v>648</v>
      </c>
      <c r="B9773" s="35" t="s">
        <v>441</v>
      </c>
      <c r="C9773" s="33">
        <v>3230.2527941828198</v>
      </c>
      <c r="D9773" s="35">
        <v>147</v>
      </c>
      <c r="E9773" s="35">
        <v>0</v>
      </c>
      <c r="F9773" s="34">
        <v>0</v>
      </c>
      <c r="G9773" s="122"/>
      <c r="H9773" s="35" t="s">
        <v>459</v>
      </c>
      <c r="I9773" s="35">
        <v>7884</v>
      </c>
      <c r="J9773" s="35">
        <v>146</v>
      </c>
      <c r="K9773" s="35">
        <v>0</v>
      </c>
      <c r="L9773" s="36">
        <v>0</v>
      </c>
      <c r="M9773" s="35" t="s">
        <v>459</v>
      </c>
      <c r="N9773" s="39">
        <v>4519.7701016751125</v>
      </c>
      <c r="O9773" s="92">
        <v>44378</v>
      </c>
      <c r="P9773" s="92">
        <f t="shared" si="398"/>
        <v>44360</v>
      </c>
      <c r="Q9773" s="92">
        <f t="shared" si="399"/>
        <v>44373</v>
      </c>
    </row>
    <row r="9774" spans="1:17" x14ac:dyDescent="0.25">
      <c r="A9774" s="1" t="s">
        <v>647</v>
      </c>
      <c r="B9774" s="35" t="s">
        <v>454</v>
      </c>
      <c r="C9774" s="33">
        <v>2582.8318203587801</v>
      </c>
      <c r="D9774" s="35">
        <v>82</v>
      </c>
      <c r="E9774" s="35">
        <v>0</v>
      </c>
      <c r="F9774" s="34">
        <v>0</v>
      </c>
      <c r="G9774" s="122"/>
      <c r="H9774" s="35" t="s">
        <v>459</v>
      </c>
      <c r="I9774" s="35">
        <v>5626</v>
      </c>
      <c r="J9774" s="35">
        <v>99</v>
      </c>
      <c r="K9774" s="35">
        <v>0</v>
      </c>
      <c r="L9774" s="36">
        <v>0</v>
      </c>
      <c r="M9774" s="35" t="s">
        <v>459</v>
      </c>
      <c r="N9774" s="39">
        <v>3833.002180771025</v>
      </c>
      <c r="O9774" s="92">
        <v>44378</v>
      </c>
      <c r="P9774" s="92">
        <f t="shared" si="398"/>
        <v>44360</v>
      </c>
      <c r="Q9774" s="92">
        <f t="shared" si="399"/>
        <v>44373</v>
      </c>
    </row>
    <row r="9775" spans="1:17" x14ac:dyDescent="0.25">
      <c r="A9775" s="1" t="s">
        <v>646</v>
      </c>
      <c r="B9775" s="35" t="s">
        <v>444</v>
      </c>
      <c r="C9775" s="33">
        <v>101530.854278618</v>
      </c>
      <c r="D9775" s="35">
        <v>7541</v>
      </c>
      <c r="E9775" s="35">
        <v>7</v>
      </c>
      <c r="F9775" s="34">
        <v>0.49246113760445132</v>
      </c>
      <c r="G9775" s="122"/>
      <c r="H9775" s="35" t="s">
        <v>459</v>
      </c>
      <c r="I9775" s="35">
        <v>242186</v>
      </c>
      <c r="J9775" s="35">
        <v>4334</v>
      </c>
      <c r="K9775" s="35">
        <v>8</v>
      </c>
      <c r="L9775" s="36">
        <v>1.8458698661744347E-3</v>
      </c>
      <c r="M9775" s="35" t="s">
        <v>459</v>
      </c>
      <c r="N9775" s="39">
        <v>4268.6531407553848</v>
      </c>
      <c r="O9775" s="92">
        <v>44378</v>
      </c>
      <c r="P9775" s="92">
        <f t="shared" si="398"/>
        <v>44360</v>
      </c>
      <c r="Q9775" s="92">
        <f t="shared" si="399"/>
        <v>44373</v>
      </c>
    </row>
    <row r="9776" spans="1:17" x14ac:dyDescent="0.25">
      <c r="A9776" s="1" t="s">
        <v>645</v>
      </c>
      <c r="B9776" s="35" t="s">
        <v>444</v>
      </c>
      <c r="C9776" s="33">
        <v>34437.884502636203</v>
      </c>
      <c r="D9776" s="35">
        <v>4225</v>
      </c>
      <c r="E9776" s="35">
        <v>14</v>
      </c>
      <c r="F9776" s="34">
        <v>2.9037788309077186</v>
      </c>
      <c r="G9776" s="122"/>
      <c r="H9776" s="35" t="s">
        <v>459</v>
      </c>
      <c r="I9776" s="35">
        <v>92948</v>
      </c>
      <c r="J9776" s="35">
        <v>1962</v>
      </c>
      <c r="K9776" s="35">
        <v>17</v>
      </c>
      <c r="L9776" s="36">
        <v>8.6646279306829763E-3</v>
      </c>
      <c r="M9776" s="35" t="s">
        <v>983</v>
      </c>
      <c r="N9776" s="39">
        <v>5697.2140662409447</v>
      </c>
      <c r="O9776" s="92">
        <v>44378</v>
      </c>
      <c r="P9776" s="92">
        <f t="shared" si="398"/>
        <v>44360</v>
      </c>
      <c r="Q9776" s="92">
        <f t="shared" si="399"/>
        <v>44373</v>
      </c>
    </row>
    <row r="9777" spans="1:17" x14ac:dyDescent="0.25">
      <c r="A9777" s="1" t="s">
        <v>644</v>
      </c>
      <c r="B9777" s="35" t="s">
        <v>452</v>
      </c>
      <c r="C9777" s="33">
        <v>15123.002698759299</v>
      </c>
      <c r="D9777" s="35">
        <v>1627</v>
      </c>
      <c r="E9777" s="35">
        <v>0</v>
      </c>
      <c r="F9777" s="34">
        <v>0</v>
      </c>
      <c r="G9777" s="122"/>
      <c r="H9777" s="35" t="s">
        <v>455</v>
      </c>
      <c r="I9777" s="35">
        <v>33469</v>
      </c>
      <c r="J9777" s="35">
        <v>554</v>
      </c>
      <c r="K9777" s="35">
        <v>1</v>
      </c>
      <c r="L9777" s="36">
        <v>1.8050541516245488E-3</v>
      </c>
      <c r="M9777" s="35" t="s">
        <v>983</v>
      </c>
      <c r="N9777" s="39">
        <v>3663.2936661807948</v>
      </c>
      <c r="O9777" s="92">
        <v>44378</v>
      </c>
      <c r="P9777" s="92">
        <f t="shared" si="398"/>
        <v>44360</v>
      </c>
      <c r="Q9777" s="92">
        <f t="shared" si="399"/>
        <v>44373</v>
      </c>
    </row>
    <row r="9778" spans="1:17" x14ac:dyDescent="0.25">
      <c r="A9778" s="1" t="s">
        <v>643</v>
      </c>
      <c r="B9778" s="35" t="s">
        <v>446</v>
      </c>
      <c r="C9778" s="33">
        <v>27680.062234411598</v>
      </c>
      <c r="D9778" s="35">
        <v>2114</v>
      </c>
      <c r="E9778" s="35" t="s">
        <v>487</v>
      </c>
      <c r="F9778" s="34">
        <v>1.0322024686746851</v>
      </c>
      <c r="G9778" s="122"/>
      <c r="H9778" s="35" t="s">
        <v>455</v>
      </c>
      <c r="I9778" s="35">
        <v>69584</v>
      </c>
      <c r="J9778" s="35">
        <v>1384</v>
      </c>
      <c r="K9778" s="35">
        <v>5</v>
      </c>
      <c r="L9778" s="36">
        <v>3.6127167630057803E-3</v>
      </c>
      <c r="M9778" s="35" t="s">
        <v>459</v>
      </c>
      <c r="N9778" s="39">
        <v>4999.9887582601741</v>
      </c>
      <c r="O9778" s="92">
        <v>44378</v>
      </c>
      <c r="P9778" s="92">
        <f t="shared" si="398"/>
        <v>44360</v>
      </c>
      <c r="Q9778" s="92">
        <f t="shared" si="399"/>
        <v>44373</v>
      </c>
    </row>
    <row r="9779" spans="1:17" x14ac:dyDescent="0.25">
      <c r="A9779" s="1" t="s">
        <v>642</v>
      </c>
      <c r="B9779" s="35" t="s">
        <v>452</v>
      </c>
      <c r="C9779" s="33">
        <v>12712.6088020805</v>
      </c>
      <c r="D9779" s="35">
        <v>999</v>
      </c>
      <c r="E9779" s="35" t="s">
        <v>487</v>
      </c>
      <c r="F9779" s="34">
        <v>1.1237437183921162</v>
      </c>
      <c r="G9779" s="122"/>
      <c r="H9779" s="35" t="s">
        <v>474</v>
      </c>
      <c r="I9779" s="35">
        <v>19725</v>
      </c>
      <c r="J9779" s="35">
        <v>327</v>
      </c>
      <c r="K9779" s="35">
        <v>2</v>
      </c>
      <c r="L9779" s="36">
        <v>6.1162079510703364E-3</v>
      </c>
      <c r="M9779" s="35" t="s">
        <v>474</v>
      </c>
      <c r="N9779" s="39">
        <v>2572.2493713995541</v>
      </c>
      <c r="O9779" s="92">
        <v>44378</v>
      </c>
      <c r="P9779" s="92">
        <f t="shared" si="398"/>
        <v>44360</v>
      </c>
      <c r="Q9779" s="92">
        <f t="shared" si="399"/>
        <v>44373</v>
      </c>
    </row>
    <row r="9780" spans="1:17" x14ac:dyDescent="0.25">
      <c r="A9780" s="1" t="s">
        <v>641</v>
      </c>
      <c r="B9780" s="35" t="s">
        <v>442</v>
      </c>
      <c r="C9780" s="33">
        <v>60849.009238985098</v>
      </c>
      <c r="D9780" s="35">
        <v>10817</v>
      </c>
      <c r="E9780" s="35">
        <v>20</v>
      </c>
      <c r="F9780" s="34">
        <v>2.3477316170600249</v>
      </c>
      <c r="G9780" s="122"/>
      <c r="H9780" s="35" t="s">
        <v>474</v>
      </c>
      <c r="I9780" s="35">
        <v>193680</v>
      </c>
      <c r="J9780" s="35">
        <v>4389</v>
      </c>
      <c r="K9780" s="35">
        <v>27</v>
      </c>
      <c r="L9780" s="36">
        <v>6.1517429938482571E-3</v>
      </c>
      <c r="M9780" s="35" t="s">
        <v>459</v>
      </c>
      <c r="N9780" s="39">
        <v>7212.9358470935131</v>
      </c>
      <c r="O9780" s="92">
        <v>44378</v>
      </c>
      <c r="P9780" s="92">
        <f t="shared" si="398"/>
        <v>44360</v>
      </c>
      <c r="Q9780" s="92">
        <f t="shared" si="399"/>
        <v>44373</v>
      </c>
    </row>
    <row r="9781" spans="1:17" x14ac:dyDescent="0.25">
      <c r="A9781" s="1" t="s">
        <v>640</v>
      </c>
      <c r="B9781" s="35" t="s">
        <v>453</v>
      </c>
      <c r="C9781" s="33">
        <v>1304.7898284374701</v>
      </c>
      <c r="D9781" s="35">
        <v>42</v>
      </c>
      <c r="E9781" s="35">
        <v>0</v>
      </c>
      <c r="F9781" s="34">
        <v>0</v>
      </c>
      <c r="G9781" s="122"/>
      <c r="H9781" s="35" t="s">
        <v>459</v>
      </c>
      <c r="I9781" s="35">
        <v>2385</v>
      </c>
      <c r="J9781" s="35">
        <v>45</v>
      </c>
      <c r="K9781" s="35">
        <v>0</v>
      </c>
      <c r="L9781" s="36">
        <v>0</v>
      </c>
      <c r="M9781" s="35" t="s">
        <v>459</v>
      </c>
      <c r="N9781" s="39">
        <v>3448.8312998185324</v>
      </c>
      <c r="O9781" s="92">
        <v>44378</v>
      </c>
      <c r="P9781" s="92">
        <f t="shared" si="398"/>
        <v>44360</v>
      </c>
      <c r="Q9781" s="92">
        <f t="shared" si="399"/>
        <v>44373</v>
      </c>
    </row>
    <row r="9782" spans="1:17" x14ac:dyDescent="0.25">
      <c r="A9782" s="1" t="s">
        <v>639</v>
      </c>
      <c r="B9782" s="35" t="s">
        <v>443</v>
      </c>
      <c r="C9782" s="33">
        <v>5675.6338289658797</v>
      </c>
      <c r="D9782" s="35">
        <v>488</v>
      </c>
      <c r="E9782" s="35">
        <v>0</v>
      </c>
      <c r="F9782" s="34">
        <v>0</v>
      </c>
      <c r="G9782" s="122"/>
      <c r="H9782" s="35" t="s">
        <v>459</v>
      </c>
      <c r="I9782" s="35">
        <v>11219</v>
      </c>
      <c r="J9782" s="35">
        <v>169</v>
      </c>
      <c r="K9782" s="35">
        <v>0</v>
      </c>
      <c r="L9782" s="36">
        <v>0</v>
      </c>
      <c r="M9782" s="35" t="s">
        <v>459</v>
      </c>
      <c r="N9782" s="39">
        <v>2977.6410017415164</v>
      </c>
      <c r="O9782" s="92">
        <v>44378</v>
      </c>
      <c r="P9782" s="92">
        <f t="shared" si="398"/>
        <v>44360</v>
      </c>
      <c r="Q9782" s="92">
        <f t="shared" si="399"/>
        <v>44373</v>
      </c>
    </row>
    <row r="9783" spans="1:17" x14ac:dyDescent="0.25">
      <c r="A9783" s="1" t="s">
        <v>638</v>
      </c>
      <c r="B9783" s="35" t="s">
        <v>443</v>
      </c>
      <c r="C9783" s="33">
        <v>18091.285950418602</v>
      </c>
      <c r="D9783" s="35">
        <v>1853</v>
      </c>
      <c r="E9783" s="35" t="s">
        <v>487</v>
      </c>
      <c r="F9783" s="34">
        <v>0.78964614924920462</v>
      </c>
      <c r="G9783" s="122"/>
      <c r="H9783" s="35" t="s">
        <v>474</v>
      </c>
      <c r="I9783" s="35">
        <v>39072</v>
      </c>
      <c r="J9783" s="35">
        <v>792</v>
      </c>
      <c r="K9783" s="35">
        <v>5</v>
      </c>
      <c r="L9783" s="36">
        <v>6.313131313131313E-3</v>
      </c>
      <c r="M9783" s="35" t="s">
        <v>474</v>
      </c>
      <c r="N9783" s="39">
        <v>4377.7982514375899</v>
      </c>
      <c r="O9783" s="92">
        <v>44378</v>
      </c>
      <c r="P9783" s="92">
        <f t="shared" si="398"/>
        <v>44360</v>
      </c>
      <c r="Q9783" s="92">
        <f t="shared" si="399"/>
        <v>44373</v>
      </c>
    </row>
    <row r="9784" spans="1:17" x14ac:dyDescent="0.25">
      <c r="A9784" s="1" t="s">
        <v>637</v>
      </c>
      <c r="B9784" s="35" t="s">
        <v>450</v>
      </c>
      <c r="C9784" s="33">
        <v>6461.82916759405</v>
      </c>
      <c r="D9784" s="35">
        <v>299</v>
      </c>
      <c r="E9784" s="35">
        <v>0</v>
      </c>
      <c r="F9784" s="34">
        <v>0</v>
      </c>
      <c r="G9784" s="122"/>
      <c r="H9784" s="35" t="s">
        <v>459</v>
      </c>
      <c r="I9784" s="35">
        <v>12953</v>
      </c>
      <c r="J9784" s="35">
        <v>236</v>
      </c>
      <c r="K9784" s="35">
        <v>0</v>
      </c>
      <c r="L9784" s="36">
        <v>0</v>
      </c>
      <c r="M9784" s="35" t="s">
        <v>459</v>
      </c>
      <c r="N9784" s="39">
        <v>3652.2166383403555</v>
      </c>
      <c r="O9784" s="92">
        <v>44378</v>
      </c>
      <c r="P9784" s="92">
        <f t="shared" si="398"/>
        <v>44360</v>
      </c>
      <c r="Q9784" s="92">
        <f t="shared" si="399"/>
        <v>44373</v>
      </c>
    </row>
    <row r="9785" spans="1:17" x14ac:dyDescent="0.25">
      <c r="A9785" s="1" t="s">
        <v>636</v>
      </c>
      <c r="B9785" s="35" t="s">
        <v>449</v>
      </c>
      <c r="C9785" s="33">
        <v>335.85846276679899</v>
      </c>
      <c r="D9785" s="35">
        <v>10</v>
      </c>
      <c r="E9785" s="35">
        <v>0</v>
      </c>
      <c r="F9785" s="34">
        <v>0</v>
      </c>
      <c r="G9785" s="122"/>
      <c r="H9785" s="35" t="s">
        <v>459</v>
      </c>
      <c r="I9785" s="35">
        <v>697</v>
      </c>
      <c r="J9785" s="35">
        <v>12</v>
      </c>
      <c r="K9785" s="35">
        <v>0</v>
      </c>
      <c r="L9785" s="36">
        <v>0</v>
      </c>
      <c r="M9785" s="35" t="s">
        <v>459</v>
      </c>
      <c r="N9785" s="39">
        <v>3572.9336403031525</v>
      </c>
      <c r="O9785" s="92">
        <v>44378</v>
      </c>
      <c r="P9785" s="92">
        <f t="shared" si="398"/>
        <v>44360</v>
      </c>
      <c r="Q9785" s="92">
        <f t="shared" si="399"/>
        <v>44373</v>
      </c>
    </row>
    <row r="9786" spans="1:17" x14ac:dyDescent="0.25">
      <c r="A9786" s="1" t="s">
        <v>635</v>
      </c>
      <c r="B9786" s="35" t="s">
        <v>450</v>
      </c>
      <c r="C9786" s="33">
        <v>6179.81950587131</v>
      </c>
      <c r="D9786" s="35">
        <v>386</v>
      </c>
      <c r="E9786" s="35">
        <v>0</v>
      </c>
      <c r="F9786" s="34">
        <v>0</v>
      </c>
      <c r="G9786" s="122"/>
      <c r="H9786" s="35" t="s">
        <v>459</v>
      </c>
      <c r="I9786" s="35">
        <v>12817</v>
      </c>
      <c r="J9786" s="35">
        <v>226</v>
      </c>
      <c r="K9786" s="35">
        <v>0</v>
      </c>
      <c r="L9786" s="36">
        <v>0</v>
      </c>
      <c r="M9786" s="35" t="s">
        <v>459</v>
      </c>
      <c r="N9786" s="39">
        <v>3657.0647376558877</v>
      </c>
      <c r="O9786" s="92">
        <v>44378</v>
      </c>
      <c r="P9786" s="92">
        <f t="shared" si="398"/>
        <v>44360</v>
      </c>
      <c r="Q9786" s="92">
        <f t="shared" si="399"/>
        <v>44373</v>
      </c>
    </row>
    <row r="9787" spans="1:17" x14ac:dyDescent="0.25">
      <c r="A9787" s="1" t="s">
        <v>634</v>
      </c>
      <c r="B9787" s="35" t="s">
        <v>441</v>
      </c>
      <c r="C9787" s="33">
        <v>1273.84035727372</v>
      </c>
      <c r="D9787" s="35">
        <v>74</v>
      </c>
      <c r="E9787" s="35">
        <v>0</v>
      </c>
      <c r="F9787" s="34">
        <v>0</v>
      </c>
      <c r="G9787" s="122"/>
      <c r="H9787" s="35" t="s">
        <v>459</v>
      </c>
      <c r="I9787" s="35">
        <v>2285</v>
      </c>
      <c r="J9787" s="35">
        <v>43</v>
      </c>
      <c r="K9787" s="35">
        <v>0</v>
      </c>
      <c r="L9787" s="36">
        <v>0</v>
      </c>
      <c r="M9787" s="35" t="s">
        <v>459</v>
      </c>
      <c r="N9787" s="39">
        <v>3375.6192253186914</v>
      </c>
      <c r="O9787" s="92">
        <v>44378</v>
      </c>
      <c r="P9787" s="92">
        <f t="shared" si="398"/>
        <v>44360</v>
      </c>
      <c r="Q9787" s="92">
        <f t="shared" si="399"/>
        <v>44373</v>
      </c>
    </row>
    <row r="9788" spans="1:17" x14ac:dyDescent="0.25">
      <c r="A9788" s="1" t="s">
        <v>633</v>
      </c>
      <c r="B9788" s="35" t="s">
        <v>448</v>
      </c>
      <c r="C9788" s="33">
        <v>1894.7075901246999</v>
      </c>
      <c r="D9788" s="35">
        <v>126</v>
      </c>
      <c r="E9788" s="35">
        <v>0</v>
      </c>
      <c r="F9788" s="34">
        <v>0</v>
      </c>
      <c r="G9788" s="122"/>
      <c r="H9788" s="35" t="s">
        <v>459</v>
      </c>
      <c r="I9788" s="35">
        <v>3169</v>
      </c>
      <c r="J9788" s="35">
        <v>63</v>
      </c>
      <c r="K9788" s="35">
        <v>0</v>
      </c>
      <c r="L9788" s="36">
        <v>0</v>
      </c>
      <c r="M9788" s="35" t="s">
        <v>459</v>
      </c>
      <c r="N9788" s="39">
        <v>3325.0513339556351</v>
      </c>
      <c r="O9788" s="92">
        <v>44378</v>
      </c>
      <c r="P9788" s="92">
        <f t="shared" si="398"/>
        <v>44360</v>
      </c>
      <c r="Q9788" s="92">
        <f t="shared" si="399"/>
        <v>44373</v>
      </c>
    </row>
    <row r="9789" spans="1:17" x14ac:dyDescent="0.25">
      <c r="A9789" s="1" t="s">
        <v>632</v>
      </c>
      <c r="B9789" s="35" t="s">
        <v>441</v>
      </c>
      <c r="C9789" s="33">
        <v>9116.2129377530891</v>
      </c>
      <c r="D9789" s="35">
        <v>635</v>
      </c>
      <c r="E9789" s="35" t="s">
        <v>487</v>
      </c>
      <c r="F9789" s="34">
        <v>0.78353338076125201</v>
      </c>
      <c r="G9789" s="122"/>
      <c r="H9789" s="35" t="s">
        <v>455</v>
      </c>
      <c r="I9789" s="35">
        <v>19801</v>
      </c>
      <c r="J9789" s="35">
        <v>356</v>
      </c>
      <c r="K9789" s="35">
        <v>1</v>
      </c>
      <c r="L9789" s="36">
        <v>2.8089887640449437E-3</v>
      </c>
      <c r="M9789" s="35" t="s">
        <v>983</v>
      </c>
      <c r="N9789" s="39">
        <v>3905.1303697140797</v>
      </c>
      <c r="O9789" s="92">
        <v>44378</v>
      </c>
      <c r="P9789" s="92">
        <f t="shared" si="398"/>
        <v>44360</v>
      </c>
      <c r="Q9789" s="92">
        <f t="shared" si="399"/>
        <v>44373</v>
      </c>
    </row>
    <row r="9790" spans="1:17" x14ac:dyDescent="0.25">
      <c r="A9790" s="1" t="s">
        <v>631</v>
      </c>
      <c r="B9790" s="35" t="s">
        <v>450</v>
      </c>
      <c r="C9790" s="33">
        <v>45021.147202316999</v>
      </c>
      <c r="D9790" s="35">
        <v>4789</v>
      </c>
      <c r="E9790" s="35" t="s">
        <v>487</v>
      </c>
      <c r="F9790" s="34">
        <v>0.47596680138503039</v>
      </c>
      <c r="G9790" s="122"/>
      <c r="H9790" s="35" t="s">
        <v>455</v>
      </c>
      <c r="I9790" s="35">
        <v>154585</v>
      </c>
      <c r="J9790" s="35">
        <v>2213</v>
      </c>
      <c r="K9790" s="35">
        <v>4</v>
      </c>
      <c r="L9790" s="36">
        <v>1.8075011296882061E-3</v>
      </c>
      <c r="M9790" s="35" t="s">
        <v>983</v>
      </c>
      <c r="N9790" s="39">
        <v>4915.4678135036702</v>
      </c>
      <c r="O9790" s="92">
        <v>44378</v>
      </c>
      <c r="P9790" s="92">
        <f t="shared" si="398"/>
        <v>44360</v>
      </c>
      <c r="Q9790" s="92">
        <f t="shared" si="399"/>
        <v>44373</v>
      </c>
    </row>
    <row r="9791" spans="1:17" x14ac:dyDescent="0.25">
      <c r="A9791" s="1" t="s">
        <v>630</v>
      </c>
      <c r="B9791" s="35" t="s">
        <v>450</v>
      </c>
      <c r="C9791" s="33">
        <v>8853.2027967598096</v>
      </c>
      <c r="D9791" s="35">
        <v>643</v>
      </c>
      <c r="E9791" s="35">
        <v>0</v>
      </c>
      <c r="F9791" s="34">
        <v>0</v>
      </c>
      <c r="G9791" s="122"/>
      <c r="H9791" s="35" t="s">
        <v>455</v>
      </c>
      <c r="I9791" s="35">
        <v>15076</v>
      </c>
      <c r="J9791" s="35">
        <v>274</v>
      </c>
      <c r="K9791" s="35">
        <v>0</v>
      </c>
      <c r="L9791" s="36">
        <v>0</v>
      </c>
      <c r="M9791" s="35" t="s">
        <v>983</v>
      </c>
      <c r="N9791" s="39">
        <v>3094.925150706832</v>
      </c>
      <c r="O9791" s="92">
        <v>44378</v>
      </c>
      <c r="P9791" s="92">
        <f t="shared" si="398"/>
        <v>44360</v>
      </c>
      <c r="Q9791" s="92">
        <f t="shared" si="399"/>
        <v>44373</v>
      </c>
    </row>
    <row r="9792" spans="1:17" x14ac:dyDescent="0.25">
      <c r="A9792" s="1" t="s">
        <v>629</v>
      </c>
      <c r="B9792" s="35" t="s">
        <v>453</v>
      </c>
      <c r="C9792" s="33">
        <v>931.64345052579108</v>
      </c>
      <c r="D9792" s="35">
        <v>39</v>
      </c>
      <c r="E9792" s="35">
        <v>0</v>
      </c>
      <c r="F9792" s="34">
        <v>0</v>
      </c>
      <c r="G9792" s="122"/>
      <c r="H9792" s="35" t="s">
        <v>459</v>
      </c>
      <c r="I9792" s="35">
        <v>2233</v>
      </c>
      <c r="J9792" s="35">
        <v>24</v>
      </c>
      <c r="K9792" s="35">
        <v>0</v>
      </c>
      <c r="L9792" s="36">
        <v>0</v>
      </c>
      <c r="M9792" s="35" t="s">
        <v>459</v>
      </c>
      <c r="N9792" s="39">
        <v>2576.0928160290437</v>
      </c>
      <c r="O9792" s="92">
        <v>44378</v>
      </c>
      <c r="P9792" s="92">
        <f t="shared" si="398"/>
        <v>44360</v>
      </c>
      <c r="Q9792" s="92">
        <f t="shared" si="399"/>
        <v>44373</v>
      </c>
    </row>
    <row r="9793" spans="1:17" x14ac:dyDescent="0.25">
      <c r="A9793" s="1" t="s">
        <v>628</v>
      </c>
      <c r="B9793" s="35" t="s">
        <v>454</v>
      </c>
      <c r="C9793" s="33">
        <v>21077.958151310399</v>
      </c>
      <c r="D9793" s="35">
        <v>1220</v>
      </c>
      <c r="E9793" s="35" t="s">
        <v>487</v>
      </c>
      <c r="F9793" s="34">
        <v>0.67775607974751373</v>
      </c>
      <c r="G9793" s="122"/>
      <c r="H9793" s="35" t="s">
        <v>459</v>
      </c>
      <c r="I9793" s="35">
        <v>35111</v>
      </c>
      <c r="J9793" s="35">
        <v>580</v>
      </c>
      <c r="K9793" s="35">
        <v>2</v>
      </c>
      <c r="L9793" s="36">
        <v>3.4482758620689655E-3</v>
      </c>
      <c r="M9793" s="35" t="s">
        <v>459</v>
      </c>
      <c r="N9793" s="39">
        <v>2751.6896837749055</v>
      </c>
      <c r="O9793" s="92">
        <v>44378</v>
      </c>
      <c r="P9793" s="92">
        <f t="shared" si="398"/>
        <v>44360</v>
      </c>
      <c r="Q9793" s="92">
        <f t="shared" si="399"/>
        <v>44373</v>
      </c>
    </row>
    <row r="9794" spans="1:17" x14ac:dyDescent="0.25">
      <c r="A9794" s="1" t="s">
        <v>627</v>
      </c>
      <c r="B9794" s="35" t="s">
        <v>450</v>
      </c>
      <c r="C9794" s="33">
        <v>28486.308874618499</v>
      </c>
      <c r="D9794" s="35">
        <v>4215</v>
      </c>
      <c r="E9794" s="35" t="s">
        <v>487</v>
      </c>
      <c r="F9794" s="34">
        <v>0.75224106860908313</v>
      </c>
      <c r="G9794" s="122"/>
      <c r="H9794" s="35" t="s">
        <v>455</v>
      </c>
      <c r="I9794" s="35">
        <v>83678</v>
      </c>
      <c r="J9794" s="35">
        <v>1474</v>
      </c>
      <c r="K9794" s="35">
        <v>4</v>
      </c>
      <c r="L9794" s="36">
        <v>2.7137042062415195E-3</v>
      </c>
      <c r="M9794" s="35" t="s">
        <v>983</v>
      </c>
      <c r="N9794" s="39">
        <v>5174.4155639390128</v>
      </c>
      <c r="O9794" s="92">
        <v>44378</v>
      </c>
      <c r="P9794" s="92">
        <f t="shared" si="398"/>
        <v>44360</v>
      </c>
      <c r="Q9794" s="92">
        <f t="shared" si="399"/>
        <v>44373</v>
      </c>
    </row>
    <row r="9795" spans="1:17" x14ac:dyDescent="0.25">
      <c r="A9795" s="1" t="s">
        <v>626</v>
      </c>
      <c r="B9795" s="35" t="s">
        <v>453</v>
      </c>
      <c r="C9795" s="33">
        <v>620.40356759031897</v>
      </c>
      <c r="D9795" s="35">
        <v>16</v>
      </c>
      <c r="E9795" s="35">
        <v>0</v>
      </c>
      <c r="F9795" s="34">
        <v>0</v>
      </c>
      <c r="G9795" s="122"/>
      <c r="H9795" s="35" t="s">
        <v>459</v>
      </c>
      <c r="I9795" s="35">
        <v>1173</v>
      </c>
      <c r="J9795" s="35">
        <v>20</v>
      </c>
      <c r="K9795" s="35">
        <v>0</v>
      </c>
      <c r="L9795" s="36">
        <v>0</v>
      </c>
      <c r="M9795" s="35" t="s">
        <v>459</v>
      </c>
      <c r="N9795" s="39">
        <v>3223.7080901518798</v>
      </c>
      <c r="O9795" s="92">
        <v>44378</v>
      </c>
      <c r="P9795" s="92">
        <f t="shared" si="398"/>
        <v>44360</v>
      </c>
      <c r="Q9795" s="92">
        <f t="shared" si="399"/>
        <v>44373</v>
      </c>
    </row>
    <row r="9796" spans="1:17" x14ac:dyDescent="0.25">
      <c r="A9796" s="1" t="s">
        <v>625</v>
      </c>
      <c r="B9796" s="35" t="s">
        <v>443</v>
      </c>
      <c r="C9796" s="33">
        <v>18099.241781728299</v>
      </c>
      <c r="D9796" s="35">
        <v>1238</v>
      </c>
      <c r="E9796" s="35" t="s">
        <v>487</v>
      </c>
      <c r="F9796" s="34">
        <v>0.78929904677753537</v>
      </c>
      <c r="G9796" s="122"/>
      <c r="H9796" s="35" t="s">
        <v>474</v>
      </c>
      <c r="I9796" s="35">
        <v>40127</v>
      </c>
      <c r="J9796" s="35">
        <v>614</v>
      </c>
      <c r="K9796" s="35">
        <v>2</v>
      </c>
      <c r="L9796" s="36">
        <v>3.2573289902280132E-3</v>
      </c>
      <c r="M9796" s="35" t="s">
        <v>474</v>
      </c>
      <c r="N9796" s="39">
        <v>3392.4073030498462</v>
      </c>
      <c r="O9796" s="92">
        <v>44378</v>
      </c>
      <c r="P9796" s="92">
        <f t="shared" si="398"/>
        <v>44360</v>
      </c>
      <c r="Q9796" s="92">
        <f t="shared" si="399"/>
        <v>44373</v>
      </c>
    </row>
    <row r="9797" spans="1:17" x14ac:dyDescent="0.25">
      <c r="A9797" s="1" t="s">
        <v>624</v>
      </c>
      <c r="B9797" s="35" t="s">
        <v>452</v>
      </c>
      <c r="C9797" s="33">
        <v>14013.208647597899</v>
      </c>
      <c r="D9797" s="35">
        <v>1341</v>
      </c>
      <c r="E9797" s="35" t="s">
        <v>487</v>
      </c>
      <c r="F9797" s="34">
        <v>1.0194463413033601</v>
      </c>
      <c r="G9797" s="122"/>
      <c r="H9797" s="35" t="s">
        <v>455</v>
      </c>
      <c r="I9797" s="35">
        <v>22498</v>
      </c>
      <c r="J9797" s="35">
        <v>460</v>
      </c>
      <c r="K9797" s="35">
        <v>2</v>
      </c>
      <c r="L9797" s="36">
        <v>4.3478260869565218E-3</v>
      </c>
      <c r="M9797" s="35" t="s">
        <v>983</v>
      </c>
      <c r="N9797" s="39">
        <v>3282.6172189968192</v>
      </c>
      <c r="O9797" s="92">
        <v>44378</v>
      </c>
      <c r="P9797" s="92">
        <f t="shared" si="398"/>
        <v>44360</v>
      </c>
      <c r="Q9797" s="92">
        <f t="shared" si="399"/>
        <v>44373</v>
      </c>
    </row>
    <row r="9798" spans="1:17" x14ac:dyDescent="0.25">
      <c r="A9798" s="1" t="s">
        <v>623</v>
      </c>
      <c r="B9798" s="35" t="s">
        <v>444</v>
      </c>
      <c r="C9798" s="33">
        <v>18279.738978438399</v>
      </c>
      <c r="D9798" s="35">
        <v>1043</v>
      </c>
      <c r="E9798" s="35" t="s">
        <v>487</v>
      </c>
      <c r="F9798" s="34">
        <v>0.7815053761196914</v>
      </c>
      <c r="G9798" s="122"/>
      <c r="H9798" s="35" t="s">
        <v>474</v>
      </c>
      <c r="I9798" s="35">
        <v>46016</v>
      </c>
      <c r="J9798" s="35">
        <v>1240</v>
      </c>
      <c r="K9798" s="35">
        <v>2</v>
      </c>
      <c r="L9798" s="36">
        <v>1.6129032258064516E-3</v>
      </c>
      <c r="M9798" s="35" t="s">
        <v>459</v>
      </c>
      <c r="N9798" s="39">
        <v>6783.4666647189224</v>
      </c>
      <c r="O9798" s="92">
        <v>44378</v>
      </c>
      <c r="P9798" s="92">
        <f t="shared" si="398"/>
        <v>44360</v>
      </c>
      <c r="Q9798" s="92">
        <f t="shared" si="399"/>
        <v>44373</v>
      </c>
    </row>
    <row r="9799" spans="1:17" x14ac:dyDescent="0.25">
      <c r="A9799" s="1" t="s">
        <v>622</v>
      </c>
      <c r="B9799" s="35" t="s">
        <v>453</v>
      </c>
      <c r="C9799" s="33">
        <v>3054.0870162720894</v>
      </c>
      <c r="D9799" s="35">
        <v>117</v>
      </c>
      <c r="E9799" s="35">
        <v>5</v>
      </c>
      <c r="F9799" s="34">
        <v>11.693931942345129</v>
      </c>
      <c r="G9799" s="122"/>
      <c r="H9799" s="35" t="s">
        <v>455</v>
      </c>
      <c r="I9799" s="35">
        <v>18057</v>
      </c>
      <c r="J9799" s="35">
        <v>144</v>
      </c>
      <c r="K9799" s="35">
        <v>5</v>
      </c>
      <c r="L9799" s="36">
        <v>3.4722222222222224E-2</v>
      </c>
      <c r="M9799" s="35" t="s">
        <v>983</v>
      </c>
      <c r="N9799" s="39">
        <v>4714.9933591535564</v>
      </c>
      <c r="O9799" s="92">
        <v>44378</v>
      </c>
      <c r="P9799" s="92">
        <f t="shared" si="398"/>
        <v>44360</v>
      </c>
      <c r="Q9799" s="92">
        <f t="shared" si="399"/>
        <v>44373</v>
      </c>
    </row>
    <row r="9800" spans="1:17" x14ac:dyDescent="0.25">
      <c r="A9800" s="1" t="s">
        <v>621</v>
      </c>
      <c r="B9800" s="35" t="s">
        <v>449</v>
      </c>
      <c r="C9800" s="33">
        <v>1830.68334983656</v>
      </c>
      <c r="D9800" s="35">
        <v>36</v>
      </c>
      <c r="E9800" s="35">
        <v>0</v>
      </c>
      <c r="F9800" s="34">
        <v>0</v>
      </c>
      <c r="G9800" s="122"/>
      <c r="H9800" s="35" t="s">
        <v>459</v>
      </c>
      <c r="I9800" s="35">
        <v>7502</v>
      </c>
      <c r="J9800" s="35">
        <v>144</v>
      </c>
      <c r="K9800" s="35">
        <v>0</v>
      </c>
      <c r="L9800" s="36">
        <v>0</v>
      </c>
      <c r="M9800" s="35" t="s">
        <v>459</v>
      </c>
      <c r="N9800" s="39">
        <v>7865.9152066279548</v>
      </c>
      <c r="O9800" s="92">
        <v>44378</v>
      </c>
      <c r="P9800" s="92">
        <f t="shared" si="398"/>
        <v>44360</v>
      </c>
      <c r="Q9800" s="92">
        <f t="shared" si="399"/>
        <v>44373</v>
      </c>
    </row>
    <row r="9801" spans="1:17" x14ac:dyDescent="0.25">
      <c r="A9801" s="1" t="s">
        <v>620</v>
      </c>
      <c r="B9801" s="35" t="s">
        <v>446</v>
      </c>
      <c r="C9801" s="33">
        <v>3773.5522642548599</v>
      </c>
      <c r="D9801" s="35">
        <v>158</v>
      </c>
      <c r="E9801" s="35">
        <v>0</v>
      </c>
      <c r="F9801" s="34">
        <v>0</v>
      </c>
      <c r="G9801" s="122"/>
      <c r="H9801" s="35" t="s">
        <v>459</v>
      </c>
      <c r="I9801" s="35">
        <v>10949</v>
      </c>
      <c r="J9801" s="35">
        <v>237</v>
      </c>
      <c r="K9801" s="35">
        <v>0</v>
      </c>
      <c r="L9801" s="36">
        <v>0</v>
      </c>
      <c r="M9801" s="35" t="s">
        <v>459</v>
      </c>
      <c r="N9801" s="39">
        <v>6280.554326621972</v>
      </c>
      <c r="O9801" s="92">
        <v>44378</v>
      </c>
      <c r="P9801" s="92">
        <f t="shared" si="398"/>
        <v>44360</v>
      </c>
      <c r="Q9801" s="92">
        <f t="shared" si="399"/>
        <v>44373</v>
      </c>
    </row>
    <row r="9802" spans="1:17" x14ac:dyDescent="0.25">
      <c r="A9802" s="1" t="s">
        <v>619</v>
      </c>
      <c r="B9802" s="35" t="s">
        <v>446</v>
      </c>
      <c r="C9802" s="33">
        <v>8525.6886385726593</v>
      </c>
      <c r="D9802" s="35">
        <v>833</v>
      </c>
      <c r="E9802" s="35" t="s">
        <v>487</v>
      </c>
      <c r="F9802" s="34">
        <v>0.8378041288701078</v>
      </c>
      <c r="G9802" s="122"/>
      <c r="H9802" s="35" t="s">
        <v>455</v>
      </c>
      <c r="I9802" s="35">
        <v>14401</v>
      </c>
      <c r="J9802" s="35">
        <v>282</v>
      </c>
      <c r="K9802" s="35">
        <v>1</v>
      </c>
      <c r="L9802" s="36">
        <v>3.5460992907801418E-3</v>
      </c>
      <c r="M9802" s="35" t="s">
        <v>983</v>
      </c>
      <c r="N9802" s="39">
        <v>3307.6507007791861</v>
      </c>
      <c r="O9802" s="92">
        <v>44378</v>
      </c>
      <c r="P9802" s="92">
        <f t="shared" si="398"/>
        <v>44360</v>
      </c>
      <c r="Q9802" s="92">
        <f t="shared" si="399"/>
        <v>44373</v>
      </c>
    </row>
    <row r="9803" spans="1:17" x14ac:dyDescent="0.25">
      <c r="A9803" s="1" t="s">
        <v>618</v>
      </c>
      <c r="B9803" s="35" t="s">
        <v>441</v>
      </c>
      <c r="C9803" s="33">
        <v>39496.6261109037</v>
      </c>
      <c r="D9803" s="35">
        <v>2970</v>
      </c>
      <c r="E9803" s="35" t="s">
        <v>487</v>
      </c>
      <c r="F9803" s="34">
        <v>0.18084727345572535</v>
      </c>
      <c r="G9803" s="122"/>
      <c r="H9803" s="35" t="s">
        <v>474</v>
      </c>
      <c r="I9803" s="35">
        <v>98708</v>
      </c>
      <c r="J9803" s="35">
        <v>2196</v>
      </c>
      <c r="K9803" s="35">
        <v>1</v>
      </c>
      <c r="L9803" s="36">
        <v>4.5537340619307832E-4</v>
      </c>
      <c r="M9803" s="35" t="s">
        <v>459</v>
      </c>
      <c r="N9803" s="39">
        <v>5559.9685751228189</v>
      </c>
      <c r="O9803" s="92">
        <v>44378</v>
      </c>
      <c r="P9803" s="92">
        <f t="shared" si="398"/>
        <v>44360</v>
      </c>
      <c r="Q9803" s="92">
        <f t="shared" si="399"/>
        <v>44373</v>
      </c>
    </row>
    <row r="9804" spans="1:17" x14ac:dyDescent="0.25">
      <c r="A9804" s="1" t="s">
        <v>617</v>
      </c>
      <c r="B9804" s="35" t="s">
        <v>449</v>
      </c>
      <c r="C9804" s="33">
        <v>1742.38402050019</v>
      </c>
      <c r="D9804" s="35">
        <v>39</v>
      </c>
      <c r="E9804" s="35">
        <v>0</v>
      </c>
      <c r="F9804" s="34">
        <v>0</v>
      </c>
      <c r="G9804" s="122"/>
      <c r="H9804" s="35" t="s">
        <v>459</v>
      </c>
      <c r="I9804" s="35">
        <v>4738</v>
      </c>
      <c r="J9804" s="35">
        <v>99</v>
      </c>
      <c r="K9804" s="35">
        <v>0</v>
      </c>
      <c r="L9804" s="36">
        <v>0</v>
      </c>
      <c r="M9804" s="35" t="s">
        <v>459</v>
      </c>
      <c r="N9804" s="39">
        <v>5681.8702900856406</v>
      </c>
      <c r="O9804" s="92">
        <v>44378</v>
      </c>
      <c r="P9804" s="92">
        <f t="shared" si="398"/>
        <v>44360</v>
      </c>
      <c r="Q9804" s="92">
        <f t="shared" si="399"/>
        <v>44373</v>
      </c>
    </row>
    <row r="9805" spans="1:17" x14ac:dyDescent="0.25">
      <c r="A9805" s="1" t="s">
        <v>616</v>
      </c>
      <c r="B9805" s="35" t="s">
        <v>452</v>
      </c>
      <c r="C9805" s="33">
        <v>18521.118345707095</v>
      </c>
      <c r="D9805" s="35">
        <v>2069</v>
      </c>
      <c r="E9805" s="35" t="s">
        <v>487</v>
      </c>
      <c r="F9805" s="34">
        <v>0.77132028525834084</v>
      </c>
      <c r="G9805" s="122"/>
      <c r="H9805" s="35" t="s">
        <v>459</v>
      </c>
      <c r="I9805" s="35">
        <v>38303</v>
      </c>
      <c r="J9805" s="35">
        <v>523</v>
      </c>
      <c r="K9805" s="35">
        <v>2</v>
      </c>
      <c r="L9805" s="36">
        <v>3.8240917782026767E-3</v>
      </c>
      <c r="M9805" s="35" t="s">
        <v>459</v>
      </c>
      <c r="N9805" s="39">
        <v>2823.8035643307858</v>
      </c>
      <c r="O9805" s="92">
        <v>44378</v>
      </c>
      <c r="P9805" s="92">
        <f t="shared" si="398"/>
        <v>44360</v>
      </c>
      <c r="Q9805" s="92">
        <f t="shared" si="399"/>
        <v>44373</v>
      </c>
    </row>
    <row r="9806" spans="1:17" x14ac:dyDescent="0.25">
      <c r="A9806" s="1" t="s">
        <v>615</v>
      </c>
      <c r="B9806" s="35" t="s">
        <v>446</v>
      </c>
      <c r="C9806" s="33">
        <v>75646.311561113689</v>
      </c>
      <c r="D9806" s="35">
        <v>5784</v>
      </c>
      <c r="E9806" s="35">
        <v>14</v>
      </c>
      <c r="F9806" s="34">
        <v>1.3219415188434041</v>
      </c>
      <c r="G9806" s="122"/>
      <c r="H9806" s="35" t="s">
        <v>474</v>
      </c>
      <c r="I9806" s="35">
        <v>562987</v>
      </c>
      <c r="J9806" s="35">
        <v>6740</v>
      </c>
      <c r="K9806" s="35">
        <v>17</v>
      </c>
      <c r="L9806" s="36">
        <v>2.5222551928783385E-3</v>
      </c>
      <c r="M9806" s="35" t="s">
        <v>474</v>
      </c>
      <c r="O9806" s="92">
        <v>44378</v>
      </c>
      <c r="P9806" s="92">
        <f t="shared" si="398"/>
        <v>44360</v>
      </c>
      <c r="Q9806" s="92">
        <f t="shared" si="399"/>
        <v>44373</v>
      </c>
    </row>
    <row r="9807" spans="1:17" x14ac:dyDescent="0.25">
      <c r="A9807" s="1" t="s">
        <v>614</v>
      </c>
      <c r="B9807" s="35" t="s">
        <v>447</v>
      </c>
      <c r="C9807" s="33">
        <v>18076.3739585127</v>
      </c>
      <c r="D9807" s="35">
        <v>1053</v>
      </c>
      <c r="E9807" s="35">
        <v>0</v>
      </c>
      <c r="F9807" s="34">
        <v>0</v>
      </c>
      <c r="G9807" s="122"/>
      <c r="H9807" s="35" t="s">
        <v>459</v>
      </c>
      <c r="I9807" s="35">
        <v>74776</v>
      </c>
      <c r="J9807" s="35">
        <v>1307</v>
      </c>
      <c r="K9807" s="35">
        <v>1</v>
      </c>
      <c r="L9807" s="36">
        <v>7.6511094108645751E-4</v>
      </c>
      <c r="M9807" s="35" t="s">
        <v>459</v>
      </c>
      <c r="N9807" s="39">
        <v>7230.4324030898633</v>
      </c>
      <c r="O9807" s="92">
        <v>44378</v>
      </c>
      <c r="P9807" s="92">
        <f t="shared" si="398"/>
        <v>44360</v>
      </c>
      <c r="Q9807" s="92">
        <f t="shared" si="399"/>
        <v>44373</v>
      </c>
    </row>
    <row r="9808" spans="1:17" x14ac:dyDescent="0.25">
      <c r="A9808" s="1" t="s">
        <v>613</v>
      </c>
      <c r="B9808" s="35" t="s">
        <v>447</v>
      </c>
      <c r="C9808" s="33">
        <v>6017.9931220796398</v>
      </c>
      <c r="D9808" s="35">
        <v>416</v>
      </c>
      <c r="E9808" s="35">
        <v>0</v>
      </c>
      <c r="F9808" s="34">
        <v>0</v>
      </c>
      <c r="G9808" s="122"/>
      <c r="H9808" s="35" t="s">
        <v>459</v>
      </c>
      <c r="I9808" s="35">
        <v>14581</v>
      </c>
      <c r="J9808" s="35">
        <v>294</v>
      </c>
      <c r="K9808" s="35">
        <v>0</v>
      </c>
      <c r="L9808" s="36">
        <v>0</v>
      </c>
      <c r="M9808" s="35" t="s">
        <v>459</v>
      </c>
      <c r="N9808" s="39">
        <v>4885.3495515196319</v>
      </c>
      <c r="O9808" s="92">
        <v>44378</v>
      </c>
      <c r="P9808" s="92">
        <f t="shared" si="398"/>
        <v>44360</v>
      </c>
      <c r="Q9808" s="92">
        <f t="shared" si="399"/>
        <v>44373</v>
      </c>
    </row>
    <row r="9809" spans="1:17" x14ac:dyDescent="0.25">
      <c r="A9809" s="1" t="s">
        <v>612</v>
      </c>
      <c r="B9809" s="35" t="s">
        <v>441</v>
      </c>
      <c r="C9809" s="33">
        <v>9670.1945178593596</v>
      </c>
      <c r="D9809" s="35">
        <v>510</v>
      </c>
      <c r="E9809" s="35" t="s">
        <v>487</v>
      </c>
      <c r="F9809" s="34">
        <v>0.73864668695809432</v>
      </c>
      <c r="G9809" s="122"/>
      <c r="H9809" s="35" t="s">
        <v>474</v>
      </c>
      <c r="I9809" s="35">
        <v>43790</v>
      </c>
      <c r="J9809" s="35">
        <v>514</v>
      </c>
      <c r="K9809" s="35">
        <v>1</v>
      </c>
      <c r="L9809" s="36">
        <v>1.9455252918287938E-3</v>
      </c>
      <c r="M9809" s="35" t="s">
        <v>983</v>
      </c>
      <c r="N9809" s="39">
        <v>5315.301559350447</v>
      </c>
      <c r="O9809" s="92">
        <v>44378</v>
      </c>
      <c r="P9809" s="92">
        <f t="shared" si="398"/>
        <v>44360</v>
      </c>
      <c r="Q9809" s="92">
        <f t="shared" si="399"/>
        <v>44373</v>
      </c>
    </row>
    <row r="9810" spans="1:17" x14ac:dyDescent="0.25">
      <c r="A9810" s="1" t="s">
        <v>611</v>
      </c>
      <c r="B9810" s="35" t="s">
        <v>441</v>
      </c>
      <c r="C9810" s="33">
        <v>16769.949417917</v>
      </c>
      <c r="D9810" s="35">
        <v>1928</v>
      </c>
      <c r="E9810" s="35" t="s">
        <v>487</v>
      </c>
      <c r="F9810" s="34">
        <v>1.2777958295853391</v>
      </c>
      <c r="G9810" s="122"/>
      <c r="H9810" s="35" t="s">
        <v>455</v>
      </c>
      <c r="I9810" s="35">
        <v>36351</v>
      </c>
      <c r="J9810" s="35">
        <v>673</v>
      </c>
      <c r="K9810" s="35">
        <v>5</v>
      </c>
      <c r="L9810" s="36">
        <v>7.429420505200594E-3</v>
      </c>
      <c r="M9810" s="35" t="s">
        <v>983</v>
      </c>
      <c r="N9810" s="39">
        <v>4013.130768784355</v>
      </c>
      <c r="O9810" s="92">
        <v>44378</v>
      </c>
      <c r="P9810" s="92">
        <f t="shared" si="398"/>
        <v>44360</v>
      </c>
      <c r="Q9810" s="92">
        <f t="shared" si="399"/>
        <v>44373</v>
      </c>
    </row>
    <row r="9811" spans="1:17" x14ac:dyDescent="0.25">
      <c r="A9811" s="1" t="s">
        <v>610</v>
      </c>
      <c r="B9811" s="35" t="s">
        <v>448</v>
      </c>
      <c r="C9811" s="33">
        <v>9799.8531367531396</v>
      </c>
      <c r="D9811" s="35">
        <v>627</v>
      </c>
      <c r="E9811" s="35" t="s">
        <v>487</v>
      </c>
      <c r="F9811" s="34">
        <v>1.4577477933967682</v>
      </c>
      <c r="G9811" s="122"/>
      <c r="H9811" s="35" t="s">
        <v>455</v>
      </c>
      <c r="I9811" s="35">
        <v>16309</v>
      </c>
      <c r="J9811" s="35">
        <v>309</v>
      </c>
      <c r="K9811" s="35">
        <v>2</v>
      </c>
      <c r="L9811" s="36">
        <v>6.4724919093851136E-3</v>
      </c>
      <c r="M9811" s="35" t="s">
        <v>983</v>
      </c>
      <c r="N9811" s="39">
        <v>3153.1084771172091</v>
      </c>
      <c r="O9811" s="92">
        <v>44378</v>
      </c>
      <c r="P9811" s="92">
        <f t="shared" si="398"/>
        <v>44360</v>
      </c>
      <c r="Q9811" s="92">
        <f t="shared" si="399"/>
        <v>44373</v>
      </c>
    </row>
    <row r="9812" spans="1:17" x14ac:dyDescent="0.25">
      <c r="A9812" s="1" t="s">
        <v>609</v>
      </c>
      <c r="B9812" s="35" t="s">
        <v>441</v>
      </c>
      <c r="C9812" s="33">
        <v>11469.995289915099</v>
      </c>
      <c r="D9812" s="35">
        <v>894</v>
      </c>
      <c r="E9812" s="35" t="s">
        <v>487</v>
      </c>
      <c r="F9812" s="34">
        <v>0.62274281395193254</v>
      </c>
      <c r="G9812" s="122"/>
      <c r="H9812" s="35" t="s">
        <v>455</v>
      </c>
      <c r="I9812" s="35">
        <v>23848</v>
      </c>
      <c r="J9812" s="35">
        <v>386</v>
      </c>
      <c r="K9812" s="35">
        <v>1</v>
      </c>
      <c r="L9812" s="36">
        <v>2.5906735751295338E-3</v>
      </c>
      <c r="M9812" s="35" t="s">
        <v>983</v>
      </c>
      <c r="N9812" s="39">
        <v>3365.3021665962442</v>
      </c>
      <c r="O9812" s="92">
        <v>44378</v>
      </c>
      <c r="P9812" s="92">
        <f t="shared" si="398"/>
        <v>44360</v>
      </c>
      <c r="Q9812" s="92">
        <f t="shared" si="399"/>
        <v>44373</v>
      </c>
    </row>
    <row r="9813" spans="1:17" x14ac:dyDescent="0.25">
      <c r="A9813" s="1" t="s">
        <v>608</v>
      </c>
      <c r="B9813" s="35" t="s">
        <v>448</v>
      </c>
      <c r="C9813" s="33">
        <v>156244.697877948</v>
      </c>
      <c r="D9813" s="35">
        <v>22248</v>
      </c>
      <c r="E9813" s="35">
        <v>44</v>
      </c>
      <c r="F9813" s="34">
        <v>2.011496828719407</v>
      </c>
      <c r="G9813" s="122"/>
      <c r="H9813" s="35" t="s">
        <v>455</v>
      </c>
      <c r="I9813" s="35">
        <v>446988</v>
      </c>
      <c r="J9813" s="35">
        <v>8445</v>
      </c>
      <c r="K9813" s="35">
        <v>62</v>
      </c>
      <c r="L9813" s="36">
        <v>7.3416222616933093E-3</v>
      </c>
      <c r="M9813" s="35" t="s">
        <v>459</v>
      </c>
      <c r="N9813" s="39">
        <v>5404.9834104430793</v>
      </c>
      <c r="O9813" s="92">
        <v>44378</v>
      </c>
      <c r="P9813" s="92">
        <f t="shared" si="398"/>
        <v>44360</v>
      </c>
      <c r="Q9813" s="92">
        <f t="shared" si="399"/>
        <v>44373</v>
      </c>
    </row>
    <row r="9814" spans="1:17" x14ac:dyDescent="0.25">
      <c r="A9814" s="1" t="s">
        <v>607</v>
      </c>
      <c r="B9814" s="35" t="s">
        <v>441</v>
      </c>
      <c r="C9814" s="33">
        <v>7859.1059753857699</v>
      </c>
      <c r="D9814" s="35">
        <v>712</v>
      </c>
      <c r="E9814" s="35">
        <v>0</v>
      </c>
      <c r="F9814" s="34">
        <v>0</v>
      </c>
      <c r="G9814" s="122"/>
      <c r="H9814" s="35" t="s">
        <v>455</v>
      </c>
      <c r="I9814" s="35">
        <v>21305</v>
      </c>
      <c r="J9814" s="35">
        <v>323</v>
      </c>
      <c r="K9814" s="35">
        <v>0</v>
      </c>
      <c r="L9814" s="36">
        <v>0</v>
      </c>
      <c r="M9814" s="35" t="s">
        <v>983</v>
      </c>
      <c r="N9814" s="39">
        <v>4109.8822310274973</v>
      </c>
      <c r="O9814" s="92">
        <v>44378</v>
      </c>
      <c r="P9814" s="92">
        <f t="shared" si="398"/>
        <v>44360</v>
      </c>
      <c r="Q9814" s="92">
        <f t="shared" si="399"/>
        <v>44373</v>
      </c>
    </row>
    <row r="9815" spans="1:17" x14ac:dyDescent="0.25">
      <c r="A9815" s="1" t="s">
        <v>606</v>
      </c>
      <c r="B9815" s="35" t="s">
        <v>453</v>
      </c>
      <c r="C9815" s="33">
        <v>1706.19112247767</v>
      </c>
      <c r="D9815" s="35">
        <v>70</v>
      </c>
      <c r="E9815" s="35">
        <v>0</v>
      </c>
      <c r="F9815" s="34">
        <v>0</v>
      </c>
      <c r="G9815" s="122"/>
      <c r="H9815" s="35" t="s">
        <v>459</v>
      </c>
      <c r="I9815" s="35">
        <v>5428</v>
      </c>
      <c r="J9815" s="35">
        <v>76</v>
      </c>
      <c r="K9815" s="35">
        <v>0</v>
      </c>
      <c r="L9815" s="36">
        <v>0</v>
      </c>
      <c r="M9815" s="35" t="s">
        <v>459</v>
      </c>
      <c r="N9815" s="39">
        <v>4454.3661609043838</v>
      </c>
      <c r="O9815" s="92">
        <v>44378</v>
      </c>
      <c r="P9815" s="92">
        <f t="shared" si="398"/>
        <v>44360</v>
      </c>
      <c r="Q9815" s="92">
        <f t="shared" si="399"/>
        <v>44373</v>
      </c>
    </row>
    <row r="9816" spans="1:17" x14ac:dyDescent="0.25">
      <c r="A9816" s="1" t="s">
        <v>605</v>
      </c>
      <c r="B9816" s="35" t="s">
        <v>446</v>
      </c>
      <c r="C9816" s="33">
        <v>22263.862733642905</v>
      </c>
      <c r="D9816" s="35">
        <v>2501</v>
      </c>
      <c r="E9816" s="35" t="s">
        <v>487</v>
      </c>
      <c r="F9816" s="34">
        <v>0.9624821930019688</v>
      </c>
      <c r="G9816" s="122"/>
      <c r="H9816" s="35" t="s">
        <v>474</v>
      </c>
      <c r="I9816" s="35">
        <v>73770</v>
      </c>
      <c r="J9816" s="35">
        <v>1352</v>
      </c>
      <c r="K9816" s="35">
        <v>4</v>
      </c>
      <c r="L9816" s="36">
        <v>2.9585798816568047E-3</v>
      </c>
      <c r="M9816" s="35" t="s">
        <v>474</v>
      </c>
      <c r="N9816" s="39">
        <v>6072.620983047088</v>
      </c>
      <c r="O9816" s="92">
        <v>44378</v>
      </c>
      <c r="P9816" s="92">
        <f t="shared" si="398"/>
        <v>44360</v>
      </c>
      <c r="Q9816" s="92">
        <f t="shared" si="399"/>
        <v>44373</v>
      </c>
    </row>
    <row r="9817" spans="1:17" x14ac:dyDescent="0.25">
      <c r="A9817" s="1" t="s">
        <v>604</v>
      </c>
      <c r="B9817" s="35" t="s">
        <v>444</v>
      </c>
      <c r="C9817" s="33">
        <v>27679.346149202895</v>
      </c>
      <c r="D9817" s="35">
        <v>3090</v>
      </c>
      <c r="E9817" s="35">
        <v>10</v>
      </c>
      <c r="F9817" s="34">
        <v>2.5805729312947818</v>
      </c>
      <c r="G9817" s="122"/>
      <c r="H9817" s="35" t="s">
        <v>455</v>
      </c>
      <c r="I9817" s="35">
        <v>68929</v>
      </c>
      <c r="J9817" s="35">
        <v>1437</v>
      </c>
      <c r="K9817" s="35">
        <v>10</v>
      </c>
      <c r="L9817" s="36">
        <v>6.9589422407794017E-3</v>
      </c>
      <c r="M9817" s="35" t="s">
        <v>983</v>
      </c>
      <c r="N9817" s="39">
        <v>5191.5966231788407</v>
      </c>
      <c r="O9817" s="92">
        <v>44378</v>
      </c>
      <c r="P9817" s="92">
        <f t="shared" si="398"/>
        <v>44360</v>
      </c>
      <c r="Q9817" s="92">
        <f t="shared" si="399"/>
        <v>44373</v>
      </c>
    </row>
    <row r="9818" spans="1:17" x14ac:dyDescent="0.25">
      <c r="A9818" s="1" t="s">
        <v>603</v>
      </c>
      <c r="B9818" s="35" t="s">
        <v>446</v>
      </c>
      <c r="C9818" s="33">
        <v>7245.13131941554</v>
      </c>
      <c r="D9818" s="35">
        <v>290</v>
      </c>
      <c r="E9818" s="35" t="s">
        <v>487</v>
      </c>
      <c r="F9818" s="34">
        <v>0.98588373736107138</v>
      </c>
      <c r="G9818" s="122"/>
      <c r="H9818" s="35" t="s">
        <v>459</v>
      </c>
      <c r="I9818" s="35">
        <v>16115</v>
      </c>
      <c r="J9818" s="35">
        <v>325</v>
      </c>
      <c r="K9818" s="35">
        <v>1</v>
      </c>
      <c r="L9818" s="36">
        <v>3.0769230769230769E-3</v>
      </c>
      <c r="M9818" s="35" t="s">
        <v>459</v>
      </c>
      <c r="N9818" s="39">
        <v>4485.7710049928746</v>
      </c>
      <c r="O9818" s="92">
        <v>44378</v>
      </c>
      <c r="P9818" s="92">
        <f t="shared" si="398"/>
        <v>44360</v>
      </c>
      <c r="Q9818" s="92">
        <f t="shared" si="399"/>
        <v>44373</v>
      </c>
    </row>
    <row r="9819" spans="1:17" x14ac:dyDescent="0.25">
      <c r="A9819" s="1" t="s">
        <v>602</v>
      </c>
      <c r="B9819" s="35" t="s">
        <v>441</v>
      </c>
      <c r="C9819" s="33">
        <v>10569.007528721701</v>
      </c>
      <c r="D9819" s="35">
        <v>636</v>
      </c>
      <c r="E9819" s="35">
        <v>0</v>
      </c>
      <c r="F9819" s="34">
        <v>0</v>
      </c>
      <c r="G9819" s="122"/>
      <c r="H9819" s="35" t="s">
        <v>455</v>
      </c>
      <c r="I9819" s="35">
        <v>17700</v>
      </c>
      <c r="J9819" s="35">
        <v>294</v>
      </c>
      <c r="K9819" s="35">
        <v>3</v>
      </c>
      <c r="L9819" s="36">
        <v>1.020408163265306E-2</v>
      </c>
      <c r="M9819" s="35" t="s">
        <v>983</v>
      </c>
      <c r="N9819" s="39">
        <v>2781.7181433643914</v>
      </c>
      <c r="O9819" s="92">
        <v>44378</v>
      </c>
      <c r="P9819" s="92">
        <f t="shared" si="398"/>
        <v>44360</v>
      </c>
      <c r="Q9819" s="92">
        <f t="shared" si="399"/>
        <v>44373</v>
      </c>
    </row>
    <row r="9820" spans="1:17" x14ac:dyDescent="0.25">
      <c r="A9820" s="1" t="s">
        <v>601</v>
      </c>
      <c r="B9820" s="35" t="s">
        <v>446</v>
      </c>
      <c r="C9820" s="33">
        <v>17809.806181656801</v>
      </c>
      <c r="D9820" s="35">
        <v>826</v>
      </c>
      <c r="E9820" s="35">
        <v>0</v>
      </c>
      <c r="F9820" s="34">
        <v>0</v>
      </c>
      <c r="G9820" s="122"/>
      <c r="H9820" s="35" t="s">
        <v>459</v>
      </c>
      <c r="I9820" s="35">
        <v>50482</v>
      </c>
      <c r="J9820" s="35">
        <v>1035</v>
      </c>
      <c r="K9820" s="35">
        <v>0</v>
      </c>
      <c r="L9820" s="36">
        <v>0</v>
      </c>
      <c r="M9820" s="35" t="s">
        <v>459</v>
      </c>
      <c r="N9820" s="39">
        <v>5811.4051856779761</v>
      </c>
      <c r="O9820" s="92">
        <v>44378</v>
      </c>
      <c r="P9820" s="92">
        <f t="shared" si="398"/>
        <v>44360</v>
      </c>
      <c r="Q9820" s="92">
        <f t="shared" si="399"/>
        <v>44373</v>
      </c>
    </row>
    <row r="9821" spans="1:17" x14ac:dyDescent="0.25">
      <c r="A9821" s="1" t="s">
        <v>600</v>
      </c>
      <c r="B9821" s="35" t="s">
        <v>449</v>
      </c>
      <c r="C9821" s="33">
        <v>3720.87322110892</v>
      </c>
      <c r="D9821" s="35">
        <v>210</v>
      </c>
      <c r="E9821" s="35">
        <v>0</v>
      </c>
      <c r="F9821" s="34">
        <v>0</v>
      </c>
      <c r="G9821" s="122"/>
      <c r="H9821" s="35" t="s">
        <v>459</v>
      </c>
      <c r="I9821" s="35">
        <v>31538</v>
      </c>
      <c r="J9821" s="35">
        <v>405</v>
      </c>
      <c r="K9821" s="35">
        <v>0</v>
      </c>
      <c r="L9821" s="36">
        <v>0</v>
      </c>
      <c r="M9821" s="35" t="s">
        <v>459</v>
      </c>
      <c r="N9821" s="39">
        <v>10884.541771065748</v>
      </c>
      <c r="O9821" s="92">
        <v>44378</v>
      </c>
      <c r="P9821" s="92">
        <f t="shared" si="398"/>
        <v>44360</v>
      </c>
      <c r="Q9821" s="92">
        <f t="shared" si="399"/>
        <v>44373</v>
      </c>
    </row>
    <row r="9822" spans="1:17" x14ac:dyDescent="0.25">
      <c r="A9822" s="1" t="s">
        <v>599</v>
      </c>
      <c r="B9822" s="35" t="s">
        <v>441</v>
      </c>
      <c r="C9822" s="33">
        <v>8954.3940578811398</v>
      </c>
      <c r="D9822" s="35">
        <v>740</v>
      </c>
      <c r="E9822" s="35">
        <v>0</v>
      </c>
      <c r="F9822" s="34">
        <v>0</v>
      </c>
      <c r="G9822" s="122"/>
      <c r="H9822" s="35" t="s">
        <v>455</v>
      </c>
      <c r="I9822" s="35">
        <v>19437</v>
      </c>
      <c r="J9822" s="35">
        <v>347</v>
      </c>
      <c r="K9822" s="35">
        <v>0</v>
      </c>
      <c r="L9822" s="36">
        <v>0</v>
      </c>
      <c r="M9822" s="35" t="s">
        <v>983</v>
      </c>
      <c r="N9822" s="39">
        <v>3875.192422368219</v>
      </c>
      <c r="O9822" s="92">
        <v>44378</v>
      </c>
      <c r="P9822" s="92">
        <f t="shared" si="398"/>
        <v>44360</v>
      </c>
      <c r="Q9822" s="92">
        <f t="shared" si="399"/>
        <v>44373</v>
      </c>
    </row>
    <row r="9823" spans="1:17" x14ac:dyDescent="0.25">
      <c r="A9823" s="1" t="s">
        <v>598</v>
      </c>
      <c r="B9823" s="35" t="s">
        <v>450</v>
      </c>
      <c r="C9823" s="33">
        <v>13616.408669804499</v>
      </c>
      <c r="D9823" s="35">
        <v>1166</v>
      </c>
      <c r="E9823" s="35">
        <v>0</v>
      </c>
      <c r="F9823" s="34">
        <v>0</v>
      </c>
      <c r="G9823" s="122"/>
      <c r="H9823" s="35" t="s">
        <v>455</v>
      </c>
      <c r="I9823" s="35">
        <v>48534</v>
      </c>
      <c r="J9823" s="35">
        <v>831</v>
      </c>
      <c r="K9823" s="35">
        <v>1</v>
      </c>
      <c r="L9823" s="36">
        <v>1.2033694344163659E-3</v>
      </c>
      <c r="M9823" s="35" t="s">
        <v>983</v>
      </c>
      <c r="N9823" s="39">
        <v>6102.9308105507325</v>
      </c>
      <c r="O9823" s="92">
        <v>44378</v>
      </c>
      <c r="P9823" s="92">
        <f t="shared" si="398"/>
        <v>44360</v>
      </c>
      <c r="Q9823" s="92">
        <f t="shared" si="399"/>
        <v>44373</v>
      </c>
    </row>
    <row r="9824" spans="1:17" x14ac:dyDescent="0.25">
      <c r="A9824" s="1" t="s">
        <v>597</v>
      </c>
      <c r="B9824" s="35" t="s">
        <v>452</v>
      </c>
      <c r="C9824" s="33">
        <v>15949.1079489121</v>
      </c>
      <c r="D9824" s="35">
        <v>1854</v>
      </c>
      <c r="E9824" s="35" t="s">
        <v>487</v>
      </c>
      <c r="F9824" s="34">
        <v>0.44785308154769637</v>
      </c>
      <c r="G9824" s="122"/>
      <c r="H9824" s="35" t="s">
        <v>459</v>
      </c>
      <c r="I9824" s="35">
        <v>33299</v>
      </c>
      <c r="J9824" s="35">
        <v>469</v>
      </c>
      <c r="K9824" s="35">
        <v>1</v>
      </c>
      <c r="L9824" s="36">
        <v>2.1321961620469083E-3</v>
      </c>
      <c r="M9824" s="35" t="s">
        <v>459</v>
      </c>
      <c r="N9824" s="39">
        <v>2940.6033334421741</v>
      </c>
      <c r="O9824" s="92">
        <v>44378</v>
      </c>
      <c r="P9824" s="92">
        <f t="shared" si="398"/>
        <v>44360</v>
      </c>
      <c r="Q9824" s="92">
        <f t="shared" si="399"/>
        <v>44373</v>
      </c>
    </row>
    <row r="9825" spans="1:17" x14ac:dyDescent="0.25">
      <c r="A9825" s="1" t="s">
        <v>596</v>
      </c>
      <c r="B9825" s="35" t="s">
        <v>452</v>
      </c>
      <c r="C9825" s="33">
        <v>57573.2411074349</v>
      </c>
      <c r="D9825" s="35">
        <v>6429</v>
      </c>
      <c r="E9825" s="35">
        <v>4</v>
      </c>
      <c r="F9825" s="34">
        <v>0.49626229168013453</v>
      </c>
      <c r="G9825" s="122"/>
      <c r="H9825" s="35" t="s">
        <v>455</v>
      </c>
      <c r="I9825" s="35">
        <v>134577</v>
      </c>
      <c r="J9825" s="35">
        <v>2507</v>
      </c>
      <c r="K9825" s="35">
        <v>8</v>
      </c>
      <c r="L9825" s="36">
        <v>3.1910650179497405E-3</v>
      </c>
      <c r="M9825" s="35" t="s">
        <v>459</v>
      </c>
      <c r="N9825" s="39">
        <v>4354.4534783473409</v>
      </c>
      <c r="O9825" s="92">
        <v>44378</v>
      </c>
      <c r="P9825" s="92">
        <f t="shared" si="398"/>
        <v>44360</v>
      </c>
      <c r="Q9825" s="92">
        <f t="shared" si="399"/>
        <v>44373</v>
      </c>
    </row>
    <row r="9826" spans="1:17" x14ac:dyDescent="0.25">
      <c r="A9826" s="1" t="s">
        <v>595</v>
      </c>
      <c r="B9826" s="35" t="s">
        <v>441</v>
      </c>
      <c r="C9826" s="33">
        <v>9019.6013550839107</v>
      </c>
      <c r="D9826" s="35">
        <v>664</v>
      </c>
      <c r="E9826" s="35">
        <v>0</v>
      </c>
      <c r="F9826" s="34">
        <v>0</v>
      </c>
      <c r="G9826" s="122"/>
      <c r="H9826" s="35" t="s">
        <v>455</v>
      </c>
      <c r="I9826" s="35">
        <v>17495</v>
      </c>
      <c r="J9826" s="35">
        <v>294</v>
      </c>
      <c r="K9826" s="35">
        <v>0</v>
      </c>
      <c r="L9826" s="36">
        <v>0</v>
      </c>
      <c r="M9826" s="35" t="s">
        <v>983</v>
      </c>
      <c r="N9826" s="39">
        <v>3259.5675620883899</v>
      </c>
      <c r="O9826" s="92">
        <v>44378</v>
      </c>
      <c r="P9826" s="92">
        <f t="shared" si="398"/>
        <v>44360</v>
      </c>
      <c r="Q9826" s="92">
        <f t="shared" si="399"/>
        <v>44373</v>
      </c>
    </row>
    <row r="9827" spans="1:17" x14ac:dyDescent="0.25">
      <c r="A9827" s="1" t="s">
        <v>594</v>
      </c>
      <c r="B9827" s="35" t="s">
        <v>446</v>
      </c>
      <c r="C9827" s="33">
        <v>30825.646942955998</v>
      </c>
      <c r="D9827" s="35">
        <v>3325</v>
      </c>
      <c r="E9827" s="35">
        <v>8</v>
      </c>
      <c r="F9827" s="34">
        <v>1.8537439700325553</v>
      </c>
      <c r="G9827" s="122"/>
      <c r="H9827" s="35" t="s">
        <v>455</v>
      </c>
      <c r="I9827" s="35">
        <v>94121</v>
      </c>
      <c r="J9827" s="35">
        <v>1599</v>
      </c>
      <c r="K9827" s="35">
        <v>9</v>
      </c>
      <c r="L9827" s="36">
        <v>5.6285178236397749E-3</v>
      </c>
      <c r="M9827" s="35" t="s">
        <v>983</v>
      </c>
      <c r="N9827" s="39">
        <v>5187.2390641435968</v>
      </c>
      <c r="O9827" s="92">
        <v>44378</v>
      </c>
      <c r="P9827" s="92">
        <f t="shared" ref="P9827:P9890" si="400">O9827-18</f>
        <v>44360</v>
      </c>
      <c r="Q9827" s="92">
        <f t="shared" ref="Q9827:Q9890" si="401">O9827-5</f>
        <v>44373</v>
      </c>
    </row>
    <row r="9828" spans="1:17" x14ac:dyDescent="0.25">
      <c r="A9828" s="1" t="s">
        <v>593</v>
      </c>
      <c r="B9828" s="35" t="s">
        <v>451</v>
      </c>
      <c r="C9828" s="33">
        <v>4174.0936822109898</v>
      </c>
      <c r="D9828" s="35">
        <v>384</v>
      </c>
      <c r="E9828" s="35">
        <v>0</v>
      </c>
      <c r="F9828" s="34">
        <v>0</v>
      </c>
      <c r="G9828" s="122"/>
      <c r="H9828" s="35" t="s">
        <v>459</v>
      </c>
      <c r="I9828" s="35">
        <v>17745</v>
      </c>
      <c r="J9828" s="35">
        <v>297</v>
      </c>
      <c r="K9828" s="35">
        <v>0</v>
      </c>
      <c r="L9828" s="36">
        <v>0</v>
      </c>
      <c r="M9828" s="35" t="s">
        <v>459</v>
      </c>
      <c r="N9828" s="39">
        <v>7115.3170630967034</v>
      </c>
      <c r="O9828" s="92">
        <v>44378</v>
      </c>
      <c r="P9828" s="92">
        <f t="shared" si="400"/>
        <v>44360</v>
      </c>
      <c r="Q9828" s="92">
        <f t="shared" si="401"/>
        <v>44373</v>
      </c>
    </row>
    <row r="9829" spans="1:17" x14ac:dyDescent="0.25">
      <c r="A9829" s="1" t="s">
        <v>592</v>
      </c>
      <c r="B9829" s="35" t="s">
        <v>448</v>
      </c>
      <c r="C9829" s="33">
        <v>414.46849714100301</v>
      </c>
      <c r="D9829" s="35">
        <v>11</v>
      </c>
      <c r="E9829" s="35">
        <v>0</v>
      </c>
      <c r="F9829" s="34">
        <v>0</v>
      </c>
      <c r="G9829" s="122"/>
      <c r="H9829" s="35" t="s">
        <v>459</v>
      </c>
      <c r="I9829" s="35">
        <v>254</v>
      </c>
      <c r="J9829" s="35">
        <v>4</v>
      </c>
      <c r="K9829" s="35">
        <v>0</v>
      </c>
      <c r="L9829" s="36">
        <v>0</v>
      </c>
      <c r="M9829" s="35" t="s">
        <v>459</v>
      </c>
      <c r="N9829" s="39">
        <v>965.09144303896073</v>
      </c>
      <c r="O9829" s="92">
        <v>44378</v>
      </c>
      <c r="P9829" s="92">
        <f t="shared" si="400"/>
        <v>44360</v>
      </c>
      <c r="Q9829" s="92">
        <f t="shared" si="401"/>
        <v>44373</v>
      </c>
    </row>
    <row r="9830" spans="1:17" x14ac:dyDescent="0.25">
      <c r="A9830" s="1" t="s">
        <v>591</v>
      </c>
      <c r="B9830" s="35" t="s">
        <v>450</v>
      </c>
      <c r="C9830" s="33">
        <v>5777.7105143039398</v>
      </c>
      <c r="D9830" s="35">
        <v>432</v>
      </c>
      <c r="E9830" s="35">
        <v>0</v>
      </c>
      <c r="F9830" s="34">
        <v>0</v>
      </c>
      <c r="G9830" s="122"/>
      <c r="H9830" s="35" t="s">
        <v>459</v>
      </c>
      <c r="I9830" s="35">
        <v>19070</v>
      </c>
      <c r="J9830" s="35">
        <v>377</v>
      </c>
      <c r="K9830" s="35">
        <v>0</v>
      </c>
      <c r="L9830" s="36">
        <v>0</v>
      </c>
      <c r="M9830" s="35" t="s">
        <v>459</v>
      </c>
      <c r="N9830" s="39">
        <v>6525.0759633362914</v>
      </c>
      <c r="O9830" s="92">
        <v>44378</v>
      </c>
      <c r="P9830" s="92">
        <f t="shared" si="400"/>
        <v>44360</v>
      </c>
      <c r="Q9830" s="92">
        <f t="shared" si="401"/>
        <v>44373</v>
      </c>
    </row>
    <row r="9831" spans="1:17" x14ac:dyDescent="0.25">
      <c r="A9831" s="1" t="s">
        <v>590</v>
      </c>
      <c r="B9831" s="35" t="s">
        <v>446</v>
      </c>
      <c r="C9831" s="33">
        <v>9113.7991472155009</v>
      </c>
      <c r="D9831" s="35">
        <v>471</v>
      </c>
      <c r="E9831" s="35">
        <v>0</v>
      </c>
      <c r="F9831" s="34">
        <v>0</v>
      </c>
      <c r="G9831" s="122"/>
      <c r="H9831" s="35" t="s">
        <v>459</v>
      </c>
      <c r="I9831" s="35">
        <v>14995</v>
      </c>
      <c r="J9831" s="35">
        <v>302</v>
      </c>
      <c r="K9831" s="35">
        <v>0</v>
      </c>
      <c r="L9831" s="36">
        <v>0</v>
      </c>
      <c r="M9831" s="35" t="s">
        <v>459</v>
      </c>
      <c r="N9831" s="39">
        <v>3313.6565237151262</v>
      </c>
      <c r="O9831" s="92">
        <v>44378</v>
      </c>
      <c r="P9831" s="92">
        <f t="shared" si="400"/>
        <v>44360</v>
      </c>
      <c r="Q9831" s="92">
        <f t="shared" si="401"/>
        <v>44373</v>
      </c>
    </row>
    <row r="9832" spans="1:17" x14ac:dyDescent="0.25">
      <c r="A9832" s="1" t="s">
        <v>589</v>
      </c>
      <c r="B9832" s="35" t="s">
        <v>454</v>
      </c>
      <c r="C9832" s="33">
        <v>1968.1305279901801</v>
      </c>
      <c r="D9832" s="35">
        <v>57</v>
      </c>
      <c r="E9832" s="35">
        <v>0</v>
      </c>
      <c r="F9832" s="34">
        <v>0</v>
      </c>
      <c r="G9832" s="122"/>
      <c r="H9832" s="35" t="s">
        <v>459</v>
      </c>
      <c r="I9832" s="35">
        <v>2476</v>
      </c>
      <c r="J9832" s="35">
        <v>48</v>
      </c>
      <c r="K9832" s="35">
        <v>0</v>
      </c>
      <c r="L9832" s="36">
        <v>0</v>
      </c>
      <c r="M9832" s="35" t="s">
        <v>459</v>
      </c>
      <c r="N9832" s="39">
        <v>2438.8626321962874</v>
      </c>
      <c r="O9832" s="92">
        <v>44378</v>
      </c>
      <c r="P9832" s="92">
        <f t="shared" si="400"/>
        <v>44360</v>
      </c>
      <c r="Q9832" s="92">
        <f t="shared" si="401"/>
        <v>44373</v>
      </c>
    </row>
    <row r="9833" spans="1:17" x14ac:dyDescent="0.25">
      <c r="A9833" s="1" t="s">
        <v>588</v>
      </c>
      <c r="B9833" s="35" t="s">
        <v>446</v>
      </c>
      <c r="C9833" s="33">
        <v>11979.088383960399</v>
      </c>
      <c r="D9833" s="35">
        <v>1149</v>
      </c>
      <c r="E9833" s="35">
        <v>0</v>
      </c>
      <c r="F9833" s="34">
        <v>0</v>
      </c>
      <c r="G9833" s="122"/>
      <c r="H9833" s="35" t="s">
        <v>455</v>
      </c>
      <c r="I9833" s="35">
        <v>24564</v>
      </c>
      <c r="J9833" s="35">
        <v>445</v>
      </c>
      <c r="K9833" s="35">
        <v>0</v>
      </c>
      <c r="L9833" s="36">
        <v>0</v>
      </c>
      <c r="M9833" s="35" t="s">
        <v>983</v>
      </c>
      <c r="N9833" s="39">
        <v>3714.8068846026727</v>
      </c>
      <c r="O9833" s="92">
        <v>44378</v>
      </c>
      <c r="P9833" s="92">
        <f t="shared" si="400"/>
        <v>44360</v>
      </c>
      <c r="Q9833" s="92">
        <f t="shared" si="401"/>
        <v>44373</v>
      </c>
    </row>
    <row r="9834" spans="1:17" x14ac:dyDescent="0.25">
      <c r="A9834" s="1" t="s">
        <v>587</v>
      </c>
      <c r="B9834" s="35" t="s">
        <v>453</v>
      </c>
      <c r="C9834" s="33">
        <v>241.58987972642501</v>
      </c>
      <c r="D9834" s="35">
        <v>8</v>
      </c>
      <c r="E9834" s="35">
        <v>0</v>
      </c>
      <c r="F9834" s="34">
        <v>0</v>
      </c>
      <c r="G9834" s="122"/>
      <c r="H9834" s="35" t="s">
        <v>459</v>
      </c>
      <c r="I9834" s="35">
        <v>572</v>
      </c>
      <c r="J9834" s="35">
        <v>9</v>
      </c>
      <c r="K9834" s="35">
        <v>0</v>
      </c>
      <c r="L9834" s="36">
        <v>0</v>
      </c>
      <c r="M9834" s="35" t="s">
        <v>459</v>
      </c>
      <c r="N9834" s="39">
        <v>3725.3216112328664</v>
      </c>
      <c r="O9834" s="92">
        <v>44378</v>
      </c>
      <c r="P9834" s="92">
        <f t="shared" si="400"/>
        <v>44360</v>
      </c>
      <c r="Q9834" s="92">
        <f t="shared" si="401"/>
        <v>44373</v>
      </c>
    </row>
    <row r="9835" spans="1:17" x14ac:dyDescent="0.25">
      <c r="A9835" s="1" t="s">
        <v>430</v>
      </c>
      <c r="B9835" s="35" t="s">
        <v>430</v>
      </c>
      <c r="C9835" s="33">
        <v>0</v>
      </c>
      <c r="D9835" s="35">
        <v>987</v>
      </c>
      <c r="E9835" s="35">
        <v>4</v>
      </c>
      <c r="F9835" s="34" t="s">
        <v>457</v>
      </c>
      <c r="G9835" s="122"/>
      <c r="H9835" s="35" t="s">
        <v>457</v>
      </c>
      <c r="I9835" s="35">
        <v>319504</v>
      </c>
      <c r="J9835" s="35">
        <v>3632</v>
      </c>
      <c r="K9835" s="35">
        <v>4</v>
      </c>
      <c r="L9835" s="36" t="s">
        <v>457</v>
      </c>
      <c r="M9835" s="35" t="s">
        <v>457</v>
      </c>
      <c r="N9835" s="39" t="s">
        <v>457</v>
      </c>
      <c r="O9835" s="92">
        <v>44378</v>
      </c>
      <c r="P9835" s="92">
        <f t="shared" si="400"/>
        <v>44360</v>
      </c>
      <c r="Q9835" s="92">
        <f t="shared" si="401"/>
        <v>44373</v>
      </c>
    </row>
    <row r="9836" spans="1:17" x14ac:dyDescent="0.25">
      <c r="A9836" s="1" t="s">
        <v>586</v>
      </c>
      <c r="B9836" s="35" t="s">
        <v>441</v>
      </c>
      <c r="C9836" s="33">
        <v>9203.2013313555308</v>
      </c>
      <c r="D9836" s="35">
        <v>339</v>
      </c>
      <c r="E9836" s="35">
        <v>0</v>
      </c>
      <c r="F9836" s="34">
        <v>0</v>
      </c>
      <c r="G9836" s="122"/>
      <c r="H9836" s="35" t="s">
        <v>459</v>
      </c>
      <c r="I9836" s="35">
        <v>14915</v>
      </c>
      <c r="J9836" s="35">
        <v>267</v>
      </c>
      <c r="K9836" s="35">
        <v>1</v>
      </c>
      <c r="L9836" s="36">
        <v>3.7453183520599251E-3</v>
      </c>
      <c r="M9836" s="35" t="s">
        <v>474</v>
      </c>
      <c r="N9836" s="39">
        <v>2901.1643925502804</v>
      </c>
      <c r="O9836" s="92">
        <v>44378</v>
      </c>
      <c r="P9836" s="92">
        <f t="shared" si="400"/>
        <v>44360</v>
      </c>
      <c r="Q9836" s="92">
        <f t="shared" si="401"/>
        <v>44373</v>
      </c>
    </row>
    <row r="9837" spans="1:17" x14ac:dyDescent="0.25">
      <c r="A9837" s="1" t="s">
        <v>585</v>
      </c>
      <c r="B9837" s="35" t="s">
        <v>441</v>
      </c>
      <c r="C9837" s="33">
        <v>15611.3411572231</v>
      </c>
      <c r="D9837" s="35">
        <v>875</v>
      </c>
      <c r="E9837" s="35" t="s">
        <v>487</v>
      </c>
      <c r="F9837" s="34">
        <v>1.8301713019838186</v>
      </c>
      <c r="G9837" s="122"/>
      <c r="H9837" s="35" t="s">
        <v>474</v>
      </c>
      <c r="I9837" s="35">
        <v>25017</v>
      </c>
      <c r="J9837" s="35">
        <v>505</v>
      </c>
      <c r="K9837" s="35">
        <v>4</v>
      </c>
      <c r="L9837" s="36">
        <v>7.9207920792079209E-3</v>
      </c>
      <c r="M9837" s="35" t="s">
        <v>459</v>
      </c>
      <c r="N9837" s="39">
        <v>3234.8277762563994</v>
      </c>
      <c r="O9837" s="92">
        <v>44378</v>
      </c>
      <c r="P9837" s="92">
        <f t="shared" si="400"/>
        <v>44360</v>
      </c>
      <c r="Q9837" s="92">
        <f t="shared" si="401"/>
        <v>44373</v>
      </c>
    </row>
    <row r="9838" spans="1:17" x14ac:dyDescent="0.25">
      <c r="A9838" s="1" t="s">
        <v>584</v>
      </c>
      <c r="B9838" s="35" t="s">
        <v>446</v>
      </c>
      <c r="C9838" s="33">
        <v>27113.4272904754</v>
      </c>
      <c r="D9838" s="35">
        <v>2502</v>
      </c>
      <c r="E9838" s="35">
        <v>7</v>
      </c>
      <c r="F9838" s="34">
        <v>1.8441047479661254</v>
      </c>
      <c r="G9838" s="122"/>
      <c r="H9838" s="35" t="s">
        <v>459</v>
      </c>
      <c r="I9838" s="35">
        <v>77203</v>
      </c>
      <c r="J9838" s="35">
        <v>1457</v>
      </c>
      <c r="K9838" s="35">
        <v>7</v>
      </c>
      <c r="L9838" s="36">
        <v>4.8043925875085793E-3</v>
      </c>
      <c r="M9838" s="35" t="s">
        <v>459</v>
      </c>
      <c r="N9838" s="39">
        <v>5373.7212355732891</v>
      </c>
      <c r="O9838" s="92">
        <v>44378</v>
      </c>
      <c r="P9838" s="92">
        <f t="shared" si="400"/>
        <v>44360</v>
      </c>
      <c r="Q9838" s="92">
        <f t="shared" si="401"/>
        <v>44373</v>
      </c>
    </row>
    <row r="9839" spans="1:17" x14ac:dyDescent="0.25">
      <c r="A9839" s="1" t="s">
        <v>583</v>
      </c>
      <c r="B9839" s="35" t="s">
        <v>448</v>
      </c>
      <c r="C9839" s="33">
        <v>1911.00314707446</v>
      </c>
      <c r="D9839" s="35">
        <v>90</v>
      </c>
      <c r="E9839" s="35">
        <v>0</v>
      </c>
      <c r="F9839" s="34">
        <v>0</v>
      </c>
      <c r="G9839" s="122"/>
      <c r="H9839" s="35" t="s">
        <v>459</v>
      </c>
      <c r="I9839" s="35">
        <v>2546</v>
      </c>
      <c r="J9839" s="35">
        <v>48</v>
      </c>
      <c r="K9839" s="35">
        <v>0</v>
      </c>
      <c r="L9839" s="36">
        <v>0</v>
      </c>
      <c r="M9839" s="35" t="s">
        <v>459</v>
      </c>
      <c r="N9839" s="39">
        <v>2511.7698039107277</v>
      </c>
      <c r="O9839" s="92">
        <v>44378</v>
      </c>
      <c r="P9839" s="92">
        <f t="shared" si="400"/>
        <v>44360</v>
      </c>
      <c r="Q9839" s="92">
        <f t="shared" si="401"/>
        <v>44373</v>
      </c>
    </row>
    <row r="9840" spans="1:17" x14ac:dyDescent="0.25">
      <c r="A9840" s="1" t="s">
        <v>582</v>
      </c>
      <c r="B9840" s="35" t="s">
        <v>444</v>
      </c>
      <c r="C9840" s="33">
        <v>26055.176096996998</v>
      </c>
      <c r="D9840" s="35">
        <v>2139</v>
      </c>
      <c r="E9840" s="35" t="s">
        <v>487</v>
      </c>
      <c r="F9840" s="34">
        <v>0.27414349902169327</v>
      </c>
      <c r="G9840" s="122"/>
      <c r="H9840" s="35" t="s">
        <v>459</v>
      </c>
      <c r="I9840" s="35">
        <v>63883</v>
      </c>
      <c r="J9840" s="35">
        <v>1118</v>
      </c>
      <c r="K9840" s="35">
        <v>2</v>
      </c>
      <c r="L9840" s="36">
        <v>1.7889087656529517E-3</v>
      </c>
      <c r="M9840" s="35" t="s">
        <v>459</v>
      </c>
      <c r="N9840" s="39">
        <v>4290.8940466875438</v>
      </c>
      <c r="O9840" s="92">
        <v>44378</v>
      </c>
      <c r="P9840" s="92">
        <f t="shared" si="400"/>
        <v>44360</v>
      </c>
      <c r="Q9840" s="92">
        <f t="shared" si="401"/>
        <v>44373</v>
      </c>
    </row>
    <row r="9841" spans="1:17" x14ac:dyDescent="0.25">
      <c r="A9841" s="1" t="s">
        <v>581</v>
      </c>
      <c r="B9841" s="35" t="s">
        <v>446</v>
      </c>
      <c r="C9841" s="33">
        <v>66447.1432703639</v>
      </c>
      <c r="D9841" s="35">
        <v>5661</v>
      </c>
      <c r="E9841" s="35">
        <v>5</v>
      </c>
      <c r="F9841" s="34">
        <v>0.53748414087524277</v>
      </c>
      <c r="G9841" s="122"/>
      <c r="H9841" s="35" t="s">
        <v>455</v>
      </c>
      <c r="I9841" s="35">
        <v>378637</v>
      </c>
      <c r="J9841" s="35">
        <v>4344</v>
      </c>
      <c r="K9841" s="35">
        <v>7</v>
      </c>
      <c r="L9841" s="36">
        <v>1.6114180478821363E-3</v>
      </c>
      <c r="M9841" s="35" t="s">
        <v>983</v>
      </c>
      <c r="N9841" s="39">
        <v>6537.5271022937541</v>
      </c>
      <c r="O9841" s="92">
        <v>44378</v>
      </c>
      <c r="P9841" s="92">
        <f t="shared" si="400"/>
        <v>44360</v>
      </c>
      <c r="Q9841" s="92">
        <f t="shared" si="401"/>
        <v>44373</v>
      </c>
    </row>
    <row r="9842" spans="1:17" x14ac:dyDescent="0.25">
      <c r="A9842" s="1" t="s">
        <v>580</v>
      </c>
      <c r="B9842" s="35" t="s">
        <v>447</v>
      </c>
      <c r="C9842" s="33">
        <v>10160.3863056553</v>
      </c>
      <c r="D9842" s="35">
        <v>628</v>
      </c>
      <c r="E9842" s="35" t="s">
        <v>487</v>
      </c>
      <c r="F9842" s="34">
        <v>0.70301039035114332</v>
      </c>
      <c r="G9842" s="122"/>
      <c r="H9842" s="35" t="s">
        <v>455</v>
      </c>
      <c r="I9842" s="35">
        <v>21247</v>
      </c>
      <c r="J9842" s="35">
        <v>492</v>
      </c>
      <c r="K9842" s="35">
        <v>2</v>
      </c>
      <c r="L9842" s="36">
        <v>4.0650406504065045E-3</v>
      </c>
      <c r="M9842" s="35" t="s">
        <v>983</v>
      </c>
      <c r="N9842" s="39">
        <v>4842.3355687386747</v>
      </c>
      <c r="O9842" s="92">
        <v>44378</v>
      </c>
      <c r="P9842" s="92">
        <f t="shared" si="400"/>
        <v>44360</v>
      </c>
      <c r="Q9842" s="92">
        <f t="shared" si="401"/>
        <v>44373</v>
      </c>
    </row>
    <row r="9843" spans="1:17" x14ac:dyDescent="0.25">
      <c r="A9843" s="1" t="s">
        <v>579</v>
      </c>
      <c r="B9843" s="35" t="s">
        <v>443</v>
      </c>
      <c r="C9843" s="33">
        <v>24185.158020851901</v>
      </c>
      <c r="D9843" s="35">
        <v>1747</v>
      </c>
      <c r="E9843" s="35">
        <v>0</v>
      </c>
      <c r="F9843" s="34">
        <v>0</v>
      </c>
      <c r="G9843" s="122"/>
      <c r="H9843" s="35" t="s">
        <v>455</v>
      </c>
      <c r="I9843" s="35">
        <v>40916</v>
      </c>
      <c r="J9843" s="35">
        <v>637</v>
      </c>
      <c r="K9843" s="35">
        <v>1</v>
      </c>
      <c r="L9843" s="36">
        <v>1.5698587127158557E-3</v>
      </c>
      <c r="M9843" s="35" t="s">
        <v>983</v>
      </c>
      <c r="N9843" s="39">
        <v>2633.8467561418984</v>
      </c>
      <c r="O9843" s="92">
        <v>44378</v>
      </c>
      <c r="P9843" s="92">
        <f t="shared" si="400"/>
        <v>44360</v>
      </c>
      <c r="Q9843" s="92">
        <f t="shared" si="401"/>
        <v>44373</v>
      </c>
    </row>
    <row r="9844" spans="1:17" x14ac:dyDescent="0.25">
      <c r="A9844" s="1" t="s">
        <v>578</v>
      </c>
      <c r="B9844" s="35" t="s">
        <v>441</v>
      </c>
      <c r="C9844" s="33">
        <v>5442.3214995143799</v>
      </c>
      <c r="D9844" s="35">
        <v>243</v>
      </c>
      <c r="E9844" s="35">
        <v>0</v>
      </c>
      <c r="F9844" s="34">
        <v>0</v>
      </c>
      <c r="G9844" s="122"/>
      <c r="H9844" s="35" t="s">
        <v>455</v>
      </c>
      <c r="I9844" s="35">
        <v>7548</v>
      </c>
      <c r="J9844" s="35">
        <v>136</v>
      </c>
      <c r="K9844" s="35">
        <v>0</v>
      </c>
      <c r="L9844" s="36">
        <v>0</v>
      </c>
      <c r="M9844" s="35" t="s">
        <v>983</v>
      </c>
      <c r="N9844" s="39">
        <v>2498.9335895010117</v>
      </c>
      <c r="O9844" s="92">
        <v>44378</v>
      </c>
      <c r="P9844" s="92">
        <f t="shared" si="400"/>
        <v>44360</v>
      </c>
      <c r="Q9844" s="92">
        <f t="shared" si="401"/>
        <v>44373</v>
      </c>
    </row>
    <row r="9845" spans="1:17" x14ac:dyDescent="0.25">
      <c r="A9845" s="1" t="s">
        <v>577</v>
      </c>
      <c r="B9845" s="35" t="s">
        <v>449</v>
      </c>
      <c r="C9845" s="33">
        <v>733.94211218720091</v>
      </c>
      <c r="D9845" s="35">
        <v>18</v>
      </c>
      <c r="E9845" s="35">
        <v>0</v>
      </c>
      <c r="F9845" s="34">
        <v>0</v>
      </c>
      <c r="G9845" s="122"/>
      <c r="H9845" s="35" t="s">
        <v>459</v>
      </c>
      <c r="I9845" s="35">
        <v>1322</v>
      </c>
      <c r="J9845" s="35">
        <v>25</v>
      </c>
      <c r="K9845" s="35">
        <v>0</v>
      </c>
      <c r="L9845" s="36">
        <v>0</v>
      </c>
      <c r="M9845" s="35" t="s">
        <v>459</v>
      </c>
      <c r="N9845" s="39">
        <v>3406.2631895447698</v>
      </c>
      <c r="O9845" s="92">
        <v>44378</v>
      </c>
      <c r="P9845" s="92">
        <f t="shared" si="400"/>
        <v>44360</v>
      </c>
      <c r="Q9845" s="92">
        <f t="shared" si="401"/>
        <v>44373</v>
      </c>
    </row>
    <row r="9846" spans="1:17" x14ac:dyDescent="0.25">
      <c r="A9846" s="1" t="s">
        <v>576</v>
      </c>
      <c r="B9846" s="35" t="s">
        <v>453</v>
      </c>
      <c r="C9846" s="33">
        <v>445.14881003177402</v>
      </c>
      <c r="D9846" s="35">
        <v>9</v>
      </c>
      <c r="E9846" s="35">
        <v>0</v>
      </c>
      <c r="F9846" s="34">
        <v>0</v>
      </c>
      <c r="G9846" s="122"/>
      <c r="H9846" s="35" t="s">
        <v>459</v>
      </c>
      <c r="I9846" s="35">
        <v>688</v>
      </c>
      <c r="J9846" s="35">
        <v>7</v>
      </c>
      <c r="K9846" s="35">
        <v>0</v>
      </c>
      <c r="L9846" s="36">
        <v>0</v>
      </c>
      <c r="M9846" s="35" t="s">
        <v>459</v>
      </c>
      <c r="N9846" s="39">
        <v>1572.5078540590396</v>
      </c>
      <c r="O9846" s="92">
        <v>44378</v>
      </c>
      <c r="P9846" s="92">
        <f t="shared" si="400"/>
        <v>44360</v>
      </c>
      <c r="Q9846" s="92">
        <f t="shared" si="401"/>
        <v>44373</v>
      </c>
    </row>
    <row r="9847" spans="1:17" x14ac:dyDescent="0.25">
      <c r="A9847" s="1" t="s">
        <v>575</v>
      </c>
      <c r="B9847" s="35" t="s">
        <v>446</v>
      </c>
      <c r="C9847" s="33">
        <v>33036.741371399599</v>
      </c>
      <c r="D9847" s="35">
        <v>2343</v>
      </c>
      <c r="E9847" s="35" t="s">
        <v>487</v>
      </c>
      <c r="F9847" s="34">
        <v>0.6486284826845079</v>
      </c>
      <c r="G9847" s="122"/>
      <c r="H9847" s="35" t="s">
        <v>474</v>
      </c>
      <c r="I9847" s="35">
        <v>122373</v>
      </c>
      <c r="J9847" s="35">
        <v>2360</v>
      </c>
      <c r="K9847" s="35">
        <v>7</v>
      </c>
      <c r="L9847" s="36">
        <v>2.9661016949152543E-3</v>
      </c>
      <c r="M9847" s="35" t="s">
        <v>474</v>
      </c>
      <c r="N9847" s="39">
        <v>7143.5616892987136</v>
      </c>
      <c r="O9847" s="92">
        <v>44378</v>
      </c>
      <c r="P9847" s="92">
        <f t="shared" si="400"/>
        <v>44360</v>
      </c>
      <c r="Q9847" s="92">
        <f t="shared" si="401"/>
        <v>44373</v>
      </c>
    </row>
    <row r="9848" spans="1:17" x14ac:dyDescent="0.25">
      <c r="A9848" s="1" t="s">
        <v>574</v>
      </c>
      <c r="B9848" s="35" t="s">
        <v>446</v>
      </c>
      <c r="C9848" s="33">
        <v>13217.562427383</v>
      </c>
      <c r="D9848" s="35">
        <v>635</v>
      </c>
      <c r="E9848" s="35" t="s">
        <v>487</v>
      </c>
      <c r="F9848" s="34">
        <v>0.54040653729459154</v>
      </c>
      <c r="G9848" s="122"/>
      <c r="H9848" s="35" t="s">
        <v>459</v>
      </c>
      <c r="I9848" s="35">
        <v>44046</v>
      </c>
      <c r="J9848" s="35">
        <v>881</v>
      </c>
      <c r="K9848" s="35">
        <v>3</v>
      </c>
      <c r="L9848" s="36">
        <v>3.4052213393870601E-3</v>
      </c>
      <c r="M9848" s="35" t="s">
        <v>459</v>
      </c>
      <c r="N9848" s="39">
        <v>6665.3742309914915</v>
      </c>
      <c r="O9848" s="92">
        <v>44378</v>
      </c>
      <c r="P9848" s="92">
        <f t="shared" si="400"/>
        <v>44360</v>
      </c>
      <c r="Q9848" s="92">
        <f t="shared" si="401"/>
        <v>44373</v>
      </c>
    </row>
    <row r="9849" spans="1:17" x14ac:dyDescent="0.25">
      <c r="A9849" s="1" t="s">
        <v>573</v>
      </c>
      <c r="B9849" s="35" t="s">
        <v>441</v>
      </c>
      <c r="C9849" s="33">
        <v>17180.900653549099</v>
      </c>
      <c r="D9849" s="35">
        <v>1898</v>
      </c>
      <c r="E9849" s="35" t="s">
        <v>487</v>
      </c>
      <c r="F9849" s="34">
        <v>0.41574404548935134</v>
      </c>
      <c r="G9849" s="122"/>
      <c r="H9849" s="35" t="s">
        <v>455</v>
      </c>
      <c r="I9849" s="35">
        <v>46611</v>
      </c>
      <c r="J9849" s="35">
        <v>795</v>
      </c>
      <c r="K9849" s="35">
        <v>2</v>
      </c>
      <c r="L9849" s="36">
        <v>2.5157232704402514E-3</v>
      </c>
      <c r="M9849" s="35" t="s">
        <v>459</v>
      </c>
      <c r="N9849" s="39">
        <v>4627.2312262964806</v>
      </c>
      <c r="O9849" s="92">
        <v>44378</v>
      </c>
      <c r="P9849" s="92">
        <f t="shared" si="400"/>
        <v>44360</v>
      </c>
      <c r="Q9849" s="92">
        <f t="shared" si="401"/>
        <v>44373</v>
      </c>
    </row>
    <row r="9850" spans="1:17" x14ac:dyDescent="0.25">
      <c r="A9850" s="1" t="s">
        <v>572</v>
      </c>
      <c r="B9850" s="35" t="s">
        <v>444</v>
      </c>
      <c r="C9850" s="33">
        <v>29713.051998029401</v>
      </c>
      <c r="D9850" s="35">
        <v>1360</v>
      </c>
      <c r="E9850" s="35" t="s">
        <v>487</v>
      </c>
      <c r="F9850" s="34">
        <v>0.72118378919784454</v>
      </c>
      <c r="G9850" s="122"/>
      <c r="H9850" s="35" t="s">
        <v>474</v>
      </c>
      <c r="I9850" s="35">
        <v>220816</v>
      </c>
      <c r="J9850" s="35">
        <v>2094</v>
      </c>
      <c r="K9850" s="35">
        <v>5</v>
      </c>
      <c r="L9850" s="36">
        <v>2.3877745940783192E-3</v>
      </c>
      <c r="M9850" s="35" t="s">
        <v>474</v>
      </c>
      <c r="N9850" s="39">
        <v>7047.4079880413365</v>
      </c>
      <c r="O9850" s="92">
        <v>44378</v>
      </c>
      <c r="P9850" s="92">
        <f t="shared" si="400"/>
        <v>44360</v>
      </c>
      <c r="Q9850" s="92">
        <f t="shared" si="401"/>
        <v>44373</v>
      </c>
    </row>
    <row r="9851" spans="1:17" x14ac:dyDescent="0.25">
      <c r="A9851" s="1" t="s">
        <v>571</v>
      </c>
      <c r="B9851" s="35" t="s">
        <v>454</v>
      </c>
      <c r="C9851" s="33">
        <v>2759.83426324726</v>
      </c>
      <c r="D9851" s="35">
        <v>78</v>
      </c>
      <c r="E9851" s="35">
        <v>0</v>
      </c>
      <c r="F9851" s="34">
        <v>0</v>
      </c>
      <c r="G9851" s="122"/>
      <c r="H9851" s="35" t="s">
        <v>459</v>
      </c>
      <c r="I9851" s="35">
        <v>3749</v>
      </c>
      <c r="J9851" s="35">
        <v>70</v>
      </c>
      <c r="K9851" s="35">
        <v>0</v>
      </c>
      <c r="L9851" s="36">
        <v>0</v>
      </c>
      <c r="M9851" s="35" t="s">
        <v>459</v>
      </c>
      <c r="N9851" s="39">
        <v>2536.384192782541</v>
      </c>
      <c r="O9851" s="92">
        <v>44378</v>
      </c>
      <c r="P9851" s="92">
        <f t="shared" si="400"/>
        <v>44360</v>
      </c>
      <c r="Q9851" s="92">
        <f t="shared" si="401"/>
        <v>44373</v>
      </c>
    </row>
    <row r="9852" spans="1:17" x14ac:dyDescent="0.25">
      <c r="A9852" s="1" t="s">
        <v>570</v>
      </c>
      <c r="B9852" s="35" t="s">
        <v>449</v>
      </c>
      <c r="C9852" s="33">
        <v>709.250407043618</v>
      </c>
      <c r="D9852" s="35">
        <v>11</v>
      </c>
      <c r="E9852" s="35">
        <v>0</v>
      </c>
      <c r="F9852" s="34">
        <v>0</v>
      </c>
      <c r="G9852" s="122"/>
      <c r="H9852" s="35" t="s">
        <v>459</v>
      </c>
      <c r="I9852" s="35">
        <v>1907</v>
      </c>
      <c r="J9852" s="35">
        <v>41</v>
      </c>
      <c r="K9852" s="35">
        <v>0</v>
      </c>
      <c r="L9852" s="36">
        <v>0</v>
      </c>
      <c r="M9852" s="35" t="s">
        <v>459</v>
      </c>
      <c r="N9852" s="39">
        <v>5780.7510003273856</v>
      </c>
      <c r="O9852" s="92">
        <v>44378</v>
      </c>
      <c r="P9852" s="92">
        <f t="shared" si="400"/>
        <v>44360</v>
      </c>
      <c r="Q9852" s="92">
        <f t="shared" si="401"/>
        <v>44373</v>
      </c>
    </row>
    <row r="9853" spans="1:17" x14ac:dyDescent="0.25">
      <c r="A9853" s="1" t="s">
        <v>569</v>
      </c>
      <c r="B9853" s="35" t="s">
        <v>450</v>
      </c>
      <c r="C9853" s="33">
        <v>5203.1237660323704</v>
      </c>
      <c r="D9853" s="35">
        <v>294</v>
      </c>
      <c r="E9853" s="35" t="s">
        <v>487</v>
      </c>
      <c r="F9853" s="34">
        <v>1.3728016983735736</v>
      </c>
      <c r="G9853" s="122"/>
      <c r="H9853" s="35" t="s">
        <v>474</v>
      </c>
      <c r="I9853" s="35">
        <v>16962</v>
      </c>
      <c r="J9853" s="35">
        <v>185</v>
      </c>
      <c r="K9853" s="35">
        <v>1</v>
      </c>
      <c r="L9853" s="36">
        <v>5.4054054054054057E-3</v>
      </c>
      <c r="M9853" s="35" t="s">
        <v>474</v>
      </c>
      <c r="N9853" s="39">
        <v>3555.5563987875557</v>
      </c>
      <c r="O9853" s="92">
        <v>44378</v>
      </c>
      <c r="P9853" s="92">
        <f t="shared" si="400"/>
        <v>44360</v>
      </c>
      <c r="Q9853" s="92">
        <f t="shared" si="401"/>
        <v>44373</v>
      </c>
    </row>
    <row r="9854" spans="1:17" x14ac:dyDescent="0.25">
      <c r="A9854" s="1" t="s">
        <v>568</v>
      </c>
      <c r="B9854" s="35" t="s">
        <v>441</v>
      </c>
      <c r="C9854" s="33">
        <v>7840.6389864339299</v>
      </c>
      <c r="D9854" s="35">
        <v>648</v>
      </c>
      <c r="E9854" s="35">
        <v>0</v>
      </c>
      <c r="F9854" s="34">
        <v>0</v>
      </c>
      <c r="G9854" s="122"/>
      <c r="H9854" s="35" t="s">
        <v>459</v>
      </c>
      <c r="I9854" s="35">
        <v>17780</v>
      </c>
      <c r="J9854" s="35">
        <v>326</v>
      </c>
      <c r="K9854" s="35">
        <v>0</v>
      </c>
      <c r="L9854" s="36">
        <v>0</v>
      </c>
      <c r="M9854" s="35" t="s">
        <v>983</v>
      </c>
      <c r="N9854" s="39">
        <v>4157.8243885996199</v>
      </c>
      <c r="O9854" s="92">
        <v>44378</v>
      </c>
      <c r="P9854" s="92">
        <f t="shared" si="400"/>
        <v>44360</v>
      </c>
      <c r="Q9854" s="92">
        <f t="shared" si="401"/>
        <v>44373</v>
      </c>
    </row>
    <row r="9855" spans="1:17" x14ac:dyDescent="0.25">
      <c r="A9855" s="1" t="s">
        <v>567</v>
      </c>
      <c r="B9855" s="35" t="s">
        <v>443</v>
      </c>
      <c r="C9855" s="33">
        <v>7285.8220530817907</v>
      </c>
      <c r="D9855" s="35">
        <v>871</v>
      </c>
      <c r="E9855" s="35" t="s">
        <v>487</v>
      </c>
      <c r="F9855" s="34">
        <v>0.98037765550914391</v>
      </c>
      <c r="G9855" s="122"/>
      <c r="H9855" s="35" t="s">
        <v>455</v>
      </c>
      <c r="I9855" s="35">
        <v>20352</v>
      </c>
      <c r="J9855" s="35">
        <v>306</v>
      </c>
      <c r="K9855" s="35">
        <v>2</v>
      </c>
      <c r="L9855" s="36">
        <v>6.5359477124183009E-3</v>
      </c>
      <c r="M9855" s="35" t="s">
        <v>459</v>
      </c>
      <c r="N9855" s="39">
        <v>4199.937876201172</v>
      </c>
      <c r="O9855" s="92">
        <v>44378</v>
      </c>
      <c r="P9855" s="92">
        <f t="shared" si="400"/>
        <v>44360</v>
      </c>
      <c r="Q9855" s="92">
        <f t="shared" si="401"/>
        <v>44373</v>
      </c>
    </row>
    <row r="9856" spans="1:17" x14ac:dyDescent="0.25">
      <c r="A9856" s="1" t="s">
        <v>566</v>
      </c>
      <c r="B9856" s="35" t="s">
        <v>441</v>
      </c>
      <c r="C9856" s="33">
        <v>3703.8770272844695</v>
      </c>
      <c r="D9856" s="35">
        <v>287</v>
      </c>
      <c r="E9856" s="35" t="s">
        <v>487</v>
      </c>
      <c r="F9856" s="34">
        <v>3.856962361460468</v>
      </c>
      <c r="G9856" s="122"/>
      <c r="H9856" s="35" t="s">
        <v>474</v>
      </c>
      <c r="I9856" s="35">
        <v>9285</v>
      </c>
      <c r="J9856" s="35">
        <v>136</v>
      </c>
      <c r="K9856" s="35">
        <v>2</v>
      </c>
      <c r="L9856" s="36">
        <v>1.4705882352941176E-2</v>
      </c>
      <c r="M9856" s="35" t="s">
        <v>474</v>
      </c>
      <c r="N9856" s="39">
        <v>3671.8281681103658</v>
      </c>
      <c r="O9856" s="92">
        <v>44378</v>
      </c>
      <c r="P9856" s="92">
        <f t="shared" si="400"/>
        <v>44360</v>
      </c>
      <c r="Q9856" s="92">
        <f t="shared" si="401"/>
        <v>44373</v>
      </c>
    </row>
    <row r="9857" spans="1:17" x14ac:dyDescent="0.25">
      <c r="A9857" s="1" t="s">
        <v>565</v>
      </c>
      <c r="B9857" s="35" t="s">
        <v>450</v>
      </c>
      <c r="C9857" s="33">
        <v>4036.3842504603494</v>
      </c>
      <c r="D9857" s="35">
        <v>191</v>
      </c>
      <c r="E9857" s="35">
        <v>0</v>
      </c>
      <c r="F9857" s="34">
        <v>0</v>
      </c>
      <c r="G9857" s="122"/>
      <c r="H9857" s="35" t="s">
        <v>459</v>
      </c>
      <c r="I9857" s="35">
        <v>8589</v>
      </c>
      <c r="J9857" s="35">
        <v>169</v>
      </c>
      <c r="K9857" s="35">
        <v>0</v>
      </c>
      <c r="L9857" s="36">
        <v>0</v>
      </c>
      <c r="M9857" s="35" t="s">
        <v>459</v>
      </c>
      <c r="N9857" s="39">
        <v>4186.9155539571229</v>
      </c>
      <c r="O9857" s="92">
        <v>44378</v>
      </c>
      <c r="P9857" s="92">
        <f t="shared" si="400"/>
        <v>44360</v>
      </c>
      <c r="Q9857" s="92">
        <f t="shared" si="401"/>
        <v>44373</v>
      </c>
    </row>
    <row r="9858" spans="1:17" x14ac:dyDescent="0.25">
      <c r="A9858" s="1" t="s">
        <v>564</v>
      </c>
      <c r="B9858" s="35" t="s">
        <v>448</v>
      </c>
      <c r="C9858" s="33">
        <v>29347.864073528101</v>
      </c>
      <c r="D9858" s="35">
        <v>2927</v>
      </c>
      <c r="E9858" s="35" t="s">
        <v>487</v>
      </c>
      <c r="F9858" s="34">
        <v>0.73015778507370466</v>
      </c>
      <c r="G9858" s="122"/>
      <c r="H9858" s="35" t="s">
        <v>474</v>
      </c>
      <c r="I9858" s="35">
        <v>65154</v>
      </c>
      <c r="J9858" s="35">
        <v>1292</v>
      </c>
      <c r="K9858" s="35">
        <v>6</v>
      </c>
      <c r="L9858" s="36">
        <v>4.6439628482972135E-3</v>
      </c>
      <c r="M9858" s="35" t="s">
        <v>474</v>
      </c>
      <c r="N9858" s="39">
        <v>4402.3646721377227</v>
      </c>
      <c r="O9858" s="92">
        <v>44378</v>
      </c>
      <c r="P9858" s="92">
        <f t="shared" si="400"/>
        <v>44360</v>
      </c>
      <c r="Q9858" s="92">
        <f t="shared" si="401"/>
        <v>44373</v>
      </c>
    </row>
    <row r="9859" spans="1:17" x14ac:dyDescent="0.25">
      <c r="A9859" s="1" t="s">
        <v>563</v>
      </c>
      <c r="B9859" s="35" t="s">
        <v>453</v>
      </c>
      <c r="C9859" s="33">
        <v>1175.1166229483399</v>
      </c>
      <c r="D9859" s="35">
        <v>41</v>
      </c>
      <c r="E9859" s="35">
        <v>0</v>
      </c>
      <c r="F9859" s="34">
        <v>0</v>
      </c>
      <c r="G9859" s="122"/>
      <c r="H9859" s="35" t="s">
        <v>459</v>
      </c>
      <c r="I9859" s="35">
        <v>2824</v>
      </c>
      <c r="J9859" s="35">
        <v>54</v>
      </c>
      <c r="K9859" s="35">
        <v>0</v>
      </c>
      <c r="L9859" s="36">
        <v>0</v>
      </c>
      <c r="M9859" s="35" t="s">
        <v>459</v>
      </c>
      <c r="N9859" s="39">
        <v>4595.288582040077</v>
      </c>
      <c r="O9859" s="92">
        <v>44378</v>
      </c>
      <c r="P9859" s="92">
        <f t="shared" si="400"/>
        <v>44360</v>
      </c>
      <c r="Q9859" s="92">
        <f t="shared" si="401"/>
        <v>44373</v>
      </c>
    </row>
    <row r="9860" spans="1:17" x14ac:dyDescent="0.25">
      <c r="A9860" s="1" t="s">
        <v>562</v>
      </c>
      <c r="B9860" s="35" t="s">
        <v>451</v>
      </c>
      <c r="C9860" s="33">
        <v>2871.29045841678</v>
      </c>
      <c r="D9860" s="35">
        <v>148</v>
      </c>
      <c r="E9860" s="35" t="s">
        <v>487</v>
      </c>
      <c r="F9860" s="34">
        <v>2.4876818442101083</v>
      </c>
      <c r="G9860" s="122"/>
      <c r="H9860" s="35" t="s">
        <v>459</v>
      </c>
      <c r="I9860" s="35">
        <v>6164</v>
      </c>
      <c r="J9860" s="35">
        <v>93</v>
      </c>
      <c r="K9860" s="35">
        <v>1</v>
      </c>
      <c r="L9860" s="36">
        <v>1.0752688172043012E-2</v>
      </c>
      <c r="M9860" s="35" t="s">
        <v>983</v>
      </c>
      <c r="N9860" s="39">
        <v>3238.9617611615613</v>
      </c>
      <c r="O9860" s="92">
        <v>44378</v>
      </c>
      <c r="P9860" s="92">
        <f t="shared" si="400"/>
        <v>44360</v>
      </c>
      <c r="Q9860" s="92">
        <f t="shared" si="401"/>
        <v>44373</v>
      </c>
    </row>
    <row r="9861" spans="1:17" x14ac:dyDescent="0.25">
      <c r="A9861" s="1" t="s">
        <v>561</v>
      </c>
      <c r="B9861" s="35" t="s">
        <v>441</v>
      </c>
      <c r="C9861" s="33">
        <v>18711.126473274999</v>
      </c>
      <c r="D9861" s="35">
        <v>1586</v>
      </c>
      <c r="E9861" s="35" t="s">
        <v>487</v>
      </c>
      <c r="F9861" s="34">
        <v>0.38174383317109462</v>
      </c>
      <c r="G9861" s="122"/>
      <c r="H9861" s="35" t="s">
        <v>459</v>
      </c>
      <c r="I9861" s="35">
        <v>56797</v>
      </c>
      <c r="J9861" s="35">
        <v>1235</v>
      </c>
      <c r="K9861" s="35">
        <v>1</v>
      </c>
      <c r="L9861" s="36">
        <v>8.0971659919028337E-4</v>
      </c>
      <c r="M9861" s="35" t="s">
        <v>459</v>
      </c>
      <c r="N9861" s="39">
        <v>6600.3508755282255</v>
      </c>
      <c r="O9861" s="92">
        <v>44378</v>
      </c>
      <c r="P9861" s="92">
        <f t="shared" si="400"/>
        <v>44360</v>
      </c>
      <c r="Q9861" s="92">
        <f t="shared" si="401"/>
        <v>44373</v>
      </c>
    </row>
    <row r="9862" spans="1:17" x14ac:dyDescent="0.25">
      <c r="A9862" s="1" t="s">
        <v>560</v>
      </c>
      <c r="B9862" s="35" t="s">
        <v>448</v>
      </c>
      <c r="C9862" s="33">
        <v>41355.060735064602</v>
      </c>
      <c r="D9862" s="35">
        <v>3152</v>
      </c>
      <c r="E9862" s="35">
        <v>8</v>
      </c>
      <c r="F9862" s="34">
        <v>1.3817621381077116</v>
      </c>
      <c r="G9862" s="122"/>
      <c r="H9862" s="35" t="s">
        <v>474</v>
      </c>
      <c r="I9862" s="35">
        <v>85683</v>
      </c>
      <c r="J9862" s="35">
        <v>1738</v>
      </c>
      <c r="K9862" s="35">
        <v>8</v>
      </c>
      <c r="L9862" s="36">
        <v>4.6029919447640967E-3</v>
      </c>
      <c r="M9862" s="35" t="s">
        <v>474</v>
      </c>
      <c r="N9862" s="39">
        <v>4202.6295430546052</v>
      </c>
      <c r="O9862" s="92">
        <v>44378</v>
      </c>
      <c r="P9862" s="92">
        <f t="shared" si="400"/>
        <v>44360</v>
      </c>
      <c r="Q9862" s="92">
        <f t="shared" si="401"/>
        <v>44373</v>
      </c>
    </row>
    <row r="9863" spans="1:17" x14ac:dyDescent="0.25">
      <c r="A9863" s="1" t="s">
        <v>559</v>
      </c>
      <c r="B9863" s="35" t="s">
        <v>446</v>
      </c>
      <c r="C9863" s="33">
        <v>23089.216116875701</v>
      </c>
      <c r="D9863" s="35">
        <v>1355</v>
      </c>
      <c r="E9863" s="35">
        <v>5</v>
      </c>
      <c r="F9863" s="34">
        <v>1.5467950723620481</v>
      </c>
      <c r="G9863" s="122"/>
      <c r="H9863" s="35" t="s">
        <v>459</v>
      </c>
      <c r="I9863" s="35">
        <v>46632</v>
      </c>
      <c r="J9863" s="35">
        <v>1031</v>
      </c>
      <c r="K9863" s="35">
        <v>7</v>
      </c>
      <c r="L9863" s="36">
        <v>6.7895247332686714E-3</v>
      </c>
      <c r="M9863" s="35" t="s">
        <v>474</v>
      </c>
      <c r="N9863" s="39">
        <v>4465.2880148947606</v>
      </c>
      <c r="O9863" s="92">
        <v>44378</v>
      </c>
      <c r="P9863" s="92">
        <f t="shared" si="400"/>
        <v>44360</v>
      </c>
      <c r="Q9863" s="92">
        <f t="shared" si="401"/>
        <v>44373</v>
      </c>
    </row>
    <row r="9864" spans="1:17" x14ac:dyDescent="0.25">
      <c r="A9864" s="1" t="s">
        <v>558</v>
      </c>
      <c r="B9864" s="35" t="s">
        <v>447</v>
      </c>
      <c r="C9864" s="33">
        <v>1711.2133241641</v>
      </c>
      <c r="D9864" s="35">
        <v>70</v>
      </c>
      <c r="E9864" s="35">
        <v>0</v>
      </c>
      <c r="F9864" s="34">
        <v>0</v>
      </c>
      <c r="G9864" s="122"/>
      <c r="H9864" s="35" t="s">
        <v>459</v>
      </c>
      <c r="I9864" s="35">
        <v>1913</v>
      </c>
      <c r="J9864" s="35">
        <v>30</v>
      </c>
      <c r="K9864" s="35">
        <v>0</v>
      </c>
      <c r="L9864" s="36">
        <v>0</v>
      </c>
      <c r="M9864" s="35" t="s">
        <v>459</v>
      </c>
      <c r="N9864" s="39">
        <v>1753.1420294810127</v>
      </c>
      <c r="O9864" s="92">
        <v>44378</v>
      </c>
      <c r="P9864" s="92">
        <f t="shared" si="400"/>
        <v>44360</v>
      </c>
      <c r="Q9864" s="92">
        <f t="shared" si="401"/>
        <v>44373</v>
      </c>
    </row>
    <row r="9865" spans="1:17" x14ac:dyDescent="0.25">
      <c r="A9865" s="1" t="s">
        <v>557</v>
      </c>
      <c r="B9865" s="35" t="s">
        <v>441</v>
      </c>
      <c r="C9865" s="33">
        <v>7315.6481145470188</v>
      </c>
      <c r="D9865" s="35">
        <v>553</v>
      </c>
      <c r="E9865" s="35">
        <v>0</v>
      </c>
      <c r="F9865" s="34">
        <v>0</v>
      </c>
      <c r="G9865" s="122"/>
      <c r="H9865" s="35" t="s">
        <v>455</v>
      </c>
      <c r="I9865" s="35">
        <v>14957</v>
      </c>
      <c r="J9865" s="35">
        <v>204</v>
      </c>
      <c r="K9865" s="35">
        <v>0</v>
      </c>
      <c r="L9865" s="36">
        <v>0</v>
      </c>
      <c r="M9865" s="35" t="s">
        <v>983</v>
      </c>
      <c r="N9865" s="39">
        <v>2788.5430901788468</v>
      </c>
      <c r="O9865" s="92">
        <v>44378</v>
      </c>
      <c r="P9865" s="92">
        <f t="shared" si="400"/>
        <v>44360</v>
      </c>
      <c r="Q9865" s="92">
        <f t="shared" si="401"/>
        <v>44373</v>
      </c>
    </row>
    <row r="9866" spans="1:17" x14ac:dyDescent="0.25">
      <c r="A9866" s="1" t="s">
        <v>556</v>
      </c>
      <c r="B9866" s="35" t="s">
        <v>446</v>
      </c>
      <c r="C9866" s="33">
        <v>10981.723636578799</v>
      </c>
      <c r="D9866" s="35">
        <v>547</v>
      </c>
      <c r="E9866" s="35">
        <v>0</v>
      </c>
      <c r="F9866" s="34">
        <v>0</v>
      </c>
      <c r="G9866" s="122"/>
      <c r="H9866" s="35" t="s">
        <v>455</v>
      </c>
      <c r="I9866" s="35">
        <v>54214</v>
      </c>
      <c r="J9866" s="35">
        <v>838</v>
      </c>
      <c r="K9866" s="35">
        <v>0</v>
      </c>
      <c r="L9866" s="36">
        <v>0</v>
      </c>
      <c r="M9866" s="35" t="s">
        <v>983</v>
      </c>
      <c r="N9866" s="39">
        <v>7630.8603979863683</v>
      </c>
      <c r="O9866" s="92">
        <v>44378</v>
      </c>
      <c r="P9866" s="92">
        <f t="shared" si="400"/>
        <v>44360</v>
      </c>
      <c r="Q9866" s="92">
        <f t="shared" si="401"/>
        <v>44373</v>
      </c>
    </row>
    <row r="9867" spans="1:17" x14ac:dyDescent="0.25">
      <c r="A9867" s="1" t="s">
        <v>555</v>
      </c>
      <c r="B9867" s="35" t="s">
        <v>452</v>
      </c>
      <c r="C9867" s="33">
        <v>16752.226867065601</v>
      </c>
      <c r="D9867" s="35">
        <v>1609</v>
      </c>
      <c r="E9867" s="35" t="s">
        <v>487</v>
      </c>
      <c r="F9867" s="34">
        <v>0.42638254600645337</v>
      </c>
      <c r="G9867" s="122"/>
      <c r="H9867" s="35" t="s">
        <v>474</v>
      </c>
      <c r="I9867" s="35">
        <v>31416</v>
      </c>
      <c r="J9867" s="35">
        <v>440</v>
      </c>
      <c r="K9867" s="35">
        <v>1</v>
      </c>
      <c r="L9867" s="36">
        <v>2.2727272727272726E-3</v>
      </c>
      <c r="M9867" s="35" t="s">
        <v>474</v>
      </c>
      <c r="N9867" s="39">
        <v>2626.5164833997528</v>
      </c>
      <c r="O9867" s="92">
        <v>44378</v>
      </c>
      <c r="P9867" s="92">
        <f t="shared" si="400"/>
        <v>44360</v>
      </c>
      <c r="Q9867" s="92">
        <f t="shared" si="401"/>
        <v>44373</v>
      </c>
    </row>
    <row r="9868" spans="1:17" x14ac:dyDescent="0.25">
      <c r="A9868" s="1" t="s">
        <v>554</v>
      </c>
      <c r="B9868" s="35" t="s">
        <v>444</v>
      </c>
      <c r="C9868" s="33">
        <v>14695.182980035201</v>
      </c>
      <c r="D9868" s="35">
        <v>1090</v>
      </c>
      <c r="E9868" s="35" t="s">
        <v>487</v>
      </c>
      <c r="F9868" s="34">
        <v>1.458203784034821</v>
      </c>
      <c r="G9868" s="122"/>
      <c r="H9868" s="35" t="s">
        <v>459</v>
      </c>
      <c r="I9868" s="35">
        <v>43018</v>
      </c>
      <c r="J9868" s="35">
        <v>849</v>
      </c>
      <c r="K9868" s="35">
        <v>4</v>
      </c>
      <c r="L9868" s="36">
        <v>4.7114252061248524E-3</v>
      </c>
      <c r="M9868" s="35" t="s">
        <v>983</v>
      </c>
      <c r="N9868" s="39">
        <v>5777.403392345961</v>
      </c>
      <c r="O9868" s="92">
        <v>44378</v>
      </c>
      <c r="P9868" s="92">
        <f t="shared" si="400"/>
        <v>44360</v>
      </c>
      <c r="Q9868" s="92">
        <f t="shared" si="401"/>
        <v>44373</v>
      </c>
    </row>
    <row r="9869" spans="1:17" x14ac:dyDescent="0.25">
      <c r="A9869" s="1" t="s">
        <v>553</v>
      </c>
      <c r="B9869" s="35" t="s">
        <v>444</v>
      </c>
      <c r="C9869" s="33">
        <v>56177.316442514697</v>
      </c>
      <c r="D9869" s="35">
        <v>5256</v>
      </c>
      <c r="E9869" s="35">
        <v>4</v>
      </c>
      <c r="F9869" s="34">
        <v>0.50859368835578378</v>
      </c>
      <c r="G9869" s="122"/>
      <c r="H9869" s="35" t="s">
        <v>455</v>
      </c>
      <c r="I9869" s="35">
        <v>125396</v>
      </c>
      <c r="J9869" s="35">
        <v>2403</v>
      </c>
      <c r="K9869" s="35">
        <v>8</v>
      </c>
      <c r="L9869" s="36">
        <v>3.3291718684977114E-3</v>
      </c>
      <c r="M9869" s="35" t="s">
        <v>983</v>
      </c>
      <c r="N9869" s="39">
        <v>4277.5272159163196</v>
      </c>
      <c r="O9869" s="92">
        <v>44378</v>
      </c>
      <c r="P9869" s="92">
        <f t="shared" si="400"/>
        <v>44360</v>
      </c>
      <c r="Q9869" s="92">
        <f t="shared" si="401"/>
        <v>44373</v>
      </c>
    </row>
    <row r="9870" spans="1:17" x14ac:dyDescent="0.25">
      <c r="A9870" s="1" t="s">
        <v>552</v>
      </c>
      <c r="B9870" s="35" t="s">
        <v>449</v>
      </c>
      <c r="C9870" s="33">
        <v>1451.48737987204</v>
      </c>
      <c r="D9870" s="35">
        <v>67</v>
      </c>
      <c r="E9870" s="35">
        <v>0</v>
      </c>
      <c r="F9870" s="34">
        <v>0</v>
      </c>
      <c r="G9870" s="122"/>
      <c r="H9870" s="35" t="s">
        <v>459</v>
      </c>
      <c r="I9870" s="35">
        <v>2368</v>
      </c>
      <c r="J9870" s="35">
        <v>47</v>
      </c>
      <c r="K9870" s="35">
        <v>0</v>
      </c>
      <c r="L9870" s="36">
        <v>0</v>
      </c>
      <c r="M9870" s="35" t="s">
        <v>459</v>
      </c>
      <c r="N9870" s="39">
        <v>3238.0577779562518</v>
      </c>
      <c r="O9870" s="92">
        <v>44378</v>
      </c>
      <c r="P9870" s="92">
        <f t="shared" si="400"/>
        <v>44360</v>
      </c>
      <c r="Q9870" s="92">
        <f t="shared" si="401"/>
        <v>44373</v>
      </c>
    </row>
    <row r="9871" spans="1:17" x14ac:dyDescent="0.25">
      <c r="A9871" s="1" t="s">
        <v>551</v>
      </c>
      <c r="B9871" s="35" t="s">
        <v>443</v>
      </c>
      <c r="C9871" s="33">
        <v>15539.121805317</v>
      </c>
      <c r="D9871" s="35">
        <v>1345</v>
      </c>
      <c r="E9871" s="35">
        <v>0</v>
      </c>
      <c r="F9871" s="34">
        <v>0</v>
      </c>
      <c r="G9871" s="122"/>
      <c r="H9871" s="35" t="s">
        <v>459</v>
      </c>
      <c r="I9871" s="35">
        <v>28809</v>
      </c>
      <c r="J9871" s="35">
        <v>483</v>
      </c>
      <c r="K9871" s="35">
        <v>0</v>
      </c>
      <c r="L9871" s="36">
        <v>0</v>
      </c>
      <c r="M9871" s="35" t="s">
        <v>459</v>
      </c>
      <c r="N9871" s="39">
        <v>3108.2837630806948</v>
      </c>
      <c r="O9871" s="92">
        <v>44378</v>
      </c>
      <c r="P9871" s="92">
        <f t="shared" si="400"/>
        <v>44360</v>
      </c>
      <c r="Q9871" s="92">
        <f t="shared" si="401"/>
        <v>44373</v>
      </c>
    </row>
    <row r="9872" spans="1:17" x14ac:dyDescent="0.25">
      <c r="A9872" s="1" t="s">
        <v>550</v>
      </c>
      <c r="B9872" s="35" t="s">
        <v>448</v>
      </c>
      <c r="C9872" s="33">
        <v>14533.4559376543</v>
      </c>
      <c r="D9872" s="35">
        <v>1339</v>
      </c>
      <c r="E9872" s="35" t="s">
        <v>487</v>
      </c>
      <c r="F9872" s="34">
        <v>0.49147684993153801</v>
      </c>
      <c r="G9872" s="122"/>
      <c r="H9872" s="35" t="s">
        <v>474</v>
      </c>
      <c r="I9872" s="35">
        <v>50794</v>
      </c>
      <c r="J9872" s="35">
        <v>727</v>
      </c>
      <c r="K9872" s="35">
        <v>2</v>
      </c>
      <c r="L9872" s="36">
        <v>2.751031636863824E-3</v>
      </c>
      <c r="M9872" s="35" t="s">
        <v>474</v>
      </c>
      <c r="N9872" s="39">
        <v>5002.2513786031941</v>
      </c>
      <c r="O9872" s="92">
        <v>44378</v>
      </c>
      <c r="P9872" s="92">
        <f t="shared" si="400"/>
        <v>44360</v>
      </c>
      <c r="Q9872" s="92">
        <f t="shared" si="401"/>
        <v>44373</v>
      </c>
    </row>
    <row r="9873" spans="1:17" x14ac:dyDescent="0.25">
      <c r="A9873" s="1" t="s">
        <v>549</v>
      </c>
      <c r="B9873" s="35" t="s">
        <v>447</v>
      </c>
      <c r="C9873" s="33">
        <v>2458.2722255157701</v>
      </c>
      <c r="D9873" s="35">
        <v>81</v>
      </c>
      <c r="E9873" s="35">
        <v>0</v>
      </c>
      <c r="F9873" s="34">
        <v>0</v>
      </c>
      <c r="G9873" s="122"/>
      <c r="H9873" s="35" t="s">
        <v>459</v>
      </c>
      <c r="I9873" s="35">
        <v>8945</v>
      </c>
      <c r="J9873" s="35">
        <v>176</v>
      </c>
      <c r="K9873" s="35">
        <v>0</v>
      </c>
      <c r="L9873" s="36">
        <v>0</v>
      </c>
      <c r="M9873" s="35" t="s">
        <v>459</v>
      </c>
      <c r="N9873" s="39">
        <v>7159.5000005775773</v>
      </c>
      <c r="O9873" s="92">
        <v>44378</v>
      </c>
      <c r="P9873" s="92">
        <f t="shared" si="400"/>
        <v>44360</v>
      </c>
      <c r="Q9873" s="92">
        <f t="shared" si="401"/>
        <v>44373</v>
      </c>
    </row>
    <row r="9874" spans="1:17" x14ac:dyDescent="0.25">
      <c r="A9874" s="1" t="s">
        <v>548</v>
      </c>
      <c r="B9874" s="35" t="s">
        <v>453</v>
      </c>
      <c r="C9874" s="33">
        <v>7178.4740239266202</v>
      </c>
      <c r="D9874" s="35">
        <v>297</v>
      </c>
      <c r="E9874" s="35">
        <v>0</v>
      </c>
      <c r="F9874" s="34">
        <v>0</v>
      </c>
      <c r="G9874" s="122"/>
      <c r="H9874" s="35" t="s">
        <v>459</v>
      </c>
      <c r="I9874" s="35">
        <v>107118</v>
      </c>
      <c r="J9874" s="35">
        <v>388</v>
      </c>
      <c r="K9874" s="35">
        <v>0</v>
      </c>
      <c r="L9874" s="36">
        <v>0</v>
      </c>
      <c r="M9874" s="35" t="s">
        <v>459</v>
      </c>
      <c r="N9874" s="39">
        <v>5405.048464433452</v>
      </c>
      <c r="O9874" s="92">
        <v>44378</v>
      </c>
      <c r="P9874" s="92">
        <f t="shared" si="400"/>
        <v>44360</v>
      </c>
      <c r="Q9874" s="92">
        <f t="shared" si="401"/>
        <v>44373</v>
      </c>
    </row>
    <row r="9875" spans="1:17" x14ac:dyDescent="0.25">
      <c r="A9875" s="1" t="s">
        <v>547</v>
      </c>
      <c r="B9875" s="35" t="s">
        <v>446</v>
      </c>
      <c r="C9875" s="33">
        <v>24460.265400539301</v>
      </c>
      <c r="D9875" s="35">
        <v>2236</v>
      </c>
      <c r="E9875" s="35">
        <v>7</v>
      </c>
      <c r="F9875" s="34">
        <v>2.0441315407353513</v>
      </c>
      <c r="G9875" s="122"/>
      <c r="H9875" s="35" t="s">
        <v>474</v>
      </c>
      <c r="I9875" s="35">
        <v>53853</v>
      </c>
      <c r="J9875" s="35">
        <v>1073</v>
      </c>
      <c r="K9875" s="35">
        <v>7</v>
      </c>
      <c r="L9875" s="36">
        <v>6.5237651444547996E-3</v>
      </c>
      <c r="M9875" s="35" t="s">
        <v>459</v>
      </c>
      <c r="N9875" s="39">
        <v>4386.7062864180634</v>
      </c>
      <c r="O9875" s="92">
        <v>44378</v>
      </c>
      <c r="P9875" s="92">
        <f t="shared" si="400"/>
        <v>44360</v>
      </c>
      <c r="Q9875" s="92">
        <f t="shared" si="401"/>
        <v>44373</v>
      </c>
    </row>
    <row r="9876" spans="1:17" x14ac:dyDescent="0.25">
      <c r="A9876" s="1" t="s">
        <v>546</v>
      </c>
      <c r="B9876" s="35" t="s">
        <v>441</v>
      </c>
      <c r="C9876" s="33">
        <v>10765.112077551599</v>
      </c>
      <c r="D9876" s="35">
        <v>763</v>
      </c>
      <c r="E9876" s="35">
        <v>0</v>
      </c>
      <c r="F9876" s="34">
        <v>0</v>
      </c>
      <c r="G9876" s="122"/>
      <c r="H9876" s="35" t="s">
        <v>455</v>
      </c>
      <c r="I9876" s="35">
        <v>19453</v>
      </c>
      <c r="J9876" s="35">
        <v>376</v>
      </c>
      <c r="K9876" s="35">
        <v>0</v>
      </c>
      <c r="L9876" s="36">
        <v>0</v>
      </c>
      <c r="M9876" s="35" t="s">
        <v>983</v>
      </c>
      <c r="N9876" s="39">
        <v>3492.7643789614576</v>
      </c>
      <c r="O9876" s="92">
        <v>44378</v>
      </c>
      <c r="P9876" s="92">
        <f t="shared" si="400"/>
        <v>44360</v>
      </c>
      <c r="Q9876" s="92">
        <f t="shared" si="401"/>
        <v>44373</v>
      </c>
    </row>
    <row r="9877" spans="1:17" x14ac:dyDescent="0.25">
      <c r="A9877" s="1" t="s">
        <v>545</v>
      </c>
      <c r="B9877" s="35" t="s">
        <v>446</v>
      </c>
      <c r="C9877" s="33">
        <v>22284.2851538703</v>
      </c>
      <c r="D9877" s="35">
        <v>1308</v>
      </c>
      <c r="E9877" s="35" t="s">
        <v>487</v>
      </c>
      <c r="F9877" s="34">
        <v>0.96160012675343765</v>
      </c>
      <c r="G9877" s="122"/>
      <c r="H9877" s="35" t="s">
        <v>474</v>
      </c>
      <c r="I9877" s="35">
        <v>80460</v>
      </c>
      <c r="J9877" s="35">
        <v>1569</v>
      </c>
      <c r="K9877" s="35">
        <v>3</v>
      </c>
      <c r="L9877" s="36">
        <v>1.9120458891013384E-3</v>
      </c>
      <c r="M9877" s="35" t="s">
        <v>474</v>
      </c>
      <c r="N9877" s="39">
        <v>7040.8361280886702</v>
      </c>
      <c r="O9877" s="92">
        <v>44378</v>
      </c>
      <c r="P9877" s="92">
        <f t="shared" si="400"/>
        <v>44360</v>
      </c>
      <c r="Q9877" s="92">
        <f t="shared" si="401"/>
        <v>44373</v>
      </c>
    </row>
    <row r="9878" spans="1:17" x14ac:dyDescent="0.25">
      <c r="A9878" s="1" t="s">
        <v>544</v>
      </c>
      <c r="B9878" s="35" t="s">
        <v>453</v>
      </c>
      <c r="C9878" s="33">
        <v>845.307934845815</v>
      </c>
      <c r="D9878" s="35">
        <v>25</v>
      </c>
      <c r="E9878" s="35">
        <v>0</v>
      </c>
      <c r="F9878" s="34">
        <v>0</v>
      </c>
      <c r="G9878" s="122"/>
      <c r="H9878" s="35" t="s">
        <v>459</v>
      </c>
      <c r="I9878" s="35">
        <v>1179</v>
      </c>
      <c r="J9878" s="35">
        <v>17</v>
      </c>
      <c r="K9878" s="35">
        <v>0</v>
      </c>
      <c r="L9878" s="36">
        <v>0</v>
      </c>
      <c r="M9878" s="35" t="s">
        <v>459</v>
      </c>
      <c r="N9878" s="39">
        <v>2011.1014340709835</v>
      </c>
      <c r="O9878" s="92">
        <v>44378</v>
      </c>
      <c r="P9878" s="92">
        <f t="shared" si="400"/>
        <v>44360</v>
      </c>
      <c r="Q9878" s="92">
        <f t="shared" si="401"/>
        <v>44373</v>
      </c>
    </row>
    <row r="9879" spans="1:17" x14ac:dyDescent="0.25">
      <c r="A9879" s="1" t="s">
        <v>543</v>
      </c>
      <c r="B9879" s="35" t="s">
        <v>442</v>
      </c>
      <c r="C9879" s="33">
        <v>18868.1392219843</v>
      </c>
      <c r="D9879" s="35">
        <v>2411</v>
      </c>
      <c r="E9879" s="35">
        <v>6</v>
      </c>
      <c r="F9879" s="34">
        <v>2.2714027256703542</v>
      </c>
      <c r="G9879" s="122"/>
      <c r="H9879" s="35" t="s">
        <v>474</v>
      </c>
      <c r="I9879" s="35">
        <v>78083</v>
      </c>
      <c r="J9879" s="35">
        <v>1069</v>
      </c>
      <c r="K9879" s="35">
        <v>6</v>
      </c>
      <c r="L9879" s="36">
        <v>5.6127221702525721E-3</v>
      </c>
      <c r="M9879" s="35" t="s">
        <v>474</v>
      </c>
      <c r="N9879" s="39">
        <v>5665.635532063754</v>
      </c>
      <c r="O9879" s="92">
        <v>44378</v>
      </c>
      <c r="P9879" s="92">
        <f t="shared" si="400"/>
        <v>44360</v>
      </c>
      <c r="Q9879" s="92">
        <f t="shared" si="401"/>
        <v>44373</v>
      </c>
    </row>
    <row r="9880" spans="1:17" x14ac:dyDescent="0.25">
      <c r="A9880" s="1" t="s">
        <v>542</v>
      </c>
      <c r="B9880" s="35" t="s">
        <v>446</v>
      </c>
      <c r="C9880" s="33">
        <v>41525.030739602102</v>
      </c>
      <c r="D9880" s="35">
        <v>4313</v>
      </c>
      <c r="E9880" s="35">
        <v>5</v>
      </c>
      <c r="F9880" s="34">
        <v>0.86006644855352932</v>
      </c>
      <c r="G9880" s="122"/>
      <c r="H9880" s="35" t="s">
        <v>474</v>
      </c>
      <c r="I9880" s="35">
        <v>111981</v>
      </c>
      <c r="J9880" s="35">
        <v>1879</v>
      </c>
      <c r="K9880" s="35">
        <v>7</v>
      </c>
      <c r="L9880" s="36">
        <v>3.7253858435337944E-3</v>
      </c>
      <c r="M9880" s="35" t="s">
        <v>459</v>
      </c>
      <c r="N9880" s="39">
        <v>4524.9815991298283</v>
      </c>
      <c r="O9880" s="92">
        <v>44378</v>
      </c>
      <c r="P9880" s="92">
        <f t="shared" si="400"/>
        <v>44360</v>
      </c>
      <c r="Q9880" s="92">
        <f t="shared" si="401"/>
        <v>44373</v>
      </c>
    </row>
    <row r="9881" spans="1:17" x14ac:dyDescent="0.25">
      <c r="A9881" s="1" t="s">
        <v>441</v>
      </c>
      <c r="B9881" s="35" t="s">
        <v>441</v>
      </c>
      <c r="C9881" s="33">
        <v>191574.677370558</v>
      </c>
      <c r="D9881" s="35">
        <v>23884</v>
      </c>
      <c r="E9881" s="35">
        <v>39</v>
      </c>
      <c r="F9881" s="34">
        <v>1.4541140426017525</v>
      </c>
      <c r="G9881" s="122"/>
      <c r="H9881" s="35" t="s">
        <v>455</v>
      </c>
      <c r="I9881" s="35">
        <v>960748</v>
      </c>
      <c r="J9881" s="35">
        <v>12524</v>
      </c>
      <c r="K9881" s="35">
        <v>45</v>
      </c>
      <c r="L9881" s="36">
        <v>3.5931012456084316E-3</v>
      </c>
      <c r="M9881" s="35" t="s">
        <v>459</v>
      </c>
      <c r="N9881" s="39">
        <v>6537.3984557338681</v>
      </c>
      <c r="O9881" s="92">
        <v>44378</v>
      </c>
      <c r="P9881" s="92">
        <f t="shared" si="400"/>
        <v>44360</v>
      </c>
      <c r="Q9881" s="92">
        <f t="shared" si="401"/>
        <v>44373</v>
      </c>
    </row>
    <row r="9882" spans="1:17" x14ac:dyDescent="0.25">
      <c r="A9882" s="1" t="s">
        <v>541</v>
      </c>
      <c r="B9882" s="35" t="s">
        <v>447</v>
      </c>
      <c r="C9882" s="33">
        <v>1046.7288034764699</v>
      </c>
      <c r="D9882" s="35">
        <v>36</v>
      </c>
      <c r="E9882" s="35">
        <v>0</v>
      </c>
      <c r="F9882" s="34">
        <v>0</v>
      </c>
      <c r="G9882" s="122"/>
      <c r="H9882" s="35" t="s">
        <v>459</v>
      </c>
      <c r="I9882" s="35">
        <v>2229</v>
      </c>
      <c r="J9882" s="35">
        <v>42</v>
      </c>
      <c r="K9882" s="35">
        <v>0</v>
      </c>
      <c r="L9882" s="36">
        <v>0</v>
      </c>
      <c r="M9882" s="35" t="s">
        <v>459</v>
      </c>
      <c r="N9882" s="39">
        <v>4012.5006458699354</v>
      </c>
      <c r="O9882" s="92">
        <v>44378</v>
      </c>
      <c r="P9882" s="92">
        <f t="shared" si="400"/>
        <v>44360</v>
      </c>
      <c r="Q9882" s="92">
        <f t="shared" si="401"/>
        <v>44373</v>
      </c>
    </row>
    <row r="9883" spans="1:17" x14ac:dyDescent="0.25">
      <c r="A9883" s="1" t="s">
        <v>540</v>
      </c>
      <c r="B9883" s="35" t="s">
        <v>444</v>
      </c>
      <c r="C9883" s="33">
        <v>11271.338775648501</v>
      </c>
      <c r="D9883" s="35">
        <v>1077</v>
      </c>
      <c r="E9883" s="35" t="s">
        <v>487</v>
      </c>
      <c r="F9883" s="34">
        <v>1.2674372201976827</v>
      </c>
      <c r="G9883" s="122"/>
      <c r="H9883" s="35" t="s">
        <v>459</v>
      </c>
      <c r="I9883" s="35">
        <v>32927</v>
      </c>
      <c r="J9883" s="35">
        <v>476</v>
      </c>
      <c r="K9883" s="35">
        <v>2</v>
      </c>
      <c r="L9883" s="36">
        <v>4.2016806722689074E-3</v>
      </c>
      <c r="M9883" s="35" t="s">
        <v>459</v>
      </c>
      <c r="N9883" s="39">
        <v>4223.1008176986779</v>
      </c>
      <c r="O9883" s="92">
        <v>44378</v>
      </c>
      <c r="P9883" s="92">
        <f t="shared" si="400"/>
        <v>44360</v>
      </c>
      <c r="Q9883" s="92">
        <f t="shared" si="401"/>
        <v>44373</v>
      </c>
    </row>
    <row r="9884" spans="1:17" x14ac:dyDescent="0.25">
      <c r="A9884" s="1" t="s">
        <v>539</v>
      </c>
      <c r="B9884" s="35" t="s">
        <v>454</v>
      </c>
      <c r="C9884" s="33">
        <v>24061.696973528105</v>
      </c>
      <c r="D9884" s="35">
        <v>1613</v>
      </c>
      <c r="E9884" s="35" t="s">
        <v>487</v>
      </c>
      <c r="F9884" s="34">
        <v>0.89056775389310416</v>
      </c>
      <c r="G9884" s="122"/>
      <c r="H9884" s="35" t="s">
        <v>459</v>
      </c>
      <c r="I9884" s="35">
        <v>44255</v>
      </c>
      <c r="J9884" s="35">
        <v>707</v>
      </c>
      <c r="K9884" s="35">
        <v>3</v>
      </c>
      <c r="L9884" s="36">
        <v>4.2432814710042432E-3</v>
      </c>
      <c r="M9884" s="35" t="s">
        <v>983</v>
      </c>
      <c r="N9884" s="39">
        <v>2938.2798760113151</v>
      </c>
      <c r="O9884" s="92">
        <v>44378</v>
      </c>
      <c r="P9884" s="92">
        <f t="shared" si="400"/>
        <v>44360</v>
      </c>
      <c r="Q9884" s="92">
        <f t="shared" si="401"/>
        <v>44373</v>
      </c>
    </row>
    <row r="9885" spans="1:17" x14ac:dyDescent="0.25">
      <c r="A9885" s="1" t="s">
        <v>37</v>
      </c>
      <c r="B9885" s="35" t="s">
        <v>884</v>
      </c>
      <c r="C9885" s="33">
        <v>6964382.5242290385</v>
      </c>
      <c r="D9885" s="35">
        <v>663822</v>
      </c>
      <c r="E9885" s="35">
        <v>949</v>
      </c>
      <c r="F9885" s="34">
        <v>1</v>
      </c>
      <c r="G9885" s="122"/>
      <c r="H9885" s="35" t="s">
        <v>455</v>
      </c>
      <c r="I9885" s="35">
        <v>23825346</v>
      </c>
      <c r="J9885" s="35">
        <v>379731</v>
      </c>
      <c r="K9885" s="35">
        <v>1238</v>
      </c>
      <c r="L9885" s="36">
        <v>3.2602026171158005E-3</v>
      </c>
      <c r="M9885" s="35" t="s">
        <v>459</v>
      </c>
      <c r="N9885" s="39">
        <v>5452.4718979596319</v>
      </c>
      <c r="O9885" s="92">
        <v>44378</v>
      </c>
      <c r="P9885" s="92">
        <f t="shared" si="400"/>
        <v>44360</v>
      </c>
      <c r="Q9885" s="92">
        <f t="shared" si="401"/>
        <v>44373</v>
      </c>
    </row>
    <row r="9886" spans="1:17" x14ac:dyDescent="0.25">
      <c r="A9886" s="1" t="s">
        <v>881</v>
      </c>
      <c r="B9886" s="35" t="s">
        <v>443</v>
      </c>
      <c r="C9886" s="33">
        <v>18224.238036758699</v>
      </c>
      <c r="D9886" s="35">
        <v>1704</v>
      </c>
      <c r="E9886" s="35" t="s">
        <v>487</v>
      </c>
      <c r="F9886" s="34">
        <v>0.39194270446039164</v>
      </c>
      <c r="G9886" s="122"/>
      <c r="H9886" s="35" t="s">
        <v>474</v>
      </c>
      <c r="I9886" s="35">
        <v>34510</v>
      </c>
      <c r="J9886" s="35">
        <v>629</v>
      </c>
      <c r="K9886" s="35">
        <v>1</v>
      </c>
      <c r="L9886" s="36">
        <v>1.589825119236884E-3</v>
      </c>
      <c r="M9886" s="35" t="s">
        <v>474</v>
      </c>
      <c r="N9886" s="39">
        <v>3451.4474554782087</v>
      </c>
      <c r="O9886" s="92">
        <v>44385</v>
      </c>
      <c r="P9886" s="92">
        <f t="shared" si="400"/>
        <v>44367</v>
      </c>
      <c r="Q9886" s="92">
        <f t="shared" si="401"/>
        <v>44380</v>
      </c>
    </row>
    <row r="9887" spans="1:17" x14ac:dyDescent="0.25">
      <c r="A9887" s="1" t="s">
        <v>880</v>
      </c>
      <c r="B9887" s="35" t="s">
        <v>446</v>
      </c>
      <c r="C9887" s="33">
        <v>23727.780397963001</v>
      </c>
      <c r="D9887" s="35">
        <v>951</v>
      </c>
      <c r="E9887" s="35">
        <v>0</v>
      </c>
      <c r="F9887" s="34">
        <v>0</v>
      </c>
      <c r="G9887" s="122"/>
      <c r="H9887" s="35" t="s">
        <v>459</v>
      </c>
      <c r="I9887" s="35">
        <v>50748</v>
      </c>
      <c r="J9887" s="35">
        <v>991</v>
      </c>
      <c r="K9887" s="35">
        <v>0</v>
      </c>
      <c r="L9887" s="36">
        <v>0</v>
      </c>
      <c r="M9887" s="35" t="s">
        <v>459</v>
      </c>
      <c r="N9887" s="39">
        <v>4176.5389909166388</v>
      </c>
      <c r="O9887" s="92">
        <v>44385</v>
      </c>
      <c r="P9887" s="92">
        <f t="shared" si="400"/>
        <v>44367</v>
      </c>
      <c r="Q9887" s="92">
        <f t="shared" si="401"/>
        <v>44380</v>
      </c>
    </row>
    <row r="9888" spans="1:17" x14ac:dyDescent="0.25">
      <c r="A9888" s="1" t="s">
        <v>879</v>
      </c>
      <c r="B9888" s="35" t="s">
        <v>452</v>
      </c>
      <c r="C9888" s="33">
        <v>10449.281569213599</v>
      </c>
      <c r="D9888" s="35">
        <v>1347</v>
      </c>
      <c r="E9888" s="35">
        <v>0</v>
      </c>
      <c r="F9888" s="34">
        <v>0</v>
      </c>
      <c r="G9888" s="122"/>
      <c r="H9888" s="35" t="s">
        <v>455</v>
      </c>
      <c r="I9888" s="35">
        <v>24089</v>
      </c>
      <c r="J9888" s="35">
        <v>264</v>
      </c>
      <c r="K9888" s="35">
        <v>0</v>
      </c>
      <c r="L9888" s="36">
        <v>0</v>
      </c>
      <c r="M9888" s="35" t="s">
        <v>983</v>
      </c>
      <c r="N9888" s="39">
        <v>2526.4894840025672</v>
      </c>
      <c r="O9888" s="92">
        <v>44385</v>
      </c>
      <c r="P9888" s="92">
        <f t="shared" si="400"/>
        <v>44367</v>
      </c>
      <c r="Q9888" s="92">
        <f t="shared" si="401"/>
        <v>44380</v>
      </c>
    </row>
    <row r="9889" spans="1:17" x14ac:dyDescent="0.25">
      <c r="A9889" s="1" t="s">
        <v>878</v>
      </c>
      <c r="B9889" s="35" t="s">
        <v>453</v>
      </c>
      <c r="C9889" s="33">
        <v>8227.4352056835796</v>
      </c>
      <c r="D9889" s="35">
        <v>353</v>
      </c>
      <c r="E9889" s="35" t="s">
        <v>487</v>
      </c>
      <c r="F9889" s="34">
        <v>1.736350871027899</v>
      </c>
      <c r="G9889" s="122"/>
      <c r="H9889" s="35" t="s">
        <v>459</v>
      </c>
      <c r="I9889" s="35">
        <v>16674</v>
      </c>
      <c r="J9889" s="35">
        <v>285</v>
      </c>
      <c r="K9889" s="35">
        <v>2</v>
      </c>
      <c r="L9889" s="36">
        <v>7.0175438596491229E-3</v>
      </c>
      <c r="M9889" s="35" t="s">
        <v>459</v>
      </c>
      <c r="N9889" s="39">
        <v>3464.0199877006589</v>
      </c>
      <c r="O9889" s="92">
        <v>44385</v>
      </c>
      <c r="P9889" s="92">
        <f t="shared" si="400"/>
        <v>44367</v>
      </c>
      <c r="Q9889" s="92">
        <f t="shared" si="401"/>
        <v>44380</v>
      </c>
    </row>
    <row r="9890" spans="1:17" x14ac:dyDescent="0.25">
      <c r="A9890" s="1" t="s">
        <v>877</v>
      </c>
      <c r="B9890" s="35" t="s">
        <v>448</v>
      </c>
      <c r="C9890" s="33">
        <v>28496.164598917199</v>
      </c>
      <c r="D9890" s="35">
        <v>2652</v>
      </c>
      <c r="E9890" s="35" t="s">
        <v>487</v>
      </c>
      <c r="F9890" s="34">
        <v>0.75198089743577889</v>
      </c>
      <c r="G9890" s="122"/>
      <c r="H9890" s="35" t="s">
        <v>474</v>
      </c>
      <c r="I9890" s="35">
        <v>71272</v>
      </c>
      <c r="J9890" s="35">
        <v>1022</v>
      </c>
      <c r="K9890" s="35">
        <v>4</v>
      </c>
      <c r="L9890" s="36">
        <v>3.9138943248532287E-3</v>
      </c>
      <c r="M9890" s="35" t="s">
        <v>474</v>
      </c>
      <c r="N9890" s="39">
        <v>3586.4475601703748</v>
      </c>
      <c r="O9890" s="92">
        <v>44385</v>
      </c>
      <c r="P9890" s="92">
        <f t="shared" si="400"/>
        <v>44367</v>
      </c>
      <c r="Q9890" s="92">
        <f t="shared" si="401"/>
        <v>44380</v>
      </c>
    </row>
    <row r="9891" spans="1:17" x14ac:dyDescent="0.25">
      <c r="A9891" s="1" t="s">
        <v>876</v>
      </c>
      <c r="B9891" s="35" t="s">
        <v>453</v>
      </c>
      <c r="C9891" s="33">
        <v>462.23398096760798</v>
      </c>
      <c r="D9891" s="35" t="s">
        <v>487</v>
      </c>
      <c r="E9891" s="35">
        <v>0</v>
      </c>
      <c r="F9891" s="34">
        <v>0</v>
      </c>
      <c r="G9891" s="122"/>
      <c r="H9891" s="35" t="s">
        <v>459</v>
      </c>
      <c r="I9891" s="35">
        <v>263</v>
      </c>
      <c r="J9891" s="35">
        <v>7</v>
      </c>
      <c r="K9891" s="35">
        <v>0</v>
      </c>
      <c r="L9891" s="36">
        <v>0</v>
      </c>
      <c r="M9891" s="35" t="s">
        <v>459</v>
      </c>
      <c r="N9891" s="39">
        <v>1514.3845515958594</v>
      </c>
      <c r="O9891" s="92">
        <v>44385</v>
      </c>
      <c r="P9891" s="92">
        <f t="shared" ref="P9891:P9954" si="402">O9891-18</f>
        <v>44367</v>
      </c>
      <c r="Q9891" s="92">
        <f t="shared" ref="Q9891:Q9954" si="403">O9891-5</f>
        <v>44380</v>
      </c>
    </row>
    <row r="9892" spans="1:17" x14ac:dyDescent="0.25">
      <c r="A9892" s="1" t="s">
        <v>875</v>
      </c>
      <c r="B9892" s="35" t="s">
        <v>450</v>
      </c>
      <c r="C9892" s="33">
        <v>16598.0263143665</v>
      </c>
      <c r="D9892" s="35">
        <v>1096</v>
      </c>
      <c r="E9892" s="35" t="s">
        <v>487</v>
      </c>
      <c r="F9892" s="34">
        <v>1.7213750617263714</v>
      </c>
      <c r="G9892" s="122"/>
      <c r="H9892" s="35" t="s">
        <v>455</v>
      </c>
      <c r="I9892" s="35">
        <v>34592</v>
      </c>
      <c r="J9892" s="35">
        <v>533</v>
      </c>
      <c r="K9892" s="35">
        <v>6</v>
      </c>
      <c r="L9892" s="36">
        <v>1.125703564727955E-2</v>
      </c>
      <c r="M9892" s="35" t="s">
        <v>983</v>
      </c>
      <c r="N9892" s="39">
        <v>3211.2251776505459</v>
      </c>
      <c r="O9892" s="92">
        <v>44385</v>
      </c>
      <c r="P9892" s="92">
        <f t="shared" si="402"/>
        <v>44367</v>
      </c>
      <c r="Q9892" s="92">
        <f t="shared" si="403"/>
        <v>44380</v>
      </c>
    </row>
    <row r="9893" spans="1:17" x14ac:dyDescent="0.25">
      <c r="A9893" s="1" t="s">
        <v>874</v>
      </c>
      <c r="B9893" s="35" t="s">
        <v>447</v>
      </c>
      <c r="C9893" s="33">
        <v>40259.238105780198</v>
      </c>
      <c r="D9893" s="35">
        <v>2744</v>
      </c>
      <c r="E9893" s="35" t="s">
        <v>487</v>
      </c>
      <c r="F9893" s="34">
        <v>0.17742156779245186</v>
      </c>
      <c r="G9893" s="122"/>
      <c r="H9893" s="35" t="s">
        <v>459</v>
      </c>
      <c r="I9893" s="35">
        <v>494164</v>
      </c>
      <c r="J9893" s="35">
        <v>3318</v>
      </c>
      <c r="K9893" s="35">
        <v>1</v>
      </c>
      <c r="L9893" s="36">
        <v>3.0138637733574441E-4</v>
      </c>
      <c r="M9893" s="35" t="s">
        <v>459</v>
      </c>
      <c r="N9893" s="39">
        <v>8241.5866670949745</v>
      </c>
      <c r="O9893" s="92">
        <v>44385</v>
      </c>
      <c r="P9893" s="92">
        <f t="shared" si="402"/>
        <v>44367</v>
      </c>
      <c r="Q9893" s="92">
        <f t="shared" si="403"/>
        <v>44380</v>
      </c>
    </row>
    <row r="9894" spans="1:17" x14ac:dyDescent="0.25">
      <c r="A9894" s="1" t="s">
        <v>873</v>
      </c>
      <c r="B9894" s="35" t="s">
        <v>450</v>
      </c>
      <c r="C9894" s="33">
        <v>36064.049778037697</v>
      </c>
      <c r="D9894" s="35">
        <v>2793</v>
      </c>
      <c r="E9894" s="35" t="s">
        <v>487</v>
      </c>
      <c r="F9894" s="34">
        <v>0.79224126927719618</v>
      </c>
      <c r="G9894" s="122"/>
      <c r="H9894" s="35" t="s">
        <v>474</v>
      </c>
      <c r="I9894" s="35">
        <v>108274</v>
      </c>
      <c r="J9894" s="35">
        <v>1457</v>
      </c>
      <c r="K9894" s="35">
        <v>7</v>
      </c>
      <c r="L9894" s="36">
        <v>4.8043925875085793E-3</v>
      </c>
      <c r="M9894" s="35" t="s">
        <v>474</v>
      </c>
      <c r="N9894" s="39">
        <v>4040.0343526790625</v>
      </c>
      <c r="O9894" s="92">
        <v>44385</v>
      </c>
      <c r="P9894" s="92">
        <f t="shared" si="402"/>
        <v>44367</v>
      </c>
      <c r="Q9894" s="92">
        <f t="shared" si="403"/>
        <v>44380</v>
      </c>
    </row>
    <row r="9895" spans="1:17" x14ac:dyDescent="0.25">
      <c r="A9895" s="1" t="s">
        <v>872</v>
      </c>
      <c r="B9895" s="35" t="s">
        <v>451</v>
      </c>
      <c r="C9895" s="33">
        <v>260.803252500962</v>
      </c>
      <c r="D9895" s="35" t="s">
        <v>487</v>
      </c>
      <c r="E9895" s="35">
        <v>0</v>
      </c>
      <c r="F9895" s="34">
        <v>0</v>
      </c>
      <c r="G9895" s="122"/>
      <c r="H9895" s="35" t="s">
        <v>459</v>
      </c>
      <c r="I9895" s="35">
        <v>617</v>
      </c>
      <c r="J9895" s="35">
        <v>10</v>
      </c>
      <c r="K9895" s="35">
        <v>0</v>
      </c>
      <c r="L9895" s="36">
        <v>0</v>
      </c>
      <c r="M9895" s="35" t="s">
        <v>459</v>
      </c>
      <c r="N9895" s="39">
        <v>3834.3080096223543</v>
      </c>
      <c r="O9895" s="92">
        <v>44385</v>
      </c>
      <c r="P9895" s="92">
        <f t="shared" si="402"/>
        <v>44367</v>
      </c>
      <c r="Q9895" s="92">
        <f t="shared" si="403"/>
        <v>44380</v>
      </c>
    </row>
    <row r="9896" spans="1:17" x14ac:dyDescent="0.25">
      <c r="A9896" s="1" t="s">
        <v>871</v>
      </c>
      <c r="B9896" s="35" t="s">
        <v>446</v>
      </c>
      <c r="C9896" s="33">
        <v>45827.143129014403</v>
      </c>
      <c r="D9896" s="35">
        <v>1875</v>
      </c>
      <c r="E9896" s="35" t="s">
        <v>487</v>
      </c>
      <c r="F9896" s="34">
        <v>0.62346082737457897</v>
      </c>
      <c r="G9896" s="122"/>
      <c r="H9896" s="35" t="s">
        <v>474</v>
      </c>
      <c r="I9896" s="35">
        <v>137724</v>
      </c>
      <c r="J9896" s="35">
        <v>2981</v>
      </c>
      <c r="K9896" s="35">
        <v>5</v>
      </c>
      <c r="L9896" s="36">
        <v>1.6772895001677288E-3</v>
      </c>
      <c r="M9896" s="35" t="s">
        <v>459</v>
      </c>
      <c r="N9896" s="39">
        <v>6504.87854241267</v>
      </c>
      <c r="O9896" s="92">
        <v>44385</v>
      </c>
      <c r="P9896" s="92">
        <f t="shared" si="402"/>
        <v>44367</v>
      </c>
      <c r="Q9896" s="92">
        <f t="shared" si="403"/>
        <v>44380</v>
      </c>
    </row>
    <row r="9897" spans="1:17" x14ac:dyDescent="0.25">
      <c r="A9897" s="1" t="s">
        <v>870</v>
      </c>
      <c r="B9897" s="35" t="s">
        <v>441</v>
      </c>
      <c r="C9897" s="33">
        <v>6286.5177862111304</v>
      </c>
      <c r="D9897" s="35">
        <v>423</v>
      </c>
      <c r="E9897" s="35" t="s">
        <v>487</v>
      </c>
      <c r="F9897" s="34">
        <v>1.1362183939929846</v>
      </c>
      <c r="G9897" s="122"/>
      <c r="H9897" s="35" t="s">
        <v>474</v>
      </c>
      <c r="I9897" s="35">
        <v>16613</v>
      </c>
      <c r="J9897" s="35">
        <v>527</v>
      </c>
      <c r="K9897" s="35">
        <v>1</v>
      </c>
      <c r="L9897" s="36">
        <v>1.8975332068311196E-3</v>
      </c>
      <c r="M9897" s="35" t="s">
        <v>474</v>
      </c>
      <c r="N9897" s="39">
        <v>8383.0193108802396</v>
      </c>
      <c r="O9897" s="92">
        <v>44385</v>
      </c>
      <c r="P9897" s="92">
        <f t="shared" si="402"/>
        <v>44367</v>
      </c>
      <c r="Q9897" s="92">
        <f t="shared" si="403"/>
        <v>44380</v>
      </c>
    </row>
    <row r="9898" spans="1:17" x14ac:dyDescent="0.25">
      <c r="A9898" s="1" t="s">
        <v>869</v>
      </c>
      <c r="B9898" s="35" t="s">
        <v>446</v>
      </c>
      <c r="C9898" s="33">
        <v>3488.02577394533</v>
      </c>
      <c r="D9898" s="35">
        <v>177</v>
      </c>
      <c r="E9898" s="35">
        <v>0</v>
      </c>
      <c r="F9898" s="34">
        <v>0</v>
      </c>
      <c r="G9898" s="122"/>
      <c r="H9898" s="35" t="s">
        <v>459</v>
      </c>
      <c r="I9898" s="35">
        <v>4904</v>
      </c>
      <c r="J9898" s="35">
        <v>71</v>
      </c>
      <c r="K9898" s="35">
        <v>0</v>
      </c>
      <c r="L9898" s="36">
        <v>0</v>
      </c>
      <c r="M9898" s="35" t="s">
        <v>459</v>
      </c>
      <c r="N9898" s="39">
        <v>2035.5354174946767</v>
      </c>
      <c r="O9898" s="92">
        <v>44385</v>
      </c>
      <c r="P9898" s="92">
        <f t="shared" si="402"/>
        <v>44367</v>
      </c>
      <c r="Q9898" s="92">
        <f t="shared" si="403"/>
        <v>44380</v>
      </c>
    </row>
    <row r="9899" spans="1:17" x14ac:dyDescent="0.25">
      <c r="A9899" s="1" t="s">
        <v>868</v>
      </c>
      <c r="B9899" s="35" t="s">
        <v>449</v>
      </c>
      <c r="C9899" s="33">
        <v>1695.3715782397301</v>
      </c>
      <c r="D9899" s="35">
        <v>29</v>
      </c>
      <c r="E9899" s="35">
        <v>0</v>
      </c>
      <c r="F9899" s="34">
        <v>0</v>
      </c>
      <c r="G9899" s="122"/>
      <c r="H9899" s="35" t="s">
        <v>459</v>
      </c>
      <c r="I9899" s="35">
        <v>2994</v>
      </c>
      <c r="J9899" s="35">
        <v>59</v>
      </c>
      <c r="K9899" s="35">
        <v>0</v>
      </c>
      <c r="L9899" s="36">
        <v>0</v>
      </c>
      <c r="M9899" s="35" t="s">
        <v>459</v>
      </c>
      <c r="N9899" s="39">
        <v>3480.0630585808512</v>
      </c>
      <c r="O9899" s="92">
        <v>44385</v>
      </c>
      <c r="P9899" s="92">
        <f t="shared" si="402"/>
        <v>44367</v>
      </c>
      <c r="Q9899" s="92">
        <f t="shared" si="403"/>
        <v>44380</v>
      </c>
    </row>
    <row r="9900" spans="1:17" x14ac:dyDescent="0.25">
      <c r="A9900" s="1" t="s">
        <v>867</v>
      </c>
      <c r="B9900" s="35" t="s">
        <v>446</v>
      </c>
      <c r="C9900" s="33">
        <v>19700.450804414999</v>
      </c>
      <c r="D9900" s="35">
        <v>1567</v>
      </c>
      <c r="E9900" s="35" t="s">
        <v>487</v>
      </c>
      <c r="F9900" s="34">
        <v>1.0877198517593896</v>
      </c>
      <c r="G9900" s="122"/>
      <c r="H9900" s="35" t="s">
        <v>474</v>
      </c>
      <c r="I9900" s="35">
        <v>49371</v>
      </c>
      <c r="J9900" s="35">
        <v>774</v>
      </c>
      <c r="K9900" s="35">
        <v>3</v>
      </c>
      <c r="L9900" s="36">
        <v>3.875968992248062E-3</v>
      </c>
      <c r="M9900" s="35" t="s">
        <v>474</v>
      </c>
      <c r="N9900" s="39">
        <v>3928.8441045549148</v>
      </c>
      <c r="O9900" s="92">
        <v>44385</v>
      </c>
      <c r="P9900" s="92">
        <f t="shared" si="402"/>
        <v>44367</v>
      </c>
      <c r="Q9900" s="92">
        <f t="shared" si="403"/>
        <v>44380</v>
      </c>
    </row>
    <row r="9901" spans="1:17" x14ac:dyDescent="0.25">
      <c r="A9901" s="1" t="s">
        <v>866</v>
      </c>
      <c r="B9901" s="35" t="s">
        <v>441</v>
      </c>
      <c r="C9901" s="33">
        <v>11981.336652870101</v>
      </c>
      <c r="D9901" s="35">
        <v>813</v>
      </c>
      <c r="E9901" s="35">
        <v>6</v>
      </c>
      <c r="F9901" s="34">
        <v>3.5769917913855238</v>
      </c>
      <c r="G9901" s="122"/>
      <c r="H9901" s="35" t="s">
        <v>459</v>
      </c>
      <c r="I9901" s="35">
        <v>26307</v>
      </c>
      <c r="J9901" s="35">
        <v>461</v>
      </c>
      <c r="K9901" s="35">
        <v>6</v>
      </c>
      <c r="L9901" s="36">
        <v>1.3015184381778741E-2</v>
      </c>
      <c r="M9901" s="35" t="s">
        <v>474</v>
      </c>
      <c r="N9901" s="39">
        <v>3847.6508369336948</v>
      </c>
      <c r="O9901" s="92">
        <v>44385</v>
      </c>
      <c r="P9901" s="92">
        <f t="shared" si="402"/>
        <v>44367</v>
      </c>
      <c r="Q9901" s="92">
        <f t="shared" si="403"/>
        <v>44380</v>
      </c>
    </row>
    <row r="9902" spans="1:17" x14ac:dyDescent="0.25">
      <c r="A9902" s="1" t="s">
        <v>865</v>
      </c>
      <c r="B9902" s="35" t="s">
        <v>452</v>
      </c>
      <c r="C9902" s="33">
        <v>46517.435301401703</v>
      </c>
      <c r="D9902" s="35">
        <v>4288</v>
      </c>
      <c r="E9902" s="35" t="s">
        <v>487</v>
      </c>
      <c r="F9902" s="34">
        <v>0.61420902477329042</v>
      </c>
      <c r="G9902" s="122"/>
      <c r="H9902" s="35" t="s">
        <v>455</v>
      </c>
      <c r="I9902" s="35">
        <v>91664</v>
      </c>
      <c r="J9902" s="35">
        <v>1816</v>
      </c>
      <c r="K9902" s="35">
        <v>5</v>
      </c>
      <c r="L9902" s="36">
        <v>2.7533039647577094E-3</v>
      </c>
      <c r="M9902" s="35" t="s">
        <v>459</v>
      </c>
      <c r="N9902" s="39">
        <v>3903.9125614590339</v>
      </c>
      <c r="O9902" s="92">
        <v>44385</v>
      </c>
      <c r="P9902" s="92">
        <f t="shared" si="402"/>
        <v>44367</v>
      </c>
      <c r="Q9902" s="92">
        <f t="shared" si="403"/>
        <v>44380</v>
      </c>
    </row>
    <row r="9903" spans="1:17" x14ac:dyDescent="0.25">
      <c r="A9903" s="1" t="s">
        <v>864</v>
      </c>
      <c r="B9903" s="35" t="s">
        <v>441</v>
      </c>
      <c r="C9903" s="33">
        <v>16484.126202190801</v>
      </c>
      <c r="D9903" s="35">
        <v>1591</v>
      </c>
      <c r="E9903" s="35" t="s">
        <v>487</v>
      </c>
      <c r="F9903" s="34">
        <v>0.43331730509972866</v>
      </c>
      <c r="G9903" s="122"/>
      <c r="H9903" s="35" t="s">
        <v>474</v>
      </c>
      <c r="I9903" s="35">
        <v>44248</v>
      </c>
      <c r="J9903" s="35">
        <v>702</v>
      </c>
      <c r="K9903" s="35">
        <v>1</v>
      </c>
      <c r="L9903" s="36">
        <v>1.4245014245014246E-3</v>
      </c>
      <c r="M9903" s="35" t="s">
        <v>474</v>
      </c>
      <c r="N9903" s="39">
        <v>4258.6424745201339</v>
      </c>
      <c r="O9903" s="92">
        <v>44385</v>
      </c>
      <c r="P9903" s="92">
        <f t="shared" si="402"/>
        <v>44367</v>
      </c>
      <c r="Q9903" s="92">
        <f t="shared" si="403"/>
        <v>44380</v>
      </c>
    </row>
    <row r="9904" spans="1:17" x14ac:dyDescent="0.25">
      <c r="A9904" s="1" t="s">
        <v>863</v>
      </c>
      <c r="B9904" s="35" t="s">
        <v>444</v>
      </c>
      <c r="C9904" s="33">
        <v>4376.1911247030603</v>
      </c>
      <c r="D9904" s="35">
        <v>519</v>
      </c>
      <c r="E9904" s="35" t="s">
        <v>487</v>
      </c>
      <c r="F9904" s="34">
        <v>1.6322086808632725</v>
      </c>
      <c r="G9904" s="122"/>
      <c r="H9904" s="35" t="s">
        <v>459</v>
      </c>
      <c r="I9904" s="35">
        <v>9903</v>
      </c>
      <c r="J9904" s="35">
        <v>145</v>
      </c>
      <c r="K9904" s="35">
        <v>2</v>
      </c>
      <c r="L9904" s="36">
        <v>1.3793103448275862E-2</v>
      </c>
      <c r="M9904" s="35" t="s">
        <v>474</v>
      </c>
      <c r="N9904" s="39">
        <v>3313.383622152443</v>
      </c>
      <c r="O9904" s="92">
        <v>44385</v>
      </c>
      <c r="P9904" s="92">
        <f t="shared" si="402"/>
        <v>44367</v>
      </c>
      <c r="Q9904" s="92">
        <f t="shared" si="403"/>
        <v>44380</v>
      </c>
    </row>
    <row r="9905" spans="1:17" x14ac:dyDescent="0.25">
      <c r="A9905" s="1" t="s">
        <v>862</v>
      </c>
      <c r="B9905" s="35" t="s">
        <v>446</v>
      </c>
      <c r="C9905" s="33">
        <v>8098.2221370774687</v>
      </c>
      <c r="D9905" s="35">
        <v>874</v>
      </c>
      <c r="E9905" s="35">
        <v>0</v>
      </c>
      <c r="F9905" s="34">
        <v>0</v>
      </c>
      <c r="G9905" s="122"/>
      <c r="H9905" s="35" t="s">
        <v>459</v>
      </c>
      <c r="I9905" s="35">
        <v>24937</v>
      </c>
      <c r="J9905" s="35">
        <v>579</v>
      </c>
      <c r="K9905" s="35">
        <v>0</v>
      </c>
      <c r="L9905" s="36">
        <v>0</v>
      </c>
      <c r="M9905" s="35" t="s">
        <v>459</v>
      </c>
      <c r="N9905" s="39">
        <v>7149.717434263328</v>
      </c>
      <c r="O9905" s="92">
        <v>44385</v>
      </c>
      <c r="P9905" s="92">
        <f t="shared" si="402"/>
        <v>44367</v>
      </c>
      <c r="Q9905" s="92">
        <f t="shared" si="403"/>
        <v>44380</v>
      </c>
    </row>
    <row r="9906" spans="1:17" x14ac:dyDescent="0.25">
      <c r="A9906" s="1" t="s">
        <v>454</v>
      </c>
      <c r="B9906" s="35" t="s">
        <v>454</v>
      </c>
      <c r="C9906" s="33">
        <v>44772.5204478296</v>
      </c>
      <c r="D9906" s="35">
        <v>4236</v>
      </c>
      <c r="E9906" s="35">
        <v>13</v>
      </c>
      <c r="F9906" s="34">
        <v>2.0739762231019139</v>
      </c>
      <c r="G9906" s="122"/>
      <c r="H9906" s="35" t="s">
        <v>474</v>
      </c>
      <c r="I9906" s="35">
        <v>87221</v>
      </c>
      <c r="J9906" s="35">
        <v>1361</v>
      </c>
      <c r="K9906" s="35">
        <v>13</v>
      </c>
      <c r="L9906" s="36">
        <v>9.5518001469507719E-3</v>
      </c>
      <c r="M9906" s="35" t="s">
        <v>474</v>
      </c>
      <c r="N9906" s="39">
        <v>3039.8109965372209</v>
      </c>
      <c r="O9906" s="92">
        <v>44385</v>
      </c>
      <c r="P9906" s="92">
        <f t="shared" si="402"/>
        <v>44367</v>
      </c>
      <c r="Q9906" s="92">
        <f t="shared" si="403"/>
        <v>44380</v>
      </c>
    </row>
    <row r="9907" spans="1:17" x14ac:dyDescent="0.25">
      <c r="A9907" s="1" t="s">
        <v>861</v>
      </c>
      <c r="B9907" s="35" t="s">
        <v>441</v>
      </c>
      <c r="C9907" s="33">
        <v>5560.1288200980598</v>
      </c>
      <c r="D9907" s="35">
        <v>320</v>
      </c>
      <c r="E9907" s="35">
        <v>0</v>
      </c>
      <c r="F9907" s="34">
        <v>0</v>
      </c>
      <c r="G9907" s="122"/>
      <c r="H9907" s="35" t="s">
        <v>459</v>
      </c>
      <c r="I9907" s="35">
        <v>9842</v>
      </c>
      <c r="J9907" s="35">
        <v>196</v>
      </c>
      <c r="K9907" s="35">
        <v>0</v>
      </c>
      <c r="L9907" s="36">
        <v>0</v>
      </c>
      <c r="M9907" s="35" t="s">
        <v>459</v>
      </c>
      <c r="N9907" s="39">
        <v>3525.0981828248955</v>
      </c>
      <c r="O9907" s="92">
        <v>44385</v>
      </c>
      <c r="P9907" s="92">
        <f t="shared" si="402"/>
        <v>44367</v>
      </c>
      <c r="Q9907" s="92">
        <f t="shared" si="403"/>
        <v>44380</v>
      </c>
    </row>
    <row r="9908" spans="1:17" x14ac:dyDescent="0.25">
      <c r="A9908" s="1" t="s">
        <v>860</v>
      </c>
      <c r="B9908" s="35" t="s">
        <v>453</v>
      </c>
      <c r="C9908" s="33">
        <v>1795.3967800267301</v>
      </c>
      <c r="D9908" s="35">
        <v>71</v>
      </c>
      <c r="E9908" s="35">
        <v>0</v>
      </c>
      <c r="F9908" s="34">
        <v>0</v>
      </c>
      <c r="G9908" s="122"/>
      <c r="H9908" s="35" t="s">
        <v>455</v>
      </c>
      <c r="I9908" s="35">
        <v>4169</v>
      </c>
      <c r="J9908" s="35">
        <v>634</v>
      </c>
      <c r="K9908" s="35">
        <v>0</v>
      </c>
      <c r="L9908" s="36">
        <v>0</v>
      </c>
      <c r="M9908" s="35" t="s">
        <v>983</v>
      </c>
      <c r="N9908" s="39">
        <v>35312.528520328582</v>
      </c>
      <c r="O9908" s="92">
        <v>44385</v>
      </c>
      <c r="P9908" s="92">
        <f t="shared" si="402"/>
        <v>44367</v>
      </c>
      <c r="Q9908" s="92">
        <f t="shared" si="403"/>
        <v>44380</v>
      </c>
    </row>
    <row r="9909" spans="1:17" x14ac:dyDescent="0.25">
      <c r="A9909" s="1" t="s">
        <v>859</v>
      </c>
      <c r="B9909" s="35" t="s">
        <v>446</v>
      </c>
      <c r="C9909" s="33">
        <v>14994.700089288801</v>
      </c>
      <c r="D9909" s="35">
        <v>891</v>
      </c>
      <c r="E9909" s="35" t="s">
        <v>487</v>
      </c>
      <c r="F9909" s="34">
        <v>0.95271757358581877</v>
      </c>
      <c r="G9909" s="122"/>
      <c r="H9909" s="35" t="s">
        <v>459</v>
      </c>
      <c r="I9909" s="35">
        <v>51151</v>
      </c>
      <c r="J9909" s="35">
        <v>1161</v>
      </c>
      <c r="K9909" s="35">
        <v>2</v>
      </c>
      <c r="L9909" s="36">
        <v>1.7226528854435831E-3</v>
      </c>
      <c r="M9909" s="35" t="s">
        <v>459</v>
      </c>
      <c r="N9909" s="39">
        <v>7742.7357205319486</v>
      </c>
      <c r="O9909" s="92">
        <v>44385</v>
      </c>
      <c r="P9909" s="92">
        <f t="shared" si="402"/>
        <v>44367</v>
      </c>
      <c r="Q9909" s="92">
        <f t="shared" si="403"/>
        <v>44380</v>
      </c>
    </row>
    <row r="9910" spans="1:17" x14ac:dyDescent="0.25">
      <c r="A9910" s="1" t="s">
        <v>858</v>
      </c>
      <c r="B9910" s="35" t="s">
        <v>447</v>
      </c>
      <c r="C9910" s="33">
        <v>16054.358189729401</v>
      </c>
      <c r="D9910" s="35">
        <v>891</v>
      </c>
      <c r="E9910" s="35" t="s">
        <v>487</v>
      </c>
      <c r="F9910" s="34">
        <v>0.88983403240955561</v>
      </c>
      <c r="G9910" s="122"/>
      <c r="H9910" s="35" t="s">
        <v>459</v>
      </c>
      <c r="I9910" s="35">
        <v>42886</v>
      </c>
      <c r="J9910" s="35">
        <v>799</v>
      </c>
      <c r="K9910" s="35">
        <v>2</v>
      </c>
      <c r="L9910" s="36">
        <v>2.5031289111389237E-3</v>
      </c>
      <c r="M9910" s="35" t="s">
        <v>459</v>
      </c>
      <c r="N9910" s="39">
        <v>4976.8417432666447</v>
      </c>
      <c r="O9910" s="92">
        <v>44385</v>
      </c>
      <c r="P9910" s="92">
        <f t="shared" si="402"/>
        <v>44367</v>
      </c>
      <c r="Q9910" s="92">
        <f t="shared" si="403"/>
        <v>44380</v>
      </c>
    </row>
    <row r="9911" spans="1:17" x14ac:dyDescent="0.25">
      <c r="A9911" s="1" t="s">
        <v>857</v>
      </c>
      <c r="B9911" s="35" t="s">
        <v>444</v>
      </c>
      <c r="C9911" s="33">
        <v>18017.1246620739</v>
      </c>
      <c r="D9911" s="35">
        <v>1240</v>
      </c>
      <c r="E9911" s="35">
        <v>5</v>
      </c>
      <c r="F9911" s="34">
        <v>1.9822411391460475</v>
      </c>
      <c r="G9911" s="122"/>
      <c r="H9911" s="35" t="s">
        <v>474</v>
      </c>
      <c r="I9911" s="35">
        <v>29260</v>
      </c>
      <c r="J9911" s="35">
        <v>571</v>
      </c>
      <c r="K9911" s="35">
        <v>7</v>
      </c>
      <c r="L9911" s="36">
        <v>1.2259194395796848E-2</v>
      </c>
      <c r="M9911" s="35" t="s">
        <v>474</v>
      </c>
      <c r="N9911" s="39">
        <v>3169.2071332667006</v>
      </c>
      <c r="O9911" s="92">
        <v>44385</v>
      </c>
      <c r="P9911" s="92">
        <f t="shared" si="402"/>
        <v>44367</v>
      </c>
      <c r="Q9911" s="92">
        <f t="shared" si="403"/>
        <v>44380</v>
      </c>
    </row>
    <row r="9912" spans="1:17" x14ac:dyDescent="0.25">
      <c r="A9912" s="1" t="s">
        <v>856</v>
      </c>
      <c r="B9912" s="35" t="s">
        <v>446</v>
      </c>
      <c r="C9912" s="33">
        <v>27408.591693709299</v>
      </c>
      <c r="D9912" s="35">
        <v>1149</v>
      </c>
      <c r="E9912" s="35">
        <v>0</v>
      </c>
      <c r="F9912" s="34">
        <v>0</v>
      </c>
      <c r="G9912" s="122"/>
      <c r="H9912" s="35" t="s">
        <v>459</v>
      </c>
      <c r="I9912" s="35">
        <v>85121</v>
      </c>
      <c r="J9912" s="35">
        <v>1915</v>
      </c>
      <c r="K9912" s="35">
        <v>2</v>
      </c>
      <c r="L9912" s="36">
        <v>1.0443864229765013E-3</v>
      </c>
      <c r="M9912" s="35" t="s">
        <v>474</v>
      </c>
      <c r="N9912" s="39">
        <v>6986.8602568132765</v>
      </c>
      <c r="O9912" s="92">
        <v>44385</v>
      </c>
      <c r="P9912" s="92">
        <f t="shared" si="402"/>
        <v>44367</v>
      </c>
      <c r="Q9912" s="92">
        <f t="shared" si="403"/>
        <v>44380</v>
      </c>
    </row>
    <row r="9913" spans="1:17" x14ac:dyDescent="0.25">
      <c r="A9913" s="1" t="s">
        <v>855</v>
      </c>
      <c r="B9913" s="35" t="s">
        <v>452</v>
      </c>
      <c r="C9913" s="33">
        <v>6815.0684702353301</v>
      </c>
      <c r="D9913" s="35">
        <v>728</v>
      </c>
      <c r="E9913" s="35" t="s">
        <v>487</v>
      </c>
      <c r="F9913" s="34">
        <v>1.0480976345363842</v>
      </c>
      <c r="G9913" s="122"/>
      <c r="H9913" s="35" t="s">
        <v>459</v>
      </c>
      <c r="I9913" s="35">
        <v>13498</v>
      </c>
      <c r="J9913" s="35">
        <v>212</v>
      </c>
      <c r="K9913" s="35">
        <v>1</v>
      </c>
      <c r="L9913" s="36">
        <v>4.7169811320754715E-3</v>
      </c>
      <c r="M9913" s="35" t="s">
        <v>459</v>
      </c>
      <c r="N9913" s="39">
        <v>3110.7537793039878</v>
      </c>
      <c r="O9913" s="92">
        <v>44385</v>
      </c>
      <c r="P9913" s="92">
        <f t="shared" si="402"/>
        <v>44367</v>
      </c>
      <c r="Q9913" s="92">
        <f t="shared" si="403"/>
        <v>44380</v>
      </c>
    </row>
    <row r="9914" spans="1:17" x14ac:dyDescent="0.25">
      <c r="A9914" s="1" t="s">
        <v>854</v>
      </c>
      <c r="B9914" s="35" t="s">
        <v>441</v>
      </c>
      <c r="C9914" s="33">
        <v>3227.2105007745699</v>
      </c>
      <c r="D9914" s="35">
        <v>200</v>
      </c>
      <c r="E9914" s="35" t="s">
        <v>487</v>
      </c>
      <c r="F9914" s="34">
        <v>4.4266447082660205</v>
      </c>
      <c r="G9914" s="122"/>
      <c r="H9914" s="35" t="s">
        <v>459</v>
      </c>
      <c r="I9914" s="35">
        <v>7308</v>
      </c>
      <c r="J9914" s="35">
        <v>141</v>
      </c>
      <c r="K9914" s="35">
        <v>2</v>
      </c>
      <c r="L9914" s="36">
        <v>1.4184397163120567E-2</v>
      </c>
      <c r="M9914" s="35" t="s">
        <v>474</v>
      </c>
      <c r="N9914" s="39">
        <v>4369.098327058563</v>
      </c>
      <c r="O9914" s="92">
        <v>44385</v>
      </c>
      <c r="P9914" s="92">
        <f t="shared" si="402"/>
        <v>44367</v>
      </c>
      <c r="Q9914" s="92">
        <f t="shared" si="403"/>
        <v>44380</v>
      </c>
    </row>
    <row r="9915" spans="1:17" x14ac:dyDescent="0.25">
      <c r="A9915" s="1" t="s">
        <v>853</v>
      </c>
      <c r="B9915" s="35" t="s">
        <v>449</v>
      </c>
      <c r="C9915" s="33">
        <v>2072.5449926586398</v>
      </c>
      <c r="D9915" s="35">
        <v>50</v>
      </c>
      <c r="E9915" s="35">
        <v>0</v>
      </c>
      <c r="F9915" s="34">
        <v>0</v>
      </c>
      <c r="G9915" s="122"/>
      <c r="H9915" s="35" t="s">
        <v>459</v>
      </c>
      <c r="I9915" s="35">
        <v>5015</v>
      </c>
      <c r="J9915" s="35">
        <v>83</v>
      </c>
      <c r="K9915" s="35">
        <v>0</v>
      </c>
      <c r="L9915" s="36">
        <v>0</v>
      </c>
      <c r="M9915" s="35" t="s">
        <v>459</v>
      </c>
      <c r="N9915" s="39">
        <v>4004.7381501488394</v>
      </c>
      <c r="O9915" s="92">
        <v>44385</v>
      </c>
      <c r="P9915" s="92">
        <f t="shared" si="402"/>
        <v>44367</v>
      </c>
      <c r="Q9915" s="92">
        <f t="shared" si="403"/>
        <v>44380</v>
      </c>
    </row>
    <row r="9916" spans="1:17" x14ac:dyDescent="0.25">
      <c r="A9916" s="1" t="s">
        <v>852</v>
      </c>
      <c r="B9916" s="35" t="s">
        <v>450</v>
      </c>
      <c r="C9916" s="33">
        <v>41070.9163256869</v>
      </c>
      <c r="D9916" s="35">
        <v>3708</v>
      </c>
      <c r="E9916" s="35">
        <v>8</v>
      </c>
      <c r="F9916" s="34">
        <v>1.3913217004880509</v>
      </c>
      <c r="G9916" s="122"/>
      <c r="H9916" s="35" t="s">
        <v>474</v>
      </c>
      <c r="I9916" s="35">
        <v>183282</v>
      </c>
      <c r="J9916" s="35">
        <v>1727</v>
      </c>
      <c r="K9916" s="35">
        <v>10</v>
      </c>
      <c r="L9916" s="36">
        <v>5.7903879559930514E-3</v>
      </c>
      <c r="M9916" s="35" t="s">
        <v>474</v>
      </c>
      <c r="N9916" s="39">
        <v>4204.9220093000113</v>
      </c>
      <c r="O9916" s="92">
        <v>44385</v>
      </c>
      <c r="P9916" s="92">
        <f t="shared" si="402"/>
        <v>44367</v>
      </c>
      <c r="Q9916" s="92">
        <f t="shared" si="403"/>
        <v>44380</v>
      </c>
    </row>
    <row r="9917" spans="1:17" x14ac:dyDescent="0.25">
      <c r="A9917" s="1" t="s">
        <v>851</v>
      </c>
      <c r="B9917" s="35" t="s">
        <v>446</v>
      </c>
      <c r="C9917" s="33">
        <v>43672.597856087901</v>
      </c>
      <c r="D9917" s="35">
        <v>3917</v>
      </c>
      <c r="E9917" s="35">
        <v>6</v>
      </c>
      <c r="F9917" s="34">
        <v>0.98132799423491668</v>
      </c>
      <c r="G9917" s="122"/>
      <c r="H9917" s="35" t="s">
        <v>459</v>
      </c>
      <c r="I9917" s="35">
        <v>94778</v>
      </c>
      <c r="J9917" s="35">
        <v>1717</v>
      </c>
      <c r="K9917" s="35">
        <v>9</v>
      </c>
      <c r="L9917" s="36">
        <v>5.2417006406523005E-3</v>
      </c>
      <c r="M9917" s="35" t="s">
        <v>459</v>
      </c>
      <c r="N9917" s="39">
        <v>3931.5270542364874</v>
      </c>
      <c r="O9917" s="92">
        <v>44385</v>
      </c>
      <c r="P9917" s="92">
        <f t="shared" si="402"/>
        <v>44367</v>
      </c>
      <c r="Q9917" s="92">
        <f t="shared" si="403"/>
        <v>44380</v>
      </c>
    </row>
    <row r="9918" spans="1:17" x14ac:dyDescent="0.25">
      <c r="A9918" s="1" t="s">
        <v>850</v>
      </c>
      <c r="B9918" s="35" t="s">
        <v>441</v>
      </c>
      <c r="C9918" s="33">
        <v>9025.9672012139599</v>
      </c>
      <c r="D9918" s="35">
        <v>640</v>
      </c>
      <c r="E9918" s="35" t="s">
        <v>487</v>
      </c>
      <c r="F9918" s="34">
        <v>2.3741025145415291</v>
      </c>
      <c r="G9918" s="122"/>
      <c r="H9918" s="35" t="s">
        <v>459</v>
      </c>
      <c r="I9918" s="35">
        <v>15607</v>
      </c>
      <c r="J9918" s="35">
        <v>288</v>
      </c>
      <c r="K9918" s="35">
        <v>4</v>
      </c>
      <c r="L9918" s="36">
        <v>1.3888888888888888E-2</v>
      </c>
      <c r="M9918" s="35" t="s">
        <v>474</v>
      </c>
      <c r="N9918" s="39">
        <v>3190.7937795438152</v>
      </c>
      <c r="O9918" s="92">
        <v>44385</v>
      </c>
      <c r="P9918" s="92">
        <f t="shared" si="402"/>
        <v>44367</v>
      </c>
      <c r="Q9918" s="92">
        <f t="shared" si="403"/>
        <v>44380</v>
      </c>
    </row>
    <row r="9919" spans="1:17" x14ac:dyDescent="0.25">
      <c r="A9919" s="1" t="s">
        <v>849</v>
      </c>
      <c r="B9919" s="35" t="s">
        <v>448</v>
      </c>
      <c r="C9919" s="33">
        <v>1208.9750880147301</v>
      </c>
      <c r="D9919" s="35">
        <v>57</v>
      </c>
      <c r="E9919" s="35">
        <v>0</v>
      </c>
      <c r="F9919" s="34">
        <v>0</v>
      </c>
      <c r="G9919" s="122"/>
      <c r="H9919" s="35" t="s">
        <v>459</v>
      </c>
      <c r="I9919" s="35">
        <v>1894</v>
      </c>
      <c r="J9919" s="35">
        <v>39</v>
      </c>
      <c r="K9919" s="35">
        <v>0</v>
      </c>
      <c r="L9919" s="36">
        <v>0</v>
      </c>
      <c r="M9919" s="35" t="s">
        <v>459</v>
      </c>
      <c r="N9919" s="39">
        <v>3225.872922166021</v>
      </c>
      <c r="O9919" s="92">
        <v>44385</v>
      </c>
      <c r="P9919" s="92">
        <f t="shared" si="402"/>
        <v>44367</v>
      </c>
      <c r="Q9919" s="92">
        <f t="shared" si="403"/>
        <v>44380</v>
      </c>
    </row>
    <row r="9920" spans="1:17" x14ac:dyDescent="0.25">
      <c r="A9920" s="1" t="s">
        <v>848</v>
      </c>
      <c r="B9920" s="35" t="s">
        <v>441</v>
      </c>
      <c r="C9920" s="33">
        <v>5055.24299668805</v>
      </c>
      <c r="D9920" s="35">
        <v>223</v>
      </c>
      <c r="E9920" s="35">
        <v>0</v>
      </c>
      <c r="F9920" s="34">
        <v>0</v>
      </c>
      <c r="G9920" s="122"/>
      <c r="H9920" s="35" t="s">
        <v>459</v>
      </c>
      <c r="I9920" s="35">
        <v>12766</v>
      </c>
      <c r="J9920" s="35">
        <v>217</v>
      </c>
      <c r="K9920" s="35">
        <v>0</v>
      </c>
      <c r="L9920" s="36">
        <v>0</v>
      </c>
      <c r="M9920" s="35" t="s">
        <v>459</v>
      </c>
      <c r="N9920" s="39">
        <v>4292.573079912635</v>
      </c>
      <c r="O9920" s="92">
        <v>44385</v>
      </c>
      <c r="P9920" s="92">
        <f t="shared" si="402"/>
        <v>44367</v>
      </c>
      <c r="Q9920" s="92">
        <f t="shared" si="403"/>
        <v>44380</v>
      </c>
    </row>
    <row r="9921" spans="1:17" x14ac:dyDescent="0.25">
      <c r="A9921" s="1" t="s">
        <v>847</v>
      </c>
      <c r="B9921" s="35" t="s">
        <v>442</v>
      </c>
      <c r="C9921" s="33">
        <v>692958.26281431701</v>
      </c>
      <c r="D9921" s="35">
        <v>71067</v>
      </c>
      <c r="E9921" s="35">
        <v>103</v>
      </c>
      <c r="F9921" s="34">
        <v>1.0617007187796901</v>
      </c>
      <c r="G9921" s="122"/>
      <c r="H9921" s="35" t="s">
        <v>474</v>
      </c>
      <c r="I9921" s="35">
        <v>4101763</v>
      </c>
      <c r="J9921" s="35">
        <v>50552</v>
      </c>
      <c r="K9921" s="35">
        <v>137</v>
      </c>
      <c r="L9921" s="36">
        <v>2.7100807089729386E-3</v>
      </c>
      <c r="M9921" s="35" t="s">
        <v>459</v>
      </c>
      <c r="N9921" s="39">
        <v>7295.1002553447815</v>
      </c>
      <c r="O9921" s="92">
        <v>44385</v>
      </c>
      <c r="P9921" s="92">
        <f t="shared" si="402"/>
        <v>44367</v>
      </c>
      <c r="Q9921" s="92">
        <f t="shared" si="403"/>
        <v>44380</v>
      </c>
    </row>
    <row r="9922" spans="1:17" x14ac:dyDescent="0.25">
      <c r="A9922" s="1" t="s">
        <v>846</v>
      </c>
      <c r="B9922" s="35" t="s">
        <v>454</v>
      </c>
      <c r="C9922" s="33">
        <v>21025.5302833235</v>
      </c>
      <c r="D9922" s="35">
        <v>1300</v>
      </c>
      <c r="E9922" s="35">
        <v>6</v>
      </c>
      <c r="F9922" s="34">
        <v>2.0383382620858419</v>
      </c>
      <c r="G9922" s="122"/>
      <c r="H9922" s="35" t="s">
        <v>474</v>
      </c>
      <c r="I9922" s="35">
        <v>52260</v>
      </c>
      <c r="J9922" s="35">
        <v>617</v>
      </c>
      <c r="K9922" s="35">
        <v>6</v>
      </c>
      <c r="L9922" s="36">
        <v>9.7244732576985422E-3</v>
      </c>
      <c r="M9922" s="35" t="s">
        <v>459</v>
      </c>
      <c r="N9922" s="39">
        <v>2934.5276513162503</v>
      </c>
      <c r="O9922" s="92">
        <v>44385</v>
      </c>
      <c r="P9922" s="92">
        <f t="shared" si="402"/>
        <v>44367</v>
      </c>
      <c r="Q9922" s="92">
        <f t="shared" si="403"/>
        <v>44380</v>
      </c>
    </row>
    <row r="9923" spans="1:17" x14ac:dyDescent="0.25">
      <c r="A9923" s="1" t="s">
        <v>845</v>
      </c>
      <c r="B9923" s="35" t="s">
        <v>446</v>
      </c>
      <c r="C9923" s="33">
        <v>5073.1152154421097</v>
      </c>
      <c r="D9923" s="35">
        <v>202</v>
      </c>
      <c r="E9923" s="35" t="s">
        <v>487</v>
      </c>
      <c r="F9923" s="34">
        <v>2.8159648813474303</v>
      </c>
      <c r="G9923" s="122"/>
      <c r="H9923" s="35" t="s">
        <v>474</v>
      </c>
      <c r="I9923" s="35">
        <v>10682</v>
      </c>
      <c r="J9923" s="35">
        <v>256</v>
      </c>
      <c r="K9923" s="35">
        <v>2</v>
      </c>
      <c r="L9923" s="36">
        <v>7.8125E-3</v>
      </c>
      <c r="M9923" s="35" t="s">
        <v>474</v>
      </c>
      <c r="N9923" s="39">
        <v>5046.2090673745952</v>
      </c>
      <c r="O9923" s="92">
        <v>44385</v>
      </c>
      <c r="P9923" s="92">
        <f t="shared" si="402"/>
        <v>44367</v>
      </c>
      <c r="Q9923" s="92">
        <f t="shared" si="403"/>
        <v>44380</v>
      </c>
    </row>
    <row r="9924" spans="1:17" x14ac:dyDescent="0.25">
      <c r="A9924" s="1" t="s">
        <v>844</v>
      </c>
      <c r="B9924" s="35" t="s">
        <v>450</v>
      </c>
      <c r="C9924" s="33">
        <v>7640.4843218528404</v>
      </c>
      <c r="D9924" s="35">
        <v>550</v>
      </c>
      <c r="E9924" s="35" t="s">
        <v>487</v>
      </c>
      <c r="F9924" s="34">
        <v>0.9348696812880809</v>
      </c>
      <c r="G9924" s="122"/>
      <c r="H9924" s="35" t="s">
        <v>474</v>
      </c>
      <c r="I9924" s="35">
        <v>20019</v>
      </c>
      <c r="J9924" s="35">
        <v>303</v>
      </c>
      <c r="K9924" s="35">
        <v>1</v>
      </c>
      <c r="L9924" s="36">
        <v>3.3003300330033004E-3</v>
      </c>
      <c r="M9924" s="35" t="s">
        <v>474</v>
      </c>
      <c r="N9924" s="39">
        <v>3965.7171880240385</v>
      </c>
      <c r="O9924" s="92">
        <v>44385</v>
      </c>
      <c r="P9924" s="92">
        <f t="shared" si="402"/>
        <v>44367</v>
      </c>
      <c r="Q9924" s="92">
        <f t="shared" si="403"/>
        <v>44380</v>
      </c>
    </row>
    <row r="9925" spans="1:17" x14ac:dyDescent="0.25">
      <c r="A9925" s="1" t="s">
        <v>843</v>
      </c>
      <c r="B9925" s="35" t="s">
        <v>441</v>
      </c>
      <c r="C9925" s="33">
        <v>4489.38887213825</v>
      </c>
      <c r="D9925" s="35">
        <v>309</v>
      </c>
      <c r="E9925" s="35">
        <v>0</v>
      </c>
      <c r="F9925" s="34">
        <v>0</v>
      </c>
      <c r="G9925" s="122"/>
      <c r="H9925" s="35" t="s">
        <v>459</v>
      </c>
      <c r="I9925" s="35">
        <v>11391</v>
      </c>
      <c r="J9925" s="35">
        <v>194</v>
      </c>
      <c r="K9925" s="35">
        <v>0</v>
      </c>
      <c r="L9925" s="36">
        <v>0</v>
      </c>
      <c r="M9925" s="35" t="s">
        <v>459</v>
      </c>
      <c r="N9925" s="39">
        <v>4321.300861326361</v>
      </c>
      <c r="O9925" s="92">
        <v>44385</v>
      </c>
      <c r="P9925" s="92">
        <f t="shared" si="402"/>
        <v>44367</v>
      </c>
      <c r="Q9925" s="92">
        <f t="shared" si="403"/>
        <v>44380</v>
      </c>
    </row>
    <row r="9926" spans="1:17" x14ac:dyDescent="0.25">
      <c r="A9926" s="1" t="s">
        <v>842</v>
      </c>
      <c r="B9926" s="35" t="s">
        <v>444</v>
      </c>
      <c r="C9926" s="33">
        <v>39657.353717883198</v>
      </c>
      <c r="D9926" s="35">
        <v>4097</v>
      </c>
      <c r="E9926" s="35">
        <v>10</v>
      </c>
      <c r="F9926" s="34">
        <v>1.8011431609053941</v>
      </c>
      <c r="G9926" s="122"/>
      <c r="H9926" s="35" t="s">
        <v>474</v>
      </c>
      <c r="I9926" s="35">
        <v>106065</v>
      </c>
      <c r="J9926" s="35">
        <v>1634</v>
      </c>
      <c r="K9926" s="35">
        <v>11</v>
      </c>
      <c r="L9926" s="36">
        <v>6.7319461444308448E-3</v>
      </c>
      <c r="M9926" s="35" t="s">
        <v>474</v>
      </c>
      <c r="N9926" s="39">
        <v>4120.2950948871794</v>
      </c>
      <c r="O9926" s="92">
        <v>44385</v>
      </c>
      <c r="P9926" s="92">
        <f t="shared" si="402"/>
        <v>44367</v>
      </c>
      <c r="Q9926" s="92">
        <f t="shared" si="403"/>
        <v>44380</v>
      </c>
    </row>
    <row r="9927" spans="1:17" x14ac:dyDescent="0.25">
      <c r="A9927" s="1" t="s">
        <v>841</v>
      </c>
      <c r="B9927" s="35" t="s">
        <v>454</v>
      </c>
      <c r="C9927" s="33">
        <v>9926.4673993127308</v>
      </c>
      <c r="D9927" s="35">
        <v>518</v>
      </c>
      <c r="E9927" s="35">
        <v>0</v>
      </c>
      <c r="F9927" s="34">
        <v>0</v>
      </c>
      <c r="G9927" s="122"/>
      <c r="H9927" s="35" t="s">
        <v>459</v>
      </c>
      <c r="I9927" s="35">
        <v>21189</v>
      </c>
      <c r="J9927" s="35">
        <v>251</v>
      </c>
      <c r="K9927" s="35">
        <v>0</v>
      </c>
      <c r="L9927" s="36">
        <v>0</v>
      </c>
      <c r="M9927" s="35" t="s">
        <v>459</v>
      </c>
      <c r="N9927" s="39">
        <v>2528.5934049144034</v>
      </c>
      <c r="O9927" s="92">
        <v>44385</v>
      </c>
      <c r="P9927" s="92">
        <f t="shared" si="402"/>
        <v>44367</v>
      </c>
      <c r="Q9927" s="92">
        <f t="shared" si="403"/>
        <v>44380</v>
      </c>
    </row>
    <row r="9928" spans="1:17" x14ac:dyDescent="0.25">
      <c r="A9928" s="1" t="s">
        <v>840</v>
      </c>
      <c r="B9928" s="35" t="s">
        <v>443</v>
      </c>
      <c r="C9928" s="33">
        <v>28615.425420800198</v>
      </c>
      <c r="D9928" s="35">
        <v>2893</v>
      </c>
      <c r="E9928" s="35" t="s">
        <v>487</v>
      </c>
      <c r="F9928" s="34">
        <v>0.74884685841487664</v>
      </c>
      <c r="G9928" s="122"/>
      <c r="H9928" s="35" t="s">
        <v>455</v>
      </c>
      <c r="I9928" s="35">
        <v>80543</v>
      </c>
      <c r="J9928" s="35">
        <v>853</v>
      </c>
      <c r="K9928" s="35">
        <v>3</v>
      </c>
      <c r="L9928" s="36">
        <v>3.5169988276670576E-3</v>
      </c>
      <c r="M9928" s="35" t="s">
        <v>459</v>
      </c>
      <c r="N9928" s="39">
        <v>2980.9097277301526</v>
      </c>
      <c r="O9928" s="92">
        <v>44385</v>
      </c>
      <c r="P9928" s="92">
        <f t="shared" si="402"/>
        <v>44367</v>
      </c>
      <c r="Q9928" s="92">
        <f t="shared" si="403"/>
        <v>44380</v>
      </c>
    </row>
    <row r="9929" spans="1:17" x14ac:dyDescent="0.25">
      <c r="A9929" s="1" t="s">
        <v>839</v>
      </c>
      <c r="B9929" s="35" t="s">
        <v>448</v>
      </c>
      <c r="C9929" s="33">
        <v>3727.2357787096198</v>
      </c>
      <c r="D9929" s="35">
        <v>211</v>
      </c>
      <c r="E9929" s="35">
        <v>0</v>
      </c>
      <c r="F9929" s="34">
        <v>0</v>
      </c>
      <c r="G9929" s="122"/>
      <c r="H9929" s="35" t="s">
        <v>459</v>
      </c>
      <c r="I9929" s="35">
        <v>6542</v>
      </c>
      <c r="J9929" s="35">
        <v>138</v>
      </c>
      <c r="K9929" s="35">
        <v>0</v>
      </c>
      <c r="L9929" s="36">
        <v>0</v>
      </c>
      <c r="M9929" s="35" t="s">
        <v>459</v>
      </c>
      <c r="N9929" s="39">
        <v>3702.4757271399667</v>
      </c>
      <c r="O9929" s="92">
        <v>44385</v>
      </c>
      <c r="P9929" s="92">
        <f t="shared" si="402"/>
        <v>44367</v>
      </c>
      <c r="Q9929" s="92">
        <f t="shared" si="403"/>
        <v>44380</v>
      </c>
    </row>
    <row r="9930" spans="1:17" x14ac:dyDescent="0.25">
      <c r="A9930" s="1" t="s">
        <v>838</v>
      </c>
      <c r="B9930" s="35" t="s">
        <v>443</v>
      </c>
      <c r="C9930" s="33">
        <v>99226.362872711004</v>
      </c>
      <c r="D9930" s="35">
        <v>14213</v>
      </c>
      <c r="E9930" s="35">
        <v>24</v>
      </c>
      <c r="F9930" s="34">
        <v>1.7276514674682015</v>
      </c>
      <c r="G9930" s="122"/>
      <c r="H9930" s="35" t="s">
        <v>459</v>
      </c>
      <c r="I9930" s="35">
        <v>250273</v>
      </c>
      <c r="J9930" s="35">
        <v>5141</v>
      </c>
      <c r="K9930" s="35">
        <v>28</v>
      </c>
      <c r="L9930" s="36">
        <v>5.4464112040459051E-3</v>
      </c>
      <c r="M9930" s="35" t="s">
        <v>459</v>
      </c>
      <c r="N9930" s="39">
        <v>5181.0827799815142</v>
      </c>
      <c r="O9930" s="92">
        <v>44385</v>
      </c>
      <c r="P9930" s="92">
        <f t="shared" si="402"/>
        <v>44367</v>
      </c>
      <c r="Q9930" s="92">
        <f t="shared" si="403"/>
        <v>44380</v>
      </c>
    </row>
    <row r="9931" spans="1:17" x14ac:dyDescent="0.25">
      <c r="A9931" s="1" t="s">
        <v>837</v>
      </c>
      <c r="B9931" s="35" t="s">
        <v>441</v>
      </c>
      <c r="C9931" s="33">
        <v>3688.3663500984599</v>
      </c>
      <c r="D9931" s="35">
        <v>220</v>
      </c>
      <c r="E9931" s="35" t="s">
        <v>487</v>
      </c>
      <c r="F9931" s="34">
        <v>5.8097730525058608</v>
      </c>
      <c r="G9931" s="122"/>
      <c r="H9931" s="35" t="s">
        <v>474</v>
      </c>
      <c r="I9931" s="35">
        <v>6607</v>
      </c>
      <c r="J9931" s="35">
        <v>123</v>
      </c>
      <c r="K9931" s="35">
        <v>4</v>
      </c>
      <c r="L9931" s="36">
        <v>3.2520325203252036E-2</v>
      </c>
      <c r="M9931" s="35" t="s">
        <v>474</v>
      </c>
      <c r="N9931" s="39">
        <v>3334.8097321383643</v>
      </c>
      <c r="O9931" s="92">
        <v>44385</v>
      </c>
      <c r="P9931" s="92">
        <f t="shared" si="402"/>
        <v>44367</v>
      </c>
      <c r="Q9931" s="92">
        <f t="shared" si="403"/>
        <v>44380</v>
      </c>
    </row>
    <row r="9932" spans="1:17" x14ac:dyDescent="0.25">
      <c r="A9932" s="1" t="s">
        <v>836</v>
      </c>
      <c r="B9932" s="35" t="s">
        <v>444</v>
      </c>
      <c r="C9932" s="33">
        <v>64727.380689706901</v>
      </c>
      <c r="D9932" s="35">
        <v>2294</v>
      </c>
      <c r="E9932" s="35">
        <v>5</v>
      </c>
      <c r="F9932" s="34">
        <v>0.55176472975933488</v>
      </c>
      <c r="G9932" s="122"/>
      <c r="H9932" s="35" t="s">
        <v>455</v>
      </c>
      <c r="I9932" s="35">
        <v>253192</v>
      </c>
      <c r="J9932" s="35">
        <v>5240</v>
      </c>
      <c r="K9932" s="35">
        <v>6</v>
      </c>
      <c r="L9932" s="36">
        <v>1.1450381679389313E-3</v>
      </c>
      <c r="M9932" s="35" t="s">
        <v>459</v>
      </c>
      <c r="N9932" s="39">
        <v>8095.4921150289601</v>
      </c>
      <c r="O9932" s="92">
        <v>44385</v>
      </c>
      <c r="P9932" s="92">
        <f t="shared" si="402"/>
        <v>44367</v>
      </c>
      <c r="Q9932" s="92">
        <f t="shared" si="403"/>
        <v>44380</v>
      </c>
    </row>
    <row r="9933" spans="1:17" x14ac:dyDescent="0.25">
      <c r="A9933" s="1" t="s">
        <v>835</v>
      </c>
      <c r="B9933" s="35" t="s">
        <v>449</v>
      </c>
      <c r="C9933" s="33">
        <v>1838.08536362777</v>
      </c>
      <c r="D9933" s="35">
        <v>41</v>
      </c>
      <c r="E9933" s="35">
        <v>0</v>
      </c>
      <c r="F9933" s="34">
        <v>0</v>
      </c>
      <c r="G9933" s="122"/>
      <c r="H9933" s="35" t="s">
        <v>459</v>
      </c>
      <c r="I9933" s="35">
        <v>633</v>
      </c>
      <c r="J9933" s="35">
        <v>16</v>
      </c>
      <c r="K9933" s="35">
        <v>0</v>
      </c>
      <c r="L9933" s="36">
        <v>0</v>
      </c>
      <c r="M9933" s="35" t="s">
        <v>459</v>
      </c>
      <c r="N9933" s="39">
        <v>870.47099751783651</v>
      </c>
      <c r="O9933" s="92">
        <v>44385</v>
      </c>
      <c r="P9933" s="92">
        <f t="shared" si="402"/>
        <v>44367</v>
      </c>
      <c r="Q9933" s="92">
        <f t="shared" si="403"/>
        <v>44380</v>
      </c>
    </row>
    <row r="9934" spans="1:17" x14ac:dyDescent="0.25">
      <c r="A9934" s="1" t="s">
        <v>834</v>
      </c>
      <c r="B9934" s="35" t="s">
        <v>446</v>
      </c>
      <c r="C9934" s="33">
        <v>27818.816168915801</v>
      </c>
      <c r="D9934" s="35">
        <v>2042</v>
      </c>
      <c r="E9934" s="35" t="s">
        <v>487</v>
      </c>
      <c r="F9934" s="34">
        <v>0.51352703864073346</v>
      </c>
      <c r="G9934" s="122"/>
      <c r="H9934" s="35" t="s">
        <v>455</v>
      </c>
      <c r="I9934" s="35">
        <v>63557</v>
      </c>
      <c r="J9934" s="35">
        <v>1236</v>
      </c>
      <c r="K9934" s="35">
        <v>2</v>
      </c>
      <c r="L9934" s="36">
        <v>1.6181229773462784E-3</v>
      </c>
      <c r="M9934" s="35" t="s">
        <v>983</v>
      </c>
      <c r="N9934" s="39">
        <v>4443.0359383196264</v>
      </c>
      <c r="O9934" s="92">
        <v>44385</v>
      </c>
      <c r="P9934" s="92">
        <f t="shared" si="402"/>
        <v>44367</v>
      </c>
      <c r="Q9934" s="92">
        <f t="shared" si="403"/>
        <v>44380</v>
      </c>
    </row>
    <row r="9935" spans="1:17" x14ac:dyDescent="0.25">
      <c r="A9935" s="1" t="s">
        <v>833</v>
      </c>
      <c r="B9935" s="35" t="s">
        <v>446</v>
      </c>
      <c r="C9935" s="33">
        <v>111989.024087531</v>
      </c>
      <c r="D9935" s="35">
        <v>5778</v>
      </c>
      <c r="E9935" s="35">
        <v>12</v>
      </c>
      <c r="F9935" s="34">
        <v>0.7653811292014755</v>
      </c>
      <c r="G9935" s="122"/>
      <c r="H9935" s="35" t="s">
        <v>474</v>
      </c>
      <c r="I9935" s="35">
        <v>1106668</v>
      </c>
      <c r="J9935" s="35">
        <v>21475</v>
      </c>
      <c r="K9935" s="35">
        <v>14</v>
      </c>
      <c r="L9935" s="36">
        <v>6.5192083818393475E-4</v>
      </c>
      <c r="M9935" s="35" t="s">
        <v>459</v>
      </c>
      <c r="N9935" s="39">
        <v>19175.9863745353</v>
      </c>
      <c r="O9935" s="92">
        <v>44385</v>
      </c>
      <c r="P9935" s="92">
        <f t="shared" si="402"/>
        <v>44367</v>
      </c>
      <c r="Q9935" s="92">
        <f t="shared" si="403"/>
        <v>44380</v>
      </c>
    </row>
    <row r="9936" spans="1:17" x14ac:dyDescent="0.25">
      <c r="A9936" s="1" t="s">
        <v>832</v>
      </c>
      <c r="B9936" s="35" t="s">
        <v>444</v>
      </c>
      <c r="C9936" s="33">
        <v>23172.8895591976</v>
      </c>
      <c r="D9936" s="35">
        <v>2029</v>
      </c>
      <c r="E9936" s="35">
        <v>0</v>
      </c>
      <c r="F9936" s="34">
        <v>0</v>
      </c>
      <c r="G9936" s="122"/>
      <c r="H9936" s="35" t="s">
        <v>455</v>
      </c>
      <c r="I9936" s="35">
        <v>67064</v>
      </c>
      <c r="J9936" s="35">
        <v>934</v>
      </c>
      <c r="K9936" s="35">
        <v>2</v>
      </c>
      <c r="L9936" s="36">
        <v>2.1413276231263384E-3</v>
      </c>
      <c r="M9936" s="35" t="s">
        <v>459</v>
      </c>
      <c r="N9936" s="39">
        <v>4030.5720079233024</v>
      </c>
      <c r="O9936" s="92">
        <v>44385</v>
      </c>
      <c r="P9936" s="92">
        <f t="shared" si="402"/>
        <v>44367</v>
      </c>
      <c r="Q9936" s="92">
        <f t="shared" si="403"/>
        <v>44380</v>
      </c>
    </row>
    <row r="9937" spans="1:17" x14ac:dyDescent="0.25">
      <c r="A9937" s="1" t="s">
        <v>831</v>
      </c>
      <c r="B9937" s="35" t="s">
        <v>446</v>
      </c>
      <c r="C9937" s="33">
        <v>4723.0019559667198</v>
      </c>
      <c r="D9937" s="35">
        <v>191</v>
      </c>
      <c r="E9937" s="35">
        <v>0</v>
      </c>
      <c r="F9937" s="34">
        <v>0</v>
      </c>
      <c r="G9937" s="122"/>
      <c r="H9937" s="35" t="s">
        <v>459</v>
      </c>
      <c r="I9937" s="35">
        <v>12019</v>
      </c>
      <c r="J9937" s="35">
        <v>267</v>
      </c>
      <c r="K9937" s="35">
        <v>0</v>
      </c>
      <c r="L9937" s="36">
        <v>0</v>
      </c>
      <c r="M9937" s="35" t="s">
        <v>459</v>
      </c>
      <c r="N9937" s="39">
        <v>5653.1841927926871</v>
      </c>
      <c r="O9937" s="92">
        <v>44385</v>
      </c>
      <c r="P9937" s="92">
        <f t="shared" si="402"/>
        <v>44367</v>
      </c>
      <c r="Q9937" s="92">
        <f t="shared" si="403"/>
        <v>44380</v>
      </c>
    </row>
    <row r="9938" spans="1:17" x14ac:dyDescent="0.25">
      <c r="A9938" s="1" t="s">
        <v>830</v>
      </c>
      <c r="B9938" s="35" t="s">
        <v>443</v>
      </c>
      <c r="C9938" s="33">
        <v>12248.3187771581</v>
      </c>
      <c r="D9938" s="35">
        <v>771</v>
      </c>
      <c r="E9938" s="35">
        <v>5</v>
      </c>
      <c r="F9938" s="34">
        <v>2.9158520743997385</v>
      </c>
      <c r="G9938" s="122"/>
      <c r="H9938" s="35" t="s">
        <v>474</v>
      </c>
      <c r="I9938" s="35">
        <v>18896</v>
      </c>
      <c r="J9938" s="35">
        <v>284</v>
      </c>
      <c r="K9938" s="35">
        <v>5</v>
      </c>
      <c r="L9938" s="36">
        <v>1.7605633802816902E-2</v>
      </c>
      <c r="M9938" s="35" t="s">
        <v>474</v>
      </c>
      <c r="N9938" s="39">
        <v>2318.6855695626723</v>
      </c>
      <c r="O9938" s="92">
        <v>44385</v>
      </c>
      <c r="P9938" s="92">
        <f t="shared" si="402"/>
        <v>44367</v>
      </c>
      <c r="Q9938" s="92">
        <f t="shared" si="403"/>
        <v>44380</v>
      </c>
    </row>
    <row r="9939" spans="1:17" x14ac:dyDescent="0.25">
      <c r="A9939" s="1" t="s">
        <v>829</v>
      </c>
      <c r="B9939" s="35" t="s">
        <v>449</v>
      </c>
      <c r="C9939" s="33">
        <v>1174.1958259012499</v>
      </c>
      <c r="D9939" s="35">
        <v>18</v>
      </c>
      <c r="E9939" s="35">
        <v>0</v>
      </c>
      <c r="F9939" s="34">
        <v>0</v>
      </c>
      <c r="G9939" s="122"/>
      <c r="H9939" s="35" t="s">
        <v>459</v>
      </c>
      <c r="I9939" s="35">
        <v>2509</v>
      </c>
      <c r="J9939" s="35">
        <v>49</v>
      </c>
      <c r="K9939" s="35">
        <v>0</v>
      </c>
      <c r="L9939" s="36">
        <v>0</v>
      </c>
      <c r="M9939" s="35" t="s">
        <v>459</v>
      </c>
      <c r="N9939" s="39">
        <v>4173.0688288207994</v>
      </c>
      <c r="O9939" s="92">
        <v>44385</v>
      </c>
      <c r="P9939" s="92">
        <f t="shared" si="402"/>
        <v>44367</v>
      </c>
      <c r="Q9939" s="92">
        <f t="shared" si="403"/>
        <v>44380</v>
      </c>
    </row>
    <row r="9940" spans="1:17" x14ac:dyDescent="0.25">
      <c r="A9940" s="1" t="s">
        <v>828</v>
      </c>
      <c r="B9940" s="35" t="s">
        <v>441</v>
      </c>
      <c r="C9940" s="33">
        <v>14163.6711170745</v>
      </c>
      <c r="D9940" s="35">
        <v>1003</v>
      </c>
      <c r="E9940" s="35">
        <v>0</v>
      </c>
      <c r="F9940" s="34">
        <v>0</v>
      </c>
      <c r="G9940" s="122"/>
      <c r="H9940" s="35" t="s">
        <v>459</v>
      </c>
      <c r="I9940" s="35">
        <v>32467</v>
      </c>
      <c r="J9940" s="35">
        <v>425</v>
      </c>
      <c r="K9940" s="35">
        <v>0</v>
      </c>
      <c r="L9940" s="36">
        <v>0</v>
      </c>
      <c r="M9940" s="35" t="s">
        <v>459</v>
      </c>
      <c r="N9940" s="39">
        <v>3000.6344858407269</v>
      </c>
      <c r="O9940" s="92">
        <v>44385</v>
      </c>
      <c r="P9940" s="92">
        <f t="shared" si="402"/>
        <v>44367</v>
      </c>
      <c r="Q9940" s="92">
        <f t="shared" si="403"/>
        <v>44380</v>
      </c>
    </row>
    <row r="9941" spans="1:17" x14ac:dyDescent="0.25">
      <c r="A9941" s="1" t="s">
        <v>827</v>
      </c>
      <c r="B9941" s="35" t="s">
        <v>454</v>
      </c>
      <c r="C9941" s="33">
        <v>5829.5344790318404</v>
      </c>
      <c r="D9941" s="35">
        <v>328</v>
      </c>
      <c r="E9941" s="35" t="s">
        <v>487</v>
      </c>
      <c r="F9941" s="34">
        <v>1.2252877427089885</v>
      </c>
      <c r="G9941" s="122"/>
      <c r="H9941" s="35" t="s">
        <v>474</v>
      </c>
      <c r="I9941" s="35">
        <v>10303</v>
      </c>
      <c r="J9941" s="35">
        <v>154</v>
      </c>
      <c r="K9941" s="35">
        <v>1</v>
      </c>
      <c r="L9941" s="36">
        <v>6.4935064935064939E-3</v>
      </c>
      <c r="M9941" s="35" t="s">
        <v>474</v>
      </c>
      <c r="N9941" s="39">
        <v>2641.7203732805792</v>
      </c>
      <c r="O9941" s="92">
        <v>44385</v>
      </c>
      <c r="P9941" s="92">
        <f t="shared" si="402"/>
        <v>44367</v>
      </c>
      <c r="Q9941" s="92">
        <f t="shared" si="403"/>
        <v>44380</v>
      </c>
    </row>
    <row r="9942" spans="1:17" x14ac:dyDescent="0.25">
      <c r="A9942" s="1" t="s">
        <v>826</v>
      </c>
      <c r="B9942" s="35" t="s">
        <v>446</v>
      </c>
      <c r="C9942" s="33">
        <v>35973.240681719501</v>
      </c>
      <c r="D9942" s="35">
        <v>2989</v>
      </c>
      <c r="E9942" s="35" t="s">
        <v>487</v>
      </c>
      <c r="F9942" s="34">
        <v>0.19856029113570869</v>
      </c>
      <c r="G9942" s="122"/>
      <c r="H9942" s="35" t="s">
        <v>455</v>
      </c>
      <c r="I9942" s="35">
        <v>80006</v>
      </c>
      <c r="J9942" s="35">
        <v>1294</v>
      </c>
      <c r="K9942" s="35">
        <v>1</v>
      </c>
      <c r="L9942" s="36">
        <v>7.7279752704791343E-4</v>
      </c>
      <c r="M9942" s="35" t="s">
        <v>459</v>
      </c>
      <c r="N9942" s="39">
        <v>3597.1182342144984</v>
      </c>
      <c r="O9942" s="92">
        <v>44385</v>
      </c>
      <c r="P9942" s="92">
        <f t="shared" si="402"/>
        <v>44367</v>
      </c>
      <c r="Q9942" s="92">
        <f t="shared" si="403"/>
        <v>44380</v>
      </c>
    </row>
    <row r="9943" spans="1:17" x14ac:dyDescent="0.25">
      <c r="A9943" s="1" t="s">
        <v>825</v>
      </c>
      <c r="B9943" s="35" t="s">
        <v>442</v>
      </c>
      <c r="C9943" s="33">
        <v>36918.336746757697</v>
      </c>
      <c r="D9943" s="35">
        <v>8904</v>
      </c>
      <c r="E9943" s="35">
        <v>12</v>
      </c>
      <c r="F9943" s="34">
        <v>2.3217266341722036</v>
      </c>
      <c r="G9943" s="122"/>
      <c r="H9943" s="35" t="s">
        <v>455</v>
      </c>
      <c r="I9943" s="35">
        <v>148515</v>
      </c>
      <c r="J9943" s="35">
        <v>2769</v>
      </c>
      <c r="K9943" s="35">
        <v>16</v>
      </c>
      <c r="L9943" s="36">
        <v>5.7782592993860602E-3</v>
      </c>
      <c r="M9943" s="35" t="s">
        <v>474</v>
      </c>
      <c r="N9943" s="39">
        <v>7500.3378916933025</v>
      </c>
      <c r="O9943" s="92">
        <v>44385</v>
      </c>
      <c r="P9943" s="92">
        <f t="shared" si="402"/>
        <v>44367</v>
      </c>
      <c r="Q9943" s="92">
        <f t="shared" si="403"/>
        <v>44380</v>
      </c>
    </row>
    <row r="9944" spans="1:17" x14ac:dyDescent="0.25">
      <c r="A9944" s="1" t="s">
        <v>824</v>
      </c>
      <c r="B9944" s="35" t="s">
        <v>453</v>
      </c>
      <c r="C9944" s="33">
        <v>2936.1193472292898</v>
      </c>
      <c r="D9944" s="35">
        <v>130</v>
      </c>
      <c r="E9944" s="35">
        <v>0</v>
      </c>
      <c r="F9944" s="34">
        <v>0</v>
      </c>
      <c r="G9944" s="122"/>
      <c r="H9944" s="35" t="s">
        <v>459</v>
      </c>
      <c r="I9944" s="35">
        <v>6340</v>
      </c>
      <c r="J9944" s="35">
        <v>135</v>
      </c>
      <c r="K9944" s="35">
        <v>0</v>
      </c>
      <c r="L9944" s="36">
        <v>0</v>
      </c>
      <c r="M9944" s="35" t="s">
        <v>459</v>
      </c>
      <c r="N9944" s="39">
        <v>4597.905740016824</v>
      </c>
      <c r="O9944" s="92">
        <v>44385</v>
      </c>
      <c r="P9944" s="92">
        <f t="shared" si="402"/>
        <v>44367</v>
      </c>
      <c r="Q9944" s="92">
        <f t="shared" si="403"/>
        <v>44380</v>
      </c>
    </row>
    <row r="9945" spans="1:17" x14ac:dyDescent="0.25">
      <c r="A9945" s="1" t="s">
        <v>823</v>
      </c>
      <c r="B9945" s="35" t="s">
        <v>448</v>
      </c>
      <c r="C9945" s="33">
        <v>1357.7287896405801</v>
      </c>
      <c r="D9945" s="35">
        <v>67</v>
      </c>
      <c r="E9945" s="35">
        <v>0</v>
      </c>
      <c r="F9945" s="34">
        <v>0</v>
      </c>
      <c r="G9945" s="122"/>
      <c r="H9945" s="35" t="s">
        <v>459</v>
      </c>
      <c r="I9945" s="35">
        <v>1702</v>
      </c>
      <c r="J9945" s="35">
        <v>30</v>
      </c>
      <c r="K9945" s="35">
        <v>0</v>
      </c>
      <c r="L9945" s="36">
        <v>0</v>
      </c>
      <c r="M9945" s="35" t="s">
        <v>459</v>
      </c>
      <c r="N9945" s="39">
        <v>2209.5723556058383</v>
      </c>
      <c r="O9945" s="92">
        <v>44385</v>
      </c>
      <c r="P9945" s="92">
        <f t="shared" si="402"/>
        <v>44367</v>
      </c>
      <c r="Q9945" s="92">
        <f t="shared" si="403"/>
        <v>44380</v>
      </c>
    </row>
    <row r="9946" spans="1:17" x14ac:dyDescent="0.25">
      <c r="A9946" s="1" t="s">
        <v>822</v>
      </c>
      <c r="B9946" s="35" t="s">
        <v>447</v>
      </c>
      <c r="C9946" s="33">
        <v>1223.64361651632</v>
      </c>
      <c r="D9946" s="35">
        <v>32</v>
      </c>
      <c r="E9946" s="35">
        <v>0</v>
      </c>
      <c r="F9946" s="34">
        <v>0</v>
      </c>
      <c r="G9946" s="122"/>
      <c r="H9946" s="35" t="s">
        <v>459</v>
      </c>
      <c r="I9946" s="35">
        <v>2054</v>
      </c>
      <c r="J9946" s="35">
        <v>31</v>
      </c>
      <c r="K9946" s="35">
        <v>0</v>
      </c>
      <c r="L9946" s="36">
        <v>0</v>
      </c>
      <c r="M9946" s="35" t="s">
        <v>459</v>
      </c>
      <c r="N9946" s="39">
        <v>2533.4173759068967</v>
      </c>
      <c r="O9946" s="92">
        <v>44385</v>
      </c>
      <c r="P9946" s="92">
        <f t="shared" si="402"/>
        <v>44367</v>
      </c>
      <c r="Q9946" s="92">
        <f t="shared" si="403"/>
        <v>44380</v>
      </c>
    </row>
    <row r="9947" spans="1:17" x14ac:dyDescent="0.25">
      <c r="A9947" s="1" t="s">
        <v>821</v>
      </c>
      <c r="B9947" s="35" t="s">
        <v>448</v>
      </c>
      <c r="C9947" s="33">
        <v>56710.292083490698</v>
      </c>
      <c r="D9947" s="35">
        <v>6000</v>
      </c>
      <c r="E9947" s="35">
        <v>11</v>
      </c>
      <c r="F9947" s="34">
        <v>1.3854879896536809</v>
      </c>
      <c r="G9947" s="122"/>
      <c r="H9947" s="35" t="s">
        <v>455</v>
      </c>
      <c r="I9947" s="35">
        <v>131949</v>
      </c>
      <c r="J9947" s="35">
        <v>2248</v>
      </c>
      <c r="K9947" s="35">
        <v>15</v>
      </c>
      <c r="L9947" s="36">
        <v>6.6725978647686835E-3</v>
      </c>
      <c r="M9947" s="35" t="s">
        <v>983</v>
      </c>
      <c r="N9947" s="39">
        <v>3964.0070918527849</v>
      </c>
      <c r="O9947" s="92">
        <v>44385</v>
      </c>
      <c r="P9947" s="92">
        <f t="shared" si="402"/>
        <v>44367</v>
      </c>
      <c r="Q9947" s="92">
        <f t="shared" si="403"/>
        <v>44380</v>
      </c>
    </row>
    <row r="9948" spans="1:17" x14ac:dyDescent="0.25">
      <c r="A9948" s="1" t="s">
        <v>820</v>
      </c>
      <c r="B9948" s="35" t="s">
        <v>451</v>
      </c>
      <c r="C9948" s="33">
        <v>758.61581752920097</v>
      </c>
      <c r="D9948" s="35">
        <v>24</v>
      </c>
      <c r="E9948" s="35">
        <v>0</v>
      </c>
      <c r="F9948" s="34">
        <v>0</v>
      </c>
      <c r="G9948" s="122"/>
      <c r="H9948" s="35" t="s">
        <v>459</v>
      </c>
      <c r="I9948" s="35">
        <v>4153</v>
      </c>
      <c r="J9948" s="35">
        <v>50</v>
      </c>
      <c r="K9948" s="35">
        <v>0</v>
      </c>
      <c r="L9948" s="36">
        <v>0</v>
      </c>
      <c r="M9948" s="35" t="s">
        <v>459</v>
      </c>
      <c r="N9948" s="39">
        <v>6590.9514202919154</v>
      </c>
      <c r="O9948" s="92">
        <v>44385</v>
      </c>
      <c r="P9948" s="92">
        <f t="shared" si="402"/>
        <v>44367</v>
      </c>
      <c r="Q9948" s="92">
        <f t="shared" si="403"/>
        <v>44380</v>
      </c>
    </row>
    <row r="9949" spans="1:17" x14ac:dyDescent="0.25">
      <c r="A9949" s="1" t="s">
        <v>819</v>
      </c>
      <c r="B9949" s="35" t="s">
        <v>453</v>
      </c>
      <c r="C9949" s="33">
        <v>1673.49740572871</v>
      </c>
      <c r="D9949" s="35">
        <v>44</v>
      </c>
      <c r="E9949" s="35">
        <v>0</v>
      </c>
      <c r="F9949" s="34">
        <v>0</v>
      </c>
      <c r="G9949" s="122"/>
      <c r="H9949" s="35" t="s">
        <v>459</v>
      </c>
      <c r="I9949" s="35">
        <v>2218</v>
      </c>
      <c r="J9949" s="35">
        <v>29</v>
      </c>
      <c r="K9949" s="35">
        <v>0</v>
      </c>
      <c r="L9949" s="36">
        <v>0</v>
      </c>
      <c r="M9949" s="35" t="s">
        <v>459</v>
      </c>
      <c r="N9949" s="39">
        <v>1732.897816317331</v>
      </c>
      <c r="O9949" s="92">
        <v>44385</v>
      </c>
      <c r="P9949" s="92">
        <f t="shared" si="402"/>
        <v>44367</v>
      </c>
      <c r="Q9949" s="92">
        <f t="shared" si="403"/>
        <v>44380</v>
      </c>
    </row>
    <row r="9950" spans="1:17" x14ac:dyDescent="0.25">
      <c r="A9950" s="1" t="s">
        <v>818</v>
      </c>
      <c r="B9950" s="35" t="s">
        <v>441</v>
      </c>
      <c r="C9950" s="33">
        <v>14079.6128022015</v>
      </c>
      <c r="D9950" s="35">
        <v>1609</v>
      </c>
      <c r="E9950" s="35" t="s">
        <v>487</v>
      </c>
      <c r="F9950" s="34">
        <v>0.50731914600238714</v>
      </c>
      <c r="G9950" s="122"/>
      <c r="H9950" s="35" t="s">
        <v>459</v>
      </c>
      <c r="I9950" s="35">
        <v>30031</v>
      </c>
      <c r="J9950" s="35">
        <v>469</v>
      </c>
      <c r="K9950" s="35">
        <v>1</v>
      </c>
      <c r="L9950" s="36">
        <v>2.1321961620469083E-3</v>
      </c>
      <c r="M9950" s="35" t="s">
        <v>983</v>
      </c>
      <c r="N9950" s="39">
        <v>3331.0575126516742</v>
      </c>
      <c r="O9950" s="92">
        <v>44385</v>
      </c>
      <c r="P9950" s="92">
        <f t="shared" si="402"/>
        <v>44367</v>
      </c>
      <c r="Q9950" s="92">
        <f t="shared" si="403"/>
        <v>44380</v>
      </c>
    </row>
    <row r="9951" spans="1:17" x14ac:dyDescent="0.25">
      <c r="A9951" s="1" t="s">
        <v>817</v>
      </c>
      <c r="B9951" s="35" t="s">
        <v>444</v>
      </c>
      <c r="C9951" s="33">
        <v>7354.9427443027298</v>
      </c>
      <c r="D9951" s="35">
        <v>440</v>
      </c>
      <c r="E9951" s="35">
        <v>0</v>
      </c>
      <c r="F9951" s="34">
        <v>0</v>
      </c>
      <c r="G9951" s="122"/>
      <c r="H9951" s="35" t="s">
        <v>455</v>
      </c>
      <c r="I9951" s="35">
        <v>20413</v>
      </c>
      <c r="J9951" s="35">
        <v>314</v>
      </c>
      <c r="K9951" s="35">
        <v>0</v>
      </c>
      <c r="L9951" s="36">
        <v>0</v>
      </c>
      <c r="M9951" s="35" t="s">
        <v>983</v>
      </c>
      <c r="N9951" s="39">
        <v>4269.2378569939247</v>
      </c>
      <c r="O9951" s="92">
        <v>44385</v>
      </c>
      <c r="P9951" s="92">
        <f t="shared" si="402"/>
        <v>44367</v>
      </c>
      <c r="Q9951" s="92">
        <f t="shared" si="403"/>
        <v>44380</v>
      </c>
    </row>
    <row r="9952" spans="1:17" x14ac:dyDescent="0.25">
      <c r="A9952" s="1" t="s">
        <v>816</v>
      </c>
      <c r="B9952" s="35" t="s">
        <v>449</v>
      </c>
      <c r="C9952" s="33">
        <v>1582.42316470797</v>
      </c>
      <c r="D9952" s="35">
        <v>52</v>
      </c>
      <c r="E9952" s="35" t="s">
        <v>487</v>
      </c>
      <c r="F9952" s="34">
        <v>9.0277459306219505</v>
      </c>
      <c r="G9952" s="122"/>
      <c r="H9952" s="35" t="s">
        <v>459</v>
      </c>
      <c r="I9952" s="35">
        <v>3132</v>
      </c>
      <c r="J9952" s="35">
        <v>55</v>
      </c>
      <c r="K9952" s="35">
        <v>2</v>
      </c>
      <c r="L9952" s="36">
        <v>3.6363636363636362E-2</v>
      </c>
      <c r="M9952" s="35" t="s">
        <v>983</v>
      </c>
      <c r="N9952" s="39">
        <v>3475.6821832894511</v>
      </c>
      <c r="O9952" s="92">
        <v>44385</v>
      </c>
      <c r="P9952" s="92">
        <f t="shared" si="402"/>
        <v>44367</v>
      </c>
      <c r="Q9952" s="92">
        <f t="shared" si="403"/>
        <v>44380</v>
      </c>
    </row>
    <row r="9953" spans="1:17" x14ac:dyDescent="0.25">
      <c r="A9953" s="1" t="s">
        <v>815</v>
      </c>
      <c r="B9953" s="35" t="s">
        <v>446</v>
      </c>
      <c r="C9953" s="33">
        <v>18730.958831312699</v>
      </c>
      <c r="D9953" s="35">
        <v>1096</v>
      </c>
      <c r="E9953" s="35">
        <v>0</v>
      </c>
      <c r="F9953" s="34">
        <v>0</v>
      </c>
      <c r="G9953" s="122"/>
      <c r="H9953" s="35" t="s">
        <v>455</v>
      </c>
      <c r="I9953" s="35">
        <v>70603</v>
      </c>
      <c r="J9953" s="35">
        <v>866</v>
      </c>
      <c r="K9953" s="35">
        <v>0</v>
      </c>
      <c r="L9953" s="36">
        <v>0</v>
      </c>
      <c r="M9953" s="35" t="s">
        <v>983</v>
      </c>
      <c r="N9953" s="39">
        <v>4623.3618246616434</v>
      </c>
      <c r="O9953" s="92">
        <v>44385</v>
      </c>
      <c r="P9953" s="92">
        <f t="shared" si="402"/>
        <v>44367</v>
      </c>
      <c r="Q9953" s="92">
        <f t="shared" si="403"/>
        <v>44380</v>
      </c>
    </row>
    <row r="9954" spans="1:17" x14ac:dyDescent="0.25">
      <c r="A9954" s="1" t="s">
        <v>814</v>
      </c>
      <c r="B9954" s="35" t="s">
        <v>449</v>
      </c>
      <c r="C9954" s="33">
        <v>1931.62596058402</v>
      </c>
      <c r="D9954" s="35">
        <v>32</v>
      </c>
      <c r="E9954" s="35">
        <v>0</v>
      </c>
      <c r="F9954" s="34">
        <v>0</v>
      </c>
      <c r="G9954" s="122"/>
      <c r="H9954" s="35" t="s">
        <v>459</v>
      </c>
      <c r="I9954" s="35">
        <v>3999</v>
      </c>
      <c r="J9954" s="35">
        <v>74</v>
      </c>
      <c r="K9954" s="35">
        <v>0</v>
      </c>
      <c r="L9954" s="36">
        <v>0</v>
      </c>
      <c r="M9954" s="35" t="s">
        <v>459</v>
      </c>
      <c r="N9954" s="39">
        <v>3830.96942731223</v>
      </c>
      <c r="O9954" s="92">
        <v>44385</v>
      </c>
      <c r="P9954" s="92">
        <f t="shared" si="402"/>
        <v>44367</v>
      </c>
      <c r="Q9954" s="92">
        <f t="shared" si="403"/>
        <v>44380</v>
      </c>
    </row>
    <row r="9955" spans="1:17" x14ac:dyDescent="0.25">
      <c r="A9955" s="1" t="s">
        <v>813</v>
      </c>
      <c r="B9955" s="35" t="s">
        <v>447</v>
      </c>
      <c r="C9955" s="33">
        <v>784.07156341524001</v>
      </c>
      <c r="D9955" s="35">
        <v>28</v>
      </c>
      <c r="E9955" s="35">
        <v>0</v>
      </c>
      <c r="F9955" s="34">
        <v>0</v>
      </c>
      <c r="G9955" s="122"/>
      <c r="H9955" s="35" t="s">
        <v>459</v>
      </c>
      <c r="I9955" s="35">
        <v>2063</v>
      </c>
      <c r="J9955" s="35">
        <v>38</v>
      </c>
      <c r="K9955" s="35">
        <v>0</v>
      </c>
      <c r="L9955" s="36">
        <v>0</v>
      </c>
      <c r="M9955" s="35" t="s">
        <v>459</v>
      </c>
      <c r="N9955" s="39">
        <v>4846.4963879675106</v>
      </c>
      <c r="O9955" s="92">
        <v>44385</v>
      </c>
      <c r="P9955" s="92">
        <f t="shared" ref="P9955:P10018" si="404">O9955-18</f>
        <v>44367</v>
      </c>
      <c r="Q9955" s="92">
        <f t="shared" ref="Q9955:Q10018" si="405">O9955-5</f>
        <v>44380</v>
      </c>
    </row>
    <row r="9956" spans="1:17" x14ac:dyDescent="0.25">
      <c r="A9956" s="1" t="s">
        <v>812</v>
      </c>
      <c r="B9956" s="35" t="s">
        <v>453</v>
      </c>
      <c r="C9956" s="33">
        <v>6466.0125528356502</v>
      </c>
      <c r="D9956" s="35">
        <v>300</v>
      </c>
      <c r="E9956" s="35">
        <v>0</v>
      </c>
      <c r="F9956" s="34">
        <v>0</v>
      </c>
      <c r="G9956" s="122"/>
      <c r="H9956" s="35" t="s">
        <v>459</v>
      </c>
      <c r="I9956" s="35">
        <v>16531</v>
      </c>
      <c r="J9956" s="35">
        <v>212</v>
      </c>
      <c r="K9956" s="35">
        <v>0</v>
      </c>
      <c r="L9956" s="36">
        <v>0</v>
      </c>
      <c r="M9956" s="35" t="s">
        <v>459</v>
      </c>
      <c r="N9956" s="39">
        <v>3278.6821594868088</v>
      </c>
      <c r="O9956" s="92">
        <v>44385</v>
      </c>
      <c r="P9956" s="92">
        <f t="shared" si="404"/>
        <v>44367</v>
      </c>
      <c r="Q9956" s="92">
        <f t="shared" si="405"/>
        <v>44380</v>
      </c>
    </row>
    <row r="9957" spans="1:17" x14ac:dyDescent="0.25">
      <c r="A9957" s="1" t="s">
        <v>811</v>
      </c>
      <c r="B9957" s="35" t="s">
        <v>450</v>
      </c>
      <c r="C9957" s="33">
        <v>28666.8719119466</v>
      </c>
      <c r="D9957" s="35">
        <v>3109</v>
      </c>
      <c r="E9957" s="35" t="s">
        <v>487</v>
      </c>
      <c r="F9957" s="34">
        <v>0.99667060498225279</v>
      </c>
      <c r="G9957" s="122"/>
      <c r="H9957" s="35" t="s">
        <v>474</v>
      </c>
      <c r="I9957" s="35">
        <v>84469</v>
      </c>
      <c r="J9957" s="35">
        <v>1126</v>
      </c>
      <c r="K9957" s="35">
        <v>4</v>
      </c>
      <c r="L9957" s="36">
        <v>3.552397868561279E-3</v>
      </c>
      <c r="M9957" s="35" t="s">
        <v>474</v>
      </c>
      <c r="N9957" s="39">
        <v>3927.878854235059</v>
      </c>
      <c r="O9957" s="92">
        <v>44385</v>
      </c>
      <c r="P9957" s="92">
        <f t="shared" si="404"/>
        <v>44367</v>
      </c>
      <c r="Q9957" s="92">
        <f t="shared" si="405"/>
        <v>44380</v>
      </c>
    </row>
    <row r="9958" spans="1:17" x14ac:dyDescent="0.25">
      <c r="A9958" s="1" t="s">
        <v>810</v>
      </c>
      <c r="B9958" s="35" t="s">
        <v>452</v>
      </c>
      <c r="C9958" s="33">
        <v>37104.373350893802</v>
      </c>
      <c r="D9958" s="35">
        <v>3822</v>
      </c>
      <c r="E9958" s="35" t="s">
        <v>487</v>
      </c>
      <c r="F9958" s="34">
        <v>0.77002859747098562</v>
      </c>
      <c r="G9958" s="122"/>
      <c r="H9958" s="35" t="s">
        <v>459</v>
      </c>
      <c r="I9958" s="35">
        <v>91952</v>
      </c>
      <c r="J9958" s="35">
        <v>1083</v>
      </c>
      <c r="K9958" s="35">
        <v>6</v>
      </c>
      <c r="L9958" s="36">
        <v>5.5401662049861496E-3</v>
      </c>
      <c r="M9958" s="35" t="s">
        <v>459</v>
      </c>
      <c r="N9958" s="39">
        <v>2918.7933987137712</v>
      </c>
      <c r="O9958" s="92">
        <v>44385</v>
      </c>
      <c r="P9958" s="92">
        <f t="shared" si="404"/>
        <v>44367</v>
      </c>
      <c r="Q9958" s="92">
        <f t="shared" si="405"/>
        <v>44380</v>
      </c>
    </row>
    <row r="9959" spans="1:17" x14ac:dyDescent="0.25">
      <c r="A9959" s="1" t="s">
        <v>809</v>
      </c>
      <c r="B9959" s="35" t="s">
        <v>444</v>
      </c>
      <c r="C9959" s="33">
        <v>27391.508223539095</v>
      </c>
      <c r="D9959" s="35">
        <v>2466</v>
      </c>
      <c r="E9959" s="35" t="s">
        <v>487</v>
      </c>
      <c r="F9959" s="34">
        <v>0.78230710239447965</v>
      </c>
      <c r="G9959" s="122"/>
      <c r="H9959" s="35" t="s">
        <v>474</v>
      </c>
      <c r="I9959" s="35">
        <v>79580</v>
      </c>
      <c r="J9959" s="35">
        <v>1208</v>
      </c>
      <c r="K9959" s="35">
        <v>4</v>
      </c>
      <c r="L9959" s="36">
        <v>3.3112582781456954E-3</v>
      </c>
      <c r="M9959" s="35" t="s">
        <v>459</v>
      </c>
      <c r="N9959" s="39">
        <v>4410.1259052318137</v>
      </c>
      <c r="O9959" s="92">
        <v>44385</v>
      </c>
      <c r="P9959" s="92">
        <f t="shared" si="404"/>
        <v>44367</v>
      </c>
      <c r="Q9959" s="92">
        <f t="shared" si="405"/>
        <v>44380</v>
      </c>
    </row>
    <row r="9960" spans="1:17" x14ac:dyDescent="0.25">
      <c r="A9960" s="1" t="s">
        <v>808</v>
      </c>
      <c r="B9960" s="35" t="s">
        <v>449</v>
      </c>
      <c r="C9960" s="33">
        <v>5307.8849770148699</v>
      </c>
      <c r="D9960" s="35">
        <v>196</v>
      </c>
      <c r="E9960" s="35">
        <v>0</v>
      </c>
      <c r="F9960" s="34">
        <v>0</v>
      </c>
      <c r="G9960" s="122"/>
      <c r="H9960" s="35" t="s">
        <v>459</v>
      </c>
      <c r="I9960" s="35">
        <v>46387</v>
      </c>
      <c r="J9960" s="35">
        <v>251</v>
      </c>
      <c r="K9960" s="35">
        <v>0</v>
      </c>
      <c r="L9960" s="36">
        <v>0</v>
      </c>
      <c r="M9960" s="35" t="s">
        <v>459</v>
      </c>
      <c r="N9960" s="39">
        <v>4728.8138512217956</v>
      </c>
      <c r="O9960" s="92">
        <v>44385</v>
      </c>
      <c r="P9960" s="92">
        <f t="shared" si="404"/>
        <v>44367</v>
      </c>
      <c r="Q9960" s="92">
        <f t="shared" si="405"/>
        <v>44380</v>
      </c>
    </row>
    <row r="9961" spans="1:17" x14ac:dyDescent="0.25">
      <c r="A9961" s="1" t="s">
        <v>807</v>
      </c>
      <c r="B9961" s="35" t="s">
        <v>454</v>
      </c>
      <c r="C9961" s="33">
        <v>13087.712635498299</v>
      </c>
      <c r="D9961" s="35">
        <v>832</v>
      </c>
      <c r="E9961" s="35" t="s">
        <v>487</v>
      </c>
      <c r="F9961" s="34">
        <v>1.6373045485771061</v>
      </c>
      <c r="G9961" s="122"/>
      <c r="H9961" s="35" t="s">
        <v>459</v>
      </c>
      <c r="I9961" s="35">
        <v>22724</v>
      </c>
      <c r="J9961" s="35">
        <v>393</v>
      </c>
      <c r="K9961" s="35">
        <v>4</v>
      </c>
      <c r="L9961" s="36">
        <v>1.0178117048346057E-2</v>
      </c>
      <c r="M9961" s="35" t="s">
        <v>459</v>
      </c>
      <c r="N9961" s="39">
        <v>3002.8165420904124</v>
      </c>
      <c r="O9961" s="92">
        <v>44385</v>
      </c>
      <c r="P9961" s="92">
        <f t="shared" si="404"/>
        <v>44367</v>
      </c>
      <c r="Q9961" s="92">
        <f t="shared" si="405"/>
        <v>44380</v>
      </c>
    </row>
    <row r="9962" spans="1:17" x14ac:dyDescent="0.25">
      <c r="A9962" s="1" t="s">
        <v>806</v>
      </c>
      <c r="B9962" s="35" t="s">
        <v>452</v>
      </c>
      <c r="C9962" s="33">
        <v>7927.2612196189812</v>
      </c>
      <c r="D9962" s="35">
        <v>736</v>
      </c>
      <c r="E9962" s="35" t="s">
        <v>487</v>
      </c>
      <c r="F9962" s="34">
        <v>0.90104980080377106</v>
      </c>
      <c r="G9962" s="122"/>
      <c r="H9962" s="35" t="s">
        <v>474</v>
      </c>
      <c r="I9962" s="35">
        <v>14828</v>
      </c>
      <c r="J9962" s="35">
        <v>205</v>
      </c>
      <c r="K9962" s="35">
        <v>1</v>
      </c>
      <c r="L9962" s="36">
        <v>4.8780487804878049E-3</v>
      </c>
      <c r="M9962" s="35" t="s">
        <v>474</v>
      </c>
      <c r="N9962" s="39">
        <v>2586.0129283068231</v>
      </c>
      <c r="O9962" s="92">
        <v>44385</v>
      </c>
      <c r="P9962" s="92">
        <f t="shared" si="404"/>
        <v>44367</v>
      </c>
      <c r="Q9962" s="92">
        <f t="shared" si="405"/>
        <v>44380</v>
      </c>
    </row>
    <row r="9963" spans="1:17" x14ac:dyDescent="0.25">
      <c r="A9963" s="1" t="s">
        <v>805</v>
      </c>
      <c r="B9963" s="35" t="s">
        <v>441</v>
      </c>
      <c r="C9963" s="33">
        <v>9485.9761215318194</v>
      </c>
      <c r="D9963" s="35">
        <v>513</v>
      </c>
      <c r="E9963" s="35">
        <v>0</v>
      </c>
      <c r="F9963" s="34">
        <v>0</v>
      </c>
      <c r="G9963" s="122"/>
      <c r="H9963" s="35" t="s">
        <v>459</v>
      </c>
      <c r="I9963" s="35">
        <v>15447</v>
      </c>
      <c r="J9963" s="35">
        <v>274</v>
      </c>
      <c r="K9963" s="35">
        <v>0</v>
      </c>
      <c r="L9963" s="36">
        <v>0</v>
      </c>
      <c r="M9963" s="35" t="s">
        <v>459</v>
      </c>
      <c r="N9963" s="39">
        <v>2888.4744858049862</v>
      </c>
      <c r="O9963" s="92">
        <v>44385</v>
      </c>
      <c r="P9963" s="92">
        <f t="shared" si="404"/>
        <v>44367</v>
      </c>
      <c r="Q9963" s="92">
        <f t="shared" si="405"/>
        <v>44380</v>
      </c>
    </row>
    <row r="9964" spans="1:17" x14ac:dyDescent="0.25">
      <c r="A9964" s="1" t="s">
        <v>804</v>
      </c>
      <c r="B9964" s="35" t="s">
        <v>444</v>
      </c>
      <c r="C9964" s="33">
        <v>5133.8205219983302</v>
      </c>
      <c r="D9964" s="35">
        <v>245</v>
      </c>
      <c r="E9964" s="35">
        <v>0</v>
      </c>
      <c r="F9964" s="34">
        <v>0</v>
      </c>
      <c r="G9964" s="122"/>
      <c r="H9964" s="35" t="s">
        <v>459</v>
      </c>
      <c r="I9964" s="35">
        <v>17288</v>
      </c>
      <c r="J9964" s="35">
        <v>259</v>
      </c>
      <c r="K9964" s="35">
        <v>0</v>
      </c>
      <c r="L9964" s="36">
        <v>0</v>
      </c>
      <c r="M9964" s="35" t="s">
        <v>459</v>
      </c>
      <c r="N9964" s="39">
        <v>5044.9757425330627</v>
      </c>
      <c r="O9964" s="92">
        <v>44385</v>
      </c>
      <c r="P9964" s="92">
        <f t="shared" si="404"/>
        <v>44367</v>
      </c>
      <c r="Q9964" s="92">
        <f t="shared" si="405"/>
        <v>44380</v>
      </c>
    </row>
    <row r="9965" spans="1:17" x14ac:dyDescent="0.25">
      <c r="A9965" s="1" t="s">
        <v>803</v>
      </c>
      <c r="B9965" s="35" t="s">
        <v>446</v>
      </c>
      <c r="C9965" s="33">
        <v>32414.524512956301</v>
      </c>
      <c r="D9965" s="35">
        <v>3885</v>
      </c>
      <c r="E9965" s="35">
        <v>7</v>
      </c>
      <c r="F9965" s="34">
        <v>1.542518384930023</v>
      </c>
      <c r="G9965" s="122"/>
      <c r="H9965" s="35" t="s">
        <v>474</v>
      </c>
      <c r="I9965" s="35">
        <v>72927</v>
      </c>
      <c r="J9965" s="35">
        <v>1134</v>
      </c>
      <c r="K9965" s="35">
        <v>8</v>
      </c>
      <c r="L9965" s="36">
        <v>7.0546737213403876E-3</v>
      </c>
      <c r="M9965" s="35" t="s">
        <v>474</v>
      </c>
      <c r="N9965" s="39">
        <v>3498.4316970212926</v>
      </c>
      <c r="O9965" s="92">
        <v>44385</v>
      </c>
      <c r="P9965" s="92">
        <f t="shared" si="404"/>
        <v>44367</v>
      </c>
      <c r="Q9965" s="92">
        <f t="shared" si="405"/>
        <v>44380</v>
      </c>
    </row>
    <row r="9966" spans="1:17" x14ac:dyDescent="0.25">
      <c r="A9966" s="1" t="s">
        <v>802</v>
      </c>
      <c r="B9966" s="35" t="s">
        <v>441</v>
      </c>
      <c r="C9966" s="33">
        <v>12469.6895953656</v>
      </c>
      <c r="D9966" s="35">
        <v>1060</v>
      </c>
      <c r="E9966" s="35" t="s">
        <v>487</v>
      </c>
      <c r="F9966" s="34">
        <v>1.1456351159714206</v>
      </c>
      <c r="G9966" s="122"/>
      <c r="H9966" s="35" t="s">
        <v>474</v>
      </c>
      <c r="I9966" s="35">
        <v>58387</v>
      </c>
      <c r="J9966" s="35">
        <v>335</v>
      </c>
      <c r="K9966" s="35">
        <v>2</v>
      </c>
      <c r="L9966" s="36">
        <v>5.9701492537313433E-3</v>
      </c>
      <c r="M9966" s="35" t="s">
        <v>474</v>
      </c>
      <c r="N9966" s="39">
        <v>2686.5143469529812</v>
      </c>
      <c r="O9966" s="92">
        <v>44385</v>
      </c>
      <c r="P9966" s="92">
        <f t="shared" si="404"/>
        <v>44367</v>
      </c>
      <c r="Q9966" s="92">
        <f t="shared" si="405"/>
        <v>44380</v>
      </c>
    </row>
    <row r="9967" spans="1:17" x14ac:dyDescent="0.25">
      <c r="A9967" s="1" t="s">
        <v>801</v>
      </c>
      <c r="B9967" s="35" t="s">
        <v>446</v>
      </c>
      <c r="C9967" s="33">
        <v>3330.26120665499</v>
      </c>
      <c r="D9967" s="35">
        <v>183</v>
      </c>
      <c r="E9967" s="35" t="s">
        <v>487</v>
      </c>
      <c r="F9967" s="34">
        <v>2.1448339032936201</v>
      </c>
      <c r="G9967" s="122"/>
      <c r="H9967" s="35" t="s">
        <v>474</v>
      </c>
      <c r="I9967" s="35">
        <v>5757</v>
      </c>
      <c r="J9967" s="35">
        <v>99</v>
      </c>
      <c r="K9967" s="35">
        <v>1</v>
      </c>
      <c r="L9967" s="36">
        <v>1.0101010101010102E-2</v>
      </c>
      <c r="M9967" s="35" t="s">
        <v>474</v>
      </c>
      <c r="N9967" s="39">
        <v>2972.7397899649573</v>
      </c>
      <c r="O9967" s="92">
        <v>44385</v>
      </c>
      <c r="P9967" s="92">
        <f t="shared" si="404"/>
        <v>44367</v>
      </c>
      <c r="Q9967" s="92">
        <f t="shared" si="405"/>
        <v>44380</v>
      </c>
    </row>
    <row r="9968" spans="1:17" x14ac:dyDescent="0.25">
      <c r="A9968" s="1" t="s">
        <v>800</v>
      </c>
      <c r="B9968" s="35" t="s">
        <v>443</v>
      </c>
      <c r="C9968" s="33">
        <v>15120.384628985899</v>
      </c>
      <c r="D9968" s="35">
        <v>981</v>
      </c>
      <c r="E9968" s="35" t="s">
        <v>487</v>
      </c>
      <c r="F9968" s="34">
        <v>1.4171975088181743</v>
      </c>
      <c r="G9968" s="122"/>
      <c r="H9968" s="35" t="s">
        <v>474</v>
      </c>
      <c r="I9968" s="35">
        <v>35696</v>
      </c>
      <c r="J9968" s="35">
        <v>470</v>
      </c>
      <c r="K9968" s="35">
        <v>3</v>
      </c>
      <c r="L9968" s="36">
        <v>6.382978723404255E-3</v>
      </c>
      <c r="M9968" s="35" t="s">
        <v>474</v>
      </c>
      <c r="N9968" s="39">
        <v>3108.3865360078617</v>
      </c>
      <c r="O9968" s="92">
        <v>44385</v>
      </c>
      <c r="P9968" s="92">
        <f t="shared" si="404"/>
        <v>44367</v>
      </c>
      <c r="Q9968" s="92">
        <f t="shared" si="405"/>
        <v>44380</v>
      </c>
    </row>
    <row r="9969" spans="1:17" x14ac:dyDescent="0.25">
      <c r="A9969" s="1" t="s">
        <v>799</v>
      </c>
      <c r="B9969" s="35" t="s">
        <v>443</v>
      </c>
      <c r="C9969" s="33">
        <v>14878.570537017</v>
      </c>
      <c r="D9969" s="35">
        <v>1280</v>
      </c>
      <c r="E9969" s="35">
        <v>0</v>
      </c>
      <c r="F9969" s="34">
        <v>0</v>
      </c>
      <c r="G9969" s="122"/>
      <c r="H9969" s="35" t="s">
        <v>455</v>
      </c>
      <c r="I9969" s="35">
        <v>28476</v>
      </c>
      <c r="J9969" s="35">
        <v>458</v>
      </c>
      <c r="K9969" s="35">
        <v>1</v>
      </c>
      <c r="L9969" s="36">
        <v>2.1834061135371178E-3</v>
      </c>
      <c r="M9969" s="35" t="s">
        <v>983</v>
      </c>
      <c r="N9969" s="39">
        <v>3078.252704858462</v>
      </c>
      <c r="O9969" s="92">
        <v>44385</v>
      </c>
      <c r="P9969" s="92">
        <f t="shared" si="404"/>
        <v>44367</v>
      </c>
      <c r="Q9969" s="92">
        <f t="shared" si="405"/>
        <v>44380</v>
      </c>
    </row>
    <row r="9970" spans="1:17" x14ac:dyDescent="0.25">
      <c r="A9970" s="1" t="s">
        <v>798</v>
      </c>
      <c r="B9970" s="35" t="s">
        <v>441</v>
      </c>
      <c r="C9970" s="33">
        <v>2244.2586476452502</v>
      </c>
      <c r="D9970" s="35">
        <v>176</v>
      </c>
      <c r="E9970" s="35" t="s">
        <v>487</v>
      </c>
      <c r="F9970" s="34">
        <v>3.1827245715869976</v>
      </c>
      <c r="G9970" s="122"/>
      <c r="H9970" s="35" t="s">
        <v>474</v>
      </c>
      <c r="I9970" s="35">
        <v>3730</v>
      </c>
      <c r="J9970" s="35">
        <v>83</v>
      </c>
      <c r="K9970" s="35">
        <v>1</v>
      </c>
      <c r="L9970" s="36">
        <v>1.2048192771084338E-2</v>
      </c>
      <c r="M9970" s="35" t="s">
        <v>474</v>
      </c>
      <c r="N9970" s="39">
        <v>3698.325952184091</v>
      </c>
      <c r="O9970" s="92">
        <v>44385</v>
      </c>
      <c r="P9970" s="92">
        <f t="shared" si="404"/>
        <v>44367</v>
      </c>
      <c r="Q9970" s="92">
        <f t="shared" si="405"/>
        <v>44380</v>
      </c>
    </row>
    <row r="9971" spans="1:17" x14ac:dyDescent="0.25">
      <c r="A9971" s="1" t="s">
        <v>797</v>
      </c>
      <c r="B9971" s="35" t="s">
        <v>448</v>
      </c>
      <c r="C9971" s="33">
        <v>17005.439503125901</v>
      </c>
      <c r="D9971" s="35">
        <v>1610</v>
      </c>
      <c r="E9971" s="35" t="s">
        <v>487</v>
      </c>
      <c r="F9971" s="34">
        <v>0.42003366872959436</v>
      </c>
      <c r="G9971" s="122"/>
      <c r="H9971" s="35" t="s">
        <v>474</v>
      </c>
      <c r="I9971" s="35">
        <v>43925</v>
      </c>
      <c r="J9971" s="35">
        <v>575</v>
      </c>
      <c r="K9971" s="35">
        <v>2</v>
      </c>
      <c r="L9971" s="36">
        <v>3.4782608695652175E-3</v>
      </c>
      <c r="M9971" s="35" t="s">
        <v>459</v>
      </c>
      <c r="N9971" s="39">
        <v>3381.2710332732349</v>
      </c>
      <c r="O9971" s="92">
        <v>44385</v>
      </c>
      <c r="P9971" s="92">
        <f t="shared" si="404"/>
        <v>44367</v>
      </c>
      <c r="Q9971" s="92">
        <f t="shared" si="405"/>
        <v>44380</v>
      </c>
    </row>
    <row r="9972" spans="1:17" x14ac:dyDescent="0.25">
      <c r="A9972" s="1" t="s">
        <v>796</v>
      </c>
      <c r="B9972" s="35" t="s">
        <v>454</v>
      </c>
      <c r="C9972" s="33">
        <v>4602.6150295043099</v>
      </c>
      <c r="D9972" s="35">
        <v>191</v>
      </c>
      <c r="E9972" s="35">
        <v>0</v>
      </c>
      <c r="F9972" s="34">
        <v>0</v>
      </c>
      <c r="G9972" s="122"/>
      <c r="H9972" s="35" t="s">
        <v>455</v>
      </c>
      <c r="I9972" s="35">
        <v>6161</v>
      </c>
      <c r="J9972" s="35">
        <v>130</v>
      </c>
      <c r="K9972" s="35">
        <v>0</v>
      </c>
      <c r="L9972" s="36">
        <v>0</v>
      </c>
      <c r="M9972" s="35" t="s">
        <v>983</v>
      </c>
      <c r="N9972" s="39">
        <v>2824.4812821984087</v>
      </c>
      <c r="O9972" s="92">
        <v>44385</v>
      </c>
      <c r="P9972" s="92">
        <f t="shared" si="404"/>
        <v>44367</v>
      </c>
      <c r="Q9972" s="92">
        <f t="shared" si="405"/>
        <v>44380</v>
      </c>
    </row>
    <row r="9973" spans="1:17" x14ac:dyDescent="0.25">
      <c r="A9973" s="1" t="s">
        <v>795</v>
      </c>
      <c r="B9973" s="35" t="s">
        <v>447</v>
      </c>
      <c r="C9973" s="33">
        <v>16194.1783185606</v>
      </c>
      <c r="D9973" s="35">
        <v>944</v>
      </c>
      <c r="E9973" s="35" t="s">
        <v>487</v>
      </c>
      <c r="F9973" s="34">
        <v>0.44107561386245298</v>
      </c>
      <c r="G9973" s="122"/>
      <c r="H9973" s="35" t="s">
        <v>459</v>
      </c>
      <c r="I9973" s="35">
        <v>66620</v>
      </c>
      <c r="J9973" s="35">
        <v>820</v>
      </c>
      <c r="K9973" s="35">
        <v>1</v>
      </c>
      <c r="L9973" s="36">
        <v>1.2195121951219512E-3</v>
      </c>
      <c r="M9973" s="35" t="s">
        <v>459</v>
      </c>
      <c r="N9973" s="39">
        <v>5063.5480471409601</v>
      </c>
      <c r="O9973" s="92">
        <v>44385</v>
      </c>
      <c r="P9973" s="92">
        <f t="shared" si="404"/>
        <v>44367</v>
      </c>
      <c r="Q9973" s="92">
        <f t="shared" si="405"/>
        <v>44380</v>
      </c>
    </row>
    <row r="9974" spans="1:17" x14ac:dyDescent="0.25">
      <c r="A9974" s="1" t="s">
        <v>794</v>
      </c>
      <c r="B9974" s="35" t="s">
        <v>452</v>
      </c>
      <c r="C9974" s="33">
        <v>23741.067234681399</v>
      </c>
      <c r="D9974" s="35">
        <v>2196</v>
      </c>
      <c r="E9974" s="35">
        <v>6</v>
      </c>
      <c r="F9974" s="34">
        <v>1.8051902399120598</v>
      </c>
      <c r="G9974" s="122"/>
      <c r="H9974" s="35" t="s">
        <v>455</v>
      </c>
      <c r="I9974" s="35">
        <v>120314</v>
      </c>
      <c r="J9974" s="35">
        <v>799</v>
      </c>
      <c r="K9974" s="35">
        <v>7</v>
      </c>
      <c r="L9974" s="36">
        <v>8.7609511889862324E-3</v>
      </c>
      <c r="M9974" s="35" t="s">
        <v>983</v>
      </c>
      <c r="N9974" s="39">
        <v>3365.4763372760499</v>
      </c>
      <c r="O9974" s="92">
        <v>44385</v>
      </c>
      <c r="P9974" s="92">
        <f t="shared" si="404"/>
        <v>44367</v>
      </c>
      <c r="Q9974" s="92">
        <f t="shared" si="405"/>
        <v>44380</v>
      </c>
    </row>
    <row r="9975" spans="1:17" x14ac:dyDescent="0.25">
      <c r="A9975" s="1" t="s">
        <v>793</v>
      </c>
      <c r="B9975" s="35" t="s">
        <v>451</v>
      </c>
      <c r="C9975" s="33">
        <v>4086.1741400712999</v>
      </c>
      <c r="D9975" s="35">
        <v>477</v>
      </c>
      <c r="E9975" s="35">
        <v>0</v>
      </c>
      <c r="F9975" s="34">
        <v>0</v>
      </c>
      <c r="G9975" s="122"/>
      <c r="H9975" s="35" t="s">
        <v>455</v>
      </c>
      <c r="I9975" s="35">
        <v>14400</v>
      </c>
      <c r="J9975" s="35">
        <v>173</v>
      </c>
      <c r="K9975" s="35">
        <v>0</v>
      </c>
      <c r="L9975" s="36">
        <v>0</v>
      </c>
      <c r="M9975" s="35" t="s">
        <v>983</v>
      </c>
      <c r="N9975" s="39">
        <v>4233.789213814106</v>
      </c>
      <c r="O9975" s="92">
        <v>44385</v>
      </c>
      <c r="P9975" s="92">
        <f t="shared" si="404"/>
        <v>44367</v>
      </c>
      <c r="Q9975" s="92">
        <f t="shared" si="405"/>
        <v>44380</v>
      </c>
    </row>
    <row r="9976" spans="1:17" x14ac:dyDescent="0.25">
      <c r="A9976" s="1" t="s">
        <v>792</v>
      </c>
      <c r="B9976" s="35" t="s">
        <v>453</v>
      </c>
      <c r="C9976" s="33">
        <v>1073.55719304948</v>
      </c>
      <c r="D9976" s="35">
        <v>16</v>
      </c>
      <c r="E9976" s="35">
        <v>0</v>
      </c>
      <c r="F9976" s="34">
        <v>0</v>
      </c>
      <c r="G9976" s="122"/>
      <c r="H9976" s="35" t="s">
        <v>459</v>
      </c>
      <c r="I9976" s="35">
        <v>1642</v>
      </c>
      <c r="J9976" s="35">
        <v>26</v>
      </c>
      <c r="K9976" s="35">
        <v>0</v>
      </c>
      <c r="L9976" s="36">
        <v>0</v>
      </c>
      <c r="M9976" s="35" t="s">
        <v>459</v>
      </c>
      <c r="N9976" s="39">
        <v>2421.8551343451031</v>
      </c>
      <c r="O9976" s="92">
        <v>44385</v>
      </c>
      <c r="P9976" s="92">
        <f t="shared" si="404"/>
        <v>44367</v>
      </c>
      <c r="Q9976" s="92">
        <f t="shared" si="405"/>
        <v>44380</v>
      </c>
    </row>
    <row r="9977" spans="1:17" x14ac:dyDescent="0.25">
      <c r="A9977" s="1" t="s">
        <v>791</v>
      </c>
      <c r="B9977" s="35" t="s">
        <v>449</v>
      </c>
      <c r="C9977" s="33">
        <v>2112.6874094155901</v>
      </c>
      <c r="D9977" s="35">
        <v>73</v>
      </c>
      <c r="E9977" s="35">
        <v>0</v>
      </c>
      <c r="F9977" s="34">
        <v>0</v>
      </c>
      <c r="G9977" s="122"/>
      <c r="H9977" s="35" t="s">
        <v>459</v>
      </c>
      <c r="I9977" s="35">
        <v>4309</v>
      </c>
      <c r="J9977" s="35">
        <v>70</v>
      </c>
      <c r="K9977" s="35">
        <v>0</v>
      </c>
      <c r="L9977" s="36">
        <v>0</v>
      </c>
      <c r="M9977" s="35" t="s">
        <v>459</v>
      </c>
      <c r="N9977" s="39">
        <v>3313.3155282713283</v>
      </c>
      <c r="O9977" s="92">
        <v>44385</v>
      </c>
      <c r="P9977" s="92">
        <f t="shared" si="404"/>
        <v>44367</v>
      </c>
      <c r="Q9977" s="92">
        <f t="shared" si="405"/>
        <v>44380</v>
      </c>
    </row>
    <row r="9978" spans="1:17" x14ac:dyDescent="0.25">
      <c r="A9978" s="1" t="s">
        <v>450</v>
      </c>
      <c r="B9978" s="35" t="s">
        <v>450</v>
      </c>
      <c r="C9978" s="33">
        <v>3727.91584807558</v>
      </c>
      <c r="D9978" s="35">
        <v>197</v>
      </c>
      <c r="E9978" s="35">
        <v>0</v>
      </c>
      <c r="F9978" s="34">
        <v>0</v>
      </c>
      <c r="G9978" s="122"/>
      <c r="H9978" s="35" t="s">
        <v>459</v>
      </c>
      <c r="I9978" s="35">
        <v>6900</v>
      </c>
      <c r="J9978" s="35">
        <v>105</v>
      </c>
      <c r="K9978" s="35">
        <v>0</v>
      </c>
      <c r="L9978" s="36">
        <v>0</v>
      </c>
      <c r="M9978" s="35" t="s">
        <v>459</v>
      </c>
      <c r="N9978" s="39">
        <v>2816.5871838068169</v>
      </c>
      <c r="O9978" s="92">
        <v>44385</v>
      </c>
      <c r="P9978" s="92">
        <f t="shared" si="404"/>
        <v>44367</v>
      </c>
      <c r="Q9978" s="92">
        <f t="shared" si="405"/>
        <v>44380</v>
      </c>
    </row>
    <row r="9979" spans="1:17" x14ac:dyDescent="0.25">
      <c r="A9979" s="1" t="s">
        <v>790</v>
      </c>
      <c r="B9979" s="35" t="s">
        <v>446</v>
      </c>
      <c r="C9979" s="33">
        <v>48551.911070702001</v>
      </c>
      <c r="D9979" s="35">
        <v>8637</v>
      </c>
      <c r="E9979" s="35">
        <v>7</v>
      </c>
      <c r="F9979" s="34">
        <v>1.0298255804429461</v>
      </c>
      <c r="G9979" s="122"/>
      <c r="H9979" s="35" t="s">
        <v>455</v>
      </c>
      <c r="I9979" s="35">
        <v>145969</v>
      </c>
      <c r="J9979" s="35">
        <v>2837</v>
      </c>
      <c r="K9979" s="35">
        <v>10</v>
      </c>
      <c r="L9979" s="36">
        <v>3.5248501938667607E-3</v>
      </c>
      <c r="M9979" s="35" t="s">
        <v>459</v>
      </c>
      <c r="N9979" s="39">
        <v>5843.230343433278</v>
      </c>
      <c r="O9979" s="92">
        <v>44385</v>
      </c>
      <c r="P9979" s="92">
        <f t="shared" si="404"/>
        <v>44367</v>
      </c>
      <c r="Q9979" s="92">
        <f t="shared" si="405"/>
        <v>44380</v>
      </c>
    </row>
    <row r="9980" spans="1:17" x14ac:dyDescent="0.25">
      <c r="A9980" s="1" t="s">
        <v>789</v>
      </c>
      <c r="B9980" s="35" t="s">
        <v>452</v>
      </c>
      <c r="C9980" s="33">
        <v>16012.7421223003</v>
      </c>
      <c r="D9980" s="35">
        <v>2039</v>
      </c>
      <c r="E9980" s="35">
        <v>5</v>
      </c>
      <c r="F9980" s="34">
        <v>2.2303666318679967</v>
      </c>
      <c r="G9980" s="122"/>
      <c r="H9980" s="35" t="s">
        <v>474</v>
      </c>
      <c r="I9980" s="35">
        <v>45469</v>
      </c>
      <c r="J9980" s="35">
        <v>449</v>
      </c>
      <c r="K9980" s="35">
        <v>5</v>
      </c>
      <c r="L9980" s="36">
        <v>1.1135857461024499E-2</v>
      </c>
      <c r="M9980" s="35" t="s">
        <v>474</v>
      </c>
      <c r="N9980" s="39">
        <v>2804.0169295844453</v>
      </c>
      <c r="O9980" s="92">
        <v>44385</v>
      </c>
      <c r="P9980" s="92">
        <f t="shared" si="404"/>
        <v>44367</v>
      </c>
      <c r="Q9980" s="92">
        <f t="shared" si="405"/>
        <v>44380</v>
      </c>
    </row>
    <row r="9981" spans="1:17" x14ac:dyDescent="0.25">
      <c r="A9981" s="1" t="s">
        <v>788</v>
      </c>
      <c r="B9981" s="35" t="s">
        <v>452</v>
      </c>
      <c r="C9981" s="33">
        <v>89317.120164774096</v>
      </c>
      <c r="D9981" s="35">
        <v>14332</v>
      </c>
      <c r="E9981" s="35">
        <v>18</v>
      </c>
      <c r="F9981" s="34">
        <v>1.4394936640840779</v>
      </c>
      <c r="G9981" s="122"/>
      <c r="H9981" s="35" t="s">
        <v>455</v>
      </c>
      <c r="I9981" s="35">
        <v>224198</v>
      </c>
      <c r="J9981" s="35">
        <v>3506</v>
      </c>
      <c r="K9981" s="35">
        <v>24</v>
      </c>
      <c r="L9981" s="36">
        <v>6.8454078722190535E-3</v>
      </c>
      <c r="M9981" s="35" t="s">
        <v>983</v>
      </c>
      <c r="N9981" s="39">
        <v>3925.3392782168271</v>
      </c>
      <c r="O9981" s="92">
        <v>44385</v>
      </c>
      <c r="P9981" s="92">
        <f t="shared" si="404"/>
        <v>44367</v>
      </c>
      <c r="Q9981" s="92">
        <f t="shared" si="405"/>
        <v>44380</v>
      </c>
    </row>
    <row r="9982" spans="1:17" x14ac:dyDescent="0.25">
      <c r="A9982" s="1" t="s">
        <v>787</v>
      </c>
      <c r="B9982" s="35" t="s">
        <v>454</v>
      </c>
      <c r="C9982" s="33">
        <v>31190.337467089099</v>
      </c>
      <c r="D9982" s="35">
        <v>1576</v>
      </c>
      <c r="E9982" s="35" t="s">
        <v>487</v>
      </c>
      <c r="F9982" s="34">
        <v>0.45801730426251547</v>
      </c>
      <c r="G9982" s="122"/>
      <c r="H9982" s="35" t="s">
        <v>474</v>
      </c>
      <c r="I9982" s="35">
        <v>68050</v>
      </c>
      <c r="J9982" s="35">
        <v>992</v>
      </c>
      <c r="K9982" s="35">
        <v>2</v>
      </c>
      <c r="L9982" s="36">
        <v>2.0161290322580645E-3</v>
      </c>
      <c r="M9982" s="35" t="s">
        <v>474</v>
      </c>
      <c r="N9982" s="39">
        <v>3180.4721607989077</v>
      </c>
      <c r="O9982" s="92">
        <v>44385</v>
      </c>
      <c r="P9982" s="92">
        <f t="shared" si="404"/>
        <v>44367</v>
      </c>
      <c r="Q9982" s="92">
        <f t="shared" si="405"/>
        <v>44380</v>
      </c>
    </row>
    <row r="9983" spans="1:17" x14ac:dyDescent="0.25">
      <c r="A9983" s="1" t="s">
        <v>786</v>
      </c>
      <c r="B9983" s="35" t="s">
        <v>441</v>
      </c>
      <c r="C9983" s="33">
        <v>42123.258085424597</v>
      </c>
      <c r="D9983" s="35">
        <v>4807</v>
      </c>
      <c r="E9983" s="35" t="s">
        <v>487</v>
      </c>
      <c r="F9983" s="34">
        <v>0.50871115869325645</v>
      </c>
      <c r="G9983" s="122"/>
      <c r="H9983" s="35" t="s">
        <v>455</v>
      </c>
      <c r="I9983" s="35">
        <v>97733</v>
      </c>
      <c r="J9983" s="35">
        <v>1378</v>
      </c>
      <c r="K9983" s="35">
        <v>4</v>
      </c>
      <c r="L9983" s="36">
        <v>2.9027576197387518E-3</v>
      </c>
      <c r="M9983" s="35" t="s">
        <v>983</v>
      </c>
      <c r="N9983" s="39">
        <v>3271.3518911701012</v>
      </c>
      <c r="O9983" s="92">
        <v>44385</v>
      </c>
      <c r="P9983" s="92">
        <f t="shared" si="404"/>
        <v>44367</v>
      </c>
      <c r="Q9983" s="92">
        <f t="shared" si="405"/>
        <v>44380</v>
      </c>
    </row>
    <row r="9984" spans="1:17" x14ac:dyDescent="0.25">
      <c r="A9984" s="1" t="s">
        <v>785</v>
      </c>
      <c r="B9984" s="35" t="s">
        <v>453</v>
      </c>
      <c r="C9984" s="33">
        <v>783.91291893709104</v>
      </c>
      <c r="D9984" s="35">
        <v>19</v>
      </c>
      <c r="E9984" s="35" t="s">
        <v>487</v>
      </c>
      <c r="F9984" s="34">
        <v>9.1117992449239846</v>
      </c>
      <c r="G9984" s="122"/>
      <c r="H9984" s="35" t="s">
        <v>474</v>
      </c>
      <c r="I9984" s="35">
        <v>866</v>
      </c>
      <c r="J9984" s="35">
        <v>16</v>
      </c>
      <c r="K9984" s="35">
        <v>1</v>
      </c>
      <c r="L9984" s="36">
        <v>6.25E-2</v>
      </c>
      <c r="M9984" s="35" t="s">
        <v>474</v>
      </c>
      <c r="N9984" s="39">
        <v>2041.0430308629727</v>
      </c>
      <c r="O9984" s="92">
        <v>44385</v>
      </c>
      <c r="P9984" s="92">
        <f t="shared" si="404"/>
        <v>44367</v>
      </c>
      <c r="Q9984" s="92">
        <f t="shared" si="405"/>
        <v>44380</v>
      </c>
    </row>
    <row r="9985" spans="1:17" x14ac:dyDescent="0.25">
      <c r="A9985" s="1" t="s">
        <v>784</v>
      </c>
      <c r="B9985" s="35" t="s">
        <v>444</v>
      </c>
      <c r="C9985" s="33">
        <v>18209.461158597402</v>
      </c>
      <c r="D9985" s="35">
        <v>1376</v>
      </c>
      <c r="E9985" s="35" t="s">
        <v>487</v>
      </c>
      <c r="F9985" s="34">
        <v>0.39226076382192776</v>
      </c>
      <c r="G9985" s="122"/>
      <c r="H9985" s="35" t="s">
        <v>459</v>
      </c>
      <c r="I9985" s="35">
        <v>56606</v>
      </c>
      <c r="J9985" s="35">
        <v>716</v>
      </c>
      <c r="K9985" s="35">
        <v>2</v>
      </c>
      <c r="L9985" s="36">
        <v>2.7932960893854749E-3</v>
      </c>
      <c r="M9985" s="35" t="s">
        <v>459</v>
      </c>
      <c r="N9985" s="39">
        <v>3932.0218965510044</v>
      </c>
      <c r="O9985" s="92">
        <v>44385</v>
      </c>
      <c r="P9985" s="92">
        <f t="shared" si="404"/>
        <v>44367</v>
      </c>
      <c r="Q9985" s="92">
        <f t="shared" si="405"/>
        <v>44380</v>
      </c>
    </row>
    <row r="9986" spans="1:17" x14ac:dyDescent="0.25">
      <c r="A9986" s="1" t="s">
        <v>783</v>
      </c>
      <c r="B9986" s="35" t="s">
        <v>446</v>
      </c>
      <c r="C9986" s="33">
        <v>74397.767487715595</v>
      </c>
      <c r="D9986" s="35">
        <v>8359</v>
      </c>
      <c r="E9986" s="35">
        <v>10</v>
      </c>
      <c r="F9986" s="34">
        <v>0.96009025325075192</v>
      </c>
      <c r="G9986" s="122"/>
      <c r="H9986" s="35" t="s">
        <v>474</v>
      </c>
      <c r="I9986" s="35">
        <v>215650</v>
      </c>
      <c r="J9986" s="35">
        <v>3402</v>
      </c>
      <c r="K9986" s="35">
        <v>11</v>
      </c>
      <c r="L9986" s="36">
        <v>3.2333921222810111E-3</v>
      </c>
      <c r="M9986" s="35" t="s">
        <v>459</v>
      </c>
      <c r="N9986" s="39">
        <v>4572.717858182682</v>
      </c>
      <c r="O9986" s="92">
        <v>44385</v>
      </c>
      <c r="P9986" s="92">
        <f t="shared" si="404"/>
        <v>44367</v>
      </c>
      <c r="Q9986" s="92">
        <f t="shared" si="405"/>
        <v>44380</v>
      </c>
    </row>
    <row r="9987" spans="1:17" x14ac:dyDescent="0.25">
      <c r="A9987" s="1" t="s">
        <v>449</v>
      </c>
      <c r="B9987" s="35" t="s">
        <v>444</v>
      </c>
      <c r="C9987" s="33">
        <v>33920.0551131428</v>
      </c>
      <c r="D9987" s="35">
        <v>1942</v>
      </c>
      <c r="E9987" s="35" t="s">
        <v>487</v>
      </c>
      <c r="F9987" s="34">
        <v>0.84231669070485005</v>
      </c>
      <c r="G9987" s="122"/>
      <c r="H9987" s="35" t="s">
        <v>455</v>
      </c>
      <c r="I9987" s="35">
        <v>80804</v>
      </c>
      <c r="J9987" s="35">
        <v>1231</v>
      </c>
      <c r="K9987" s="35">
        <v>4</v>
      </c>
      <c r="L9987" s="36">
        <v>3.249390739236393E-3</v>
      </c>
      <c r="M9987" s="35" t="s">
        <v>983</v>
      </c>
      <c r="N9987" s="39">
        <v>3629.1214619018465</v>
      </c>
      <c r="O9987" s="92">
        <v>44385</v>
      </c>
      <c r="P9987" s="92">
        <f t="shared" si="404"/>
        <v>44367</v>
      </c>
      <c r="Q9987" s="92">
        <f t="shared" si="405"/>
        <v>44380</v>
      </c>
    </row>
    <row r="9988" spans="1:17" x14ac:dyDescent="0.25">
      <c r="A9988" s="1" t="s">
        <v>782</v>
      </c>
      <c r="B9988" s="35" t="s">
        <v>452</v>
      </c>
      <c r="C9988" s="33">
        <v>9049.1751865497099</v>
      </c>
      <c r="D9988" s="35">
        <v>997</v>
      </c>
      <c r="E9988" s="35" t="s">
        <v>487</v>
      </c>
      <c r="F9988" s="34">
        <v>1.5786758451696166</v>
      </c>
      <c r="G9988" s="122"/>
      <c r="H9988" s="35" t="s">
        <v>459</v>
      </c>
      <c r="I9988" s="35">
        <v>18231</v>
      </c>
      <c r="J9988" s="35">
        <v>244</v>
      </c>
      <c r="K9988" s="35">
        <v>3</v>
      </c>
      <c r="L9988" s="36">
        <v>1.2295081967213115E-2</v>
      </c>
      <c r="M9988" s="35" t="s">
        <v>474</v>
      </c>
      <c r="N9988" s="39">
        <v>2696.3783435497048</v>
      </c>
      <c r="O9988" s="92">
        <v>44385</v>
      </c>
      <c r="P9988" s="92">
        <f t="shared" si="404"/>
        <v>44367</v>
      </c>
      <c r="Q9988" s="92">
        <f t="shared" si="405"/>
        <v>44380</v>
      </c>
    </row>
    <row r="9989" spans="1:17" x14ac:dyDescent="0.25">
      <c r="A9989" s="1" t="s">
        <v>781</v>
      </c>
      <c r="B9989" s="35" t="s">
        <v>441</v>
      </c>
      <c r="C9989" s="33">
        <v>19873.653859741695</v>
      </c>
      <c r="D9989" s="35">
        <v>2333</v>
      </c>
      <c r="E9989" s="35">
        <v>6</v>
      </c>
      <c r="F9989" s="34">
        <v>2.1564802909221994</v>
      </c>
      <c r="G9989" s="122"/>
      <c r="H9989" s="35" t="s">
        <v>474</v>
      </c>
      <c r="I9989" s="35">
        <v>45353</v>
      </c>
      <c r="J9989" s="35">
        <v>708</v>
      </c>
      <c r="K9989" s="35">
        <v>7</v>
      </c>
      <c r="L9989" s="36">
        <v>9.887005649717515E-3</v>
      </c>
      <c r="M9989" s="35" t="s">
        <v>474</v>
      </c>
      <c r="N9989" s="39">
        <v>3562.5054406034728</v>
      </c>
      <c r="O9989" s="92">
        <v>44385</v>
      </c>
      <c r="P9989" s="92">
        <f t="shared" si="404"/>
        <v>44367</v>
      </c>
      <c r="Q9989" s="92">
        <f t="shared" si="405"/>
        <v>44380</v>
      </c>
    </row>
    <row r="9990" spans="1:17" x14ac:dyDescent="0.25">
      <c r="A9990" s="1" t="s">
        <v>780</v>
      </c>
      <c r="B9990" s="35" t="s">
        <v>450</v>
      </c>
      <c r="C9990" s="33">
        <v>8985.7757628436302</v>
      </c>
      <c r="D9990" s="35">
        <v>580</v>
      </c>
      <c r="E9990" s="35">
        <v>0</v>
      </c>
      <c r="F9990" s="34">
        <v>0</v>
      </c>
      <c r="G9990" s="122"/>
      <c r="H9990" s="35" t="s">
        <v>459</v>
      </c>
      <c r="I9990" s="35">
        <v>17628</v>
      </c>
      <c r="J9990" s="35">
        <v>237</v>
      </c>
      <c r="K9990" s="35">
        <v>0</v>
      </c>
      <c r="L9990" s="36">
        <v>0</v>
      </c>
      <c r="M9990" s="35" t="s">
        <v>983</v>
      </c>
      <c r="N9990" s="39">
        <v>2637.5018279445603</v>
      </c>
      <c r="O9990" s="92">
        <v>44385</v>
      </c>
      <c r="P9990" s="92">
        <f t="shared" si="404"/>
        <v>44367</v>
      </c>
      <c r="Q9990" s="92">
        <f t="shared" si="405"/>
        <v>44380</v>
      </c>
    </row>
    <row r="9991" spans="1:17" x14ac:dyDescent="0.25">
      <c r="A9991" s="1" t="s">
        <v>779</v>
      </c>
      <c r="B9991" s="35" t="s">
        <v>449</v>
      </c>
      <c r="C9991" s="33">
        <v>1671.6385468424</v>
      </c>
      <c r="D9991" s="35">
        <v>39</v>
      </c>
      <c r="E9991" s="35">
        <v>0</v>
      </c>
      <c r="F9991" s="34">
        <v>0</v>
      </c>
      <c r="G9991" s="122"/>
      <c r="H9991" s="35" t="s">
        <v>459</v>
      </c>
      <c r="I9991" s="35">
        <v>5527</v>
      </c>
      <c r="J9991" s="35">
        <v>56</v>
      </c>
      <c r="K9991" s="35">
        <v>0</v>
      </c>
      <c r="L9991" s="36">
        <v>0</v>
      </c>
      <c r="M9991" s="35" t="s">
        <v>459</v>
      </c>
      <c r="N9991" s="39">
        <v>3350.0065014521115</v>
      </c>
      <c r="O9991" s="92">
        <v>44385</v>
      </c>
      <c r="P9991" s="92">
        <f t="shared" si="404"/>
        <v>44367</v>
      </c>
      <c r="Q9991" s="92">
        <f t="shared" si="405"/>
        <v>44380</v>
      </c>
    </row>
    <row r="9992" spans="1:17" x14ac:dyDescent="0.25">
      <c r="A9992" s="1" t="s">
        <v>778</v>
      </c>
      <c r="B9992" s="35" t="s">
        <v>450</v>
      </c>
      <c r="C9992" s="33">
        <v>28406.395546395601</v>
      </c>
      <c r="D9992" s="35">
        <v>2001</v>
      </c>
      <c r="E9992" s="35">
        <v>0</v>
      </c>
      <c r="F9992" s="34">
        <v>0</v>
      </c>
      <c r="G9992" s="122"/>
      <c r="H9992" s="35" t="s">
        <v>455</v>
      </c>
      <c r="I9992" s="35">
        <v>60636</v>
      </c>
      <c r="J9992" s="35">
        <v>915</v>
      </c>
      <c r="K9992" s="35">
        <v>0</v>
      </c>
      <c r="L9992" s="36">
        <v>0</v>
      </c>
      <c r="M9992" s="35" t="s">
        <v>983</v>
      </c>
      <c r="N9992" s="39">
        <v>3221.105608085858</v>
      </c>
      <c r="O9992" s="92">
        <v>44385</v>
      </c>
      <c r="P9992" s="92">
        <f t="shared" si="404"/>
        <v>44367</v>
      </c>
      <c r="Q9992" s="92">
        <f t="shared" si="405"/>
        <v>44380</v>
      </c>
    </row>
    <row r="9993" spans="1:17" x14ac:dyDescent="0.25">
      <c r="A9993" s="1" t="s">
        <v>777</v>
      </c>
      <c r="B9993" s="35" t="s">
        <v>447</v>
      </c>
      <c r="C9993" s="33">
        <v>1156.5421476148199</v>
      </c>
      <c r="D9993" s="35">
        <v>27</v>
      </c>
      <c r="E9993" s="35">
        <v>0</v>
      </c>
      <c r="F9993" s="34">
        <v>0</v>
      </c>
      <c r="G9993" s="122"/>
      <c r="H9993" s="35" t="s">
        <v>459</v>
      </c>
      <c r="I9993" s="35">
        <v>1340</v>
      </c>
      <c r="J9993" s="35">
        <v>18</v>
      </c>
      <c r="K9993" s="35">
        <v>0</v>
      </c>
      <c r="L9993" s="36">
        <v>0</v>
      </c>
      <c r="M9993" s="35" t="s">
        <v>459</v>
      </c>
      <c r="N9993" s="39">
        <v>1556.363513177801</v>
      </c>
      <c r="O9993" s="92">
        <v>44385</v>
      </c>
      <c r="P9993" s="92">
        <f t="shared" si="404"/>
        <v>44367</v>
      </c>
      <c r="Q9993" s="92">
        <f t="shared" si="405"/>
        <v>44380</v>
      </c>
    </row>
    <row r="9994" spans="1:17" x14ac:dyDescent="0.25">
      <c r="A9994" s="1" t="s">
        <v>776</v>
      </c>
      <c r="B9994" s="35" t="s">
        <v>451</v>
      </c>
      <c r="C9994" s="33">
        <v>44.670954202623797</v>
      </c>
      <c r="D9994" s="35">
        <v>5</v>
      </c>
      <c r="E9994" s="35">
        <v>0</v>
      </c>
      <c r="F9994" s="34">
        <v>0</v>
      </c>
      <c r="G9994" s="122"/>
      <c r="H9994" s="35" t="s">
        <v>459</v>
      </c>
      <c r="I9994" s="35">
        <v>132</v>
      </c>
      <c r="J9994" s="35">
        <v>0</v>
      </c>
      <c r="K9994" s="35">
        <v>0</v>
      </c>
      <c r="L9994" s="36">
        <v>0</v>
      </c>
      <c r="M9994" s="35" t="s">
        <v>459</v>
      </c>
      <c r="N9994" s="39">
        <v>0</v>
      </c>
      <c r="O9994" s="92">
        <v>44385</v>
      </c>
      <c r="P9994" s="92">
        <f t="shared" si="404"/>
        <v>44367</v>
      </c>
      <c r="Q9994" s="92">
        <f t="shared" si="405"/>
        <v>44380</v>
      </c>
    </row>
    <row r="9995" spans="1:17" x14ac:dyDescent="0.25">
      <c r="A9995" s="1" t="s">
        <v>775</v>
      </c>
      <c r="B9995" s="35" t="s">
        <v>441</v>
      </c>
      <c r="C9995" s="33">
        <v>20124.902253938701</v>
      </c>
      <c r="D9995" s="35">
        <v>1189</v>
      </c>
      <c r="E9995" s="35">
        <v>0</v>
      </c>
      <c r="F9995" s="34">
        <v>0</v>
      </c>
      <c r="G9995" s="122"/>
      <c r="H9995" s="35" t="s">
        <v>459</v>
      </c>
      <c r="I9995" s="35">
        <v>49774</v>
      </c>
      <c r="J9995" s="35">
        <v>953</v>
      </c>
      <c r="K9995" s="35">
        <v>0</v>
      </c>
      <c r="L9995" s="36">
        <v>0</v>
      </c>
      <c r="M9995" s="35" t="s">
        <v>459</v>
      </c>
      <c r="N9995" s="39">
        <v>4735.4267264253949</v>
      </c>
      <c r="O9995" s="92">
        <v>44385</v>
      </c>
      <c r="P9995" s="92">
        <f t="shared" si="404"/>
        <v>44367</v>
      </c>
      <c r="Q9995" s="92">
        <f t="shared" si="405"/>
        <v>44380</v>
      </c>
    </row>
    <row r="9996" spans="1:17" x14ac:dyDescent="0.25">
      <c r="A9996" s="1" t="s">
        <v>774</v>
      </c>
      <c r="B9996" s="35" t="s">
        <v>447</v>
      </c>
      <c r="C9996" s="33">
        <v>6112.4113664417901</v>
      </c>
      <c r="D9996" s="35">
        <v>391</v>
      </c>
      <c r="E9996" s="35">
        <v>0</v>
      </c>
      <c r="F9996" s="34">
        <v>0</v>
      </c>
      <c r="G9996" s="122"/>
      <c r="H9996" s="35" t="s">
        <v>459</v>
      </c>
      <c r="I9996" s="35">
        <v>15414</v>
      </c>
      <c r="J9996" s="35">
        <v>270</v>
      </c>
      <c r="K9996" s="35">
        <v>0</v>
      </c>
      <c r="L9996" s="36">
        <v>0</v>
      </c>
      <c r="M9996" s="35" t="s">
        <v>459</v>
      </c>
      <c r="N9996" s="39">
        <v>4417.2419657869777</v>
      </c>
      <c r="O9996" s="92">
        <v>44385</v>
      </c>
      <c r="P9996" s="92">
        <f t="shared" si="404"/>
        <v>44367</v>
      </c>
      <c r="Q9996" s="92">
        <f t="shared" si="405"/>
        <v>44380</v>
      </c>
    </row>
    <row r="9997" spans="1:17" x14ac:dyDescent="0.25">
      <c r="A9997" s="1" t="s">
        <v>773</v>
      </c>
      <c r="B9997" s="35" t="s">
        <v>448</v>
      </c>
      <c r="C9997" s="33">
        <v>1549.67718243236</v>
      </c>
      <c r="D9997" s="35">
        <v>81</v>
      </c>
      <c r="E9997" s="35">
        <v>0</v>
      </c>
      <c r="F9997" s="34">
        <v>0</v>
      </c>
      <c r="G9997" s="122"/>
      <c r="H9997" s="35" t="s">
        <v>459</v>
      </c>
      <c r="I9997" s="35">
        <v>2538</v>
      </c>
      <c r="J9997" s="35">
        <v>44</v>
      </c>
      <c r="K9997" s="35">
        <v>0</v>
      </c>
      <c r="L9997" s="36">
        <v>0</v>
      </c>
      <c r="M9997" s="35" t="s">
        <v>459</v>
      </c>
      <c r="N9997" s="39">
        <v>2839.3010169342479</v>
      </c>
      <c r="O9997" s="92">
        <v>44385</v>
      </c>
      <c r="P9997" s="92">
        <f t="shared" si="404"/>
        <v>44367</v>
      </c>
      <c r="Q9997" s="92">
        <f t="shared" si="405"/>
        <v>44380</v>
      </c>
    </row>
    <row r="9998" spans="1:17" x14ac:dyDescent="0.25">
      <c r="A9998" s="1" t="s">
        <v>772</v>
      </c>
      <c r="B9998" s="35" t="s">
        <v>453</v>
      </c>
      <c r="C9998" s="33">
        <v>6720.1246284321996</v>
      </c>
      <c r="D9998" s="35">
        <v>461</v>
      </c>
      <c r="E9998" s="35">
        <v>0</v>
      </c>
      <c r="F9998" s="34">
        <v>0</v>
      </c>
      <c r="G9998" s="122"/>
      <c r="H9998" s="35" t="s">
        <v>455</v>
      </c>
      <c r="I9998" s="35">
        <v>32338</v>
      </c>
      <c r="J9998" s="35">
        <v>413</v>
      </c>
      <c r="K9998" s="35">
        <v>0</v>
      </c>
      <c r="L9998" s="36">
        <v>0</v>
      </c>
      <c r="M9998" s="35" t="s">
        <v>983</v>
      </c>
      <c r="N9998" s="39">
        <v>6145.7193554511896</v>
      </c>
      <c r="O9998" s="92">
        <v>44385</v>
      </c>
      <c r="P9998" s="92">
        <f t="shared" si="404"/>
        <v>44367</v>
      </c>
      <c r="Q9998" s="92">
        <f t="shared" si="405"/>
        <v>44380</v>
      </c>
    </row>
    <row r="9999" spans="1:17" x14ac:dyDescent="0.25">
      <c r="A9999" s="1" t="s">
        <v>771</v>
      </c>
      <c r="B9999" s="35" t="s">
        <v>449</v>
      </c>
      <c r="C9999" s="33">
        <v>17148.496197419699</v>
      </c>
      <c r="D9999" s="35">
        <v>831</v>
      </c>
      <c r="E9999" s="35">
        <v>0</v>
      </c>
      <c r="F9999" s="34">
        <v>0</v>
      </c>
      <c r="G9999" s="122"/>
      <c r="H9999" s="35" t="s">
        <v>459</v>
      </c>
      <c r="I9999" s="35">
        <v>47476</v>
      </c>
      <c r="J9999" s="35">
        <v>822</v>
      </c>
      <c r="K9999" s="35">
        <v>0</v>
      </c>
      <c r="L9999" s="36">
        <v>0</v>
      </c>
      <c r="M9999" s="35" t="s">
        <v>983</v>
      </c>
      <c r="N9999" s="39">
        <v>4793.423228117721</v>
      </c>
      <c r="O9999" s="92">
        <v>44385</v>
      </c>
      <c r="P9999" s="92">
        <f t="shared" si="404"/>
        <v>44367</v>
      </c>
      <c r="Q9999" s="92">
        <f t="shared" si="405"/>
        <v>44380</v>
      </c>
    </row>
    <row r="10000" spans="1:17" x14ac:dyDescent="0.25">
      <c r="A10000" s="1" t="s">
        <v>770</v>
      </c>
      <c r="B10000" s="35" t="s">
        <v>446</v>
      </c>
      <c r="C10000" s="33">
        <v>11689.851587155499</v>
      </c>
      <c r="D10000" s="35">
        <v>532</v>
      </c>
      <c r="E10000" s="35">
        <v>0</v>
      </c>
      <c r="F10000" s="34">
        <v>0</v>
      </c>
      <c r="G10000" s="122"/>
      <c r="H10000" s="35" t="s">
        <v>455</v>
      </c>
      <c r="I10000" s="35">
        <v>32917</v>
      </c>
      <c r="J10000" s="35">
        <v>466</v>
      </c>
      <c r="K10000" s="35">
        <v>0</v>
      </c>
      <c r="L10000" s="36">
        <v>0</v>
      </c>
      <c r="M10000" s="35" t="s">
        <v>983</v>
      </c>
      <c r="N10000" s="39">
        <v>3986.3636978251161</v>
      </c>
      <c r="O10000" s="92">
        <v>44385</v>
      </c>
      <c r="P10000" s="92">
        <f t="shared" si="404"/>
        <v>44367</v>
      </c>
      <c r="Q10000" s="92">
        <f t="shared" si="405"/>
        <v>44380</v>
      </c>
    </row>
    <row r="10001" spans="1:17" x14ac:dyDescent="0.25">
      <c r="A10001" s="1" t="s">
        <v>769</v>
      </c>
      <c r="B10001" s="35" t="s">
        <v>450</v>
      </c>
      <c r="C10001" s="33">
        <v>6846.1077774764299</v>
      </c>
      <c r="D10001" s="35">
        <v>487</v>
      </c>
      <c r="E10001" s="35">
        <v>0</v>
      </c>
      <c r="F10001" s="34">
        <v>0</v>
      </c>
      <c r="G10001" s="122"/>
      <c r="H10001" s="35" t="s">
        <v>455</v>
      </c>
      <c r="I10001" s="35">
        <v>12748</v>
      </c>
      <c r="J10001" s="35">
        <v>165</v>
      </c>
      <c r="K10001" s="35">
        <v>0</v>
      </c>
      <c r="L10001" s="36">
        <v>0</v>
      </c>
      <c r="M10001" s="35" t="s">
        <v>983</v>
      </c>
      <c r="N10001" s="39">
        <v>2410.1285776254795</v>
      </c>
      <c r="O10001" s="92">
        <v>44385</v>
      </c>
      <c r="P10001" s="92">
        <f t="shared" si="404"/>
        <v>44367</v>
      </c>
      <c r="Q10001" s="92">
        <f t="shared" si="405"/>
        <v>44380</v>
      </c>
    </row>
    <row r="10002" spans="1:17" x14ac:dyDescent="0.25">
      <c r="A10002" s="1" t="s">
        <v>768</v>
      </c>
      <c r="B10002" s="35" t="s">
        <v>447</v>
      </c>
      <c r="C10002" s="33">
        <v>5803.7608961074102</v>
      </c>
      <c r="D10002" s="35">
        <v>308</v>
      </c>
      <c r="E10002" s="35">
        <v>0</v>
      </c>
      <c r="F10002" s="34">
        <v>0</v>
      </c>
      <c r="G10002" s="122"/>
      <c r="H10002" s="35" t="s">
        <v>455</v>
      </c>
      <c r="I10002" s="35">
        <v>30796</v>
      </c>
      <c r="J10002" s="35">
        <v>398</v>
      </c>
      <c r="K10002" s="35">
        <v>0</v>
      </c>
      <c r="L10002" s="36">
        <v>0</v>
      </c>
      <c r="M10002" s="35" t="s">
        <v>983</v>
      </c>
      <c r="N10002" s="39">
        <v>6857.6222750137613</v>
      </c>
      <c r="O10002" s="92">
        <v>44385</v>
      </c>
      <c r="P10002" s="92">
        <f t="shared" si="404"/>
        <v>44367</v>
      </c>
      <c r="Q10002" s="92">
        <f t="shared" si="405"/>
        <v>44380</v>
      </c>
    </row>
    <row r="10003" spans="1:17" x14ac:dyDescent="0.25">
      <c r="A10003" s="1" t="s">
        <v>767</v>
      </c>
      <c r="B10003" s="35" t="s">
        <v>443</v>
      </c>
      <c r="C10003" s="33">
        <v>7644.3301449872188</v>
      </c>
      <c r="D10003" s="35">
        <v>544</v>
      </c>
      <c r="E10003" s="35" t="s">
        <v>487</v>
      </c>
      <c r="F10003" s="34">
        <v>1.8687987063303599</v>
      </c>
      <c r="G10003" s="122"/>
      <c r="H10003" s="35" t="s">
        <v>474</v>
      </c>
      <c r="I10003" s="35">
        <v>13163</v>
      </c>
      <c r="J10003" s="35">
        <v>232</v>
      </c>
      <c r="K10003" s="35">
        <v>4</v>
      </c>
      <c r="L10003" s="36">
        <v>1.7241379310344827E-2</v>
      </c>
      <c r="M10003" s="35" t="s">
        <v>474</v>
      </c>
      <c r="N10003" s="39">
        <v>3034.9290990805043</v>
      </c>
      <c r="O10003" s="92">
        <v>44385</v>
      </c>
      <c r="P10003" s="92">
        <f t="shared" si="404"/>
        <v>44367</v>
      </c>
      <c r="Q10003" s="92">
        <f t="shared" si="405"/>
        <v>44380</v>
      </c>
    </row>
    <row r="10004" spans="1:17" x14ac:dyDescent="0.25">
      <c r="A10004" s="1" t="s">
        <v>766</v>
      </c>
      <c r="B10004" s="35" t="s">
        <v>450</v>
      </c>
      <c r="C10004" s="33">
        <v>7375.1368838712397</v>
      </c>
      <c r="D10004" s="35">
        <v>437</v>
      </c>
      <c r="E10004" s="35" t="s">
        <v>487</v>
      </c>
      <c r="F10004" s="34">
        <v>0.96850502645963465</v>
      </c>
      <c r="G10004" s="122"/>
      <c r="H10004" s="35" t="s">
        <v>474</v>
      </c>
      <c r="I10004" s="35">
        <v>18627</v>
      </c>
      <c r="J10004" s="35">
        <v>263</v>
      </c>
      <c r="K10004" s="35">
        <v>1</v>
      </c>
      <c r="L10004" s="36">
        <v>3.8022813688212928E-3</v>
      </c>
      <c r="M10004" s="35" t="s">
        <v>474</v>
      </c>
      <c r="N10004" s="39">
        <v>3566.0355074243748</v>
      </c>
      <c r="O10004" s="92">
        <v>44385</v>
      </c>
      <c r="P10004" s="92">
        <f t="shared" si="404"/>
        <v>44367</v>
      </c>
      <c r="Q10004" s="92">
        <f t="shared" si="405"/>
        <v>44380</v>
      </c>
    </row>
    <row r="10005" spans="1:17" x14ac:dyDescent="0.25">
      <c r="A10005" s="1" t="s">
        <v>448</v>
      </c>
      <c r="B10005" s="35" t="s">
        <v>448</v>
      </c>
      <c r="C10005" s="33">
        <v>4897.5438326430303</v>
      </c>
      <c r="D10005" s="35">
        <v>485</v>
      </c>
      <c r="E10005" s="35">
        <v>0</v>
      </c>
      <c r="F10005" s="34">
        <v>0</v>
      </c>
      <c r="G10005" s="122"/>
      <c r="H10005" s="35" t="s">
        <v>459</v>
      </c>
      <c r="I10005" s="35">
        <v>13656</v>
      </c>
      <c r="J10005" s="35">
        <v>178</v>
      </c>
      <c r="K10005" s="35">
        <v>0</v>
      </c>
      <c r="L10005" s="36">
        <v>0</v>
      </c>
      <c r="M10005" s="35" t="s">
        <v>459</v>
      </c>
      <c r="N10005" s="39">
        <v>3634.4748731720838</v>
      </c>
      <c r="O10005" s="92">
        <v>44385</v>
      </c>
      <c r="P10005" s="92">
        <f t="shared" si="404"/>
        <v>44367</v>
      </c>
      <c r="Q10005" s="92">
        <f t="shared" si="405"/>
        <v>44380</v>
      </c>
    </row>
    <row r="10006" spans="1:17" x14ac:dyDescent="0.25">
      <c r="A10006" s="1" t="s">
        <v>765</v>
      </c>
      <c r="B10006" s="35" t="s">
        <v>453</v>
      </c>
      <c r="C10006" s="33">
        <v>640.69980114844998</v>
      </c>
      <c r="D10006" s="35">
        <v>18</v>
      </c>
      <c r="E10006" s="35" t="s">
        <v>487</v>
      </c>
      <c r="F10006" s="34">
        <v>11.148524051441285</v>
      </c>
      <c r="G10006" s="122"/>
      <c r="H10006" s="35" t="s">
        <v>474</v>
      </c>
      <c r="I10006" s="35">
        <v>318</v>
      </c>
      <c r="J10006" s="35">
        <v>8</v>
      </c>
      <c r="K10006" s="35">
        <v>1</v>
      </c>
      <c r="L10006" s="36">
        <v>0.125</v>
      </c>
      <c r="M10006" s="35" t="s">
        <v>474</v>
      </c>
      <c r="N10006" s="39">
        <v>1248.6346937614239</v>
      </c>
      <c r="O10006" s="92">
        <v>44385</v>
      </c>
      <c r="P10006" s="92">
        <f t="shared" si="404"/>
        <v>44367</v>
      </c>
      <c r="Q10006" s="92">
        <f t="shared" si="405"/>
        <v>44380</v>
      </c>
    </row>
    <row r="10007" spans="1:17" x14ac:dyDescent="0.25">
      <c r="A10007" s="1" t="s">
        <v>764</v>
      </c>
      <c r="B10007" s="35" t="s">
        <v>443</v>
      </c>
      <c r="C10007" s="33">
        <v>14379.4508026329</v>
      </c>
      <c r="D10007" s="35">
        <v>1375</v>
      </c>
      <c r="E10007" s="35" t="s">
        <v>487</v>
      </c>
      <c r="F10007" s="34">
        <v>0.49674060858772678</v>
      </c>
      <c r="G10007" s="122"/>
      <c r="H10007" s="35" t="s">
        <v>459</v>
      </c>
      <c r="I10007" s="35">
        <v>33154</v>
      </c>
      <c r="J10007" s="35">
        <v>439</v>
      </c>
      <c r="K10007" s="35">
        <v>1</v>
      </c>
      <c r="L10007" s="36">
        <v>2.2779043280182231E-3</v>
      </c>
      <c r="M10007" s="35" t="s">
        <v>459</v>
      </c>
      <c r="N10007" s="39">
        <v>3052.9677803801687</v>
      </c>
      <c r="O10007" s="92">
        <v>44385</v>
      </c>
      <c r="P10007" s="92">
        <f t="shared" si="404"/>
        <v>44367</v>
      </c>
      <c r="Q10007" s="92">
        <f t="shared" si="405"/>
        <v>44380</v>
      </c>
    </row>
    <row r="10008" spans="1:17" x14ac:dyDescent="0.25">
      <c r="A10008" s="1" t="s">
        <v>763</v>
      </c>
      <c r="B10008" s="35" t="s">
        <v>443</v>
      </c>
      <c r="C10008" s="33">
        <v>10764.140179352</v>
      </c>
      <c r="D10008" s="35">
        <v>913</v>
      </c>
      <c r="E10008" s="35" t="s">
        <v>487</v>
      </c>
      <c r="F10008" s="34">
        <v>2.6543159133355476</v>
      </c>
      <c r="G10008" s="122"/>
      <c r="H10008" s="35" t="s">
        <v>474</v>
      </c>
      <c r="I10008" s="35">
        <v>20359</v>
      </c>
      <c r="J10008" s="35">
        <v>312</v>
      </c>
      <c r="K10008" s="35">
        <v>4</v>
      </c>
      <c r="L10008" s="36">
        <v>1.282051282051282E-2</v>
      </c>
      <c r="M10008" s="35" t="s">
        <v>474</v>
      </c>
      <c r="N10008" s="39">
        <v>2898.5129773624185</v>
      </c>
      <c r="O10008" s="92">
        <v>44385</v>
      </c>
      <c r="P10008" s="92">
        <f t="shared" si="404"/>
        <v>44367</v>
      </c>
      <c r="Q10008" s="92">
        <f t="shared" si="405"/>
        <v>44380</v>
      </c>
    </row>
    <row r="10009" spans="1:17" x14ac:dyDescent="0.25">
      <c r="A10009" s="1" t="s">
        <v>762</v>
      </c>
      <c r="B10009" s="35" t="s">
        <v>441</v>
      </c>
      <c r="C10009" s="33">
        <v>3341.0756913925802</v>
      </c>
      <c r="D10009" s="35">
        <v>100</v>
      </c>
      <c r="E10009" s="35">
        <v>0</v>
      </c>
      <c r="F10009" s="34">
        <v>0</v>
      </c>
      <c r="G10009" s="122"/>
      <c r="H10009" s="35" t="s">
        <v>455</v>
      </c>
      <c r="I10009" s="35">
        <v>4676</v>
      </c>
      <c r="J10009" s="35">
        <v>88</v>
      </c>
      <c r="K10009" s="35">
        <v>0</v>
      </c>
      <c r="L10009" s="36">
        <v>0</v>
      </c>
      <c r="M10009" s="35" t="s">
        <v>983</v>
      </c>
      <c r="N10009" s="39">
        <v>2633.882262132202</v>
      </c>
      <c r="O10009" s="92">
        <v>44385</v>
      </c>
      <c r="P10009" s="92">
        <f t="shared" si="404"/>
        <v>44367</v>
      </c>
      <c r="Q10009" s="92">
        <f t="shared" si="405"/>
        <v>44380</v>
      </c>
    </row>
    <row r="10010" spans="1:17" x14ac:dyDescent="0.25">
      <c r="A10010" s="1" t="s">
        <v>761</v>
      </c>
      <c r="B10010" s="35" t="s">
        <v>441</v>
      </c>
      <c r="C10010" s="33">
        <v>6951.4661738035902</v>
      </c>
      <c r="D10010" s="35">
        <v>141</v>
      </c>
      <c r="E10010" s="35">
        <v>0</v>
      </c>
      <c r="F10010" s="34">
        <v>0</v>
      </c>
      <c r="G10010" s="122"/>
      <c r="H10010" s="35" t="s">
        <v>459</v>
      </c>
      <c r="I10010" s="35">
        <v>11212</v>
      </c>
      <c r="J10010" s="35">
        <v>225</v>
      </c>
      <c r="K10010" s="35">
        <v>0</v>
      </c>
      <c r="L10010" s="36">
        <v>0</v>
      </c>
      <c r="M10010" s="35" t="s">
        <v>459</v>
      </c>
      <c r="N10010" s="39">
        <v>3236.7272511215883</v>
      </c>
      <c r="O10010" s="92">
        <v>44385</v>
      </c>
      <c r="P10010" s="92">
        <f t="shared" si="404"/>
        <v>44367</v>
      </c>
      <c r="Q10010" s="92">
        <f t="shared" si="405"/>
        <v>44380</v>
      </c>
    </row>
    <row r="10011" spans="1:17" x14ac:dyDescent="0.25">
      <c r="A10011" s="1" t="s">
        <v>760</v>
      </c>
      <c r="B10011" s="35" t="s">
        <v>454</v>
      </c>
      <c r="C10011" s="33">
        <v>12588.6400801333</v>
      </c>
      <c r="D10011" s="35">
        <v>759</v>
      </c>
      <c r="E10011" s="35" t="s">
        <v>487</v>
      </c>
      <c r="F10011" s="34">
        <v>1.1348099711150861</v>
      </c>
      <c r="G10011" s="122"/>
      <c r="H10011" s="35" t="s">
        <v>474</v>
      </c>
      <c r="I10011" s="35">
        <v>22010</v>
      </c>
      <c r="J10011" s="35">
        <v>352</v>
      </c>
      <c r="K10011" s="35">
        <v>2</v>
      </c>
      <c r="L10011" s="36">
        <v>5.681818181818182E-3</v>
      </c>
      <c r="M10011" s="35" t="s">
        <v>474</v>
      </c>
      <c r="N10011" s="39">
        <v>2796.1717688275721</v>
      </c>
      <c r="O10011" s="92">
        <v>44385</v>
      </c>
      <c r="P10011" s="92">
        <f t="shared" si="404"/>
        <v>44367</v>
      </c>
      <c r="Q10011" s="92">
        <f t="shared" si="405"/>
        <v>44380</v>
      </c>
    </row>
    <row r="10012" spans="1:17" x14ac:dyDescent="0.25">
      <c r="A10012" s="1" t="s">
        <v>759</v>
      </c>
      <c r="B10012" s="35" t="s">
        <v>447</v>
      </c>
      <c r="C10012" s="33">
        <v>3234.7555519856501</v>
      </c>
      <c r="D10012" s="35">
        <v>173</v>
      </c>
      <c r="E10012" s="35">
        <v>0</v>
      </c>
      <c r="F10012" s="34">
        <v>0</v>
      </c>
      <c r="G10012" s="122"/>
      <c r="H10012" s="35" t="s">
        <v>459</v>
      </c>
      <c r="I10012" s="35">
        <v>8829</v>
      </c>
      <c r="J10012" s="35">
        <v>156</v>
      </c>
      <c r="K10012" s="35">
        <v>0</v>
      </c>
      <c r="L10012" s="36">
        <v>0</v>
      </c>
      <c r="M10012" s="35" t="s">
        <v>459</v>
      </c>
      <c r="N10012" s="39">
        <v>4822.6209830365578</v>
      </c>
      <c r="O10012" s="92">
        <v>44385</v>
      </c>
      <c r="P10012" s="92">
        <f t="shared" si="404"/>
        <v>44367</v>
      </c>
      <c r="Q10012" s="92">
        <f t="shared" si="405"/>
        <v>44380</v>
      </c>
    </row>
    <row r="10013" spans="1:17" x14ac:dyDescent="0.25">
      <c r="A10013" s="1" t="s">
        <v>758</v>
      </c>
      <c r="B10013" s="35" t="s">
        <v>450</v>
      </c>
      <c r="C10013" s="33">
        <v>65938.694494203999</v>
      </c>
      <c r="D10013" s="35">
        <v>8337</v>
      </c>
      <c r="E10013" s="35">
        <v>26</v>
      </c>
      <c r="F10013" s="34">
        <v>2.8164689510285945</v>
      </c>
      <c r="G10013" s="122"/>
      <c r="H10013" s="35" t="s">
        <v>455</v>
      </c>
      <c r="I10013" s="35">
        <v>171559</v>
      </c>
      <c r="J10013" s="35">
        <v>2598</v>
      </c>
      <c r="K10013" s="35">
        <v>29</v>
      </c>
      <c r="L10013" s="36">
        <v>1.1162432640492687E-2</v>
      </c>
      <c r="M10013" s="35" t="s">
        <v>983</v>
      </c>
      <c r="N10013" s="39">
        <v>3940.0234110312326</v>
      </c>
      <c r="O10013" s="92">
        <v>44385</v>
      </c>
      <c r="P10013" s="92">
        <f t="shared" si="404"/>
        <v>44367</v>
      </c>
      <c r="Q10013" s="92">
        <f t="shared" si="405"/>
        <v>44380</v>
      </c>
    </row>
    <row r="10014" spans="1:17" x14ac:dyDescent="0.25">
      <c r="A10014" s="1" t="s">
        <v>757</v>
      </c>
      <c r="B10014" s="35" t="s">
        <v>449</v>
      </c>
      <c r="C10014" s="33">
        <v>284.28993454947903</v>
      </c>
      <c r="D10014" s="35" t="s">
        <v>487</v>
      </c>
      <c r="E10014" s="35">
        <v>0</v>
      </c>
      <c r="F10014" s="34">
        <v>0</v>
      </c>
      <c r="G10014" s="122"/>
      <c r="H10014" s="35" t="s">
        <v>459</v>
      </c>
      <c r="I10014" s="35">
        <v>139</v>
      </c>
      <c r="J10014" s="35">
        <v>4</v>
      </c>
      <c r="K10014" s="35">
        <v>0</v>
      </c>
      <c r="L10014" s="36">
        <v>0</v>
      </c>
      <c r="M10014" s="35" t="s">
        <v>459</v>
      </c>
      <c r="N10014" s="39">
        <v>1407.0142885427492</v>
      </c>
      <c r="O10014" s="92">
        <v>44385</v>
      </c>
      <c r="P10014" s="92">
        <f t="shared" si="404"/>
        <v>44367</v>
      </c>
      <c r="Q10014" s="92">
        <f t="shared" si="405"/>
        <v>44380</v>
      </c>
    </row>
    <row r="10015" spans="1:17" x14ac:dyDescent="0.25">
      <c r="A10015" s="1" t="s">
        <v>756</v>
      </c>
      <c r="B10015" s="35" t="s">
        <v>449</v>
      </c>
      <c r="C10015" s="33">
        <v>588.18731235931102</v>
      </c>
      <c r="D10015" s="35">
        <v>9</v>
      </c>
      <c r="E10015" s="35">
        <v>0</v>
      </c>
      <c r="F10015" s="34">
        <v>0</v>
      </c>
      <c r="G10015" s="122"/>
      <c r="H10015" s="35" t="s">
        <v>455</v>
      </c>
      <c r="I10015" s="35">
        <v>922</v>
      </c>
      <c r="J10015" s="35">
        <v>22</v>
      </c>
      <c r="K10015" s="35">
        <v>0</v>
      </c>
      <c r="L10015" s="36">
        <v>0</v>
      </c>
      <c r="M10015" s="35" t="s">
        <v>983</v>
      </c>
      <c r="N10015" s="39">
        <v>3740.3050929056208</v>
      </c>
      <c r="O10015" s="92">
        <v>44385</v>
      </c>
      <c r="P10015" s="92">
        <f t="shared" si="404"/>
        <v>44367</v>
      </c>
      <c r="Q10015" s="92">
        <f t="shared" si="405"/>
        <v>44380</v>
      </c>
    </row>
    <row r="10016" spans="1:17" x14ac:dyDescent="0.25">
      <c r="A10016" s="1" t="s">
        <v>755</v>
      </c>
      <c r="B10016" s="35" t="s">
        <v>443</v>
      </c>
      <c r="C10016" s="33">
        <v>24005.037471817101</v>
      </c>
      <c r="D10016" s="35">
        <v>1966</v>
      </c>
      <c r="E10016" s="35" t="s">
        <v>487</v>
      </c>
      <c r="F10016" s="34">
        <v>0.29755659207960622</v>
      </c>
      <c r="G10016" s="122"/>
      <c r="H10016" s="35" t="s">
        <v>455</v>
      </c>
      <c r="I10016" s="35">
        <v>71565</v>
      </c>
      <c r="J10016" s="35">
        <v>883</v>
      </c>
      <c r="K10016" s="35">
        <v>2</v>
      </c>
      <c r="L10016" s="36">
        <v>2.2650056625141564E-3</v>
      </c>
      <c r="M10016" s="35" t="s">
        <v>459</v>
      </c>
      <c r="N10016" s="39">
        <v>3678.3945912880922</v>
      </c>
      <c r="O10016" s="92">
        <v>44385</v>
      </c>
      <c r="P10016" s="92">
        <f t="shared" si="404"/>
        <v>44367</v>
      </c>
      <c r="Q10016" s="92">
        <f t="shared" si="405"/>
        <v>44380</v>
      </c>
    </row>
    <row r="10017" spans="1:17" x14ac:dyDescent="0.25">
      <c r="A10017" s="1" t="s">
        <v>754</v>
      </c>
      <c r="B10017" s="35" t="s">
        <v>453</v>
      </c>
      <c r="C10017" s="33">
        <v>2126.5553566797198</v>
      </c>
      <c r="D10017" s="35">
        <v>72</v>
      </c>
      <c r="E10017" s="35">
        <v>0</v>
      </c>
      <c r="F10017" s="34">
        <v>0</v>
      </c>
      <c r="G10017" s="122"/>
      <c r="H10017" s="35" t="s">
        <v>459</v>
      </c>
      <c r="I10017" s="35">
        <v>4620</v>
      </c>
      <c r="J10017" s="35">
        <v>169</v>
      </c>
      <c r="K10017" s="35">
        <v>0</v>
      </c>
      <c r="L10017" s="36">
        <v>0</v>
      </c>
      <c r="M10017" s="35" t="s">
        <v>459</v>
      </c>
      <c r="N10017" s="39">
        <v>7947.1244173895757</v>
      </c>
      <c r="O10017" s="92">
        <v>44385</v>
      </c>
      <c r="P10017" s="92">
        <f t="shared" si="404"/>
        <v>44367</v>
      </c>
      <c r="Q10017" s="92">
        <f t="shared" si="405"/>
        <v>44380</v>
      </c>
    </row>
    <row r="10018" spans="1:17" x14ac:dyDescent="0.25">
      <c r="A10018" s="1" t="s">
        <v>753</v>
      </c>
      <c r="B10018" s="35" t="s">
        <v>444</v>
      </c>
      <c r="C10018" s="33">
        <v>11334.7969583208</v>
      </c>
      <c r="D10018" s="35">
        <v>1059</v>
      </c>
      <c r="E10018" s="35" t="s">
        <v>487</v>
      </c>
      <c r="F10018" s="34">
        <v>1.8905121553889732</v>
      </c>
      <c r="G10018" s="122"/>
      <c r="H10018" s="35" t="s">
        <v>474</v>
      </c>
      <c r="I10018" s="35">
        <v>24309</v>
      </c>
      <c r="J10018" s="35">
        <v>465</v>
      </c>
      <c r="K10018" s="35">
        <v>4</v>
      </c>
      <c r="L10018" s="36">
        <v>8.6021505376344086E-3</v>
      </c>
      <c r="M10018" s="35" t="s">
        <v>474</v>
      </c>
      <c r="N10018" s="39">
        <v>4102.4113771940711</v>
      </c>
      <c r="O10018" s="92">
        <v>44385</v>
      </c>
      <c r="P10018" s="92">
        <f t="shared" si="404"/>
        <v>44367</v>
      </c>
      <c r="Q10018" s="92">
        <f t="shared" si="405"/>
        <v>44380</v>
      </c>
    </row>
    <row r="10019" spans="1:17" x14ac:dyDescent="0.25">
      <c r="A10019" s="1" t="s">
        <v>752</v>
      </c>
      <c r="B10019" s="35" t="s">
        <v>441</v>
      </c>
      <c r="C10019" s="33">
        <v>18997.195740859199</v>
      </c>
      <c r="D10019" s="35">
        <v>1476</v>
      </c>
      <c r="E10019" s="35" t="s">
        <v>487</v>
      </c>
      <c r="F10019" s="34">
        <v>0.75199068749860543</v>
      </c>
      <c r="G10019" s="122"/>
      <c r="H10019" s="35" t="s">
        <v>474</v>
      </c>
      <c r="I10019" s="35">
        <v>50726</v>
      </c>
      <c r="J10019" s="35">
        <v>847</v>
      </c>
      <c r="K10019" s="35">
        <v>2</v>
      </c>
      <c r="L10019" s="36">
        <v>2.3612750885478157E-3</v>
      </c>
      <c r="M10019" s="35" t="s">
        <v>474</v>
      </c>
      <c r="N10019" s="39">
        <v>4458.5527861792307</v>
      </c>
      <c r="O10019" s="92">
        <v>44385</v>
      </c>
      <c r="P10019" s="92">
        <f t="shared" ref="P10019:P10082" si="406">O10019-18</f>
        <v>44367</v>
      </c>
      <c r="Q10019" s="92">
        <f t="shared" ref="Q10019:Q10082" si="407">O10019-5</f>
        <v>44380</v>
      </c>
    </row>
    <row r="10020" spans="1:17" x14ac:dyDescent="0.25">
      <c r="A10020" s="1" t="s">
        <v>751</v>
      </c>
      <c r="B10020" s="35" t="s">
        <v>448</v>
      </c>
      <c r="C10020" s="33">
        <v>2565.26734316681</v>
      </c>
      <c r="D10020" s="35">
        <v>135</v>
      </c>
      <c r="E10020" s="35">
        <v>0</v>
      </c>
      <c r="F10020" s="34">
        <v>0</v>
      </c>
      <c r="G10020" s="122"/>
      <c r="H10020" s="35" t="s">
        <v>459</v>
      </c>
      <c r="I10020" s="35">
        <v>4273</v>
      </c>
      <c r="J10020" s="35">
        <v>75</v>
      </c>
      <c r="K10020" s="35">
        <v>0</v>
      </c>
      <c r="L10020" s="36">
        <v>0</v>
      </c>
      <c r="M10020" s="35" t="s">
        <v>459</v>
      </c>
      <c r="N10020" s="39">
        <v>2923.6718815986201</v>
      </c>
      <c r="O10020" s="92">
        <v>44385</v>
      </c>
      <c r="P10020" s="92">
        <f t="shared" si="406"/>
        <v>44367</v>
      </c>
      <c r="Q10020" s="92">
        <f t="shared" si="407"/>
        <v>44380</v>
      </c>
    </row>
    <row r="10021" spans="1:17" x14ac:dyDescent="0.25">
      <c r="A10021" s="1" t="s">
        <v>750</v>
      </c>
      <c r="B10021" s="35" t="s">
        <v>446</v>
      </c>
      <c r="C10021" s="33">
        <v>13726.140611803099</v>
      </c>
      <c r="D10021" s="35">
        <v>808</v>
      </c>
      <c r="E10021" s="35">
        <v>0</v>
      </c>
      <c r="F10021" s="34">
        <v>0</v>
      </c>
      <c r="G10021" s="122"/>
      <c r="H10021" s="35" t="s">
        <v>455</v>
      </c>
      <c r="I10021" s="35">
        <v>33106</v>
      </c>
      <c r="J10021" s="35">
        <v>654</v>
      </c>
      <c r="K10021" s="35">
        <v>0</v>
      </c>
      <c r="L10021" s="36">
        <v>0</v>
      </c>
      <c r="M10021" s="35" t="s">
        <v>983</v>
      </c>
      <c r="N10021" s="39">
        <v>4764.6313592156112</v>
      </c>
      <c r="O10021" s="92">
        <v>44385</v>
      </c>
      <c r="P10021" s="92">
        <f t="shared" si="406"/>
        <v>44367</v>
      </c>
      <c r="Q10021" s="92">
        <f t="shared" si="407"/>
        <v>44380</v>
      </c>
    </row>
    <row r="10022" spans="1:17" x14ac:dyDescent="0.25">
      <c r="A10022" s="1" t="s">
        <v>749</v>
      </c>
      <c r="B10022" s="35" t="s">
        <v>448</v>
      </c>
      <c r="C10022" s="33">
        <v>40638.3414967149</v>
      </c>
      <c r="D10022" s="35">
        <v>5735</v>
      </c>
      <c r="E10022" s="35" t="s">
        <v>487</v>
      </c>
      <c r="F10022" s="34">
        <v>0.70306581221426601</v>
      </c>
      <c r="G10022" s="122"/>
      <c r="H10022" s="35" t="s">
        <v>455</v>
      </c>
      <c r="I10022" s="35">
        <v>132386</v>
      </c>
      <c r="J10022" s="35">
        <v>2149</v>
      </c>
      <c r="K10022" s="35">
        <v>9</v>
      </c>
      <c r="L10022" s="36">
        <v>4.1879944160074451E-3</v>
      </c>
      <c r="M10022" s="35" t="s">
        <v>459</v>
      </c>
      <c r="N10022" s="39">
        <v>5288.1095065696018</v>
      </c>
      <c r="O10022" s="92">
        <v>44385</v>
      </c>
      <c r="P10022" s="92">
        <f t="shared" si="406"/>
        <v>44367</v>
      </c>
      <c r="Q10022" s="92">
        <f t="shared" si="407"/>
        <v>44380</v>
      </c>
    </row>
    <row r="10023" spans="1:17" x14ac:dyDescent="0.25">
      <c r="A10023" s="1" t="s">
        <v>748</v>
      </c>
      <c r="B10023" s="35" t="s">
        <v>441</v>
      </c>
      <c r="C10023" s="33">
        <v>5633.4886654636903</v>
      </c>
      <c r="D10023" s="35">
        <v>388</v>
      </c>
      <c r="E10023" s="35" t="s">
        <v>487</v>
      </c>
      <c r="F10023" s="34">
        <v>1.2679278448977258</v>
      </c>
      <c r="G10023" s="122"/>
      <c r="H10023" s="35" t="s">
        <v>455</v>
      </c>
      <c r="I10023" s="35">
        <v>13260</v>
      </c>
      <c r="J10023" s="35">
        <v>198</v>
      </c>
      <c r="K10023" s="35">
        <v>1</v>
      </c>
      <c r="L10023" s="36">
        <v>5.0505050505050509E-3</v>
      </c>
      <c r="M10023" s="35" t="s">
        <v>983</v>
      </c>
      <c r="N10023" s="39">
        <v>3514.6959860564966</v>
      </c>
      <c r="O10023" s="92">
        <v>44385</v>
      </c>
      <c r="P10023" s="92">
        <f t="shared" si="406"/>
        <v>44367</v>
      </c>
      <c r="Q10023" s="92">
        <f t="shared" si="407"/>
        <v>44380</v>
      </c>
    </row>
    <row r="10024" spans="1:17" x14ac:dyDescent="0.25">
      <c r="A10024" s="1" t="s">
        <v>747</v>
      </c>
      <c r="B10024" s="35" t="s">
        <v>446</v>
      </c>
      <c r="C10024" s="33">
        <v>16381.7017673096</v>
      </c>
      <c r="D10024" s="35">
        <v>941</v>
      </c>
      <c r="E10024" s="35" t="s">
        <v>487</v>
      </c>
      <c r="F10024" s="34">
        <v>1.7441062581449323</v>
      </c>
      <c r="G10024" s="122"/>
      <c r="H10024" s="35" t="s">
        <v>474</v>
      </c>
      <c r="I10024" s="35">
        <v>42513</v>
      </c>
      <c r="J10024" s="35">
        <v>775</v>
      </c>
      <c r="K10024" s="35">
        <v>5</v>
      </c>
      <c r="L10024" s="36">
        <v>6.4516129032258064E-3</v>
      </c>
      <c r="M10024" s="35" t="s">
        <v>474</v>
      </c>
      <c r="N10024" s="39">
        <v>4730.8882252181293</v>
      </c>
      <c r="O10024" s="92">
        <v>44385</v>
      </c>
      <c r="P10024" s="92">
        <f t="shared" si="406"/>
        <v>44367</v>
      </c>
      <c r="Q10024" s="92">
        <f t="shared" si="407"/>
        <v>44380</v>
      </c>
    </row>
    <row r="10025" spans="1:17" x14ac:dyDescent="0.25">
      <c r="A10025" s="1" t="s">
        <v>746</v>
      </c>
      <c r="B10025" s="35" t="s">
        <v>441</v>
      </c>
      <c r="C10025" s="33">
        <v>4679.7541789357701</v>
      </c>
      <c r="D10025" s="35">
        <v>187</v>
      </c>
      <c r="E10025" s="35" t="s">
        <v>487</v>
      </c>
      <c r="F10025" s="34">
        <v>1.5263316981494763</v>
      </c>
      <c r="G10025" s="122"/>
      <c r="H10025" s="35" t="s">
        <v>474</v>
      </c>
      <c r="I10025" s="35">
        <v>8003</v>
      </c>
      <c r="J10025" s="35">
        <v>162</v>
      </c>
      <c r="K10025" s="35">
        <v>1</v>
      </c>
      <c r="L10025" s="36">
        <v>6.1728395061728392E-3</v>
      </c>
      <c r="M10025" s="35" t="s">
        <v>474</v>
      </c>
      <c r="N10025" s="39">
        <v>3461.7202914030131</v>
      </c>
      <c r="O10025" s="92">
        <v>44385</v>
      </c>
      <c r="P10025" s="92">
        <f t="shared" si="406"/>
        <v>44367</v>
      </c>
      <c r="Q10025" s="92">
        <f t="shared" si="407"/>
        <v>44380</v>
      </c>
    </row>
    <row r="10026" spans="1:17" x14ac:dyDescent="0.25">
      <c r="A10026" s="1" t="s">
        <v>745</v>
      </c>
      <c r="B10026" s="35" t="s">
        <v>446</v>
      </c>
      <c r="C10026" s="33">
        <v>21060.365670931398</v>
      </c>
      <c r="D10026" s="35">
        <v>1645</v>
      </c>
      <c r="E10026" s="35" t="s">
        <v>487</v>
      </c>
      <c r="F10026" s="34">
        <v>0.33916111688013478</v>
      </c>
      <c r="G10026" s="122"/>
      <c r="H10026" s="35" t="s">
        <v>474</v>
      </c>
      <c r="I10026" s="35">
        <v>43129</v>
      </c>
      <c r="J10026" s="35">
        <v>644</v>
      </c>
      <c r="K10026" s="35">
        <v>1</v>
      </c>
      <c r="L10026" s="36">
        <v>1.5527950310559005E-3</v>
      </c>
      <c r="M10026" s="35" t="s">
        <v>474</v>
      </c>
      <c r="N10026" s="39">
        <v>3057.8766297912957</v>
      </c>
      <c r="O10026" s="92">
        <v>44385</v>
      </c>
      <c r="P10026" s="92">
        <f t="shared" si="406"/>
        <v>44367</v>
      </c>
      <c r="Q10026" s="92">
        <f t="shared" si="407"/>
        <v>44380</v>
      </c>
    </row>
    <row r="10027" spans="1:17" x14ac:dyDescent="0.25">
      <c r="A10027" s="1" t="s">
        <v>744</v>
      </c>
      <c r="B10027" s="35" t="s">
        <v>443</v>
      </c>
      <c r="C10027" s="33">
        <v>9795.2977499826702</v>
      </c>
      <c r="D10027" s="35">
        <v>575</v>
      </c>
      <c r="E10027" s="35" t="s">
        <v>487</v>
      </c>
      <c r="F10027" s="34">
        <v>1.458425731442371</v>
      </c>
      <c r="G10027" s="122"/>
      <c r="H10027" s="35" t="s">
        <v>474</v>
      </c>
      <c r="I10027" s="35">
        <v>18329</v>
      </c>
      <c r="J10027" s="35">
        <v>324</v>
      </c>
      <c r="K10027" s="35">
        <v>2</v>
      </c>
      <c r="L10027" s="36">
        <v>6.1728395061728392E-3</v>
      </c>
      <c r="M10027" s="35" t="s">
        <v>474</v>
      </c>
      <c r="N10027" s="39">
        <v>3307.7095589112973</v>
      </c>
      <c r="O10027" s="92">
        <v>44385</v>
      </c>
      <c r="P10027" s="92">
        <f t="shared" si="406"/>
        <v>44367</v>
      </c>
      <c r="Q10027" s="92">
        <f t="shared" si="407"/>
        <v>44380</v>
      </c>
    </row>
    <row r="10028" spans="1:17" x14ac:dyDescent="0.25">
      <c r="A10028" s="1" t="s">
        <v>743</v>
      </c>
      <c r="B10028" s="35" t="s">
        <v>447</v>
      </c>
      <c r="C10028" s="33">
        <v>2200.0396936397201</v>
      </c>
      <c r="D10028" s="35">
        <v>101</v>
      </c>
      <c r="E10028" s="35">
        <v>0</v>
      </c>
      <c r="F10028" s="34">
        <v>0</v>
      </c>
      <c r="G10028" s="122"/>
      <c r="H10028" s="35" t="s">
        <v>459</v>
      </c>
      <c r="I10028" s="35">
        <v>4367</v>
      </c>
      <c r="J10028" s="35">
        <v>99</v>
      </c>
      <c r="K10028" s="35">
        <v>0</v>
      </c>
      <c r="L10028" s="36">
        <v>0</v>
      </c>
      <c r="M10028" s="35" t="s">
        <v>459</v>
      </c>
      <c r="N10028" s="39">
        <v>4499.9188099290859</v>
      </c>
      <c r="O10028" s="92">
        <v>44385</v>
      </c>
      <c r="P10028" s="92">
        <f t="shared" si="406"/>
        <v>44367</v>
      </c>
      <c r="Q10028" s="92">
        <f t="shared" si="407"/>
        <v>44380</v>
      </c>
    </row>
    <row r="10029" spans="1:17" x14ac:dyDescent="0.25">
      <c r="A10029" s="1" t="s">
        <v>742</v>
      </c>
      <c r="B10029" s="35" t="s">
        <v>450</v>
      </c>
      <c r="C10029" s="33">
        <v>13408.0042293721</v>
      </c>
      <c r="D10029" s="35">
        <v>794</v>
      </c>
      <c r="E10029" s="35" t="s">
        <v>487</v>
      </c>
      <c r="F10029" s="34">
        <v>0.53273082411547279</v>
      </c>
      <c r="G10029" s="122"/>
      <c r="H10029" s="35" t="s">
        <v>459</v>
      </c>
      <c r="I10029" s="35">
        <v>31394</v>
      </c>
      <c r="J10029" s="35">
        <v>493</v>
      </c>
      <c r="K10029" s="35">
        <v>1</v>
      </c>
      <c r="L10029" s="36">
        <v>2.0283975659229209E-3</v>
      </c>
      <c r="M10029" s="35" t="s">
        <v>459</v>
      </c>
      <c r="N10029" s="39">
        <v>3676.9081480449931</v>
      </c>
      <c r="O10029" s="92">
        <v>44385</v>
      </c>
      <c r="P10029" s="92">
        <f t="shared" si="406"/>
        <v>44367</v>
      </c>
      <c r="Q10029" s="92">
        <f t="shared" si="407"/>
        <v>44380</v>
      </c>
    </row>
    <row r="10030" spans="1:17" x14ac:dyDescent="0.25">
      <c r="A10030" s="1" t="s">
        <v>741</v>
      </c>
      <c r="B10030" s="35" t="s">
        <v>443</v>
      </c>
      <c r="C10030" s="33">
        <v>13670.424629515401</v>
      </c>
      <c r="D10030" s="35">
        <v>1114</v>
      </c>
      <c r="E10030" s="35" t="s">
        <v>487</v>
      </c>
      <c r="F10030" s="34">
        <v>0.52250440907557594</v>
      </c>
      <c r="G10030" s="122"/>
      <c r="H10030" s="35" t="s">
        <v>459</v>
      </c>
      <c r="I10030" s="35">
        <v>33074</v>
      </c>
      <c r="J10030" s="35">
        <v>540</v>
      </c>
      <c r="K10030" s="35">
        <v>2</v>
      </c>
      <c r="L10030" s="36">
        <v>3.7037037037037038E-3</v>
      </c>
      <c r="M10030" s="35" t="s">
        <v>459</v>
      </c>
      <c r="N10030" s="39">
        <v>3950.133332611354</v>
      </c>
      <c r="O10030" s="92">
        <v>44385</v>
      </c>
      <c r="P10030" s="92">
        <f t="shared" si="406"/>
        <v>44367</v>
      </c>
      <c r="Q10030" s="92">
        <f t="shared" si="407"/>
        <v>44380</v>
      </c>
    </row>
    <row r="10031" spans="1:17" x14ac:dyDescent="0.25">
      <c r="A10031" s="1" t="s">
        <v>740</v>
      </c>
      <c r="B10031" s="35" t="s">
        <v>443</v>
      </c>
      <c r="C10031" s="33">
        <v>11367.9661478833</v>
      </c>
      <c r="D10031" s="35">
        <v>1043</v>
      </c>
      <c r="E10031" s="35" t="s">
        <v>487</v>
      </c>
      <c r="F10031" s="34">
        <v>1.8849960626036346</v>
      </c>
      <c r="G10031" s="122"/>
      <c r="H10031" s="35" t="s">
        <v>455</v>
      </c>
      <c r="I10031" s="35">
        <v>23364</v>
      </c>
      <c r="J10031" s="35">
        <v>383</v>
      </c>
      <c r="K10031" s="35">
        <v>5</v>
      </c>
      <c r="L10031" s="36">
        <v>1.3054830287206266E-2</v>
      </c>
      <c r="M10031" s="35" t="s">
        <v>983</v>
      </c>
      <c r="N10031" s="39">
        <v>3369.1162958935629</v>
      </c>
      <c r="O10031" s="92">
        <v>44385</v>
      </c>
      <c r="P10031" s="92">
        <f t="shared" si="406"/>
        <v>44367</v>
      </c>
      <c r="Q10031" s="92">
        <f t="shared" si="407"/>
        <v>44380</v>
      </c>
    </row>
    <row r="10032" spans="1:17" x14ac:dyDescent="0.25">
      <c r="A10032" s="1" t="s">
        <v>739</v>
      </c>
      <c r="B10032" s="35" t="s">
        <v>441</v>
      </c>
      <c r="C10032" s="33">
        <v>8589.0085575090106</v>
      </c>
      <c r="D10032" s="35">
        <v>554</v>
      </c>
      <c r="E10032" s="35">
        <v>0</v>
      </c>
      <c r="F10032" s="34">
        <v>0</v>
      </c>
      <c r="G10032" s="122"/>
      <c r="H10032" s="35" t="s">
        <v>459</v>
      </c>
      <c r="I10032" s="35">
        <v>16776</v>
      </c>
      <c r="J10032" s="35">
        <v>263</v>
      </c>
      <c r="K10032" s="35">
        <v>0</v>
      </c>
      <c r="L10032" s="36">
        <v>0</v>
      </c>
      <c r="M10032" s="35" t="s">
        <v>459</v>
      </c>
      <c r="N10032" s="39">
        <v>3062.0530674645806</v>
      </c>
      <c r="O10032" s="92">
        <v>44385</v>
      </c>
      <c r="P10032" s="92">
        <f t="shared" si="406"/>
        <v>44367</v>
      </c>
      <c r="Q10032" s="92">
        <f t="shared" si="407"/>
        <v>44380</v>
      </c>
    </row>
    <row r="10033" spans="1:17" x14ac:dyDescent="0.25">
      <c r="A10033" s="1" t="s">
        <v>738</v>
      </c>
      <c r="B10033" s="35" t="s">
        <v>453</v>
      </c>
      <c r="C10033" s="33">
        <v>3024.3155479434299</v>
      </c>
      <c r="D10033" s="35">
        <v>114</v>
      </c>
      <c r="E10033" s="35">
        <v>0</v>
      </c>
      <c r="F10033" s="34">
        <v>0</v>
      </c>
      <c r="G10033" s="122"/>
      <c r="H10033" s="35" t="s">
        <v>459</v>
      </c>
      <c r="I10033" s="35">
        <v>5860</v>
      </c>
      <c r="J10033" s="35">
        <v>95</v>
      </c>
      <c r="K10033" s="35">
        <v>0</v>
      </c>
      <c r="L10033" s="36">
        <v>0</v>
      </c>
      <c r="M10033" s="35" t="s">
        <v>459</v>
      </c>
      <c r="N10033" s="39">
        <v>3141.2066133311096</v>
      </c>
      <c r="O10033" s="92">
        <v>44385</v>
      </c>
      <c r="P10033" s="92">
        <f t="shared" si="406"/>
        <v>44367</v>
      </c>
      <c r="Q10033" s="92">
        <f t="shared" si="407"/>
        <v>44380</v>
      </c>
    </row>
    <row r="10034" spans="1:17" x14ac:dyDescent="0.25">
      <c r="A10034" s="1" t="s">
        <v>737</v>
      </c>
      <c r="B10034" s="35" t="s">
        <v>450</v>
      </c>
      <c r="C10034" s="33">
        <v>87731.066584843502</v>
      </c>
      <c r="D10034" s="35">
        <v>20381</v>
      </c>
      <c r="E10034" s="35">
        <v>31</v>
      </c>
      <c r="F10034" s="34">
        <v>2.5239471038965533</v>
      </c>
      <c r="G10034" s="122"/>
      <c r="H10034" s="35" t="s">
        <v>455</v>
      </c>
      <c r="I10034" s="35">
        <v>250751</v>
      </c>
      <c r="J10034" s="35">
        <v>3704</v>
      </c>
      <c r="K10034" s="35">
        <v>41</v>
      </c>
      <c r="L10034" s="36">
        <v>1.1069114470842332E-2</v>
      </c>
      <c r="M10034" s="35" t="s">
        <v>983</v>
      </c>
      <c r="N10034" s="39">
        <v>4221.9935812793437</v>
      </c>
      <c r="O10034" s="92">
        <v>44385</v>
      </c>
      <c r="P10034" s="92">
        <f t="shared" si="406"/>
        <v>44367</v>
      </c>
      <c r="Q10034" s="92">
        <f t="shared" si="407"/>
        <v>44380</v>
      </c>
    </row>
    <row r="10035" spans="1:17" x14ac:dyDescent="0.25">
      <c r="A10035" s="1" t="s">
        <v>736</v>
      </c>
      <c r="B10035" s="35" t="s">
        <v>453</v>
      </c>
      <c r="C10035" s="33">
        <v>5830.1502088339003</v>
      </c>
      <c r="D10035" s="35">
        <v>339</v>
      </c>
      <c r="E10035" s="35" t="s">
        <v>487</v>
      </c>
      <c r="F10035" s="34">
        <v>1.2251583384651423</v>
      </c>
      <c r="G10035" s="122"/>
      <c r="H10035" s="35" t="s">
        <v>459</v>
      </c>
      <c r="I10035" s="35">
        <v>12604</v>
      </c>
      <c r="J10035" s="35">
        <v>208</v>
      </c>
      <c r="K10035" s="35">
        <v>1</v>
      </c>
      <c r="L10035" s="36">
        <v>4.807692307692308E-3</v>
      </c>
      <c r="M10035" s="35" t="s">
        <v>459</v>
      </c>
      <c r="N10035" s="39">
        <v>3567.661081610494</v>
      </c>
      <c r="O10035" s="92">
        <v>44385</v>
      </c>
      <c r="P10035" s="92">
        <f t="shared" si="406"/>
        <v>44367</v>
      </c>
      <c r="Q10035" s="92">
        <f t="shared" si="407"/>
        <v>44380</v>
      </c>
    </row>
    <row r="10036" spans="1:17" x14ac:dyDescent="0.25">
      <c r="A10036" s="1" t="s">
        <v>735</v>
      </c>
      <c r="B10036" s="35" t="s">
        <v>441</v>
      </c>
      <c r="C10036" s="33">
        <v>11263.703785563999</v>
      </c>
      <c r="D10036" s="35">
        <v>1119</v>
      </c>
      <c r="E10036" s="35">
        <v>0</v>
      </c>
      <c r="F10036" s="34">
        <v>0</v>
      </c>
      <c r="G10036" s="122"/>
      <c r="H10036" s="35" t="s">
        <v>459</v>
      </c>
      <c r="I10036" s="35">
        <v>32023</v>
      </c>
      <c r="J10036" s="35">
        <v>434</v>
      </c>
      <c r="K10036" s="35">
        <v>0</v>
      </c>
      <c r="L10036" s="36">
        <v>0</v>
      </c>
      <c r="M10036" s="35" t="s">
        <v>459</v>
      </c>
      <c r="N10036" s="39">
        <v>3853.0842808227189</v>
      </c>
      <c r="O10036" s="92">
        <v>44385</v>
      </c>
      <c r="P10036" s="92">
        <f t="shared" si="406"/>
        <v>44367</v>
      </c>
      <c r="Q10036" s="92">
        <f t="shared" si="407"/>
        <v>44380</v>
      </c>
    </row>
    <row r="10037" spans="1:17" x14ac:dyDescent="0.25">
      <c r="A10037" s="1" t="s">
        <v>734</v>
      </c>
      <c r="B10037" s="35" t="s">
        <v>453</v>
      </c>
      <c r="C10037" s="33">
        <v>4832.7731345598404</v>
      </c>
      <c r="D10037" s="35">
        <v>243</v>
      </c>
      <c r="E10037" s="35" t="s">
        <v>487</v>
      </c>
      <c r="F10037" s="34">
        <v>1.4780038176792465</v>
      </c>
      <c r="G10037" s="122"/>
      <c r="H10037" s="35" t="s">
        <v>459</v>
      </c>
      <c r="I10037" s="35">
        <v>15459</v>
      </c>
      <c r="J10037" s="35">
        <v>282</v>
      </c>
      <c r="K10037" s="35">
        <v>1</v>
      </c>
      <c r="L10037" s="36">
        <v>3.5460992907801418E-3</v>
      </c>
      <c r="M10037" s="35" t="s">
        <v>459</v>
      </c>
      <c r="N10037" s="39">
        <v>5835.1590721976654</v>
      </c>
      <c r="O10037" s="92">
        <v>44385</v>
      </c>
      <c r="P10037" s="92">
        <f t="shared" si="406"/>
        <v>44367</v>
      </c>
      <c r="Q10037" s="92">
        <f t="shared" si="407"/>
        <v>44380</v>
      </c>
    </row>
    <row r="10038" spans="1:17" x14ac:dyDescent="0.25">
      <c r="A10038" s="1" t="s">
        <v>733</v>
      </c>
      <c r="B10038" s="35" t="s">
        <v>441</v>
      </c>
      <c r="C10038" s="33">
        <v>40376.577641466603</v>
      </c>
      <c r="D10038" s="35">
        <v>5007</v>
      </c>
      <c r="E10038" s="35">
        <v>5</v>
      </c>
      <c r="F10038" s="34">
        <v>0.8845297893105053</v>
      </c>
      <c r="G10038" s="122"/>
      <c r="H10038" s="35" t="s">
        <v>455</v>
      </c>
      <c r="I10038" s="35">
        <v>95093</v>
      </c>
      <c r="J10038" s="35">
        <v>1503</v>
      </c>
      <c r="K10038" s="35">
        <v>7</v>
      </c>
      <c r="L10038" s="36">
        <v>4.6573519627411842E-3</v>
      </c>
      <c r="M10038" s="35" t="s">
        <v>983</v>
      </c>
      <c r="N10038" s="39">
        <v>3722.4551653343306</v>
      </c>
      <c r="O10038" s="92">
        <v>44385</v>
      </c>
      <c r="P10038" s="92">
        <f t="shared" si="406"/>
        <v>44367</v>
      </c>
      <c r="Q10038" s="92">
        <f t="shared" si="407"/>
        <v>44380</v>
      </c>
    </row>
    <row r="10039" spans="1:17" x14ac:dyDescent="0.25">
      <c r="A10039" s="1" t="s">
        <v>732</v>
      </c>
      <c r="B10039" s="35" t="s">
        <v>449</v>
      </c>
      <c r="C10039" s="33">
        <v>2026.1602306654599</v>
      </c>
      <c r="D10039" s="35">
        <v>33</v>
      </c>
      <c r="E10039" s="35">
        <v>0</v>
      </c>
      <c r="F10039" s="34">
        <v>0</v>
      </c>
      <c r="G10039" s="122"/>
      <c r="H10039" s="35" t="s">
        <v>459</v>
      </c>
      <c r="I10039" s="35">
        <v>7019</v>
      </c>
      <c r="J10039" s="35">
        <v>141</v>
      </c>
      <c r="K10039" s="35">
        <v>0</v>
      </c>
      <c r="L10039" s="36">
        <v>0</v>
      </c>
      <c r="M10039" s="35" t="s">
        <v>459</v>
      </c>
      <c r="N10039" s="39">
        <v>6958.9757940165864</v>
      </c>
      <c r="O10039" s="92">
        <v>44385</v>
      </c>
      <c r="P10039" s="92">
        <f t="shared" si="406"/>
        <v>44367</v>
      </c>
      <c r="Q10039" s="92">
        <f t="shared" si="407"/>
        <v>44380</v>
      </c>
    </row>
    <row r="10040" spans="1:17" x14ac:dyDescent="0.25">
      <c r="A10040" s="1" t="s">
        <v>731</v>
      </c>
      <c r="B10040" s="35" t="s">
        <v>446</v>
      </c>
      <c r="C10040" s="33">
        <v>34080.2247325719</v>
      </c>
      <c r="D10040" s="35">
        <v>1187</v>
      </c>
      <c r="E10040" s="35">
        <v>0</v>
      </c>
      <c r="F10040" s="34">
        <v>0</v>
      </c>
      <c r="G10040" s="122"/>
      <c r="H10040" s="35" t="s">
        <v>459</v>
      </c>
      <c r="I10040" s="35">
        <v>85277</v>
      </c>
      <c r="J10040" s="35">
        <v>2100</v>
      </c>
      <c r="K10040" s="35">
        <v>1</v>
      </c>
      <c r="L10040" s="36">
        <v>4.7619047619047619E-4</v>
      </c>
      <c r="M10040" s="35" t="s">
        <v>459</v>
      </c>
      <c r="N10040" s="39">
        <v>6161.9311975749442</v>
      </c>
      <c r="O10040" s="92">
        <v>44385</v>
      </c>
      <c r="P10040" s="92">
        <f t="shared" si="406"/>
        <v>44367</v>
      </c>
      <c r="Q10040" s="92">
        <f t="shared" si="407"/>
        <v>44380</v>
      </c>
    </row>
    <row r="10041" spans="1:17" x14ac:dyDescent="0.25">
      <c r="A10041" s="1" t="s">
        <v>730</v>
      </c>
      <c r="B10041" s="35" t="s">
        <v>449</v>
      </c>
      <c r="C10041" s="33">
        <v>611.63523157592294</v>
      </c>
      <c r="D10041" s="35">
        <v>17</v>
      </c>
      <c r="E10041" s="35">
        <v>0</v>
      </c>
      <c r="F10041" s="34">
        <v>0</v>
      </c>
      <c r="G10041" s="122"/>
      <c r="H10041" s="35" t="s">
        <v>459</v>
      </c>
      <c r="I10041" s="35">
        <v>440</v>
      </c>
      <c r="J10041" s="35">
        <v>12</v>
      </c>
      <c r="K10041" s="35">
        <v>0</v>
      </c>
      <c r="L10041" s="36">
        <v>0</v>
      </c>
      <c r="M10041" s="35" t="s">
        <v>459</v>
      </c>
      <c r="N10041" s="39">
        <v>1961.9536907776098</v>
      </c>
      <c r="O10041" s="92">
        <v>44385</v>
      </c>
      <c r="P10041" s="92">
        <f t="shared" si="406"/>
        <v>44367</v>
      </c>
      <c r="Q10041" s="92">
        <f t="shared" si="407"/>
        <v>44380</v>
      </c>
    </row>
    <row r="10042" spans="1:17" x14ac:dyDescent="0.25">
      <c r="A10042" s="1" t="s">
        <v>729</v>
      </c>
      <c r="B10042" s="35" t="s">
        <v>446</v>
      </c>
      <c r="C10042" s="33">
        <v>8696.8122222217498</v>
      </c>
      <c r="D10042" s="35">
        <v>198</v>
      </c>
      <c r="E10042" s="35" t="s">
        <v>487</v>
      </c>
      <c r="F10042" s="34">
        <v>0.82131900291074444</v>
      </c>
      <c r="G10042" s="122"/>
      <c r="H10042" s="35" t="s">
        <v>474</v>
      </c>
      <c r="I10042" s="35">
        <v>16604</v>
      </c>
      <c r="J10042" s="35">
        <v>445</v>
      </c>
      <c r="K10042" s="35">
        <v>1</v>
      </c>
      <c r="L10042" s="36">
        <v>2.2471910112359553E-3</v>
      </c>
      <c r="M10042" s="35" t="s">
        <v>474</v>
      </c>
      <c r="N10042" s="39">
        <v>5116.8173881339371</v>
      </c>
      <c r="O10042" s="92">
        <v>44385</v>
      </c>
      <c r="P10042" s="92">
        <f t="shared" si="406"/>
        <v>44367</v>
      </c>
      <c r="Q10042" s="92">
        <f t="shared" si="407"/>
        <v>44380</v>
      </c>
    </row>
    <row r="10043" spans="1:17" x14ac:dyDescent="0.25">
      <c r="A10043" s="1" t="s">
        <v>728</v>
      </c>
      <c r="B10043" s="35" t="s">
        <v>446</v>
      </c>
      <c r="C10043" s="33">
        <v>9756.4222031515692</v>
      </c>
      <c r="D10043" s="35">
        <v>609</v>
      </c>
      <c r="E10043" s="35">
        <v>0</v>
      </c>
      <c r="F10043" s="34">
        <v>0</v>
      </c>
      <c r="G10043" s="122"/>
      <c r="H10043" s="35" t="s">
        <v>455</v>
      </c>
      <c r="I10043" s="35">
        <v>25315</v>
      </c>
      <c r="J10043" s="35">
        <v>477</v>
      </c>
      <c r="K10043" s="35">
        <v>1</v>
      </c>
      <c r="L10043" s="36">
        <v>2.0964360587002098E-3</v>
      </c>
      <c r="M10043" s="35" t="s">
        <v>983</v>
      </c>
      <c r="N10043" s="39">
        <v>4889.0873115958129</v>
      </c>
      <c r="O10043" s="92">
        <v>44385</v>
      </c>
      <c r="P10043" s="92">
        <f t="shared" si="406"/>
        <v>44367</v>
      </c>
      <c r="Q10043" s="92">
        <f t="shared" si="407"/>
        <v>44380</v>
      </c>
    </row>
    <row r="10044" spans="1:17" x14ac:dyDescent="0.25">
      <c r="A10044" s="1" t="s">
        <v>727</v>
      </c>
      <c r="B10044" s="35" t="s">
        <v>448</v>
      </c>
      <c r="C10044" s="33">
        <v>15406.425291514101</v>
      </c>
      <c r="D10044" s="35">
        <v>1093</v>
      </c>
      <c r="E10044" s="35" t="s">
        <v>487</v>
      </c>
      <c r="F10044" s="34">
        <v>0.92725690842657027</v>
      </c>
      <c r="G10044" s="122"/>
      <c r="H10044" s="35" t="s">
        <v>474</v>
      </c>
      <c r="I10044" s="35">
        <v>46753</v>
      </c>
      <c r="J10044" s="35">
        <v>734</v>
      </c>
      <c r="K10044" s="35">
        <v>3</v>
      </c>
      <c r="L10044" s="36">
        <v>4.0871934604904629E-3</v>
      </c>
      <c r="M10044" s="35" t="s">
        <v>474</v>
      </c>
      <c r="N10044" s="39">
        <v>4764.2459954957185</v>
      </c>
      <c r="O10044" s="92">
        <v>44385</v>
      </c>
      <c r="P10044" s="92">
        <f t="shared" si="406"/>
        <v>44367</v>
      </c>
      <c r="Q10044" s="92">
        <f t="shared" si="407"/>
        <v>44380</v>
      </c>
    </row>
    <row r="10045" spans="1:17" x14ac:dyDescent="0.25">
      <c r="A10045" s="1" t="s">
        <v>726</v>
      </c>
      <c r="B10045" s="35" t="s">
        <v>446</v>
      </c>
      <c r="C10045" s="33">
        <v>116142.925799655</v>
      </c>
      <c r="D10045" s="35">
        <v>17694</v>
      </c>
      <c r="E10045" s="35">
        <v>44</v>
      </c>
      <c r="F10045" s="34">
        <v>2.7060254606281657</v>
      </c>
      <c r="G10045" s="122"/>
      <c r="H10045" s="35" t="s">
        <v>474</v>
      </c>
      <c r="I10045" s="35">
        <v>298616</v>
      </c>
      <c r="J10045" s="35">
        <v>4630</v>
      </c>
      <c r="K10045" s="35">
        <v>52</v>
      </c>
      <c r="L10045" s="36">
        <v>1.123110151187905E-2</v>
      </c>
      <c r="M10045" s="35" t="s">
        <v>474</v>
      </c>
      <c r="N10045" s="39">
        <v>3986.4675081344931</v>
      </c>
      <c r="O10045" s="92">
        <v>44385</v>
      </c>
      <c r="P10045" s="92">
        <f t="shared" si="406"/>
        <v>44367</v>
      </c>
      <c r="Q10045" s="92">
        <f t="shared" si="407"/>
        <v>44380</v>
      </c>
    </row>
    <row r="10046" spans="1:17" x14ac:dyDescent="0.25">
      <c r="A10046" s="1" t="s">
        <v>725</v>
      </c>
      <c r="B10046" s="35" t="s">
        <v>448</v>
      </c>
      <c r="C10046" s="33">
        <v>20714.095533973501</v>
      </c>
      <c r="D10046" s="35">
        <v>2318</v>
      </c>
      <c r="E10046" s="35" t="s">
        <v>487</v>
      </c>
      <c r="F10046" s="34">
        <v>0.34483075213890146</v>
      </c>
      <c r="G10046" s="122"/>
      <c r="H10046" s="35" t="s">
        <v>455</v>
      </c>
      <c r="I10046" s="35">
        <v>50332</v>
      </c>
      <c r="J10046" s="35">
        <v>929</v>
      </c>
      <c r="K10046" s="35">
        <v>2</v>
      </c>
      <c r="L10046" s="36">
        <v>2.1528525296017221E-3</v>
      </c>
      <c r="M10046" s="35" t="s">
        <v>983</v>
      </c>
      <c r="N10046" s="39">
        <v>4484.8687623185533</v>
      </c>
      <c r="O10046" s="92">
        <v>44385</v>
      </c>
      <c r="P10046" s="92">
        <f t="shared" si="406"/>
        <v>44367</v>
      </c>
      <c r="Q10046" s="92">
        <f t="shared" si="407"/>
        <v>44380</v>
      </c>
    </row>
    <row r="10047" spans="1:17" x14ac:dyDescent="0.25">
      <c r="A10047" s="1" t="s">
        <v>724</v>
      </c>
      <c r="B10047" s="35" t="s">
        <v>441</v>
      </c>
      <c r="C10047" s="33">
        <v>10418.392432463201</v>
      </c>
      <c r="D10047" s="35">
        <v>754</v>
      </c>
      <c r="E10047" s="35" t="s">
        <v>487</v>
      </c>
      <c r="F10047" s="34">
        <v>0.68560069983545158</v>
      </c>
      <c r="G10047" s="122"/>
      <c r="H10047" s="35" t="s">
        <v>459</v>
      </c>
      <c r="I10047" s="35">
        <v>20776</v>
      </c>
      <c r="J10047" s="35">
        <v>369</v>
      </c>
      <c r="K10047" s="35">
        <v>1</v>
      </c>
      <c r="L10047" s="36">
        <v>2.7100271002710027E-3</v>
      </c>
      <c r="M10047" s="35" t="s">
        <v>459</v>
      </c>
      <c r="N10047" s="39">
        <v>3541.8132153499428</v>
      </c>
      <c r="O10047" s="92">
        <v>44385</v>
      </c>
      <c r="P10047" s="92">
        <f t="shared" si="406"/>
        <v>44367</v>
      </c>
      <c r="Q10047" s="92">
        <f t="shared" si="407"/>
        <v>44380</v>
      </c>
    </row>
    <row r="10048" spans="1:17" x14ac:dyDescent="0.25">
      <c r="A10048" s="1" t="s">
        <v>723</v>
      </c>
      <c r="B10048" s="35" t="s">
        <v>450</v>
      </c>
      <c r="C10048" s="33">
        <v>100824.306406576</v>
      </c>
      <c r="D10048" s="35">
        <v>17419</v>
      </c>
      <c r="E10048" s="35">
        <v>18</v>
      </c>
      <c r="F10048" s="34">
        <v>1.2752027080946309</v>
      </c>
      <c r="G10048" s="122"/>
      <c r="H10048" s="35" t="s">
        <v>455</v>
      </c>
      <c r="I10048" s="35">
        <v>259205</v>
      </c>
      <c r="J10048" s="35">
        <v>4349</v>
      </c>
      <c r="K10048" s="35">
        <v>27</v>
      </c>
      <c r="L10048" s="36">
        <v>6.2083237525868019E-3</v>
      </c>
      <c r="M10048" s="35" t="s">
        <v>983</v>
      </c>
      <c r="N10048" s="39">
        <v>4313.4440047249836</v>
      </c>
      <c r="O10048" s="92">
        <v>44385</v>
      </c>
      <c r="P10048" s="92">
        <f t="shared" si="406"/>
        <v>44367</v>
      </c>
      <c r="Q10048" s="92">
        <f t="shared" si="407"/>
        <v>44380</v>
      </c>
    </row>
    <row r="10049" spans="1:17" x14ac:dyDescent="0.25">
      <c r="A10049" s="1" t="s">
        <v>722</v>
      </c>
      <c r="B10049" s="35" t="s">
        <v>450</v>
      </c>
      <c r="C10049" s="33">
        <v>11593.289720794701</v>
      </c>
      <c r="D10049" s="35">
        <v>1218</v>
      </c>
      <c r="E10049" s="35" t="s">
        <v>487</v>
      </c>
      <c r="F10049" s="34">
        <v>0.61611995515346363</v>
      </c>
      <c r="G10049" s="122"/>
      <c r="H10049" s="35" t="s">
        <v>474</v>
      </c>
      <c r="I10049" s="35">
        <v>36301</v>
      </c>
      <c r="J10049" s="35">
        <v>595</v>
      </c>
      <c r="K10049" s="35">
        <v>3</v>
      </c>
      <c r="L10049" s="36">
        <v>5.0420168067226894E-3</v>
      </c>
      <c r="M10049" s="35" t="s">
        <v>474</v>
      </c>
      <c r="N10049" s="39">
        <v>5132.2792264283526</v>
      </c>
      <c r="O10049" s="92">
        <v>44385</v>
      </c>
      <c r="P10049" s="92">
        <f t="shared" si="406"/>
        <v>44367</v>
      </c>
      <c r="Q10049" s="92">
        <f t="shared" si="407"/>
        <v>44380</v>
      </c>
    </row>
    <row r="10050" spans="1:17" x14ac:dyDescent="0.25">
      <c r="A10050" s="1" t="s">
        <v>721</v>
      </c>
      <c r="B10050" s="35" t="s">
        <v>446</v>
      </c>
      <c r="C10050" s="33">
        <v>67654.360942971107</v>
      </c>
      <c r="D10050" s="35">
        <v>7222</v>
      </c>
      <c r="E10050" s="35">
        <v>6</v>
      </c>
      <c r="F10050" s="34">
        <v>0.63347199293285861</v>
      </c>
      <c r="G10050" s="122"/>
      <c r="H10050" s="35" t="s">
        <v>455</v>
      </c>
      <c r="I10050" s="35">
        <v>187700</v>
      </c>
      <c r="J10050" s="35">
        <v>3707</v>
      </c>
      <c r="K10050" s="35">
        <v>10</v>
      </c>
      <c r="L10050" s="36">
        <v>2.6975991367682761E-3</v>
      </c>
      <c r="M10050" s="35" t="s">
        <v>983</v>
      </c>
      <c r="N10050" s="39">
        <v>5479.3215815382491</v>
      </c>
      <c r="O10050" s="92">
        <v>44385</v>
      </c>
      <c r="P10050" s="92">
        <f t="shared" si="406"/>
        <v>44367</v>
      </c>
      <c r="Q10050" s="92">
        <f t="shared" si="407"/>
        <v>44380</v>
      </c>
    </row>
    <row r="10051" spans="1:17" x14ac:dyDescent="0.25">
      <c r="A10051" s="1" t="s">
        <v>720</v>
      </c>
      <c r="B10051" s="35" t="s">
        <v>450</v>
      </c>
      <c r="C10051" s="33">
        <v>4899.3351278783603</v>
      </c>
      <c r="D10051" s="35">
        <v>243</v>
      </c>
      <c r="E10051" s="35" t="s">
        <v>487</v>
      </c>
      <c r="F10051" s="34">
        <v>1.4579237705566659</v>
      </c>
      <c r="G10051" s="122"/>
      <c r="H10051" s="35" t="s">
        <v>455</v>
      </c>
      <c r="I10051" s="35">
        <v>13403</v>
      </c>
      <c r="J10051" s="35">
        <v>227</v>
      </c>
      <c r="K10051" s="35">
        <v>3</v>
      </c>
      <c r="L10051" s="36">
        <v>1.3215859030837005E-2</v>
      </c>
      <c r="M10051" s="35" t="s">
        <v>474</v>
      </c>
      <c r="N10051" s="39">
        <v>4633.2817428290837</v>
      </c>
      <c r="O10051" s="92">
        <v>44385</v>
      </c>
      <c r="P10051" s="92">
        <f t="shared" si="406"/>
        <v>44367</v>
      </c>
      <c r="Q10051" s="92">
        <f t="shared" si="407"/>
        <v>44380</v>
      </c>
    </row>
    <row r="10052" spans="1:17" x14ac:dyDescent="0.25">
      <c r="A10052" s="1" t="s">
        <v>719</v>
      </c>
      <c r="B10052" s="35" t="s">
        <v>452</v>
      </c>
      <c r="C10052" s="33">
        <v>23630.587330045601</v>
      </c>
      <c r="D10052" s="35">
        <v>1858</v>
      </c>
      <c r="E10052" s="35" t="s">
        <v>487</v>
      </c>
      <c r="F10052" s="34">
        <v>0.30227167201109767</v>
      </c>
      <c r="G10052" s="122"/>
      <c r="H10052" s="35" t="s">
        <v>474</v>
      </c>
      <c r="I10052" s="35">
        <v>51748</v>
      </c>
      <c r="J10052" s="35">
        <v>792</v>
      </c>
      <c r="K10052" s="35">
        <v>1</v>
      </c>
      <c r="L10052" s="36">
        <v>1.2626262626262627E-3</v>
      </c>
      <c r="M10052" s="35" t="s">
        <v>474</v>
      </c>
      <c r="N10052" s="39">
        <v>3351.5882992590505</v>
      </c>
      <c r="O10052" s="92">
        <v>44385</v>
      </c>
      <c r="P10052" s="92">
        <f t="shared" si="406"/>
        <v>44367</v>
      </c>
      <c r="Q10052" s="92">
        <f t="shared" si="407"/>
        <v>44380</v>
      </c>
    </row>
    <row r="10053" spans="1:17" x14ac:dyDescent="0.25">
      <c r="A10053" s="1" t="s">
        <v>718</v>
      </c>
      <c r="B10053" s="35" t="s">
        <v>450</v>
      </c>
      <c r="C10053" s="33">
        <v>19036.1847708721</v>
      </c>
      <c r="D10053" s="35">
        <v>1346</v>
      </c>
      <c r="E10053" s="35">
        <v>0</v>
      </c>
      <c r="F10053" s="34">
        <v>0</v>
      </c>
      <c r="G10053" s="122"/>
      <c r="H10053" s="35" t="s">
        <v>459</v>
      </c>
      <c r="I10053" s="35">
        <v>61095</v>
      </c>
      <c r="J10053" s="35">
        <v>927</v>
      </c>
      <c r="K10053" s="35">
        <v>0</v>
      </c>
      <c r="L10053" s="36">
        <v>0</v>
      </c>
      <c r="M10053" s="35" t="s">
        <v>459</v>
      </c>
      <c r="N10053" s="39">
        <v>4869.6732625669492</v>
      </c>
      <c r="O10053" s="92">
        <v>44385</v>
      </c>
      <c r="P10053" s="92">
        <f t="shared" si="406"/>
        <v>44367</v>
      </c>
      <c r="Q10053" s="92">
        <f t="shared" si="407"/>
        <v>44380</v>
      </c>
    </row>
    <row r="10054" spans="1:17" x14ac:dyDescent="0.25">
      <c r="A10054" s="1" t="s">
        <v>717</v>
      </c>
      <c r="B10054" s="35" t="s">
        <v>443</v>
      </c>
      <c r="C10054" s="33">
        <v>4597.5251554699198</v>
      </c>
      <c r="D10054" s="35">
        <v>425</v>
      </c>
      <c r="E10054" s="35">
        <v>0</v>
      </c>
      <c r="F10054" s="34">
        <v>0</v>
      </c>
      <c r="G10054" s="122"/>
      <c r="H10054" s="35" t="s">
        <v>459</v>
      </c>
      <c r="I10054" s="35">
        <v>27137</v>
      </c>
      <c r="J10054" s="35">
        <v>201</v>
      </c>
      <c r="K10054" s="35">
        <v>0</v>
      </c>
      <c r="L10054" s="36">
        <v>0</v>
      </c>
      <c r="M10054" s="35" t="s">
        <v>459</v>
      </c>
      <c r="N10054" s="39">
        <v>4371.9173512484131</v>
      </c>
      <c r="O10054" s="92">
        <v>44385</v>
      </c>
      <c r="P10054" s="92">
        <f t="shared" si="406"/>
        <v>44367</v>
      </c>
      <c r="Q10054" s="92">
        <f t="shared" si="407"/>
        <v>44380</v>
      </c>
    </row>
    <row r="10055" spans="1:17" x14ac:dyDescent="0.25">
      <c r="A10055" s="1" t="s">
        <v>716</v>
      </c>
      <c r="B10055" s="35" t="s">
        <v>446</v>
      </c>
      <c r="C10055" s="33">
        <v>43615.198490032897</v>
      </c>
      <c r="D10055" s="35">
        <v>4819</v>
      </c>
      <c r="E10055" s="35" t="s">
        <v>487</v>
      </c>
      <c r="F10055" s="34">
        <v>0.49130973079185608</v>
      </c>
      <c r="G10055" s="122"/>
      <c r="H10055" s="35" t="s">
        <v>455</v>
      </c>
      <c r="I10055" s="35">
        <v>106115</v>
      </c>
      <c r="J10055" s="35">
        <v>1528</v>
      </c>
      <c r="K10055" s="35">
        <v>4</v>
      </c>
      <c r="L10055" s="36">
        <v>2.617801047120419E-3</v>
      </c>
      <c r="M10055" s="35" t="s">
        <v>983</v>
      </c>
      <c r="N10055" s="39">
        <v>3503.3659203664615</v>
      </c>
      <c r="O10055" s="92">
        <v>44385</v>
      </c>
      <c r="P10055" s="92">
        <f t="shared" si="406"/>
        <v>44367</v>
      </c>
      <c r="Q10055" s="92">
        <f t="shared" si="407"/>
        <v>44380</v>
      </c>
    </row>
    <row r="10056" spans="1:17" x14ac:dyDescent="0.25">
      <c r="A10056" s="1" t="s">
        <v>715</v>
      </c>
      <c r="B10056" s="35" t="s">
        <v>443</v>
      </c>
      <c r="C10056" s="33">
        <v>25917.393669385499</v>
      </c>
      <c r="D10056" s="35">
        <v>1849</v>
      </c>
      <c r="E10056" s="35" t="s">
        <v>487</v>
      </c>
      <c r="F10056" s="34">
        <v>0.5512018094083686</v>
      </c>
      <c r="G10056" s="122"/>
      <c r="H10056" s="35" t="s">
        <v>455</v>
      </c>
      <c r="I10056" s="35">
        <v>46642</v>
      </c>
      <c r="J10056" s="35">
        <v>723</v>
      </c>
      <c r="K10056" s="35">
        <v>3</v>
      </c>
      <c r="L10056" s="36">
        <v>4.1493775933609959E-3</v>
      </c>
      <c r="M10056" s="35" t="s">
        <v>459</v>
      </c>
      <c r="N10056" s="39">
        <v>2789.6323574157536</v>
      </c>
      <c r="O10056" s="92">
        <v>44385</v>
      </c>
      <c r="P10056" s="92">
        <f t="shared" si="406"/>
        <v>44367</v>
      </c>
      <c r="Q10056" s="92">
        <f t="shared" si="407"/>
        <v>44380</v>
      </c>
    </row>
    <row r="10057" spans="1:17" x14ac:dyDescent="0.25">
      <c r="A10057" s="1" t="s">
        <v>714</v>
      </c>
      <c r="B10057" s="35" t="s">
        <v>454</v>
      </c>
      <c r="C10057" s="33">
        <v>15535.1939863677</v>
      </c>
      <c r="D10057" s="35">
        <v>881</v>
      </c>
      <c r="E10057" s="35" t="s">
        <v>487</v>
      </c>
      <c r="F10057" s="34">
        <v>0.45978551340427914</v>
      </c>
      <c r="G10057" s="122"/>
      <c r="H10057" s="35" t="s">
        <v>455</v>
      </c>
      <c r="I10057" s="35">
        <v>29066</v>
      </c>
      <c r="J10057" s="35">
        <v>430</v>
      </c>
      <c r="K10057" s="35">
        <v>3</v>
      </c>
      <c r="L10057" s="36">
        <v>6.9767441860465115E-3</v>
      </c>
      <c r="M10057" s="35" t="s">
        <v>474</v>
      </c>
      <c r="N10057" s="39">
        <v>2767.9087906937607</v>
      </c>
      <c r="O10057" s="92">
        <v>44385</v>
      </c>
      <c r="P10057" s="92">
        <f t="shared" si="406"/>
        <v>44367</v>
      </c>
      <c r="Q10057" s="92">
        <f t="shared" si="407"/>
        <v>44380</v>
      </c>
    </row>
    <row r="10058" spans="1:17" x14ac:dyDescent="0.25">
      <c r="A10058" s="1" t="s">
        <v>713</v>
      </c>
      <c r="B10058" s="35" t="s">
        <v>443</v>
      </c>
      <c r="C10058" s="33">
        <v>5732.2185635331398</v>
      </c>
      <c r="D10058" s="35">
        <v>471</v>
      </c>
      <c r="E10058" s="35">
        <v>0</v>
      </c>
      <c r="F10058" s="34">
        <v>0</v>
      </c>
      <c r="G10058" s="122"/>
      <c r="H10058" s="35" t="s">
        <v>459</v>
      </c>
      <c r="I10058" s="35">
        <v>13916</v>
      </c>
      <c r="J10058" s="35">
        <v>150</v>
      </c>
      <c r="K10058" s="35">
        <v>0</v>
      </c>
      <c r="L10058" s="36">
        <v>0</v>
      </c>
      <c r="M10058" s="35" t="s">
        <v>459</v>
      </c>
      <c r="N10058" s="39">
        <v>2616.78786908546</v>
      </c>
      <c r="O10058" s="92">
        <v>44385</v>
      </c>
      <c r="P10058" s="92">
        <f t="shared" si="406"/>
        <v>44367</v>
      </c>
      <c r="Q10058" s="92">
        <f t="shared" si="407"/>
        <v>44380</v>
      </c>
    </row>
    <row r="10059" spans="1:17" x14ac:dyDescent="0.25">
      <c r="A10059" s="1" t="s">
        <v>712</v>
      </c>
      <c r="B10059" s="35" t="s">
        <v>446</v>
      </c>
      <c r="C10059" s="33">
        <v>10406.375954216899</v>
      </c>
      <c r="D10059" s="35">
        <v>633</v>
      </c>
      <c r="E10059" s="35">
        <v>0</v>
      </c>
      <c r="F10059" s="34">
        <v>0</v>
      </c>
      <c r="G10059" s="122"/>
      <c r="H10059" s="35" t="s">
        <v>459</v>
      </c>
      <c r="I10059" s="35">
        <v>24457</v>
      </c>
      <c r="J10059" s="35">
        <v>438</v>
      </c>
      <c r="K10059" s="35">
        <v>0</v>
      </c>
      <c r="L10059" s="36">
        <v>0</v>
      </c>
      <c r="M10059" s="35" t="s">
        <v>459</v>
      </c>
      <c r="N10059" s="39">
        <v>4208.9580650073722</v>
      </c>
      <c r="O10059" s="92">
        <v>44385</v>
      </c>
      <c r="P10059" s="92">
        <f t="shared" si="406"/>
        <v>44367</v>
      </c>
      <c r="Q10059" s="92">
        <f t="shared" si="407"/>
        <v>44380</v>
      </c>
    </row>
    <row r="10060" spans="1:17" x14ac:dyDescent="0.25">
      <c r="A10060" s="1" t="s">
        <v>711</v>
      </c>
      <c r="B10060" s="35" t="s">
        <v>444</v>
      </c>
      <c r="C10060" s="33">
        <v>11260.3171202382</v>
      </c>
      <c r="D10060" s="35">
        <v>590</v>
      </c>
      <c r="E10060" s="35" t="s">
        <v>487</v>
      </c>
      <c r="F10060" s="34">
        <v>1.903016691249112</v>
      </c>
      <c r="G10060" s="122"/>
      <c r="H10060" s="35" t="s">
        <v>459</v>
      </c>
      <c r="I10060" s="35">
        <v>32721</v>
      </c>
      <c r="J10060" s="35">
        <v>571</v>
      </c>
      <c r="K10060" s="35">
        <v>3</v>
      </c>
      <c r="L10060" s="36">
        <v>5.2539404553415062E-3</v>
      </c>
      <c r="M10060" s="35" t="s">
        <v>459</v>
      </c>
      <c r="N10060" s="39">
        <v>5070.9051432818005</v>
      </c>
      <c r="O10060" s="92">
        <v>44385</v>
      </c>
      <c r="P10060" s="92">
        <f t="shared" si="406"/>
        <v>44367</v>
      </c>
      <c r="Q10060" s="92">
        <f t="shared" si="407"/>
        <v>44380</v>
      </c>
    </row>
    <row r="10061" spans="1:17" x14ac:dyDescent="0.25">
      <c r="A10061" s="1" t="s">
        <v>710</v>
      </c>
      <c r="B10061" s="35" t="s">
        <v>446</v>
      </c>
      <c r="C10061" s="33">
        <v>60760.903444814299</v>
      </c>
      <c r="D10061" s="35">
        <v>5424</v>
      </c>
      <c r="E10061" s="35">
        <v>10</v>
      </c>
      <c r="F10061" s="34">
        <v>1.1755679619452331</v>
      </c>
      <c r="G10061" s="122"/>
      <c r="H10061" s="35" t="s">
        <v>455</v>
      </c>
      <c r="I10061" s="35">
        <v>351187</v>
      </c>
      <c r="J10061" s="35">
        <v>3489</v>
      </c>
      <c r="K10061" s="35">
        <v>13</v>
      </c>
      <c r="L10061" s="36">
        <v>3.7259959873889368E-3</v>
      </c>
      <c r="M10061" s="35" t="s">
        <v>983</v>
      </c>
      <c r="N10061" s="39">
        <v>5742.1792669176848</v>
      </c>
      <c r="O10061" s="92">
        <v>44385</v>
      </c>
      <c r="P10061" s="92">
        <f t="shared" si="406"/>
        <v>44367</v>
      </c>
      <c r="Q10061" s="92">
        <f t="shared" si="407"/>
        <v>44380</v>
      </c>
    </row>
    <row r="10062" spans="1:17" x14ac:dyDescent="0.25">
      <c r="A10062" s="1" t="s">
        <v>709</v>
      </c>
      <c r="B10062" s="35" t="s">
        <v>444</v>
      </c>
      <c r="C10062" s="33">
        <v>13066.7339765703</v>
      </c>
      <c r="D10062" s="35">
        <v>767</v>
      </c>
      <c r="E10062" s="35" t="s">
        <v>487</v>
      </c>
      <c r="F10062" s="34">
        <v>0.54664441440874645</v>
      </c>
      <c r="G10062" s="122"/>
      <c r="H10062" s="35" t="s">
        <v>459</v>
      </c>
      <c r="I10062" s="35">
        <v>28692</v>
      </c>
      <c r="J10062" s="35">
        <v>436</v>
      </c>
      <c r="K10062" s="35">
        <v>1</v>
      </c>
      <c r="L10062" s="36">
        <v>2.2935779816513763E-3</v>
      </c>
      <c r="M10062" s="35" t="s">
        <v>459</v>
      </c>
      <c r="N10062" s="39">
        <v>3336.7175055509888</v>
      </c>
      <c r="O10062" s="92">
        <v>44385</v>
      </c>
      <c r="P10062" s="92">
        <f t="shared" si="406"/>
        <v>44367</v>
      </c>
      <c r="Q10062" s="92">
        <f t="shared" si="407"/>
        <v>44380</v>
      </c>
    </row>
    <row r="10063" spans="1:17" x14ac:dyDescent="0.25">
      <c r="A10063" s="1" t="s">
        <v>708</v>
      </c>
      <c r="B10063" s="35" t="s">
        <v>446</v>
      </c>
      <c r="C10063" s="33">
        <v>28989.034762338801</v>
      </c>
      <c r="D10063" s="35">
        <v>2087</v>
      </c>
      <c r="E10063" s="35" t="s">
        <v>487</v>
      </c>
      <c r="F10063" s="34">
        <v>0.49279716978619853</v>
      </c>
      <c r="G10063" s="122"/>
      <c r="H10063" s="35" t="s">
        <v>474</v>
      </c>
      <c r="I10063" s="35">
        <v>96529</v>
      </c>
      <c r="J10063" s="35">
        <v>1749</v>
      </c>
      <c r="K10063" s="35">
        <v>2</v>
      </c>
      <c r="L10063" s="36">
        <v>1.1435105774728416E-3</v>
      </c>
      <c r="M10063" s="35" t="s">
        <v>459</v>
      </c>
      <c r="N10063" s="39">
        <v>6033.3157496924287</v>
      </c>
      <c r="O10063" s="92">
        <v>44385</v>
      </c>
      <c r="P10063" s="92">
        <f t="shared" si="406"/>
        <v>44367</v>
      </c>
      <c r="Q10063" s="92">
        <f t="shared" si="407"/>
        <v>44380</v>
      </c>
    </row>
    <row r="10064" spans="1:17" x14ac:dyDescent="0.25">
      <c r="A10064" s="1" t="s">
        <v>707</v>
      </c>
      <c r="B10064" s="35" t="s">
        <v>441</v>
      </c>
      <c r="C10064" s="33">
        <v>5774.3850978047103</v>
      </c>
      <c r="D10064" s="35">
        <v>313</v>
      </c>
      <c r="E10064" s="35">
        <v>0</v>
      </c>
      <c r="F10064" s="34">
        <v>0</v>
      </c>
      <c r="G10064" s="122"/>
      <c r="H10064" s="35" t="s">
        <v>455</v>
      </c>
      <c r="I10064" s="35">
        <v>10861</v>
      </c>
      <c r="J10064" s="35">
        <v>223</v>
      </c>
      <c r="K10064" s="35">
        <v>0</v>
      </c>
      <c r="L10064" s="36">
        <v>0</v>
      </c>
      <c r="M10064" s="35" t="s">
        <v>983</v>
      </c>
      <c r="N10064" s="39">
        <v>3861.8830615363622</v>
      </c>
      <c r="O10064" s="92">
        <v>44385</v>
      </c>
      <c r="P10064" s="92">
        <f t="shared" si="406"/>
        <v>44367</v>
      </c>
      <c r="Q10064" s="92">
        <f t="shared" si="407"/>
        <v>44380</v>
      </c>
    </row>
    <row r="10065" spans="1:17" x14ac:dyDescent="0.25">
      <c r="A10065" s="1" t="s">
        <v>706</v>
      </c>
      <c r="B10065" s="35" t="s">
        <v>450</v>
      </c>
      <c r="C10065" s="33">
        <v>6352.7152733450803</v>
      </c>
      <c r="D10065" s="35">
        <v>393</v>
      </c>
      <c r="E10065" s="35" t="s">
        <v>487</v>
      </c>
      <c r="F10065" s="34">
        <v>1.1243786059210561</v>
      </c>
      <c r="G10065" s="122"/>
      <c r="H10065" s="35" t="s">
        <v>474</v>
      </c>
      <c r="I10065" s="35">
        <v>12630</v>
      </c>
      <c r="J10065" s="35">
        <v>158</v>
      </c>
      <c r="K10065" s="35">
        <v>1</v>
      </c>
      <c r="L10065" s="36">
        <v>6.3291139240506328E-3</v>
      </c>
      <c r="M10065" s="35" t="s">
        <v>474</v>
      </c>
      <c r="N10065" s="39">
        <v>2487.1254762973763</v>
      </c>
      <c r="O10065" s="92">
        <v>44385</v>
      </c>
      <c r="P10065" s="92">
        <f t="shared" si="406"/>
        <v>44367</v>
      </c>
      <c r="Q10065" s="92">
        <f t="shared" si="407"/>
        <v>44380</v>
      </c>
    </row>
    <row r="10066" spans="1:17" x14ac:dyDescent="0.25">
      <c r="A10066" s="1" t="s">
        <v>705</v>
      </c>
      <c r="B10066" s="35" t="s">
        <v>450</v>
      </c>
      <c r="C10066" s="33">
        <v>53837.277335062499</v>
      </c>
      <c r="D10066" s="35">
        <v>7660</v>
      </c>
      <c r="E10066" s="35">
        <v>11</v>
      </c>
      <c r="F10066" s="34">
        <v>1.4594242588166229</v>
      </c>
      <c r="G10066" s="122"/>
      <c r="H10066" s="35" t="s">
        <v>474</v>
      </c>
      <c r="I10066" s="35">
        <v>137752</v>
      </c>
      <c r="J10066" s="35">
        <v>2013</v>
      </c>
      <c r="K10066" s="35">
        <v>12</v>
      </c>
      <c r="L10066" s="36">
        <v>5.9612518628912071E-3</v>
      </c>
      <c r="M10066" s="35" t="s">
        <v>474</v>
      </c>
      <c r="N10066" s="39">
        <v>3739.0449510881886</v>
      </c>
      <c r="O10066" s="92">
        <v>44385</v>
      </c>
      <c r="P10066" s="92">
        <f t="shared" si="406"/>
        <v>44367</v>
      </c>
      <c r="Q10066" s="92">
        <f t="shared" si="407"/>
        <v>44380</v>
      </c>
    </row>
    <row r="10067" spans="1:17" x14ac:dyDescent="0.25">
      <c r="A10067" s="1" t="s">
        <v>704</v>
      </c>
      <c r="B10067" s="35" t="s">
        <v>443</v>
      </c>
      <c r="C10067" s="33">
        <v>27401.822881354499</v>
      </c>
      <c r="D10067" s="35">
        <v>2177</v>
      </c>
      <c r="E10067" s="35" t="s">
        <v>487</v>
      </c>
      <c r="F10067" s="34">
        <v>0.52134174969195068</v>
      </c>
      <c r="G10067" s="122"/>
      <c r="H10067" s="35" t="s">
        <v>459</v>
      </c>
      <c r="I10067" s="35">
        <v>52622</v>
      </c>
      <c r="J10067" s="35">
        <v>1013</v>
      </c>
      <c r="K10067" s="35">
        <v>4</v>
      </c>
      <c r="L10067" s="36">
        <v>3.9486673247778872E-3</v>
      </c>
      <c r="M10067" s="35" t="s">
        <v>459</v>
      </c>
      <c r="N10067" s="39">
        <v>3696.8343470656232</v>
      </c>
      <c r="O10067" s="92">
        <v>44385</v>
      </c>
      <c r="P10067" s="92">
        <f t="shared" si="406"/>
        <v>44367</v>
      </c>
      <c r="Q10067" s="92">
        <f t="shared" si="407"/>
        <v>44380</v>
      </c>
    </row>
    <row r="10068" spans="1:17" x14ac:dyDescent="0.25">
      <c r="A10068" s="1" t="s">
        <v>703</v>
      </c>
      <c r="B10068" s="35" t="s">
        <v>447</v>
      </c>
      <c r="C10068" s="33">
        <v>443.669002305216</v>
      </c>
      <c r="D10068" s="35">
        <v>8</v>
      </c>
      <c r="E10068" s="35">
        <v>0</v>
      </c>
      <c r="F10068" s="34">
        <v>0</v>
      </c>
      <c r="G10068" s="122"/>
      <c r="H10068" s="35" t="s">
        <v>459</v>
      </c>
      <c r="I10068" s="35">
        <v>345</v>
      </c>
      <c r="J10068" s="35">
        <v>6</v>
      </c>
      <c r="K10068" s="35">
        <v>0</v>
      </c>
      <c r="L10068" s="36">
        <v>0</v>
      </c>
      <c r="M10068" s="35" t="s">
        <v>459</v>
      </c>
      <c r="N10068" s="39">
        <v>1352.3595222621352</v>
      </c>
      <c r="O10068" s="92">
        <v>44385</v>
      </c>
      <c r="P10068" s="92">
        <f t="shared" si="406"/>
        <v>44367</v>
      </c>
      <c r="Q10068" s="92">
        <f t="shared" si="407"/>
        <v>44380</v>
      </c>
    </row>
    <row r="10069" spans="1:17" x14ac:dyDescent="0.25">
      <c r="A10069" s="1" t="s">
        <v>702</v>
      </c>
      <c r="B10069" s="35" t="s">
        <v>450</v>
      </c>
      <c r="C10069" s="33">
        <v>10425.3705682952</v>
      </c>
      <c r="D10069" s="35">
        <v>1347</v>
      </c>
      <c r="E10069" s="35" t="s">
        <v>487</v>
      </c>
      <c r="F10069" s="34">
        <v>0.68514179865984104</v>
      </c>
      <c r="G10069" s="122"/>
      <c r="H10069" s="35" t="s">
        <v>474</v>
      </c>
      <c r="I10069" s="35">
        <v>25949</v>
      </c>
      <c r="J10069" s="35">
        <v>469</v>
      </c>
      <c r="K10069" s="35">
        <v>1</v>
      </c>
      <c r="L10069" s="36">
        <v>2.1321961620469083E-3</v>
      </c>
      <c r="M10069" s="35" t="s">
        <v>474</v>
      </c>
      <c r="N10069" s="39">
        <v>4498.6410500005159</v>
      </c>
      <c r="O10069" s="92">
        <v>44385</v>
      </c>
      <c r="P10069" s="92">
        <f t="shared" si="406"/>
        <v>44367</v>
      </c>
      <c r="Q10069" s="92">
        <f t="shared" si="407"/>
        <v>44380</v>
      </c>
    </row>
    <row r="10070" spans="1:17" x14ac:dyDescent="0.25">
      <c r="A10070" s="1" t="s">
        <v>701</v>
      </c>
      <c r="B10070" s="35" t="s">
        <v>441</v>
      </c>
      <c r="C10070" s="33">
        <v>29332.514862373799</v>
      </c>
      <c r="D10070" s="35">
        <v>3068</v>
      </c>
      <c r="E10070" s="35" t="s">
        <v>487</v>
      </c>
      <c r="F10070" s="34">
        <v>0.97405315246523549</v>
      </c>
      <c r="G10070" s="122"/>
      <c r="H10070" s="35" t="s">
        <v>474</v>
      </c>
      <c r="I10070" s="35">
        <v>61093</v>
      </c>
      <c r="J10070" s="35">
        <v>1164</v>
      </c>
      <c r="K10070" s="35">
        <v>4</v>
      </c>
      <c r="L10070" s="36">
        <v>3.4364261168384879E-3</v>
      </c>
      <c r="M10070" s="35" t="s">
        <v>474</v>
      </c>
      <c r="N10070" s="39">
        <v>3968.2925431433696</v>
      </c>
      <c r="O10070" s="92">
        <v>44385</v>
      </c>
      <c r="P10070" s="92">
        <f t="shared" si="406"/>
        <v>44367</v>
      </c>
      <c r="Q10070" s="92">
        <f t="shared" si="407"/>
        <v>44380</v>
      </c>
    </row>
    <row r="10071" spans="1:17" x14ac:dyDescent="0.25">
      <c r="A10071" s="1" t="s">
        <v>700</v>
      </c>
      <c r="B10071" s="35" t="s">
        <v>441</v>
      </c>
      <c r="C10071" s="33">
        <v>13670.6546508352</v>
      </c>
      <c r="D10071" s="35">
        <v>1244</v>
      </c>
      <c r="E10071" s="35" t="s">
        <v>487</v>
      </c>
      <c r="F10071" s="34">
        <v>0.52249561745901862</v>
      </c>
      <c r="G10071" s="122"/>
      <c r="H10071" s="35" t="s">
        <v>459</v>
      </c>
      <c r="I10071" s="35">
        <v>30637</v>
      </c>
      <c r="J10071" s="35">
        <v>484</v>
      </c>
      <c r="K10071" s="35">
        <v>2</v>
      </c>
      <c r="L10071" s="36">
        <v>4.1322314049586778E-3</v>
      </c>
      <c r="M10071" s="35" t="s">
        <v>474</v>
      </c>
      <c r="N10071" s="39">
        <v>3540.4303039023102</v>
      </c>
      <c r="O10071" s="92">
        <v>44385</v>
      </c>
      <c r="P10071" s="92">
        <f t="shared" si="406"/>
        <v>44367</v>
      </c>
      <c r="Q10071" s="92">
        <f t="shared" si="407"/>
        <v>44380</v>
      </c>
    </row>
    <row r="10072" spans="1:17" x14ac:dyDescent="0.25">
      <c r="A10072" s="1" t="s">
        <v>699</v>
      </c>
      <c r="B10072" s="35" t="s">
        <v>444</v>
      </c>
      <c r="C10072" s="33">
        <v>7866.2595778054301</v>
      </c>
      <c r="D10072" s="35">
        <v>473</v>
      </c>
      <c r="E10072" s="35">
        <v>0</v>
      </c>
      <c r="F10072" s="34">
        <v>0</v>
      </c>
      <c r="G10072" s="122"/>
      <c r="H10072" s="35" t="s">
        <v>459</v>
      </c>
      <c r="I10072" s="35">
        <v>16971</v>
      </c>
      <c r="J10072" s="35">
        <v>306</v>
      </c>
      <c r="K10072" s="35">
        <v>0</v>
      </c>
      <c r="L10072" s="36">
        <v>0</v>
      </c>
      <c r="M10072" s="35" t="s">
        <v>983</v>
      </c>
      <c r="N10072" s="39">
        <v>3890.0318121127839</v>
      </c>
      <c r="O10072" s="92">
        <v>44385</v>
      </c>
      <c r="P10072" s="92">
        <f t="shared" si="406"/>
        <v>44367</v>
      </c>
      <c r="Q10072" s="92">
        <f t="shared" si="407"/>
        <v>44380</v>
      </c>
    </row>
    <row r="10073" spans="1:17" x14ac:dyDescent="0.25">
      <c r="A10073" s="1" t="s">
        <v>698</v>
      </c>
      <c r="B10073" s="35" t="s">
        <v>441</v>
      </c>
      <c r="C10073" s="33">
        <v>3588.8356725713106</v>
      </c>
      <c r="D10073" s="35">
        <v>237</v>
      </c>
      <c r="E10073" s="35" t="s">
        <v>487</v>
      </c>
      <c r="F10073" s="34">
        <v>5.9708979133108082</v>
      </c>
      <c r="G10073" s="122"/>
      <c r="H10073" s="35" t="s">
        <v>474</v>
      </c>
      <c r="I10073" s="35">
        <v>5477</v>
      </c>
      <c r="J10073" s="35">
        <v>100</v>
      </c>
      <c r="K10073" s="35">
        <v>3</v>
      </c>
      <c r="L10073" s="36">
        <v>0.03</v>
      </c>
      <c r="M10073" s="35" t="s">
        <v>474</v>
      </c>
      <c r="N10073" s="39">
        <v>2786.4190262117104</v>
      </c>
      <c r="O10073" s="92">
        <v>44385</v>
      </c>
      <c r="P10073" s="92">
        <f t="shared" si="406"/>
        <v>44367</v>
      </c>
      <c r="Q10073" s="92">
        <f t="shared" si="407"/>
        <v>44380</v>
      </c>
    </row>
    <row r="10074" spans="1:17" x14ac:dyDescent="0.25">
      <c r="A10074" s="1" t="s">
        <v>697</v>
      </c>
      <c r="B10074" s="35" t="s">
        <v>444</v>
      </c>
      <c r="C10074" s="33">
        <v>28747.259811021901</v>
      </c>
      <c r="D10074" s="35">
        <v>2385</v>
      </c>
      <c r="E10074" s="35" t="s">
        <v>487</v>
      </c>
      <c r="F10074" s="34">
        <v>0.24847088695801614</v>
      </c>
      <c r="G10074" s="122"/>
      <c r="H10074" s="35" t="s">
        <v>459</v>
      </c>
      <c r="I10074" s="35">
        <v>122757</v>
      </c>
      <c r="J10074" s="35">
        <v>1376</v>
      </c>
      <c r="K10074" s="35">
        <v>1</v>
      </c>
      <c r="L10074" s="36">
        <v>7.2674418604651162E-4</v>
      </c>
      <c r="M10074" s="35" t="s">
        <v>459</v>
      </c>
      <c r="N10074" s="39">
        <v>4786.5431663592226</v>
      </c>
      <c r="O10074" s="92">
        <v>44385</v>
      </c>
      <c r="P10074" s="92">
        <f t="shared" si="406"/>
        <v>44367</v>
      </c>
      <c r="Q10074" s="92">
        <f t="shared" si="407"/>
        <v>44380</v>
      </c>
    </row>
    <row r="10075" spans="1:17" x14ac:dyDescent="0.25">
      <c r="A10075" s="1" t="s">
        <v>696</v>
      </c>
      <c r="B10075" s="35" t="s">
        <v>449</v>
      </c>
      <c r="C10075" s="33">
        <v>97.256701128622794</v>
      </c>
      <c r="D10075" s="35">
        <v>5</v>
      </c>
      <c r="E10075" s="35">
        <v>0</v>
      </c>
      <c r="F10075" s="34">
        <v>0</v>
      </c>
      <c r="G10075" s="122"/>
      <c r="H10075" s="35" t="s">
        <v>459</v>
      </c>
      <c r="I10075" s="35">
        <v>130</v>
      </c>
      <c r="J10075" s="35">
        <v>1</v>
      </c>
      <c r="K10075" s="35">
        <v>0</v>
      </c>
      <c r="L10075" s="36">
        <v>0</v>
      </c>
      <c r="M10075" s="35" t="s">
        <v>459</v>
      </c>
      <c r="N10075" s="39">
        <v>1028.2067851319487</v>
      </c>
      <c r="O10075" s="92">
        <v>44385</v>
      </c>
      <c r="P10075" s="92">
        <f t="shared" si="406"/>
        <v>44367</v>
      </c>
      <c r="Q10075" s="92">
        <f t="shared" si="407"/>
        <v>44380</v>
      </c>
    </row>
    <row r="10076" spans="1:17" x14ac:dyDescent="0.25">
      <c r="A10076" s="1" t="s">
        <v>695</v>
      </c>
      <c r="B10076" s="35" t="s">
        <v>448</v>
      </c>
      <c r="C10076" s="33">
        <v>8389.5626394437495</v>
      </c>
      <c r="D10076" s="35">
        <v>541</v>
      </c>
      <c r="E10076" s="35" t="s">
        <v>487</v>
      </c>
      <c r="F10076" s="34">
        <v>0.85139803465735053</v>
      </c>
      <c r="G10076" s="122"/>
      <c r="H10076" s="35" t="s">
        <v>474</v>
      </c>
      <c r="I10076" s="35">
        <v>15340</v>
      </c>
      <c r="J10076" s="35">
        <v>288</v>
      </c>
      <c r="K10076" s="35">
        <v>2</v>
      </c>
      <c r="L10076" s="36">
        <v>6.9444444444444441E-3</v>
      </c>
      <c r="M10076" s="35" t="s">
        <v>474</v>
      </c>
      <c r="N10076" s="39">
        <v>3432.8368757384374</v>
      </c>
      <c r="O10076" s="92">
        <v>44385</v>
      </c>
      <c r="P10076" s="92">
        <f t="shared" si="406"/>
        <v>44367</v>
      </c>
      <c r="Q10076" s="92">
        <f t="shared" si="407"/>
        <v>44380</v>
      </c>
    </row>
    <row r="10077" spans="1:17" x14ac:dyDescent="0.25">
      <c r="A10077" s="1" t="s">
        <v>694</v>
      </c>
      <c r="B10077" s="35" t="s">
        <v>449</v>
      </c>
      <c r="C10077" s="33">
        <v>8452.8586639732803</v>
      </c>
      <c r="D10077" s="35">
        <v>328</v>
      </c>
      <c r="E10077" s="35" t="s">
        <v>487</v>
      </c>
      <c r="F10077" s="34">
        <v>0.8450226635517446</v>
      </c>
      <c r="G10077" s="122"/>
      <c r="H10077" s="35" t="s">
        <v>474</v>
      </c>
      <c r="I10077" s="35">
        <v>19988</v>
      </c>
      <c r="J10077" s="35">
        <v>367</v>
      </c>
      <c r="K10077" s="35">
        <v>1</v>
      </c>
      <c r="L10077" s="36">
        <v>2.7247956403269754E-3</v>
      </c>
      <c r="M10077" s="35" t="s">
        <v>459</v>
      </c>
      <c r="N10077" s="39">
        <v>4341.7264453288644</v>
      </c>
      <c r="O10077" s="92">
        <v>44385</v>
      </c>
      <c r="P10077" s="92">
        <f t="shared" si="406"/>
        <v>44367</v>
      </c>
      <c r="Q10077" s="92">
        <f t="shared" si="407"/>
        <v>44380</v>
      </c>
    </row>
    <row r="10078" spans="1:17" x14ac:dyDescent="0.25">
      <c r="A10078" s="1" t="s">
        <v>693</v>
      </c>
      <c r="B10078" s="35" t="s">
        <v>453</v>
      </c>
      <c r="C10078" s="33">
        <v>925.93893955999795</v>
      </c>
      <c r="D10078" s="35">
        <v>20</v>
      </c>
      <c r="E10078" s="35">
        <v>0</v>
      </c>
      <c r="F10078" s="34">
        <v>0</v>
      </c>
      <c r="G10078" s="122"/>
      <c r="H10078" s="35" t="s">
        <v>459</v>
      </c>
      <c r="I10078" s="35">
        <v>1700</v>
      </c>
      <c r="J10078" s="35">
        <v>42</v>
      </c>
      <c r="K10078" s="35">
        <v>0</v>
      </c>
      <c r="L10078" s="36">
        <v>0</v>
      </c>
      <c r="M10078" s="35" t="s">
        <v>459</v>
      </c>
      <c r="N10078" s="39">
        <v>4535.9362486643249</v>
      </c>
      <c r="O10078" s="92">
        <v>44385</v>
      </c>
      <c r="P10078" s="92">
        <f t="shared" si="406"/>
        <v>44367</v>
      </c>
      <c r="Q10078" s="92">
        <f t="shared" si="407"/>
        <v>44380</v>
      </c>
    </row>
    <row r="10079" spans="1:17" x14ac:dyDescent="0.25">
      <c r="A10079" s="1" t="s">
        <v>692</v>
      </c>
      <c r="B10079" s="35" t="s">
        <v>448</v>
      </c>
      <c r="C10079" s="33">
        <v>886.62872007655199</v>
      </c>
      <c r="D10079" s="35">
        <v>20</v>
      </c>
      <c r="E10079" s="35">
        <v>0</v>
      </c>
      <c r="F10079" s="34">
        <v>0</v>
      </c>
      <c r="G10079" s="122"/>
      <c r="H10079" s="35" t="s">
        <v>459</v>
      </c>
      <c r="I10079" s="35">
        <v>534</v>
      </c>
      <c r="J10079" s="35">
        <v>9</v>
      </c>
      <c r="K10079" s="35">
        <v>0</v>
      </c>
      <c r="L10079" s="36">
        <v>0</v>
      </c>
      <c r="M10079" s="35" t="s">
        <v>459</v>
      </c>
      <c r="N10079" s="39">
        <v>1015.0810363128024</v>
      </c>
      <c r="O10079" s="92">
        <v>44385</v>
      </c>
      <c r="P10079" s="92">
        <f t="shared" si="406"/>
        <v>44367</v>
      </c>
      <c r="Q10079" s="92">
        <f t="shared" si="407"/>
        <v>44380</v>
      </c>
    </row>
    <row r="10080" spans="1:17" x14ac:dyDescent="0.25">
      <c r="A10080" s="1" t="s">
        <v>691</v>
      </c>
      <c r="B10080" s="35" t="s">
        <v>453</v>
      </c>
      <c r="C10080" s="33">
        <v>131.34792406884699</v>
      </c>
      <c r="D10080" s="35">
        <v>6</v>
      </c>
      <c r="E10080" s="35">
        <v>0</v>
      </c>
      <c r="F10080" s="34">
        <v>0</v>
      </c>
      <c r="G10080" s="122"/>
      <c r="H10080" s="35" t="s">
        <v>459</v>
      </c>
      <c r="I10080" s="35">
        <v>76</v>
      </c>
      <c r="J10080" s="35">
        <v>2</v>
      </c>
      <c r="K10080" s="35">
        <v>0</v>
      </c>
      <c r="L10080" s="36">
        <v>0</v>
      </c>
      <c r="M10080" s="35" t="s">
        <v>459</v>
      </c>
      <c r="N10080" s="39">
        <v>1522.6734751831214</v>
      </c>
      <c r="O10080" s="92">
        <v>44385</v>
      </c>
      <c r="P10080" s="92">
        <f t="shared" si="406"/>
        <v>44367</v>
      </c>
      <c r="Q10080" s="92">
        <f t="shared" si="407"/>
        <v>44380</v>
      </c>
    </row>
    <row r="10081" spans="1:17" x14ac:dyDescent="0.25">
      <c r="A10081" s="1" t="s">
        <v>690</v>
      </c>
      <c r="B10081" s="35" t="s">
        <v>450</v>
      </c>
      <c r="C10081" s="33">
        <v>3233.6975298580801</v>
      </c>
      <c r="D10081" s="35">
        <v>250</v>
      </c>
      <c r="E10081" s="35" t="s">
        <v>487</v>
      </c>
      <c r="F10081" s="34">
        <v>2.2088822708073836</v>
      </c>
      <c r="G10081" s="122"/>
      <c r="H10081" s="35" t="s">
        <v>455</v>
      </c>
      <c r="I10081" s="35">
        <v>11153</v>
      </c>
      <c r="J10081" s="35">
        <v>173</v>
      </c>
      <c r="K10081" s="35">
        <v>1</v>
      </c>
      <c r="L10081" s="36">
        <v>5.7803468208092483E-3</v>
      </c>
      <c r="M10081" s="35" t="s">
        <v>983</v>
      </c>
      <c r="N10081" s="39">
        <v>5349.9128598954831</v>
      </c>
      <c r="O10081" s="92">
        <v>44385</v>
      </c>
      <c r="P10081" s="92">
        <f t="shared" si="406"/>
        <v>44367</v>
      </c>
      <c r="Q10081" s="92">
        <f t="shared" si="407"/>
        <v>44380</v>
      </c>
    </row>
    <row r="10082" spans="1:17" x14ac:dyDescent="0.25">
      <c r="A10082" s="1" t="s">
        <v>445</v>
      </c>
      <c r="B10082" s="35" t="s">
        <v>445</v>
      </c>
      <c r="C10082" s="33">
        <v>11415.7638709039</v>
      </c>
      <c r="D10082" s="35">
        <v>1519</v>
      </c>
      <c r="E10082" s="35">
        <v>0</v>
      </c>
      <c r="F10082" s="34">
        <v>0</v>
      </c>
      <c r="G10082" s="122"/>
      <c r="H10082" s="35" t="s">
        <v>459</v>
      </c>
      <c r="I10082" s="35">
        <v>30991</v>
      </c>
      <c r="J10082" s="35">
        <v>428</v>
      </c>
      <c r="K10082" s="35">
        <v>0</v>
      </c>
      <c r="L10082" s="36">
        <v>0</v>
      </c>
      <c r="M10082" s="35" t="s">
        <v>983</v>
      </c>
      <c r="N10082" s="39">
        <v>3749.2015851069891</v>
      </c>
      <c r="O10082" s="92">
        <v>44385</v>
      </c>
      <c r="P10082" s="92">
        <f t="shared" si="406"/>
        <v>44367</v>
      </c>
      <c r="Q10082" s="92">
        <f t="shared" si="407"/>
        <v>44380</v>
      </c>
    </row>
    <row r="10083" spans="1:17" x14ac:dyDescent="0.25">
      <c r="A10083" s="1" t="s">
        <v>689</v>
      </c>
      <c r="B10083" s="35" t="s">
        <v>446</v>
      </c>
      <c r="C10083" s="33">
        <v>36015.912175260899</v>
      </c>
      <c r="D10083" s="35">
        <v>2150</v>
      </c>
      <c r="E10083" s="35">
        <v>6</v>
      </c>
      <c r="F10083" s="34">
        <v>1.1899502266828925</v>
      </c>
      <c r="G10083" s="122"/>
      <c r="H10083" s="35" t="s">
        <v>474</v>
      </c>
      <c r="I10083" s="35">
        <v>107712</v>
      </c>
      <c r="J10083" s="35">
        <v>1839</v>
      </c>
      <c r="K10083" s="35">
        <v>7</v>
      </c>
      <c r="L10083" s="36">
        <v>3.8064165307232192E-3</v>
      </c>
      <c r="M10083" s="35" t="s">
        <v>474</v>
      </c>
      <c r="N10083" s="39">
        <v>5106.076422696292</v>
      </c>
      <c r="O10083" s="92">
        <v>44385</v>
      </c>
      <c r="P10083" s="92">
        <f t="shared" ref="P10083:P10146" si="408">O10083-18</f>
        <v>44367</v>
      </c>
      <c r="Q10083" s="92">
        <f t="shared" ref="Q10083:Q10146" si="409">O10083-5</f>
        <v>44380</v>
      </c>
    </row>
    <row r="10084" spans="1:17" x14ac:dyDescent="0.25">
      <c r="A10084" s="1" t="s">
        <v>688</v>
      </c>
      <c r="B10084" s="35" t="s">
        <v>444</v>
      </c>
      <c r="C10084" s="33">
        <v>29233.8947796506</v>
      </c>
      <c r="D10084" s="35">
        <v>1756</v>
      </c>
      <c r="E10084" s="35" t="s">
        <v>487</v>
      </c>
      <c r="F10084" s="34">
        <v>0.24433477635108711</v>
      </c>
      <c r="G10084" s="122"/>
      <c r="H10084" s="35" t="s">
        <v>459</v>
      </c>
      <c r="I10084" s="35">
        <v>115818</v>
      </c>
      <c r="J10084" s="35">
        <v>2192</v>
      </c>
      <c r="K10084" s="35">
        <v>2</v>
      </c>
      <c r="L10084" s="36">
        <v>9.1240875912408756E-4</v>
      </c>
      <c r="M10084" s="35" t="s">
        <v>459</v>
      </c>
      <c r="N10084" s="39">
        <v>7498.145616662162</v>
      </c>
      <c r="O10084" s="92">
        <v>44385</v>
      </c>
      <c r="P10084" s="92">
        <f t="shared" si="408"/>
        <v>44367</v>
      </c>
      <c r="Q10084" s="92">
        <f t="shared" si="409"/>
        <v>44380</v>
      </c>
    </row>
    <row r="10085" spans="1:17" x14ac:dyDescent="0.25">
      <c r="A10085" s="1" t="s">
        <v>687</v>
      </c>
      <c r="B10085" s="35" t="s">
        <v>453</v>
      </c>
      <c r="C10085" s="33">
        <v>175.92213223044999</v>
      </c>
      <c r="D10085" s="35" t="s">
        <v>487</v>
      </c>
      <c r="E10085" s="35">
        <v>0</v>
      </c>
      <c r="F10085" s="34">
        <v>0</v>
      </c>
      <c r="G10085" s="122"/>
      <c r="H10085" s="35" t="s">
        <v>459</v>
      </c>
      <c r="I10085" s="35">
        <v>165</v>
      </c>
      <c r="J10085" s="35">
        <v>5</v>
      </c>
      <c r="K10085" s="35">
        <v>0</v>
      </c>
      <c r="L10085" s="36">
        <v>0</v>
      </c>
      <c r="M10085" s="35" t="s">
        <v>459</v>
      </c>
      <c r="N10085" s="39">
        <v>2842.1665521028517</v>
      </c>
      <c r="O10085" s="92">
        <v>44385</v>
      </c>
      <c r="P10085" s="92">
        <f t="shared" si="408"/>
        <v>44367</v>
      </c>
      <c r="Q10085" s="92">
        <f t="shared" si="409"/>
        <v>44380</v>
      </c>
    </row>
    <row r="10086" spans="1:17" x14ac:dyDescent="0.25">
      <c r="A10086" s="1" t="s">
        <v>686</v>
      </c>
      <c r="B10086" s="35" t="s">
        <v>452</v>
      </c>
      <c r="C10086" s="33">
        <v>99979.827942427306</v>
      </c>
      <c r="D10086" s="35">
        <v>14841</v>
      </c>
      <c r="E10086" s="35">
        <v>25</v>
      </c>
      <c r="F10086" s="34">
        <v>1.786074573705585</v>
      </c>
      <c r="G10086" s="122"/>
      <c r="H10086" s="35" t="s">
        <v>474</v>
      </c>
      <c r="I10086" s="35">
        <v>230189</v>
      </c>
      <c r="J10086" s="35">
        <v>3518</v>
      </c>
      <c r="K10086" s="35">
        <v>27</v>
      </c>
      <c r="L10086" s="36">
        <v>7.6748152359295057E-3</v>
      </c>
      <c r="M10086" s="35" t="s">
        <v>474</v>
      </c>
      <c r="N10086" s="39">
        <v>3518.7097961658988</v>
      </c>
      <c r="O10086" s="92">
        <v>44385</v>
      </c>
      <c r="P10086" s="92">
        <f t="shared" si="408"/>
        <v>44367</v>
      </c>
      <c r="Q10086" s="92">
        <f t="shared" si="409"/>
        <v>44380</v>
      </c>
    </row>
    <row r="10087" spans="1:17" x14ac:dyDescent="0.25">
      <c r="A10087" s="1" t="s">
        <v>685</v>
      </c>
      <c r="B10087" s="35" t="s">
        <v>441</v>
      </c>
      <c r="C10087" s="33">
        <v>1061.2180254191501</v>
      </c>
      <c r="D10087" s="35">
        <v>32</v>
      </c>
      <c r="E10087" s="35">
        <v>0</v>
      </c>
      <c r="F10087" s="34">
        <v>0</v>
      </c>
      <c r="G10087" s="122"/>
      <c r="H10087" s="35" t="s">
        <v>459</v>
      </c>
      <c r="I10087" s="35">
        <v>1549</v>
      </c>
      <c r="J10087" s="35">
        <v>27</v>
      </c>
      <c r="K10087" s="35">
        <v>0</v>
      </c>
      <c r="L10087" s="36">
        <v>0</v>
      </c>
      <c r="M10087" s="35" t="s">
        <v>459</v>
      </c>
      <c r="N10087" s="39">
        <v>2544.2462673337827</v>
      </c>
      <c r="O10087" s="92">
        <v>44385</v>
      </c>
      <c r="P10087" s="92">
        <f t="shared" si="408"/>
        <v>44367</v>
      </c>
      <c r="Q10087" s="92">
        <f t="shared" si="409"/>
        <v>44380</v>
      </c>
    </row>
    <row r="10088" spans="1:17" x14ac:dyDescent="0.25">
      <c r="A10088" s="1" t="s">
        <v>684</v>
      </c>
      <c r="B10088" s="35" t="s">
        <v>453</v>
      </c>
      <c r="C10088" s="33">
        <v>1523.2863267425901</v>
      </c>
      <c r="D10088" s="35">
        <v>23</v>
      </c>
      <c r="E10088" s="35">
        <v>0</v>
      </c>
      <c r="F10088" s="34">
        <v>0</v>
      </c>
      <c r="G10088" s="122"/>
      <c r="H10088" s="35" t="s">
        <v>459</v>
      </c>
      <c r="I10088" s="35">
        <v>1670</v>
      </c>
      <c r="J10088" s="35">
        <v>24</v>
      </c>
      <c r="K10088" s="35">
        <v>0</v>
      </c>
      <c r="L10088" s="36">
        <v>0</v>
      </c>
      <c r="M10088" s="35" t="s">
        <v>459</v>
      </c>
      <c r="N10088" s="39">
        <v>1575.5409589556173</v>
      </c>
      <c r="O10088" s="92">
        <v>44385</v>
      </c>
      <c r="P10088" s="92">
        <f t="shared" si="408"/>
        <v>44367</v>
      </c>
      <c r="Q10088" s="92">
        <f t="shared" si="409"/>
        <v>44380</v>
      </c>
    </row>
    <row r="10089" spans="1:17" x14ac:dyDescent="0.25">
      <c r="A10089" s="1" t="s">
        <v>683</v>
      </c>
      <c r="B10089" s="35" t="s">
        <v>449</v>
      </c>
      <c r="C10089" s="33">
        <v>975.18088894142284</v>
      </c>
      <c r="D10089" s="35">
        <v>18</v>
      </c>
      <c r="E10089" s="35">
        <v>0</v>
      </c>
      <c r="F10089" s="34">
        <v>0</v>
      </c>
      <c r="G10089" s="122"/>
      <c r="H10089" s="35" t="s">
        <v>459</v>
      </c>
      <c r="I10089" s="35">
        <v>1823</v>
      </c>
      <c r="J10089" s="35">
        <v>34</v>
      </c>
      <c r="K10089" s="35">
        <v>0</v>
      </c>
      <c r="L10089" s="36">
        <v>0</v>
      </c>
      <c r="M10089" s="35" t="s">
        <v>459</v>
      </c>
      <c r="N10089" s="39">
        <v>3486.5326408219134</v>
      </c>
      <c r="O10089" s="92">
        <v>44385</v>
      </c>
      <c r="P10089" s="92">
        <f t="shared" si="408"/>
        <v>44367</v>
      </c>
      <c r="Q10089" s="92">
        <f t="shared" si="409"/>
        <v>44380</v>
      </c>
    </row>
    <row r="10090" spans="1:17" x14ac:dyDescent="0.25">
      <c r="A10090" s="1" t="s">
        <v>682</v>
      </c>
      <c r="B10090" s="35" t="s">
        <v>450</v>
      </c>
      <c r="C10090" s="33">
        <v>6604.9424871170804</v>
      </c>
      <c r="D10090" s="35">
        <v>320</v>
      </c>
      <c r="E10090" s="35">
        <v>0</v>
      </c>
      <c r="F10090" s="34">
        <v>0</v>
      </c>
      <c r="G10090" s="122"/>
      <c r="H10090" s="35" t="s">
        <v>455</v>
      </c>
      <c r="I10090" s="35">
        <v>18256</v>
      </c>
      <c r="J10090" s="35">
        <v>188</v>
      </c>
      <c r="K10090" s="35">
        <v>1</v>
      </c>
      <c r="L10090" s="36">
        <v>5.3191489361702126E-3</v>
      </c>
      <c r="M10090" s="35" t="s">
        <v>983</v>
      </c>
      <c r="N10090" s="39">
        <v>2846.3533235405671</v>
      </c>
      <c r="O10090" s="92">
        <v>44385</v>
      </c>
      <c r="P10090" s="92">
        <f t="shared" si="408"/>
        <v>44367</v>
      </c>
      <c r="Q10090" s="92">
        <f t="shared" si="409"/>
        <v>44380</v>
      </c>
    </row>
    <row r="10091" spans="1:17" x14ac:dyDescent="0.25">
      <c r="A10091" s="1" t="s">
        <v>681</v>
      </c>
      <c r="B10091" s="35" t="s">
        <v>450</v>
      </c>
      <c r="C10091" s="33">
        <v>17758.791021044799</v>
      </c>
      <c r="D10091" s="35">
        <v>1026</v>
      </c>
      <c r="E10091" s="35">
        <v>0</v>
      </c>
      <c r="F10091" s="34">
        <v>0</v>
      </c>
      <c r="G10091" s="122"/>
      <c r="H10091" s="35" t="s">
        <v>459</v>
      </c>
      <c r="I10091" s="35">
        <v>45918</v>
      </c>
      <c r="J10091" s="35">
        <v>503</v>
      </c>
      <c r="K10091" s="35">
        <v>0</v>
      </c>
      <c r="L10091" s="36">
        <v>0</v>
      </c>
      <c r="M10091" s="35" t="s">
        <v>459</v>
      </c>
      <c r="N10091" s="39">
        <v>2832.4000175683532</v>
      </c>
      <c r="O10091" s="92">
        <v>44385</v>
      </c>
      <c r="P10091" s="92">
        <f t="shared" si="408"/>
        <v>44367</v>
      </c>
      <c r="Q10091" s="92">
        <f t="shared" si="409"/>
        <v>44380</v>
      </c>
    </row>
    <row r="10092" spans="1:17" x14ac:dyDescent="0.25">
      <c r="A10092" s="1" t="s">
        <v>680</v>
      </c>
      <c r="B10092" s="35" t="s">
        <v>446</v>
      </c>
      <c r="C10092" s="33">
        <v>91690.005605087994</v>
      </c>
      <c r="D10092" s="35">
        <v>4393</v>
      </c>
      <c r="E10092" s="35">
        <v>15</v>
      </c>
      <c r="F10092" s="34">
        <v>1.1685336524498113</v>
      </c>
      <c r="G10092" s="122"/>
      <c r="H10092" s="35" t="s">
        <v>474</v>
      </c>
      <c r="I10092" s="35">
        <v>551097</v>
      </c>
      <c r="J10092" s="35">
        <v>6726</v>
      </c>
      <c r="K10092" s="35">
        <v>15</v>
      </c>
      <c r="L10092" s="36">
        <v>2.2301516503122213E-3</v>
      </c>
      <c r="M10092" s="35" t="s">
        <v>474</v>
      </c>
      <c r="N10092" s="39">
        <v>7335.5868566189347</v>
      </c>
      <c r="O10092" s="92">
        <v>44385</v>
      </c>
      <c r="P10092" s="92">
        <f t="shared" si="408"/>
        <v>44367</v>
      </c>
      <c r="Q10092" s="92">
        <f t="shared" si="409"/>
        <v>44380</v>
      </c>
    </row>
    <row r="10093" spans="1:17" x14ac:dyDescent="0.25">
      <c r="A10093" s="1" t="s">
        <v>444</v>
      </c>
      <c r="B10093" s="35" t="s">
        <v>444</v>
      </c>
      <c r="C10093" s="33">
        <v>12492.720334089499</v>
      </c>
      <c r="D10093" s="35">
        <v>1021</v>
      </c>
      <c r="E10093" s="35" t="s">
        <v>487</v>
      </c>
      <c r="F10093" s="34">
        <v>0.57176155007377205</v>
      </c>
      <c r="G10093" s="122"/>
      <c r="H10093" s="35" t="s">
        <v>474</v>
      </c>
      <c r="I10093" s="35">
        <v>24442</v>
      </c>
      <c r="J10093" s="35">
        <v>329</v>
      </c>
      <c r="K10093" s="35">
        <v>1</v>
      </c>
      <c r="L10093" s="36">
        <v>3.0395136778115501E-3</v>
      </c>
      <c r="M10093" s="35" t="s">
        <v>474</v>
      </c>
      <c r="N10093" s="39">
        <v>2633.5336996397937</v>
      </c>
      <c r="O10093" s="92">
        <v>44385</v>
      </c>
      <c r="P10093" s="92">
        <f t="shared" si="408"/>
        <v>44367</v>
      </c>
      <c r="Q10093" s="92">
        <f t="shared" si="409"/>
        <v>44380</v>
      </c>
    </row>
    <row r="10094" spans="1:17" x14ac:dyDescent="0.25">
      <c r="A10094" s="1" t="s">
        <v>679</v>
      </c>
      <c r="B10094" s="35" t="s">
        <v>453</v>
      </c>
      <c r="C10094" s="33">
        <v>12876.2116148285</v>
      </c>
      <c r="D10094" s="35">
        <v>590</v>
      </c>
      <c r="E10094" s="35">
        <v>12</v>
      </c>
      <c r="F10094" s="34">
        <v>6.6567938053748232</v>
      </c>
      <c r="G10094" s="122"/>
      <c r="H10094" s="35" t="s">
        <v>474</v>
      </c>
      <c r="I10094" s="35">
        <v>39675</v>
      </c>
      <c r="J10094" s="35">
        <v>519</v>
      </c>
      <c r="K10094" s="35">
        <v>15</v>
      </c>
      <c r="L10094" s="36">
        <v>2.8901734104046242E-2</v>
      </c>
      <c r="M10094" s="35" t="s">
        <v>474</v>
      </c>
      <c r="N10094" s="39">
        <v>4030.6886491544556</v>
      </c>
      <c r="O10094" s="92">
        <v>44385</v>
      </c>
      <c r="P10094" s="92">
        <f t="shared" si="408"/>
        <v>44367</v>
      </c>
      <c r="Q10094" s="92">
        <f t="shared" si="409"/>
        <v>44380</v>
      </c>
    </row>
    <row r="10095" spans="1:17" x14ac:dyDescent="0.25">
      <c r="A10095" s="1" t="s">
        <v>678</v>
      </c>
      <c r="B10095" s="35" t="s">
        <v>450</v>
      </c>
      <c r="C10095" s="33">
        <v>30288.243897843495</v>
      </c>
      <c r="D10095" s="35">
        <v>3046</v>
      </c>
      <c r="E10095" s="35" t="s">
        <v>487</v>
      </c>
      <c r="F10095" s="34">
        <v>0.23582935897335769</v>
      </c>
      <c r="G10095" s="122"/>
      <c r="H10095" s="35" t="s">
        <v>455</v>
      </c>
      <c r="I10095" s="35">
        <v>197327</v>
      </c>
      <c r="J10095" s="35">
        <v>1252</v>
      </c>
      <c r="K10095" s="35">
        <v>1</v>
      </c>
      <c r="L10095" s="36">
        <v>7.9872204472843447E-4</v>
      </c>
      <c r="M10095" s="35" t="s">
        <v>983</v>
      </c>
      <c r="N10095" s="39">
        <v>4133.6170040850129</v>
      </c>
      <c r="O10095" s="92">
        <v>44385</v>
      </c>
      <c r="P10095" s="92">
        <f t="shared" si="408"/>
        <v>44367</v>
      </c>
      <c r="Q10095" s="92">
        <f t="shared" si="409"/>
        <v>44380</v>
      </c>
    </row>
    <row r="10096" spans="1:17" x14ac:dyDescent="0.25">
      <c r="A10096" s="1" t="s">
        <v>677</v>
      </c>
      <c r="B10096" s="35" t="s">
        <v>452</v>
      </c>
      <c r="C10096" s="33">
        <v>30325.695541606699</v>
      </c>
      <c r="D10096" s="35">
        <v>2301</v>
      </c>
      <c r="E10096" s="35" t="s">
        <v>487</v>
      </c>
      <c r="F10096" s="34">
        <v>0.47107622860997062</v>
      </c>
      <c r="G10096" s="122"/>
      <c r="H10096" s="35" t="s">
        <v>455</v>
      </c>
      <c r="I10096" s="35">
        <v>56076</v>
      </c>
      <c r="J10096" s="35">
        <v>990</v>
      </c>
      <c r="K10096" s="35">
        <v>2</v>
      </c>
      <c r="L10096" s="36">
        <v>2.0202020202020202E-3</v>
      </c>
      <c r="M10096" s="35" t="s">
        <v>983</v>
      </c>
      <c r="N10096" s="39">
        <v>3264.5582642670965</v>
      </c>
      <c r="O10096" s="92">
        <v>44385</v>
      </c>
      <c r="P10096" s="92">
        <f t="shared" si="408"/>
        <v>44367</v>
      </c>
      <c r="Q10096" s="92">
        <f t="shared" si="409"/>
        <v>44380</v>
      </c>
    </row>
    <row r="10097" spans="1:17" x14ac:dyDescent="0.25">
      <c r="A10097" s="1" t="s">
        <v>676</v>
      </c>
      <c r="B10097" s="35" t="s">
        <v>441</v>
      </c>
      <c r="C10097" s="33">
        <v>4631.7627011164004</v>
      </c>
      <c r="D10097" s="35">
        <v>281</v>
      </c>
      <c r="E10097" s="35">
        <v>0</v>
      </c>
      <c r="F10097" s="34">
        <v>0</v>
      </c>
      <c r="G10097" s="122"/>
      <c r="H10097" s="35" t="s">
        <v>455</v>
      </c>
      <c r="I10097" s="35">
        <v>8489</v>
      </c>
      <c r="J10097" s="35">
        <v>147</v>
      </c>
      <c r="K10097" s="35">
        <v>0</v>
      </c>
      <c r="L10097" s="36">
        <v>0</v>
      </c>
      <c r="M10097" s="35" t="s">
        <v>983</v>
      </c>
      <c r="N10097" s="39">
        <v>3173.7377211610683</v>
      </c>
      <c r="O10097" s="92">
        <v>44385</v>
      </c>
      <c r="P10097" s="92">
        <f t="shared" si="408"/>
        <v>44367</v>
      </c>
      <c r="Q10097" s="92">
        <f t="shared" si="409"/>
        <v>44380</v>
      </c>
    </row>
    <row r="10098" spans="1:17" x14ac:dyDescent="0.25">
      <c r="A10098" s="1" t="s">
        <v>675</v>
      </c>
      <c r="B10098" s="35" t="s">
        <v>446</v>
      </c>
      <c r="C10098" s="33">
        <v>16655.693199981899</v>
      </c>
      <c r="D10098" s="35">
        <v>1451</v>
      </c>
      <c r="E10098" s="35" t="s">
        <v>487</v>
      </c>
      <c r="F10098" s="34">
        <v>0.42885378933762458</v>
      </c>
      <c r="G10098" s="122"/>
      <c r="H10098" s="35" t="s">
        <v>455</v>
      </c>
      <c r="I10098" s="35">
        <v>43907</v>
      </c>
      <c r="J10098" s="35">
        <v>678</v>
      </c>
      <c r="K10098" s="35">
        <v>2</v>
      </c>
      <c r="L10098" s="36">
        <v>2.9498525073746312E-3</v>
      </c>
      <c r="M10098" s="35" t="s">
        <v>983</v>
      </c>
      <c r="N10098" s="39">
        <v>4070.680168392732</v>
      </c>
      <c r="O10098" s="92">
        <v>44385</v>
      </c>
      <c r="P10098" s="92">
        <f t="shared" si="408"/>
        <v>44367</v>
      </c>
      <c r="Q10098" s="92">
        <f t="shared" si="409"/>
        <v>44380</v>
      </c>
    </row>
    <row r="10099" spans="1:17" x14ac:dyDescent="0.25">
      <c r="A10099" s="1" t="s">
        <v>674</v>
      </c>
      <c r="B10099" s="35" t="s">
        <v>447</v>
      </c>
      <c r="C10099" s="33">
        <v>29199.4634255485</v>
      </c>
      <c r="D10099" s="35">
        <v>1205</v>
      </c>
      <c r="E10099" s="35" t="s">
        <v>487</v>
      </c>
      <c r="F10099" s="34">
        <v>0.73386867136134371</v>
      </c>
      <c r="G10099" s="122"/>
      <c r="H10099" s="35" t="s">
        <v>474</v>
      </c>
      <c r="I10099" s="35">
        <v>161879</v>
      </c>
      <c r="J10099" s="35">
        <v>2400</v>
      </c>
      <c r="K10099" s="35">
        <v>3</v>
      </c>
      <c r="L10099" s="36">
        <v>1.25E-3</v>
      </c>
      <c r="M10099" s="35" t="s">
        <v>459</v>
      </c>
      <c r="N10099" s="39">
        <v>8219.3291192470497</v>
      </c>
      <c r="O10099" s="92">
        <v>44385</v>
      </c>
      <c r="P10099" s="92">
        <f t="shared" si="408"/>
        <v>44367</v>
      </c>
      <c r="Q10099" s="92">
        <f t="shared" si="409"/>
        <v>44380</v>
      </c>
    </row>
    <row r="10100" spans="1:17" x14ac:dyDescent="0.25">
      <c r="A10100" s="1" t="s">
        <v>673</v>
      </c>
      <c r="B10100" s="35" t="s">
        <v>441</v>
      </c>
      <c r="C10100" s="33">
        <v>13563.581728679501</v>
      </c>
      <c r="D10100" s="35">
        <v>1246</v>
      </c>
      <c r="E10100" s="35" t="s">
        <v>487</v>
      </c>
      <c r="F10100" s="34">
        <v>0.52662027521491139</v>
      </c>
      <c r="G10100" s="122"/>
      <c r="H10100" s="35" t="s">
        <v>459</v>
      </c>
      <c r="I10100" s="35">
        <v>44298</v>
      </c>
      <c r="J10100" s="35">
        <v>766</v>
      </c>
      <c r="K10100" s="35">
        <v>1</v>
      </c>
      <c r="L10100" s="36">
        <v>1.3054830287206266E-3</v>
      </c>
      <c r="M10100" s="35" t="s">
        <v>459</v>
      </c>
      <c r="N10100" s="39">
        <v>5647.4758314047103</v>
      </c>
      <c r="O10100" s="92">
        <v>44385</v>
      </c>
      <c r="P10100" s="92">
        <f t="shared" si="408"/>
        <v>44367</v>
      </c>
      <c r="Q10100" s="92">
        <f t="shared" si="409"/>
        <v>44380</v>
      </c>
    </row>
    <row r="10101" spans="1:17" x14ac:dyDescent="0.25">
      <c r="A10101" s="1" t="s">
        <v>672</v>
      </c>
      <c r="B10101" s="35" t="s">
        <v>441</v>
      </c>
      <c r="C10101" s="33">
        <v>18220.567441253999</v>
      </c>
      <c r="D10101" s="35">
        <v>1134</v>
      </c>
      <c r="E10101" s="35" t="s">
        <v>487</v>
      </c>
      <c r="F10101" s="34">
        <v>0.78404332531210652</v>
      </c>
      <c r="G10101" s="122"/>
      <c r="H10101" s="35" t="s">
        <v>474</v>
      </c>
      <c r="I10101" s="35">
        <v>38273</v>
      </c>
      <c r="J10101" s="35">
        <v>630</v>
      </c>
      <c r="K10101" s="35">
        <v>3</v>
      </c>
      <c r="L10101" s="36">
        <v>4.7619047619047623E-3</v>
      </c>
      <c r="M10101" s="35" t="s">
        <v>474</v>
      </c>
      <c r="N10101" s="39">
        <v>3457.6310646263896</v>
      </c>
      <c r="O10101" s="92">
        <v>44385</v>
      </c>
      <c r="P10101" s="92">
        <f t="shared" si="408"/>
        <v>44367</v>
      </c>
      <c r="Q10101" s="92">
        <f t="shared" si="409"/>
        <v>44380</v>
      </c>
    </row>
    <row r="10102" spans="1:17" x14ac:dyDescent="0.25">
      <c r="A10102" s="1" t="s">
        <v>671</v>
      </c>
      <c r="B10102" s="35" t="s">
        <v>449</v>
      </c>
      <c r="C10102" s="33">
        <v>2949.2506508674801</v>
      </c>
      <c r="D10102" s="35">
        <v>61</v>
      </c>
      <c r="E10102" s="35">
        <v>0</v>
      </c>
      <c r="F10102" s="34">
        <v>0</v>
      </c>
      <c r="G10102" s="122"/>
      <c r="H10102" s="35" t="s">
        <v>459</v>
      </c>
      <c r="I10102" s="35">
        <v>6952</v>
      </c>
      <c r="J10102" s="35">
        <v>95</v>
      </c>
      <c r="K10102" s="35">
        <v>0</v>
      </c>
      <c r="L10102" s="36">
        <v>0</v>
      </c>
      <c r="M10102" s="35" t="s">
        <v>459</v>
      </c>
      <c r="N10102" s="39">
        <v>3221.1572106310155</v>
      </c>
      <c r="O10102" s="92">
        <v>44385</v>
      </c>
      <c r="P10102" s="92">
        <f t="shared" si="408"/>
        <v>44367</v>
      </c>
      <c r="Q10102" s="92">
        <f t="shared" si="409"/>
        <v>44380</v>
      </c>
    </row>
    <row r="10103" spans="1:17" x14ac:dyDescent="0.25">
      <c r="A10103" s="1" t="s">
        <v>670</v>
      </c>
      <c r="B10103" s="35" t="s">
        <v>452</v>
      </c>
      <c r="C10103" s="33">
        <v>19909.875881644799</v>
      </c>
      <c r="D10103" s="35">
        <v>1549</v>
      </c>
      <c r="E10103" s="35" t="s">
        <v>487</v>
      </c>
      <c r="F10103" s="34">
        <v>1.0762785039924199</v>
      </c>
      <c r="G10103" s="122"/>
      <c r="H10103" s="35" t="s">
        <v>474</v>
      </c>
      <c r="I10103" s="35">
        <v>99005</v>
      </c>
      <c r="J10103" s="35">
        <v>718</v>
      </c>
      <c r="K10103" s="35">
        <v>3</v>
      </c>
      <c r="L10103" s="36">
        <v>4.178272980501393E-3</v>
      </c>
      <c r="M10103" s="35" t="s">
        <v>474</v>
      </c>
      <c r="N10103" s="39">
        <v>3606.2505073772686</v>
      </c>
      <c r="O10103" s="92">
        <v>44385</v>
      </c>
      <c r="P10103" s="92">
        <f t="shared" si="408"/>
        <v>44367</v>
      </c>
      <c r="Q10103" s="92">
        <f t="shared" si="409"/>
        <v>44380</v>
      </c>
    </row>
    <row r="10104" spans="1:17" x14ac:dyDescent="0.25">
      <c r="A10104" s="1" t="s">
        <v>669</v>
      </c>
      <c r="B10104" s="35" t="s">
        <v>443</v>
      </c>
      <c r="C10104" s="33">
        <v>10718.897733932799</v>
      </c>
      <c r="D10104" s="35">
        <v>733</v>
      </c>
      <c r="E10104" s="35" t="s">
        <v>487</v>
      </c>
      <c r="F10104" s="34">
        <v>0.66637982002990948</v>
      </c>
      <c r="G10104" s="122"/>
      <c r="H10104" s="35" t="s">
        <v>474</v>
      </c>
      <c r="I10104" s="35">
        <v>27362</v>
      </c>
      <c r="J10104" s="35">
        <v>418</v>
      </c>
      <c r="K10104" s="35">
        <v>1</v>
      </c>
      <c r="L10104" s="36">
        <v>2.3923444976076554E-3</v>
      </c>
      <c r="M10104" s="35" t="s">
        <v>474</v>
      </c>
      <c r="N10104" s="39">
        <v>3899.6547068150298</v>
      </c>
      <c r="O10104" s="92">
        <v>44385</v>
      </c>
      <c r="P10104" s="92">
        <f t="shared" si="408"/>
        <v>44367</v>
      </c>
      <c r="Q10104" s="92">
        <f t="shared" si="409"/>
        <v>44380</v>
      </c>
    </row>
    <row r="10105" spans="1:17" x14ac:dyDescent="0.25">
      <c r="A10105" s="1" t="s">
        <v>668</v>
      </c>
      <c r="B10105" s="35" t="s">
        <v>444</v>
      </c>
      <c r="C10105" s="33">
        <v>30257.471058949301</v>
      </c>
      <c r="D10105" s="35">
        <v>2910</v>
      </c>
      <c r="E10105" s="35">
        <v>5</v>
      </c>
      <c r="F10105" s="34">
        <v>1.1803460257701361</v>
      </c>
      <c r="G10105" s="122"/>
      <c r="H10105" s="35" t="s">
        <v>459</v>
      </c>
      <c r="I10105" s="35">
        <v>79514</v>
      </c>
      <c r="J10105" s="35">
        <v>1380</v>
      </c>
      <c r="K10105" s="35">
        <v>5</v>
      </c>
      <c r="L10105" s="36">
        <v>3.6231884057971015E-3</v>
      </c>
      <c r="M10105" s="35" t="s">
        <v>459</v>
      </c>
      <c r="N10105" s="39">
        <v>4560.8570435758056</v>
      </c>
      <c r="O10105" s="92">
        <v>44385</v>
      </c>
      <c r="P10105" s="92">
        <f t="shared" si="408"/>
        <v>44367</v>
      </c>
      <c r="Q10105" s="92">
        <f t="shared" si="409"/>
        <v>44380</v>
      </c>
    </row>
    <row r="10106" spans="1:17" x14ac:dyDescent="0.25">
      <c r="A10106" s="1" t="s">
        <v>667</v>
      </c>
      <c r="B10106" s="35" t="s">
        <v>451</v>
      </c>
      <c r="C10106" s="33">
        <v>5208.5177822836404</v>
      </c>
      <c r="D10106" s="35">
        <v>376</v>
      </c>
      <c r="E10106" s="35" t="s">
        <v>487</v>
      </c>
      <c r="F10106" s="34">
        <v>1.3713800051049081</v>
      </c>
      <c r="G10106" s="122"/>
      <c r="H10106" s="35" t="s">
        <v>459</v>
      </c>
      <c r="I10106" s="35">
        <v>9680</v>
      </c>
      <c r="J10106" s="35">
        <v>126</v>
      </c>
      <c r="K10106" s="35">
        <v>1</v>
      </c>
      <c r="L10106" s="36">
        <v>7.9365079365079361E-3</v>
      </c>
      <c r="M10106" s="35" t="s">
        <v>459</v>
      </c>
      <c r="N10106" s="39">
        <v>2419.1143290050577</v>
      </c>
      <c r="O10106" s="92">
        <v>44385</v>
      </c>
      <c r="P10106" s="92">
        <f t="shared" si="408"/>
        <v>44367</v>
      </c>
      <c r="Q10106" s="92">
        <f t="shared" si="409"/>
        <v>44380</v>
      </c>
    </row>
    <row r="10107" spans="1:17" x14ac:dyDescent="0.25">
      <c r="A10107" s="1" t="s">
        <v>666</v>
      </c>
      <c r="B10107" s="35" t="s">
        <v>441</v>
      </c>
      <c r="C10107" s="33">
        <v>2134.12534396605</v>
      </c>
      <c r="D10107" s="35">
        <v>88</v>
      </c>
      <c r="E10107" s="35">
        <v>0</v>
      </c>
      <c r="F10107" s="34">
        <v>0</v>
      </c>
      <c r="G10107" s="122"/>
      <c r="H10107" s="35" t="s">
        <v>459</v>
      </c>
      <c r="I10107" s="35">
        <v>3645</v>
      </c>
      <c r="J10107" s="35">
        <v>63</v>
      </c>
      <c r="K10107" s="35">
        <v>0</v>
      </c>
      <c r="L10107" s="36">
        <v>0</v>
      </c>
      <c r="M10107" s="35" t="s">
        <v>459</v>
      </c>
      <c r="N10107" s="39">
        <v>2952.0290445040614</v>
      </c>
      <c r="O10107" s="92">
        <v>44385</v>
      </c>
      <c r="P10107" s="92">
        <f t="shared" si="408"/>
        <v>44367</v>
      </c>
      <c r="Q10107" s="92">
        <f t="shared" si="409"/>
        <v>44380</v>
      </c>
    </row>
    <row r="10108" spans="1:17" x14ac:dyDescent="0.25">
      <c r="A10108" s="1" t="s">
        <v>665</v>
      </c>
      <c r="B10108" s="35" t="s">
        <v>449</v>
      </c>
      <c r="C10108" s="33">
        <v>8124.8050092882004</v>
      </c>
      <c r="D10108" s="35">
        <v>361</v>
      </c>
      <c r="E10108" s="35" t="s">
        <v>487</v>
      </c>
      <c r="F10108" s="34">
        <v>0.87914197752333689</v>
      </c>
      <c r="G10108" s="122"/>
      <c r="H10108" s="35" t="s">
        <v>455</v>
      </c>
      <c r="I10108" s="35">
        <v>16134</v>
      </c>
      <c r="J10108" s="35">
        <v>309</v>
      </c>
      <c r="K10108" s="35">
        <v>1</v>
      </c>
      <c r="L10108" s="36">
        <v>3.2362459546925568E-3</v>
      </c>
      <c r="M10108" s="35" t="s">
        <v>983</v>
      </c>
      <c r="N10108" s="39">
        <v>3803.1681947659558</v>
      </c>
      <c r="O10108" s="92">
        <v>44385</v>
      </c>
      <c r="P10108" s="92">
        <f t="shared" si="408"/>
        <v>44367</v>
      </c>
      <c r="Q10108" s="92">
        <f t="shared" si="409"/>
        <v>44380</v>
      </c>
    </row>
    <row r="10109" spans="1:17" x14ac:dyDescent="0.25">
      <c r="A10109" s="1" t="s">
        <v>664</v>
      </c>
      <c r="B10109" s="35" t="s">
        <v>454</v>
      </c>
      <c r="C10109" s="33">
        <v>5620.2787186370697</v>
      </c>
      <c r="D10109" s="35">
        <v>295</v>
      </c>
      <c r="E10109" s="35">
        <v>0</v>
      </c>
      <c r="F10109" s="34">
        <v>0</v>
      </c>
      <c r="G10109" s="122"/>
      <c r="H10109" s="35" t="s">
        <v>459</v>
      </c>
      <c r="I10109" s="35">
        <v>8582</v>
      </c>
      <c r="J10109" s="35">
        <v>161</v>
      </c>
      <c r="K10109" s="35">
        <v>1</v>
      </c>
      <c r="L10109" s="36">
        <v>6.2111801242236021E-3</v>
      </c>
      <c r="M10109" s="35" t="s">
        <v>459</v>
      </c>
      <c r="N10109" s="39">
        <v>2864.6266147996812</v>
      </c>
      <c r="O10109" s="92">
        <v>44385</v>
      </c>
      <c r="P10109" s="92">
        <f t="shared" si="408"/>
        <v>44367</v>
      </c>
      <c r="Q10109" s="92">
        <f t="shared" si="409"/>
        <v>44380</v>
      </c>
    </row>
    <row r="10110" spans="1:17" x14ac:dyDescent="0.25">
      <c r="A10110" s="1" t="s">
        <v>663</v>
      </c>
      <c r="B10110" s="35" t="s">
        <v>453</v>
      </c>
      <c r="C10110" s="33">
        <v>1879.9555993321101</v>
      </c>
      <c r="D10110" s="35">
        <v>65</v>
      </c>
      <c r="E10110" s="35">
        <v>0</v>
      </c>
      <c r="F10110" s="34">
        <v>0</v>
      </c>
      <c r="G10110" s="122"/>
      <c r="H10110" s="35" t="s">
        <v>459</v>
      </c>
      <c r="I10110" s="35">
        <v>2346</v>
      </c>
      <c r="J10110" s="35">
        <v>55</v>
      </c>
      <c r="K10110" s="35">
        <v>0</v>
      </c>
      <c r="L10110" s="36">
        <v>0</v>
      </c>
      <c r="M10110" s="35" t="s">
        <v>459</v>
      </c>
      <c r="N10110" s="39">
        <v>2925.6010099142659</v>
      </c>
      <c r="O10110" s="92">
        <v>44385</v>
      </c>
      <c r="P10110" s="92">
        <f t="shared" si="408"/>
        <v>44367</v>
      </c>
      <c r="Q10110" s="92">
        <f t="shared" si="409"/>
        <v>44380</v>
      </c>
    </row>
    <row r="10111" spans="1:17" x14ac:dyDescent="0.25">
      <c r="A10111" s="1" t="s">
        <v>662</v>
      </c>
      <c r="B10111" s="35" t="s">
        <v>441</v>
      </c>
      <c r="C10111" s="33">
        <v>13749.355836913501</v>
      </c>
      <c r="D10111" s="35">
        <v>1080</v>
      </c>
      <c r="E10111" s="35">
        <v>0</v>
      </c>
      <c r="F10111" s="34">
        <v>0</v>
      </c>
      <c r="G10111" s="122"/>
      <c r="H10111" s="35" t="s">
        <v>455</v>
      </c>
      <c r="I10111" s="35">
        <v>25716</v>
      </c>
      <c r="J10111" s="35">
        <v>409</v>
      </c>
      <c r="K10111" s="35">
        <v>1</v>
      </c>
      <c r="L10111" s="36">
        <v>2.4449877750611247E-3</v>
      </c>
      <c r="M10111" s="35" t="s">
        <v>983</v>
      </c>
      <c r="N10111" s="39">
        <v>2974.684813247321</v>
      </c>
      <c r="O10111" s="92">
        <v>44385</v>
      </c>
      <c r="P10111" s="92">
        <f t="shared" si="408"/>
        <v>44367</v>
      </c>
      <c r="Q10111" s="92">
        <f t="shared" si="409"/>
        <v>44380</v>
      </c>
    </row>
    <row r="10112" spans="1:17" x14ac:dyDescent="0.25">
      <c r="A10112" s="1" t="s">
        <v>661</v>
      </c>
      <c r="B10112" s="35" t="s">
        <v>448</v>
      </c>
      <c r="C10112" s="33">
        <v>11814.5919608803</v>
      </c>
      <c r="D10112" s="35">
        <v>934</v>
      </c>
      <c r="E10112" s="35">
        <v>0</v>
      </c>
      <c r="F10112" s="34">
        <v>0</v>
      </c>
      <c r="G10112" s="122"/>
      <c r="H10112" s="35" t="s">
        <v>455</v>
      </c>
      <c r="I10112" s="35">
        <v>24709</v>
      </c>
      <c r="J10112" s="35">
        <v>484</v>
      </c>
      <c r="K10112" s="35">
        <v>0</v>
      </c>
      <c r="L10112" s="36">
        <v>0</v>
      </c>
      <c r="M10112" s="35" t="s">
        <v>983</v>
      </c>
      <c r="N10112" s="39">
        <v>4096.6289957587114</v>
      </c>
      <c r="O10112" s="92">
        <v>44385</v>
      </c>
      <c r="P10112" s="92">
        <f t="shared" si="408"/>
        <v>44367</v>
      </c>
      <c r="Q10112" s="92">
        <f t="shared" si="409"/>
        <v>44380</v>
      </c>
    </row>
    <row r="10113" spans="1:17" x14ac:dyDescent="0.25">
      <c r="A10113" s="1" t="s">
        <v>660</v>
      </c>
      <c r="B10113" s="35" t="s">
        <v>441</v>
      </c>
      <c r="C10113" s="33">
        <v>4953.1649934452498</v>
      </c>
      <c r="D10113" s="35">
        <v>450</v>
      </c>
      <c r="E10113" s="35">
        <v>0</v>
      </c>
      <c r="F10113" s="34">
        <v>0</v>
      </c>
      <c r="G10113" s="122"/>
      <c r="H10113" s="35" t="s">
        <v>459</v>
      </c>
      <c r="I10113" s="35">
        <v>30079</v>
      </c>
      <c r="J10113" s="35">
        <v>198</v>
      </c>
      <c r="K10113" s="35">
        <v>0</v>
      </c>
      <c r="L10113" s="36">
        <v>0</v>
      </c>
      <c r="M10113" s="35" t="s">
        <v>459</v>
      </c>
      <c r="N10113" s="39">
        <v>3997.444063785932</v>
      </c>
      <c r="O10113" s="92">
        <v>44385</v>
      </c>
      <c r="P10113" s="92">
        <f t="shared" si="408"/>
        <v>44367</v>
      </c>
      <c r="Q10113" s="92">
        <f t="shared" si="409"/>
        <v>44380</v>
      </c>
    </row>
    <row r="10114" spans="1:17" x14ac:dyDescent="0.25">
      <c r="A10114" s="1" t="s">
        <v>659</v>
      </c>
      <c r="B10114" s="35" t="s">
        <v>450</v>
      </c>
      <c r="C10114" s="33">
        <v>55966.956025412503</v>
      </c>
      <c r="D10114" s="35">
        <v>6873</v>
      </c>
      <c r="E10114" s="35">
        <v>7</v>
      </c>
      <c r="F10114" s="34">
        <v>0.89338430300366656</v>
      </c>
      <c r="G10114" s="122"/>
      <c r="H10114" s="35" t="s">
        <v>459</v>
      </c>
      <c r="I10114" s="35">
        <v>150102</v>
      </c>
      <c r="J10114" s="35">
        <v>2416</v>
      </c>
      <c r="K10114" s="35">
        <v>8</v>
      </c>
      <c r="L10114" s="36">
        <v>3.3112582781456954E-3</v>
      </c>
      <c r="M10114" s="35" t="s">
        <v>459</v>
      </c>
      <c r="N10114" s="39">
        <v>4316.8329521137166</v>
      </c>
      <c r="O10114" s="92">
        <v>44385</v>
      </c>
      <c r="P10114" s="92">
        <f t="shared" si="408"/>
        <v>44367</v>
      </c>
      <c r="Q10114" s="92">
        <f t="shared" si="409"/>
        <v>44380</v>
      </c>
    </row>
    <row r="10115" spans="1:17" x14ac:dyDescent="0.25">
      <c r="A10115" s="1" t="s">
        <v>658</v>
      </c>
      <c r="B10115" s="35" t="s">
        <v>447</v>
      </c>
      <c r="C10115" s="33">
        <v>1233.54376087695</v>
      </c>
      <c r="D10115" s="35">
        <v>24</v>
      </c>
      <c r="E10115" s="35">
        <v>0</v>
      </c>
      <c r="F10115" s="34">
        <v>0</v>
      </c>
      <c r="G10115" s="122"/>
      <c r="H10115" s="35" t="s">
        <v>459</v>
      </c>
      <c r="I10115" s="35">
        <v>1712</v>
      </c>
      <c r="J10115" s="35">
        <v>48</v>
      </c>
      <c r="K10115" s="35">
        <v>0</v>
      </c>
      <c r="L10115" s="36">
        <v>0</v>
      </c>
      <c r="M10115" s="35" t="s">
        <v>459</v>
      </c>
      <c r="N10115" s="39">
        <v>3891.2279825302571</v>
      </c>
      <c r="O10115" s="92">
        <v>44385</v>
      </c>
      <c r="P10115" s="92">
        <f t="shared" si="408"/>
        <v>44367</v>
      </c>
      <c r="Q10115" s="92">
        <f t="shared" si="409"/>
        <v>44380</v>
      </c>
    </row>
    <row r="10116" spans="1:17" x14ac:dyDescent="0.25">
      <c r="A10116" s="1" t="s">
        <v>657</v>
      </c>
      <c r="B10116" s="35" t="s">
        <v>443</v>
      </c>
      <c r="C10116" s="33">
        <v>18769.558680918599</v>
      </c>
      <c r="D10116" s="35">
        <v>1373</v>
      </c>
      <c r="E10116" s="35" t="s">
        <v>487</v>
      </c>
      <c r="F10116" s="34">
        <v>0.76111082463741397</v>
      </c>
      <c r="G10116" s="122"/>
      <c r="H10116" s="35" t="s">
        <v>474</v>
      </c>
      <c r="I10116" s="35">
        <v>34549</v>
      </c>
      <c r="J10116" s="35">
        <v>580</v>
      </c>
      <c r="K10116" s="35">
        <v>2</v>
      </c>
      <c r="L10116" s="36">
        <v>3.4482758620689655E-3</v>
      </c>
      <c r="M10116" s="35" t="s">
        <v>474</v>
      </c>
      <c r="N10116" s="39">
        <v>3090.1099480279004</v>
      </c>
      <c r="O10116" s="92">
        <v>44385</v>
      </c>
      <c r="P10116" s="92">
        <f t="shared" si="408"/>
        <v>44367</v>
      </c>
      <c r="Q10116" s="92">
        <f t="shared" si="409"/>
        <v>44380</v>
      </c>
    </row>
    <row r="10117" spans="1:17" x14ac:dyDescent="0.25">
      <c r="A10117" s="1" t="s">
        <v>656</v>
      </c>
      <c r="B10117" s="35" t="s">
        <v>446</v>
      </c>
      <c r="C10117" s="33">
        <v>12292.1365056916</v>
      </c>
      <c r="D10117" s="35">
        <v>559</v>
      </c>
      <c r="E10117" s="35">
        <v>0</v>
      </c>
      <c r="F10117" s="34">
        <v>0</v>
      </c>
      <c r="G10117" s="122"/>
      <c r="H10117" s="35" t="s">
        <v>459</v>
      </c>
      <c r="I10117" s="35">
        <v>18274</v>
      </c>
      <c r="J10117" s="35">
        <v>320</v>
      </c>
      <c r="K10117" s="35">
        <v>1</v>
      </c>
      <c r="L10117" s="36">
        <v>3.1250000000000002E-3</v>
      </c>
      <c r="M10117" s="35" t="s">
        <v>459</v>
      </c>
      <c r="N10117" s="39">
        <v>2603.2903218397482</v>
      </c>
      <c r="O10117" s="92">
        <v>44385</v>
      </c>
      <c r="P10117" s="92">
        <f t="shared" si="408"/>
        <v>44367</v>
      </c>
      <c r="Q10117" s="92">
        <f t="shared" si="409"/>
        <v>44380</v>
      </c>
    </row>
    <row r="10118" spans="1:17" x14ac:dyDescent="0.25">
      <c r="A10118" s="1" t="s">
        <v>655</v>
      </c>
      <c r="B10118" s="35" t="s">
        <v>453</v>
      </c>
      <c r="C10118" s="33">
        <v>834.58018010005105</v>
      </c>
      <c r="D10118" s="35">
        <v>12</v>
      </c>
      <c r="E10118" s="35">
        <v>0</v>
      </c>
      <c r="F10118" s="34">
        <v>0</v>
      </c>
      <c r="G10118" s="122"/>
      <c r="H10118" s="35" t="s">
        <v>455</v>
      </c>
      <c r="I10118" s="35">
        <v>666</v>
      </c>
      <c r="J10118" s="35">
        <v>78</v>
      </c>
      <c r="K10118" s="35">
        <v>0</v>
      </c>
      <c r="L10118" s="36">
        <v>0</v>
      </c>
      <c r="M10118" s="35" t="s">
        <v>983</v>
      </c>
      <c r="N10118" s="39">
        <v>9346.0163396941934</v>
      </c>
      <c r="O10118" s="92">
        <v>44385</v>
      </c>
      <c r="P10118" s="92">
        <f t="shared" si="408"/>
        <v>44367</v>
      </c>
      <c r="Q10118" s="92">
        <f t="shared" si="409"/>
        <v>44380</v>
      </c>
    </row>
    <row r="10119" spans="1:17" x14ac:dyDescent="0.25">
      <c r="A10119" s="1" t="s">
        <v>654</v>
      </c>
      <c r="B10119" s="35" t="s">
        <v>441</v>
      </c>
      <c r="C10119" s="33">
        <v>1267.67563041731</v>
      </c>
      <c r="D10119" s="35">
        <v>49</v>
      </c>
      <c r="E10119" s="35">
        <v>0</v>
      </c>
      <c r="F10119" s="34">
        <v>0</v>
      </c>
      <c r="G10119" s="122"/>
      <c r="H10119" s="35" t="s">
        <v>459</v>
      </c>
      <c r="I10119" s="35">
        <v>2270</v>
      </c>
      <c r="J10119" s="35">
        <v>46</v>
      </c>
      <c r="K10119" s="35">
        <v>0</v>
      </c>
      <c r="L10119" s="36">
        <v>0</v>
      </c>
      <c r="M10119" s="35" t="s">
        <v>459</v>
      </c>
      <c r="N10119" s="39">
        <v>3628.6885143368359</v>
      </c>
      <c r="O10119" s="92">
        <v>44385</v>
      </c>
      <c r="P10119" s="92">
        <f t="shared" si="408"/>
        <v>44367</v>
      </c>
      <c r="Q10119" s="92">
        <f t="shared" si="409"/>
        <v>44380</v>
      </c>
    </row>
    <row r="10120" spans="1:17" x14ac:dyDescent="0.25">
      <c r="A10120" s="1" t="s">
        <v>653</v>
      </c>
      <c r="B10120" s="35" t="s">
        <v>441</v>
      </c>
      <c r="C10120" s="33">
        <v>1713.2752253528499</v>
      </c>
      <c r="D10120" s="35">
        <v>95</v>
      </c>
      <c r="E10120" s="35">
        <v>0</v>
      </c>
      <c r="F10120" s="34">
        <v>0</v>
      </c>
      <c r="G10120" s="122"/>
      <c r="H10120" s="35" t="s">
        <v>459</v>
      </c>
      <c r="I10120" s="35">
        <v>2429</v>
      </c>
      <c r="J10120" s="35">
        <v>45</v>
      </c>
      <c r="K10120" s="35">
        <v>0</v>
      </c>
      <c r="L10120" s="36">
        <v>0</v>
      </c>
      <c r="M10120" s="35" t="s">
        <v>459</v>
      </c>
      <c r="N10120" s="39">
        <v>2626.5482237818637</v>
      </c>
      <c r="O10120" s="92">
        <v>44385</v>
      </c>
      <c r="P10120" s="92">
        <f t="shared" si="408"/>
        <v>44367</v>
      </c>
      <c r="Q10120" s="92">
        <f t="shared" si="409"/>
        <v>44380</v>
      </c>
    </row>
    <row r="10121" spans="1:17" x14ac:dyDescent="0.25">
      <c r="A10121" s="1" t="s">
        <v>652</v>
      </c>
      <c r="B10121" s="35" t="s">
        <v>453</v>
      </c>
      <c r="C10121" s="33">
        <v>43955.524582002799</v>
      </c>
      <c r="D10121" s="35">
        <v>3004</v>
      </c>
      <c r="E10121" s="35">
        <v>5</v>
      </c>
      <c r="F10121" s="34">
        <v>0.81250960041797815</v>
      </c>
      <c r="G10121" s="122"/>
      <c r="H10121" s="35" t="s">
        <v>474</v>
      </c>
      <c r="I10121" s="35">
        <v>109249</v>
      </c>
      <c r="J10121" s="35">
        <v>2878</v>
      </c>
      <c r="K10121" s="35">
        <v>5</v>
      </c>
      <c r="L10121" s="36">
        <v>1.7373175816539264E-3</v>
      </c>
      <c r="M10121" s="35" t="s">
        <v>459</v>
      </c>
      <c r="N10121" s="39">
        <v>6547.527364008236</v>
      </c>
      <c r="O10121" s="92">
        <v>44385</v>
      </c>
      <c r="P10121" s="92">
        <f t="shared" si="408"/>
        <v>44367</v>
      </c>
      <c r="Q10121" s="92">
        <f t="shared" si="409"/>
        <v>44380</v>
      </c>
    </row>
    <row r="10122" spans="1:17" x14ac:dyDescent="0.25">
      <c r="A10122" s="1" t="s">
        <v>651</v>
      </c>
      <c r="B10122" s="35" t="s">
        <v>447</v>
      </c>
      <c r="C10122" s="33">
        <v>625.94499034377498</v>
      </c>
      <c r="D10122" s="35">
        <v>19</v>
      </c>
      <c r="E10122" s="35">
        <v>0</v>
      </c>
      <c r="F10122" s="34">
        <v>0</v>
      </c>
      <c r="G10122" s="122"/>
      <c r="H10122" s="35" t="s">
        <v>459</v>
      </c>
      <c r="I10122" s="35">
        <v>973</v>
      </c>
      <c r="J10122" s="35">
        <v>13</v>
      </c>
      <c r="K10122" s="35">
        <v>0</v>
      </c>
      <c r="L10122" s="36">
        <v>0</v>
      </c>
      <c r="M10122" s="35" t="s">
        <v>459</v>
      </c>
      <c r="N10122" s="39">
        <v>2076.8598200395018</v>
      </c>
      <c r="O10122" s="92">
        <v>44385</v>
      </c>
      <c r="P10122" s="92">
        <f t="shared" si="408"/>
        <v>44367</v>
      </c>
      <c r="Q10122" s="92">
        <f t="shared" si="409"/>
        <v>44380</v>
      </c>
    </row>
    <row r="10123" spans="1:17" x14ac:dyDescent="0.25">
      <c r="A10123" s="1" t="s">
        <v>650</v>
      </c>
      <c r="B10123" s="35" t="s">
        <v>444</v>
      </c>
      <c r="C10123" s="33">
        <v>9210.9950828244691</v>
      </c>
      <c r="D10123" s="35">
        <v>621</v>
      </c>
      <c r="E10123" s="35" t="s">
        <v>487</v>
      </c>
      <c r="F10123" s="34">
        <v>0.77547073672596611</v>
      </c>
      <c r="G10123" s="122"/>
      <c r="H10123" s="35" t="s">
        <v>459</v>
      </c>
      <c r="I10123" s="35">
        <v>18071</v>
      </c>
      <c r="J10123" s="35">
        <v>271</v>
      </c>
      <c r="K10123" s="35">
        <v>1</v>
      </c>
      <c r="L10123" s="36">
        <v>3.6900369003690036E-3</v>
      </c>
      <c r="M10123" s="35" t="s">
        <v>459</v>
      </c>
      <c r="N10123" s="39">
        <v>2942.1359751383156</v>
      </c>
      <c r="O10123" s="92">
        <v>44385</v>
      </c>
      <c r="P10123" s="92">
        <f t="shared" si="408"/>
        <v>44367</v>
      </c>
      <c r="Q10123" s="92">
        <f t="shared" si="409"/>
        <v>44380</v>
      </c>
    </row>
    <row r="10124" spans="1:17" x14ac:dyDescent="0.25">
      <c r="A10124" s="1" t="s">
        <v>443</v>
      </c>
      <c r="B10124" s="35" t="s">
        <v>443</v>
      </c>
      <c r="C10124" s="33">
        <v>62728.587628093002</v>
      </c>
      <c r="D10124" s="35">
        <v>5229</v>
      </c>
      <c r="E10124" s="35">
        <v>8</v>
      </c>
      <c r="F10124" s="34">
        <v>0.91095398929826554</v>
      </c>
      <c r="G10124" s="122"/>
      <c r="H10124" s="35" t="s">
        <v>455</v>
      </c>
      <c r="I10124" s="35">
        <v>130304</v>
      </c>
      <c r="J10124" s="35">
        <v>2413</v>
      </c>
      <c r="K10124" s="35">
        <v>10</v>
      </c>
      <c r="L10124" s="36">
        <v>4.1442188147534191E-3</v>
      </c>
      <c r="M10124" s="35" t="s">
        <v>459</v>
      </c>
      <c r="N10124" s="39">
        <v>3846.730958309251</v>
      </c>
      <c r="O10124" s="92">
        <v>44385</v>
      </c>
      <c r="P10124" s="92">
        <f t="shared" si="408"/>
        <v>44367</v>
      </c>
      <c r="Q10124" s="92">
        <f t="shared" si="409"/>
        <v>44380</v>
      </c>
    </row>
    <row r="10125" spans="1:17" x14ac:dyDescent="0.25">
      <c r="A10125" s="1" t="s">
        <v>649</v>
      </c>
      <c r="B10125" s="35" t="s">
        <v>443</v>
      </c>
      <c r="C10125" s="33">
        <v>3007.0790085752401</v>
      </c>
      <c r="D10125" s="35">
        <v>160</v>
      </c>
      <c r="E10125" s="35">
        <v>0</v>
      </c>
      <c r="F10125" s="34">
        <v>0</v>
      </c>
      <c r="G10125" s="122"/>
      <c r="H10125" s="35" t="s">
        <v>459</v>
      </c>
      <c r="I10125" s="35">
        <v>4732</v>
      </c>
      <c r="J10125" s="35">
        <v>84</v>
      </c>
      <c r="K10125" s="35">
        <v>0</v>
      </c>
      <c r="L10125" s="36">
        <v>0</v>
      </c>
      <c r="M10125" s="35" t="s">
        <v>459</v>
      </c>
      <c r="N10125" s="39">
        <v>2793.4084791406717</v>
      </c>
      <c r="O10125" s="92">
        <v>44385</v>
      </c>
      <c r="P10125" s="92">
        <f t="shared" si="408"/>
        <v>44367</v>
      </c>
      <c r="Q10125" s="92">
        <f t="shared" si="409"/>
        <v>44380</v>
      </c>
    </row>
    <row r="10126" spans="1:17" x14ac:dyDescent="0.25">
      <c r="A10126" s="1" t="s">
        <v>648</v>
      </c>
      <c r="B10126" s="35" t="s">
        <v>441</v>
      </c>
      <c r="C10126" s="33">
        <v>3230.2527941828198</v>
      </c>
      <c r="D10126" s="35">
        <v>147</v>
      </c>
      <c r="E10126" s="35">
        <v>0</v>
      </c>
      <c r="F10126" s="34">
        <v>0</v>
      </c>
      <c r="G10126" s="122"/>
      <c r="H10126" s="35" t="s">
        <v>459</v>
      </c>
      <c r="I10126" s="35">
        <v>7935</v>
      </c>
      <c r="J10126" s="35">
        <v>126</v>
      </c>
      <c r="K10126" s="35">
        <v>0</v>
      </c>
      <c r="L10126" s="36">
        <v>0</v>
      </c>
      <c r="M10126" s="35" t="s">
        <v>459</v>
      </c>
      <c r="N10126" s="39">
        <v>3900.6235124045488</v>
      </c>
      <c r="O10126" s="92">
        <v>44385</v>
      </c>
      <c r="P10126" s="92">
        <f t="shared" si="408"/>
        <v>44367</v>
      </c>
      <c r="Q10126" s="92">
        <f t="shared" si="409"/>
        <v>44380</v>
      </c>
    </row>
    <row r="10127" spans="1:17" x14ac:dyDescent="0.25">
      <c r="A10127" s="1" t="s">
        <v>647</v>
      </c>
      <c r="B10127" s="35" t="s">
        <v>454</v>
      </c>
      <c r="C10127" s="33">
        <v>2582.8318203587801</v>
      </c>
      <c r="D10127" s="35">
        <v>82</v>
      </c>
      <c r="E10127" s="35">
        <v>0</v>
      </c>
      <c r="F10127" s="34">
        <v>0</v>
      </c>
      <c r="G10127" s="122"/>
      <c r="H10127" s="35" t="s">
        <v>459</v>
      </c>
      <c r="I10127" s="35">
        <v>5664</v>
      </c>
      <c r="J10127" s="35">
        <v>85</v>
      </c>
      <c r="K10127" s="35">
        <v>0</v>
      </c>
      <c r="L10127" s="36">
        <v>0</v>
      </c>
      <c r="M10127" s="35" t="s">
        <v>459</v>
      </c>
      <c r="N10127" s="39">
        <v>3290.9614683387586</v>
      </c>
      <c r="O10127" s="92">
        <v>44385</v>
      </c>
      <c r="P10127" s="92">
        <f t="shared" si="408"/>
        <v>44367</v>
      </c>
      <c r="Q10127" s="92">
        <f t="shared" si="409"/>
        <v>44380</v>
      </c>
    </row>
    <row r="10128" spans="1:17" x14ac:dyDescent="0.25">
      <c r="A10128" s="1" t="s">
        <v>646</v>
      </c>
      <c r="B10128" s="35" t="s">
        <v>444</v>
      </c>
      <c r="C10128" s="33">
        <v>101530.854278618</v>
      </c>
      <c r="D10128" s="35">
        <v>7546</v>
      </c>
      <c r="E10128" s="35">
        <v>7</v>
      </c>
      <c r="F10128" s="34">
        <v>0.49246113760445137</v>
      </c>
      <c r="G10128" s="122"/>
      <c r="H10128" s="35" t="s">
        <v>459</v>
      </c>
      <c r="I10128" s="35">
        <v>244074</v>
      </c>
      <c r="J10128" s="35">
        <v>4168</v>
      </c>
      <c r="K10128" s="35">
        <v>11</v>
      </c>
      <c r="L10128" s="36">
        <v>2.6391554702495201E-3</v>
      </c>
      <c r="M10128" s="35" t="s">
        <v>459</v>
      </c>
      <c r="N10128" s="39">
        <v>4105.1560430707068</v>
      </c>
      <c r="O10128" s="92">
        <v>44385</v>
      </c>
      <c r="P10128" s="92">
        <f t="shared" si="408"/>
        <v>44367</v>
      </c>
      <c r="Q10128" s="92">
        <f t="shared" si="409"/>
        <v>44380</v>
      </c>
    </row>
    <row r="10129" spans="1:17" x14ac:dyDescent="0.25">
      <c r="A10129" s="1" t="s">
        <v>645</v>
      </c>
      <c r="B10129" s="35" t="s">
        <v>444</v>
      </c>
      <c r="C10129" s="33">
        <v>34437.884502636203</v>
      </c>
      <c r="D10129" s="35">
        <v>4225</v>
      </c>
      <c r="E10129" s="35">
        <v>9</v>
      </c>
      <c r="F10129" s="34">
        <v>1.8667149627263906</v>
      </c>
      <c r="G10129" s="122"/>
      <c r="H10129" s="35" t="s">
        <v>455</v>
      </c>
      <c r="I10129" s="35">
        <v>93657</v>
      </c>
      <c r="J10129" s="35">
        <v>1725</v>
      </c>
      <c r="K10129" s="35">
        <v>13</v>
      </c>
      <c r="L10129" s="36">
        <v>7.5362318840579709E-3</v>
      </c>
      <c r="M10129" s="35" t="s">
        <v>983</v>
      </c>
      <c r="N10129" s="39">
        <v>5009.0184833158146</v>
      </c>
      <c r="O10129" s="92">
        <v>44385</v>
      </c>
      <c r="P10129" s="92">
        <f t="shared" si="408"/>
        <v>44367</v>
      </c>
      <c r="Q10129" s="92">
        <f t="shared" si="409"/>
        <v>44380</v>
      </c>
    </row>
    <row r="10130" spans="1:17" x14ac:dyDescent="0.25">
      <c r="A10130" s="1" t="s">
        <v>644</v>
      </c>
      <c r="B10130" s="35" t="s">
        <v>452</v>
      </c>
      <c r="C10130" s="33">
        <v>15123.002698759299</v>
      </c>
      <c r="D10130" s="35">
        <v>1627</v>
      </c>
      <c r="E10130" s="35">
        <v>0</v>
      </c>
      <c r="F10130" s="34">
        <v>0</v>
      </c>
      <c r="G10130" s="122"/>
      <c r="H10130" s="35" t="s">
        <v>459</v>
      </c>
      <c r="I10130" s="35">
        <v>33670</v>
      </c>
      <c r="J10130" s="35">
        <v>486</v>
      </c>
      <c r="K10130" s="35">
        <v>1</v>
      </c>
      <c r="L10130" s="36">
        <v>2.05761316872428E-3</v>
      </c>
      <c r="M10130" s="35" t="s">
        <v>459</v>
      </c>
      <c r="N10130" s="39">
        <v>3213.6475122091447</v>
      </c>
      <c r="O10130" s="92">
        <v>44385</v>
      </c>
      <c r="P10130" s="92">
        <f t="shared" si="408"/>
        <v>44367</v>
      </c>
      <c r="Q10130" s="92">
        <f t="shared" si="409"/>
        <v>44380</v>
      </c>
    </row>
    <row r="10131" spans="1:17" x14ac:dyDescent="0.25">
      <c r="A10131" s="1" t="s">
        <v>643</v>
      </c>
      <c r="B10131" s="35" t="s">
        <v>446</v>
      </c>
      <c r="C10131" s="33">
        <v>27680.062234411598</v>
      </c>
      <c r="D10131" s="35">
        <v>2115</v>
      </c>
      <c r="E10131" s="35" t="s">
        <v>487</v>
      </c>
      <c r="F10131" s="34">
        <v>0.77415185150601395</v>
      </c>
      <c r="G10131" s="122"/>
      <c r="H10131" s="35" t="s">
        <v>455</v>
      </c>
      <c r="I10131" s="35">
        <v>70022</v>
      </c>
      <c r="J10131" s="35">
        <v>1133</v>
      </c>
      <c r="K10131" s="35">
        <v>3</v>
      </c>
      <c r="L10131" s="36">
        <v>2.6478375992939102E-3</v>
      </c>
      <c r="M10131" s="35" t="s">
        <v>983</v>
      </c>
      <c r="N10131" s="39">
        <v>4093.1988895294639</v>
      </c>
      <c r="O10131" s="92">
        <v>44385</v>
      </c>
      <c r="P10131" s="92">
        <f t="shared" si="408"/>
        <v>44367</v>
      </c>
      <c r="Q10131" s="92">
        <f t="shared" si="409"/>
        <v>44380</v>
      </c>
    </row>
    <row r="10132" spans="1:17" x14ac:dyDescent="0.25">
      <c r="A10132" s="1" t="s">
        <v>642</v>
      </c>
      <c r="B10132" s="35" t="s">
        <v>452</v>
      </c>
      <c r="C10132" s="33">
        <v>12712.6088020805</v>
      </c>
      <c r="D10132" s="35">
        <v>999</v>
      </c>
      <c r="E10132" s="35" t="s">
        <v>487</v>
      </c>
      <c r="F10132" s="34">
        <v>1.1237437183921162</v>
      </c>
      <c r="G10132" s="122"/>
      <c r="H10132" s="35" t="s">
        <v>459</v>
      </c>
      <c r="I10132" s="35">
        <v>19859</v>
      </c>
      <c r="J10132" s="35">
        <v>310</v>
      </c>
      <c r="K10132" s="35">
        <v>2</v>
      </c>
      <c r="L10132" s="36">
        <v>6.4516129032258064E-3</v>
      </c>
      <c r="M10132" s="35" t="s">
        <v>459</v>
      </c>
      <c r="N10132" s="39">
        <v>2438.5238689108919</v>
      </c>
      <c r="O10132" s="92">
        <v>44385</v>
      </c>
      <c r="P10132" s="92">
        <f t="shared" si="408"/>
        <v>44367</v>
      </c>
      <c r="Q10132" s="92">
        <f t="shared" si="409"/>
        <v>44380</v>
      </c>
    </row>
    <row r="10133" spans="1:17" x14ac:dyDescent="0.25">
      <c r="A10133" s="1" t="s">
        <v>641</v>
      </c>
      <c r="B10133" s="35" t="s">
        <v>442</v>
      </c>
      <c r="C10133" s="33">
        <v>60849.009238985098</v>
      </c>
      <c r="D10133" s="35">
        <v>10822</v>
      </c>
      <c r="E10133" s="35">
        <v>12</v>
      </c>
      <c r="F10133" s="34">
        <v>1.4086389702360151</v>
      </c>
      <c r="G10133" s="122"/>
      <c r="H10133" s="35" t="s">
        <v>455</v>
      </c>
      <c r="I10133" s="35">
        <v>195203</v>
      </c>
      <c r="J10133" s="35">
        <v>3921</v>
      </c>
      <c r="K10133" s="35">
        <v>17</v>
      </c>
      <c r="L10133" s="36">
        <v>4.3356286661565928E-3</v>
      </c>
      <c r="M10133" s="35" t="s">
        <v>983</v>
      </c>
      <c r="N10133" s="39">
        <v>6443.8189693446484</v>
      </c>
      <c r="O10133" s="92">
        <v>44385</v>
      </c>
      <c r="P10133" s="92">
        <f t="shared" si="408"/>
        <v>44367</v>
      </c>
      <c r="Q10133" s="92">
        <f t="shared" si="409"/>
        <v>44380</v>
      </c>
    </row>
    <row r="10134" spans="1:17" x14ac:dyDescent="0.25">
      <c r="A10134" s="1" t="s">
        <v>640</v>
      </c>
      <c r="B10134" s="35" t="s">
        <v>453</v>
      </c>
      <c r="C10134" s="33">
        <v>1304.7898284374701</v>
      </c>
      <c r="D10134" s="35">
        <v>42</v>
      </c>
      <c r="E10134" s="35">
        <v>0</v>
      </c>
      <c r="F10134" s="34">
        <v>0</v>
      </c>
      <c r="G10134" s="122"/>
      <c r="H10134" s="35" t="s">
        <v>459</v>
      </c>
      <c r="I10134" s="35">
        <v>2405</v>
      </c>
      <c r="J10134" s="35">
        <v>39</v>
      </c>
      <c r="K10134" s="35">
        <v>0</v>
      </c>
      <c r="L10134" s="36">
        <v>0</v>
      </c>
      <c r="M10134" s="35" t="s">
        <v>459</v>
      </c>
      <c r="N10134" s="39">
        <v>2988.9871265093948</v>
      </c>
      <c r="O10134" s="92">
        <v>44385</v>
      </c>
      <c r="P10134" s="92">
        <f t="shared" si="408"/>
        <v>44367</v>
      </c>
      <c r="Q10134" s="92">
        <f t="shared" si="409"/>
        <v>44380</v>
      </c>
    </row>
    <row r="10135" spans="1:17" x14ac:dyDescent="0.25">
      <c r="A10135" s="1" t="s">
        <v>639</v>
      </c>
      <c r="B10135" s="35" t="s">
        <v>443</v>
      </c>
      <c r="C10135" s="33">
        <v>5675.6338289658797</v>
      </c>
      <c r="D10135" s="35">
        <v>489</v>
      </c>
      <c r="E10135" s="35">
        <v>0</v>
      </c>
      <c r="F10135" s="34">
        <v>0</v>
      </c>
      <c r="G10135" s="122"/>
      <c r="H10135" s="35" t="s">
        <v>459</v>
      </c>
      <c r="I10135" s="35">
        <v>11271</v>
      </c>
      <c r="J10135" s="35">
        <v>114</v>
      </c>
      <c r="K10135" s="35">
        <v>0</v>
      </c>
      <c r="L10135" s="36">
        <v>0</v>
      </c>
      <c r="M10135" s="35" t="s">
        <v>459</v>
      </c>
      <c r="N10135" s="39">
        <v>2008.5862378611412</v>
      </c>
      <c r="O10135" s="92">
        <v>44385</v>
      </c>
      <c r="P10135" s="92">
        <f t="shared" si="408"/>
        <v>44367</v>
      </c>
      <c r="Q10135" s="92">
        <f t="shared" si="409"/>
        <v>44380</v>
      </c>
    </row>
    <row r="10136" spans="1:17" x14ac:dyDescent="0.25">
      <c r="A10136" s="1" t="s">
        <v>638</v>
      </c>
      <c r="B10136" s="35" t="s">
        <v>443</v>
      </c>
      <c r="C10136" s="33">
        <v>18091.285950418602</v>
      </c>
      <c r="D10136" s="35">
        <v>1857</v>
      </c>
      <c r="E10136" s="35">
        <v>6</v>
      </c>
      <c r="F10136" s="34">
        <v>2.3689384477476141</v>
      </c>
      <c r="G10136" s="122"/>
      <c r="H10136" s="35" t="s">
        <v>474</v>
      </c>
      <c r="I10136" s="35">
        <v>39389</v>
      </c>
      <c r="J10136" s="35">
        <v>777</v>
      </c>
      <c r="K10136" s="35">
        <v>8</v>
      </c>
      <c r="L10136" s="36">
        <v>1.0296010296010296E-2</v>
      </c>
      <c r="M10136" s="35" t="s">
        <v>474</v>
      </c>
      <c r="N10136" s="39">
        <v>4294.8854057664239</v>
      </c>
      <c r="O10136" s="92">
        <v>44385</v>
      </c>
      <c r="P10136" s="92">
        <f t="shared" si="408"/>
        <v>44367</v>
      </c>
      <c r="Q10136" s="92">
        <f t="shared" si="409"/>
        <v>44380</v>
      </c>
    </row>
    <row r="10137" spans="1:17" x14ac:dyDescent="0.25">
      <c r="A10137" s="1" t="s">
        <v>637</v>
      </c>
      <c r="B10137" s="35" t="s">
        <v>450</v>
      </c>
      <c r="C10137" s="33">
        <v>6461.82916759405</v>
      </c>
      <c r="D10137" s="35">
        <v>299</v>
      </c>
      <c r="E10137" s="35">
        <v>0</v>
      </c>
      <c r="F10137" s="34">
        <v>0</v>
      </c>
      <c r="G10137" s="122"/>
      <c r="H10137" s="35" t="s">
        <v>459</v>
      </c>
      <c r="I10137" s="35">
        <v>13041</v>
      </c>
      <c r="J10137" s="35">
        <v>213</v>
      </c>
      <c r="K10137" s="35">
        <v>0</v>
      </c>
      <c r="L10137" s="36">
        <v>0</v>
      </c>
      <c r="M10137" s="35" t="s">
        <v>459</v>
      </c>
      <c r="N10137" s="39">
        <v>3296.2802710444739</v>
      </c>
      <c r="O10137" s="92">
        <v>44385</v>
      </c>
      <c r="P10137" s="92">
        <f t="shared" si="408"/>
        <v>44367</v>
      </c>
      <c r="Q10137" s="92">
        <f t="shared" si="409"/>
        <v>44380</v>
      </c>
    </row>
    <row r="10138" spans="1:17" x14ac:dyDescent="0.25">
      <c r="A10138" s="1" t="s">
        <v>636</v>
      </c>
      <c r="B10138" s="35" t="s">
        <v>449</v>
      </c>
      <c r="C10138" s="33">
        <v>335.85846276679899</v>
      </c>
      <c r="D10138" s="35">
        <v>10</v>
      </c>
      <c r="E10138" s="35">
        <v>0</v>
      </c>
      <c r="F10138" s="34">
        <v>0</v>
      </c>
      <c r="G10138" s="122"/>
      <c r="H10138" s="35" t="s">
        <v>459</v>
      </c>
      <c r="I10138" s="35">
        <v>702</v>
      </c>
      <c r="J10138" s="35">
        <v>9</v>
      </c>
      <c r="K10138" s="35">
        <v>0</v>
      </c>
      <c r="L10138" s="36">
        <v>0</v>
      </c>
      <c r="M10138" s="35" t="s">
        <v>459</v>
      </c>
      <c r="N10138" s="39">
        <v>2679.7002302273645</v>
      </c>
      <c r="O10138" s="92">
        <v>44385</v>
      </c>
      <c r="P10138" s="92">
        <f t="shared" si="408"/>
        <v>44367</v>
      </c>
      <c r="Q10138" s="92">
        <f t="shared" si="409"/>
        <v>44380</v>
      </c>
    </row>
    <row r="10139" spans="1:17" x14ac:dyDescent="0.25">
      <c r="A10139" s="1" t="s">
        <v>635</v>
      </c>
      <c r="B10139" s="35" t="s">
        <v>450</v>
      </c>
      <c r="C10139" s="33">
        <v>6179.81950587131</v>
      </c>
      <c r="D10139" s="35">
        <v>386</v>
      </c>
      <c r="E10139" s="35">
        <v>0</v>
      </c>
      <c r="F10139" s="34">
        <v>0</v>
      </c>
      <c r="G10139" s="122"/>
      <c r="H10139" s="35" t="s">
        <v>459</v>
      </c>
      <c r="I10139" s="35">
        <v>12912</v>
      </c>
      <c r="J10139" s="35">
        <v>210</v>
      </c>
      <c r="K10139" s="35">
        <v>0</v>
      </c>
      <c r="L10139" s="36">
        <v>0</v>
      </c>
      <c r="M10139" s="35" t="s">
        <v>459</v>
      </c>
      <c r="N10139" s="39">
        <v>3398.1574995917545</v>
      </c>
      <c r="O10139" s="92">
        <v>44385</v>
      </c>
      <c r="P10139" s="92">
        <f t="shared" si="408"/>
        <v>44367</v>
      </c>
      <c r="Q10139" s="92">
        <f t="shared" si="409"/>
        <v>44380</v>
      </c>
    </row>
    <row r="10140" spans="1:17" x14ac:dyDescent="0.25">
      <c r="A10140" s="1" t="s">
        <v>634</v>
      </c>
      <c r="B10140" s="35" t="s">
        <v>441</v>
      </c>
      <c r="C10140" s="33">
        <v>1273.84035727372</v>
      </c>
      <c r="D10140" s="35">
        <v>74</v>
      </c>
      <c r="E10140" s="35">
        <v>0</v>
      </c>
      <c r="F10140" s="34">
        <v>0</v>
      </c>
      <c r="G10140" s="122"/>
      <c r="H10140" s="35" t="s">
        <v>459</v>
      </c>
      <c r="I10140" s="35">
        <v>2302</v>
      </c>
      <c r="J10140" s="35">
        <v>41</v>
      </c>
      <c r="K10140" s="35">
        <v>0</v>
      </c>
      <c r="L10140" s="36">
        <v>0</v>
      </c>
      <c r="M10140" s="35" t="s">
        <v>459</v>
      </c>
      <c r="N10140" s="39">
        <v>3218.6136799550318</v>
      </c>
      <c r="O10140" s="92">
        <v>44385</v>
      </c>
      <c r="P10140" s="92">
        <f t="shared" si="408"/>
        <v>44367</v>
      </c>
      <c r="Q10140" s="92">
        <f t="shared" si="409"/>
        <v>44380</v>
      </c>
    </row>
    <row r="10141" spans="1:17" x14ac:dyDescent="0.25">
      <c r="A10141" s="1" t="s">
        <v>633</v>
      </c>
      <c r="B10141" s="35" t="s">
        <v>448</v>
      </c>
      <c r="C10141" s="33">
        <v>1894.7075901246999</v>
      </c>
      <c r="D10141" s="35">
        <v>126</v>
      </c>
      <c r="E10141" s="35">
        <v>0</v>
      </c>
      <c r="F10141" s="34">
        <v>0</v>
      </c>
      <c r="G10141" s="122"/>
      <c r="H10141" s="35" t="s">
        <v>459</v>
      </c>
      <c r="I10141" s="35">
        <v>3187</v>
      </c>
      <c r="J10141" s="35">
        <v>46</v>
      </c>
      <c r="K10141" s="35">
        <v>0</v>
      </c>
      <c r="L10141" s="36">
        <v>0</v>
      </c>
      <c r="M10141" s="35" t="s">
        <v>459</v>
      </c>
      <c r="N10141" s="39">
        <v>2427.8152597136382</v>
      </c>
      <c r="O10141" s="92">
        <v>44385</v>
      </c>
      <c r="P10141" s="92">
        <f t="shared" si="408"/>
        <v>44367</v>
      </c>
      <c r="Q10141" s="92">
        <f t="shared" si="409"/>
        <v>44380</v>
      </c>
    </row>
    <row r="10142" spans="1:17" x14ac:dyDescent="0.25">
      <c r="A10142" s="1" t="s">
        <v>632</v>
      </c>
      <c r="B10142" s="35" t="s">
        <v>441</v>
      </c>
      <c r="C10142" s="33">
        <v>9116.2129377530891</v>
      </c>
      <c r="D10142" s="35">
        <v>636</v>
      </c>
      <c r="E10142" s="35" t="s">
        <v>487</v>
      </c>
      <c r="F10142" s="34">
        <v>0.78353338076125201</v>
      </c>
      <c r="G10142" s="122"/>
      <c r="H10142" s="35" t="s">
        <v>459</v>
      </c>
      <c r="I10142" s="35">
        <v>19922</v>
      </c>
      <c r="J10142" s="35">
        <v>326</v>
      </c>
      <c r="K10142" s="35">
        <v>1</v>
      </c>
      <c r="L10142" s="36">
        <v>3.0674846625766872E-3</v>
      </c>
      <c r="M10142" s="35" t="s">
        <v>459</v>
      </c>
      <c r="N10142" s="39">
        <v>3576.0463497943538</v>
      </c>
      <c r="O10142" s="92">
        <v>44385</v>
      </c>
      <c r="P10142" s="92">
        <f t="shared" si="408"/>
        <v>44367</v>
      </c>
      <c r="Q10142" s="92">
        <f t="shared" si="409"/>
        <v>44380</v>
      </c>
    </row>
    <row r="10143" spans="1:17" x14ac:dyDescent="0.25">
      <c r="A10143" s="1" t="s">
        <v>631</v>
      </c>
      <c r="B10143" s="35" t="s">
        <v>450</v>
      </c>
      <c r="C10143" s="33">
        <v>45021.147202316999</v>
      </c>
      <c r="D10143" s="35">
        <v>4792</v>
      </c>
      <c r="E10143" s="35">
        <v>5</v>
      </c>
      <c r="F10143" s="34">
        <v>0.79327800230838386</v>
      </c>
      <c r="G10143" s="122"/>
      <c r="H10143" s="35" t="s">
        <v>474</v>
      </c>
      <c r="I10143" s="35">
        <v>155387</v>
      </c>
      <c r="J10143" s="35">
        <v>2011</v>
      </c>
      <c r="K10143" s="35">
        <v>6</v>
      </c>
      <c r="L10143" s="36">
        <v>2.9835902536051715E-3</v>
      </c>
      <c r="M10143" s="35" t="s">
        <v>474</v>
      </c>
      <c r="N10143" s="39">
        <v>4466.7897753980478</v>
      </c>
      <c r="O10143" s="92">
        <v>44385</v>
      </c>
      <c r="P10143" s="92">
        <f t="shared" si="408"/>
        <v>44367</v>
      </c>
      <c r="Q10143" s="92">
        <f t="shared" si="409"/>
        <v>44380</v>
      </c>
    </row>
    <row r="10144" spans="1:17" x14ac:dyDescent="0.25">
      <c r="A10144" s="1" t="s">
        <v>630</v>
      </c>
      <c r="B10144" s="35" t="s">
        <v>450</v>
      </c>
      <c r="C10144" s="33">
        <v>8853.2027967598096</v>
      </c>
      <c r="D10144" s="35">
        <v>643</v>
      </c>
      <c r="E10144" s="35">
        <v>0</v>
      </c>
      <c r="F10144" s="34">
        <v>0</v>
      </c>
      <c r="G10144" s="122"/>
      <c r="H10144" s="35" t="s">
        <v>459</v>
      </c>
      <c r="I10144" s="35">
        <v>15161</v>
      </c>
      <c r="J10144" s="35">
        <v>223</v>
      </c>
      <c r="K10144" s="35">
        <v>0</v>
      </c>
      <c r="L10144" s="36">
        <v>0</v>
      </c>
      <c r="M10144" s="35" t="s">
        <v>459</v>
      </c>
      <c r="N10144" s="39">
        <v>2518.8624401738084</v>
      </c>
      <c r="O10144" s="92">
        <v>44385</v>
      </c>
      <c r="P10144" s="92">
        <f t="shared" si="408"/>
        <v>44367</v>
      </c>
      <c r="Q10144" s="92">
        <f t="shared" si="409"/>
        <v>44380</v>
      </c>
    </row>
    <row r="10145" spans="1:17" x14ac:dyDescent="0.25">
      <c r="A10145" s="1" t="s">
        <v>629</v>
      </c>
      <c r="B10145" s="35" t="s">
        <v>453</v>
      </c>
      <c r="C10145" s="33">
        <v>931.64345052579108</v>
      </c>
      <c r="D10145" s="35">
        <v>39</v>
      </c>
      <c r="E10145" s="35">
        <v>0</v>
      </c>
      <c r="F10145" s="34">
        <v>0</v>
      </c>
      <c r="G10145" s="122"/>
      <c r="H10145" s="35" t="s">
        <v>459</v>
      </c>
      <c r="I10145" s="35">
        <v>2245</v>
      </c>
      <c r="J10145" s="35">
        <v>28</v>
      </c>
      <c r="K10145" s="35">
        <v>0</v>
      </c>
      <c r="L10145" s="36">
        <v>0</v>
      </c>
      <c r="M10145" s="35" t="s">
        <v>459</v>
      </c>
      <c r="N10145" s="39">
        <v>3005.4416187005509</v>
      </c>
      <c r="O10145" s="92">
        <v>44385</v>
      </c>
      <c r="P10145" s="92">
        <f t="shared" si="408"/>
        <v>44367</v>
      </c>
      <c r="Q10145" s="92">
        <f t="shared" si="409"/>
        <v>44380</v>
      </c>
    </row>
    <row r="10146" spans="1:17" x14ac:dyDescent="0.25">
      <c r="A10146" s="1" t="s">
        <v>628</v>
      </c>
      <c r="B10146" s="35" t="s">
        <v>454</v>
      </c>
      <c r="C10146" s="33">
        <v>21077.958151310399</v>
      </c>
      <c r="D10146" s="35">
        <v>1220</v>
      </c>
      <c r="E10146" s="35">
        <v>0</v>
      </c>
      <c r="F10146" s="34">
        <v>0</v>
      </c>
      <c r="G10146" s="122"/>
      <c r="H10146" s="35" t="s">
        <v>455</v>
      </c>
      <c r="I10146" s="35">
        <v>35327</v>
      </c>
      <c r="J10146" s="35">
        <v>523</v>
      </c>
      <c r="K10146" s="35">
        <v>0</v>
      </c>
      <c r="L10146" s="36">
        <v>0</v>
      </c>
      <c r="M10146" s="35" t="s">
        <v>983</v>
      </c>
      <c r="N10146" s="39">
        <v>2481.2650079556474</v>
      </c>
      <c r="O10146" s="92">
        <v>44385</v>
      </c>
      <c r="P10146" s="92">
        <f t="shared" si="408"/>
        <v>44367</v>
      </c>
      <c r="Q10146" s="92">
        <f t="shared" si="409"/>
        <v>44380</v>
      </c>
    </row>
    <row r="10147" spans="1:17" x14ac:dyDescent="0.25">
      <c r="A10147" s="1" t="s">
        <v>627</v>
      </c>
      <c r="B10147" s="35" t="s">
        <v>450</v>
      </c>
      <c r="C10147" s="33">
        <v>28486.308874618499</v>
      </c>
      <c r="D10147" s="35">
        <v>4216</v>
      </c>
      <c r="E10147" s="35" t="s">
        <v>487</v>
      </c>
      <c r="F10147" s="34">
        <v>0.75224106860908313</v>
      </c>
      <c r="G10147" s="122"/>
      <c r="H10147" s="35" t="s">
        <v>459</v>
      </c>
      <c r="I10147" s="35">
        <v>84287</v>
      </c>
      <c r="J10147" s="35">
        <v>1394</v>
      </c>
      <c r="K10147" s="35">
        <v>5</v>
      </c>
      <c r="L10147" s="36">
        <v>3.5868005738880918E-3</v>
      </c>
      <c r="M10147" s="35" t="s">
        <v>459</v>
      </c>
      <c r="N10147" s="39">
        <v>4893.5788983249558</v>
      </c>
      <c r="O10147" s="92">
        <v>44385</v>
      </c>
      <c r="P10147" s="92">
        <f t="shared" ref="P10147:P10210" si="410">O10147-18</f>
        <v>44367</v>
      </c>
      <c r="Q10147" s="92">
        <f t="shared" ref="Q10147:Q10210" si="411">O10147-5</f>
        <v>44380</v>
      </c>
    </row>
    <row r="10148" spans="1:17" x14ac:dyDescent="0.25">
      <c r="A10148" s="1" t="s">
        <v>626</v>
      </c>
      <c r="B10148" s="35" t="s">
        <v>453</v>
      </c>
      <c r="C10148" s="33">
        <v>620.40356759031897</v>
      </c>
      <c r="D10148" s="35">
        <v>16</v>
      </c>
      <c r="E10148" s="35">
        <v>0</v>
      </c>
      <c r="F10148" s="34">
        <v>0</v>
      </c>
      <c r="G10148" s="122"/>
      <c r="H10148" s="35" t="s">
        <v>459</v>
      </c>
      <c r="I10148" s="35">
        <v>1182</v>
      </c>
      <c r="J10148" s="35">
        <v>23</v>
      </c>
      <c r="K10148" s="35">
        <v>0</v>
      </c>
      <c r="L10148" s="36">
        <v>0</v>
      </c>
      <c r="M10148" s="35" t="s">
        <v>459</v>
      </c>
      <c r="N10148" s="39">
        <v>3707.2643036746622</v>
      </c>
      <c r="O10148" s="92">
        <v>44385</v>
      </c>
      <c r="P10148" s="92">
        <f t="shared" si="410"/>
        <v>44367</v>
      </c>
      <c r="Q10148" s="92">
        <f t="shared" si="411"/>
        <v>44380</v>
      </c>
    </row>
    <row r="10149" spans="1:17" x14ac:dyDescent="0.25">
      <c r="A10149" s="1" t="s">
        <v>625</v>
      </c>
      <c r="B10149" s="35" t="s">
        <v>443</v>
      </c>
      <c r="C10149" s="33">
        <v>18099.241781728299</v>
      </c>
      <c r="D10149" s="35">
        <v>1239</v>
      </c>
      <c r="E10149" s="35" t="s">
        <v>487</v>
      </c>
      <c r="F10149" s="34">
        <v>0.39464952338876769</v>
      </c>
      <c r="G10149" s="122"/>
      <c r="H10149" s="35" t="s">
        <v>455</v>
      </c>
      <c r="I10149" s="35">
        <v>40382</v>
      </c>
      <c r="J10149" s="35">
        <v>585</v>
      </c>
      <c r="K10149" s="35">
        <v>1</v>
      </c>
      <c r="L10149" s="36">
        <v>1.7094017094017094E-3</v>
      </c>
      <c r="M10149" s="35" t="s">
        <v>983</v>
      </c>
      <c r="N10149" s="39">
        <v>3232.1795965540073</v>
      </c>
      <c r="O10149" s="92">
        <v>44385</v>
      </c>
      <c r="P10149" s="92">
        <f t="shared" si="410"/>
        <v>44367</v>
      </c>
      <c r="Q10149" s="92">
        <f t="shared" si="411"/>
        <v>44380</v>
      </c>
    </row>
    <row r="10150" spans="1:17" x14ac:dyDescent="0.25">
      <c r="A10150" s="1" t="s">
        <v>624</v>
      </c>
      <c r="B10150" s="35" t="s">
        <v>452</v>
      </c>
      <c r="C10150" s="33">
        <v>14013.208647597899</v>
      </c>
      <c r="D10150" s="35">
        <v>1341</v>
      </c>
      <c r="E10150" s="35" t="s">
        <v>487</v>
      </c>
      <c r="F10150" s="34">
        <v>1.0194463413033601</v>
      </c>
      <c r="G10150" s="122"/>
      <c r="H10150" s="35" t="s">
        <v>459</v>
      </c>
      <c r="I10150" s="35">
        <v>22652</v>
      </c>
      <c r="J10150" s="35">
        <v>410</v>
      </c>
      <c r="K10150" s="35">
        <v>2</v>
      </c>
      <c r="L10150" s="36">
        <v>4.8780487804878049E-3</v>
      </c>
      <c r="M10150" s="35" t="s">
        <v>459</v>
      </c>
      <c r="N10150" s="39">
        <v>2925.8109995406435</v>
      </c>
      <c r="O10150" s="92">
        <v>44385</v>
      </c>
      <c r="P10150" s="92">
        <f t="shared" si="410"/>
        <v>44367</v>
      </c>
      <c r="Q10150" s="92">
        <f t="shared" si="411"/>
        <v>44380</v>
      </c>
    </row>
    <row r="10151" spans="1:17" x14ac:dyDescent="0.25">
      <c r="A10151" s="1" t="s">
        <v>623</v>
      </c>
      <c r="B10151" s="35" t="s">
        <v>444</v>
      </c>
      <c r="C10151" s="33">
        <v>18279.738978438399</v>
      </c>
      <c r="D10151" s="35">
        <v>1043</v>
      </c>
      <c r="E10151" s="35" t="s">
        <v>487</v>
      </c>
      <c r="F10151" s="34">
        <v>0.3907526880598457</v>
      </c>
      <c r="G10151" s="122"/>
      <c r="H10151" s="35" t="s">
        <v>455</v>
      </c>
      <c r="I10151" s="35">
        <v>46398</v>
      </c>
      <c r="J10151" s="35">
        <v>1116</v>
      </c>
      <c r="K10151" s="35">
        <v>1</v>
      </c>
      <c r="L10151" s="36">
        <v>8.960573476702509E-4</v>
      </c>
      <c r="M10151" s="35" t="s">
        <v>459</v>
      </c>
      <c r="N10151" s="39">
        <v>6105.1199982470289</v>
      </c>
      <c r="O10151" s="92">
        <v>44385</v>
      </c>
      <c r="P10151" s="92">
        <f t="shared" si="410"/>
        <v>44367</v>
      </c>
      <c r="Q10151" s="92">
        <f t="shared" si="411"/>
        <v>44380</v>
      </c>
    </row>
    <row r="10152" spans="1:17" x14ac:dyDescent="0.25">
      <c r="A10152" s="1" t="s">
        <v>622</v>
      </c>
      <c r="B10152" s="35" t="s">
        <v>453</v>
      </c>
      <c r="C10152" s="33">
        <v>3054.0870162720894</v>
      </c>
      <c r="D10152" s="35">
        <v>118</v>
      </c>
      <c r="E10152" s="35" t="s">
        <v>487</v>
      </c>
      <c r="F10152" s="34">
        <v>2.3387863884690256</v>
      </c>
      <c r="G10152" s="122"/>
      <c r="H10152" s="35" t="s">
        <v>455</v>
      </c>
      <c r="I10152" s="35">
        <v>18102</v>
      </c>
      <c r="J10152" s="35">
        <v>131</v>
      </c>
      <c r="K10152" s="35">
        <v>1</v>
      </c>
      <c r="L10152" s="36">
        <v>7.6335877862595417E-3</v>
      </c>
      <c r="M10152" s="35" t="s">
        <v>983</v>
      </c>
      <c r="N10152" s="39">
        <v>4289.3342364521932</v>
      </c>
      <c r="O10152" s="92">
        <v>44385</v>
      </c>
      <c r="P10152" s="92">
        <f t="shared" si="410"/>
        <v>44367</v>
      </c>
      <c r="Q10152" s="92">
        <f t="shared" si="411"/>
        <v>44380</v>
      </c>
    </row>
    <row r="10153" spans="1:17" x14ac:dyDescent="0.25">
      <c r="A10153" s="1" t="s">
        <v>621</v>
      </c>
      <c r="B10153" s="35" t="s">
        <v>449</v>
      </c>
      <c r="C10153" s="33">
        <v>1830.68334983656</v>
      </c>
      <c r="D10153" s="35">
        <v>36</v>
      </c>
      <c r="E10153" s="35">
        <v>0</v>
      </c>
      <c r="F10153" s="34">
        <v>0</v>
      </c>
      <c r="G10153" s="122"/>
      <c r="H10153" s="35" t="s">
        <v>459</v>
      </c>
      <c r="I10153" s="35">
        <v>7577</v>
      </c>
      <c r="J10153" s="35">
        <v>141</v>
      </c>
      <c r="K10153" s="35">
        <v>0</v>
      </c>
      <c r="L10153" s="36">
        <v>0</v>
      </c>
      <c r="M10153" s="35" t="s">
        <v>459</v>
      </c>
      <c r="N10153" s="39">
        <v>7702.041973156538</v>
      </c>
      <c r="O10153" s="92">
        <v>44385</v>
      </c>
      <c r="P10153" s="92">
        <f t="shared" si="410"/>
        <v>44367</v>
      </c>
      <c r="Q10153" s="92">
        <f t="shared" si="411"/>
        <v>44380</v>
      </c>
    </row>
    <row r="10154" spans="1:17" x14ac:dyDescent="0.25">
      <c r="A10154" s="1" t="s">
        <v>620</v>
      </c>
      <c r="B10154" s="35" t="s">
        <v>446</v>
      </c>
      <c r="C10154" s="33">
        <v>3773.5522642548599</v>
      </c>
      <c r="D10154" s="35">
        <v>158</v>
      </c>
      <c r="E10154" s="35">
        <v>0</v>
      </c>
      <c r="F10154" s="34">
        <v>0</v>
      </c>
      <c r="G10154" s="122"/>
      <c r="H10154" s="35" t="s">
        <v>459</v>
      </c>
      <c r="I10154" s="35">
        <v>11036</v>
      </c>
      <c r="J10154" s="35">
        <v>226</v>
      </c>
      <c r="K10154" s="35">
        <v>0</v>
      </c>
      <c r="L10154" s="36">
        <v>0</v>
      </c>
      <c r="M10154" s="35" t="s">
        <v>459</v>
      </c>
      <c r="N10154" s="39">
        <v>5989.0518051331883</v>
      </c>
      <c r="O10154" s="92">
        <v>44385</v>
      </c>
      <c r="P10154" s="92">
        <f t="shared" si="410"/>
        <v>44367</v>
      </c>
      <c r="Q10154" s="92">
        <f t="shared" si="411"/>
        <v>44380</v>
      </c>
    </row>
    <row r="10155" spans="1:17" x14ac:dyDescent="0.25">
      <c r="A10155" s="1" t="s">
        <v>619</v>
      </c>
      <c r="B10155" s="35" t="s">
        <v>446</v>
      </c>
      <c r="C10155" s="33">
        <v>8525.6886385726593</v>
      </c>
      <c r="D10155" s="35">
        <v>833</v>
      </c>
      <c r="E10155" s="35">
        <v>0</v>
      </c>
      <c r="F10155" s="34">
        <v>0</v>
      </c>
      <c r="G10155" s="122"/>
      <c r="H10155" s="35" t="s">
        <v>455</v>
      </c>
      <c r="I10155" s="35">
        <v>14477</v>
      </c>
      <c r="J10155" s="35">
        <v>194</v>
      </c>
      <c r="K10155" s="35">
        <v>0</v>
      </c>
      <c r="L10155" s="36">
        <v>0</v>
      </c>
      <c r="M10155" s="35" t="s">
        <v>983</v>
      </c>
      <c r="N10155" s="39">
        <v>2275.476014011213</v>
      </c>
      <c r="O10155" s="92">
        <v>44385</v>
      </c>
      <c r="P10155" s="92">
        <f t="shared" si="410"/>
        <v>44367</v>
      </c>
      <c r="Q10155" s="92">
        <f t="shared" si="411"/>
        <v>44380</v>
      </c>
    </row>
    <row r="10156" spans="1:17" x14ac:dyDescent="0.25">
      <c r="A10156" s="1" t="s">
        <v>618</v>
      </c>
      <c r="B10156" s="35" t="s">
        <v>441</v>
      </c>
      <c r="C10156" s="33">
        <v>39496.6261109037</v>
      </c>
      <c r="D10156" s="35">
        <v>2971</v>
      </c>
      <c r="E10156" s="35" t="s">
        <v>487</v>
      </c>
      <c r="F10156" s="34">
        <v>0.3616945469114507</v>
      </c>
      <c r="G10156" s="122"/>
      <c r="H10156" s="35" t="s">
        <v>474</v>
      </c>
      <c r="I10156" s="35">
        <v>99528</v>
      </c>
      <c r="J10156" s="35">
        <v>1988</v>
      </c>
      <c r="K10156" s="35">
        <v>3</v>
      </c>
      <c r="L10156" s="36">
        <v>1.5090543259557343E-3</v>
      </c>
      <c r="M10156" s="35" t="s">
        <v>474</v>
      </c>
      <c r="N10156" s="39">
        <v>5033.3413148197478</v>
      </c>
      <c r="O10156" s="92">
        <v>44385</v>
      </c>
      <c r="P10156" s="92">
        <f t="shared" si="410"/>
        <v>44367</v>
      </c>
      <c r="Q10156" s="92">
        <f t="shared" si="411"/>
        <v>44380</v>
      </c>
    </row>
    <row r="10157" spans="1:17" x14ac:dyDescent="0.25">
      <c r="A10157" s="1" t="s">
        <v>617</v>
      </c>
      <c r="B10157" s="35" t="s">
        <v>449</v>
      </c>
      <c r="C10157" s="33">
        <v>1742.38402050019</v>
      </c>
      <c r="D10157" s="35">
        <v>39</v>
      </c>
      <c r="E10157" s="35">
        <v>0</v>
      </c>
      <c r="F10157" s="34">
        <v>0</v>
      </c>
      <c r="G10157" s="122"/>
      <c r="H10157" s="35" t="s">
        <v>459</v>
      </c>
      <c r="I10157" s="35">
        <v>4768</v>
      </c>
      <c r="J10157" s="35">
        <v>96</v>
      </c>
      <c r="K10157" s="35">
        <v>0</v>
      </c>
      <c r="L10157" s="36">
        <v>0</v>
      </c>
      <c r="M10157" s="35" t="s">
        <v>459</v>
      </c>
      <c r="N10157" s="39">
        <v>5509.6924025072876</v>
      </c>
      <c r="O10157" s="92">
        <v>44385</v>
      </c>
      <c r="P10157" s="92">
        <f t="shared" si="410"/>
        <v>44367</v>
      </c>
      <c r="Q10157" s="92">
        <f t="shared" si="411"/>
        <v>44380</v>
      </c>
    </row>
    <row r="10158" spans="1:17" x14ac:dyDescent="0.25">
      <c r="A10158" s="1" t="s">
        <v>616</v>
      </c>
      <c r="B10158" s="35" t="s">
        <v>452</v>
      </c>
      <c r="C10158" s="33">
        <v>18521.118345707095</v>
      </c>
      <c r="D10158" s="35">
        <v>2070</v>
      </c>
      <c r="E10158" s="35" t="s">
        <v>487</v>
      </c>
      <c r="F10158" s="34">
        <v>1.5426405705166817</v>
      </c>
      <c r="G10158" s="122"/>
      <c r="H10158" s="35" t="s">
        <v>474</v>
      </c>
      <c r="I10158" s="35">
        <v>38511</v>
      </c>
      <c r="J10158" s="35">
        <v>484</v>
      </c>
      <c r="K10158" s="35">
        <v>5</v>
      </c>
      <c r="L10158" s="36">
        <v>1.0330578512396695E-2</v>
      </c>
      <c r="M10158" s="35" t="s">
        <v>474</v>
      </c>
      <c r="N10158" s="39">
        <v>2613.2331264552586</v>
      </c>
      <c r="O10158" s="92">
        <v>44385</v>
      </c>
      <c r="P10158" s="92">
        <f t="shared" si="410"/>
        <v>44367</v>
      </c>
      <c r="Q10158" s="92">
        <f t="shared" si="411"/>
        <v>44380</v>
      </c>
    </row>
    <row r="10159" spans="1:17" x14ac:dyDescent="0.25">
      <c r="A10159" s="1" t="s">
        <v>615</v>
      </c>
      <c r="B10159" s="35" t="s">
        <v>446</v>
      </c>
      <c r="C10159" s="33">
        <v>75646.311561113689</v>
      </c>
      <c r="D10159" s="35">
        <v>5786</v>
      </c>
      <c r="E10159" s="35">
        <v>17</v>
      </c>
      <c r="F10159" s="34">
        <v>1.6052147014527052</v>
      </c>
      <c r="G10159" s="122"/>
      <c r="H10159" s="35" t="s">
        <v>474</v>
      </c>
      <c r="I10159" s="35">
        <v>565347</v>
      </c>
      <c r="J10159" s="35">
        <v>6129</v>
      </c>
      <c r="K10159" s="35">
        <v>26</v>
      </c>
      <c r="L10159" s="36">
        <v>4.2421275901452114E-3</v>
      </c>
      <c r="M10159" s="35" t="s">
        <v>474</v>
      </c>
      <c r="N10159" s="39">
        <v>8102.1795689912242</v>
      </c>
      <c r="O10159" s="92">
        <v>44385</v>
      </c>
      <c r="P10159" s="92">
        <f t="shared" si="410"/>
        <v>44367</v>
      </c>
      <c r="Q10159" s="92">
        <f t="shared" si="411"/>
        <v>44380</v>
      </c>
    </row>
    <row r="10160" spans="1:17" x14ac:dyDescent="0.25">
      <c r="A10160" s="1" t="s">
        <v>614</v>
      </c>
      <c r="B10160" s="35" t="s">
        <v>447</v>
      </c>
      <c r="C10160" s="33">
        <v>18076.3739585127</v>
      </c>
      <c r="D10160" s="35">
        <v>1054</v>
      </c>
      <c r="E10160" s="35" t="s">
        <v>487</v>
      </c>
      <c r="F10160" s="34">
        <v>0.39514878145643584</v>
      </c>
      <c r="G10160" s="122"/>
      <c r="H10160" s="35" t="s">
        <v>474</v>
      </c>
      <c r="I10160" s="35">
        <v>75345</v>
      </c>
      <c r="J10160" s="35">
        <v>1361</v>
      </c>
      <c r="K10160" s="35">
        <v>1</v>
      </c>
      <c r="L10160" s="36">
        <v>7.347538574577516E-4</v>
      </c>
      <c r="M10160" s="35" t="s">
        <v>459</v>
      </c>
      <c r="N10160" s="39">
        <v>7529.1648818709282</v>
      </c>
      <c r="O10160" s="92">
        <v>44385</v>
      </c>
      <c r="P10160" s="92">
        <f t="shared" si="410"/>
        <v>44367</v>
      </c>
      <c r="Q10160" s="92">
        <f t="shared" si="411"/>
        <v>44380</v>
      </c>
    </row>
    <row r="10161" spans="1:17" x14ac:dyDescent="0.25">
      <c r="A10161" s="1" t="s">
        <v>613</v>
      </c>
      <c r="B10161" s="35" t="s">
        <v>447</v>
      </c>
      <c r="C10161" s="33">
        <v>6017.9931220796398</v>
      </c>
      <c r="D10161" s="35">
        <v>416</v>
      </c>
      <c r="E10161" s="35">
        <v>0</v>
      </c>
      <c r="F10161" s="34">
        <v>0</v>
      </c>
      <c r="G10161" s="122"/>
      <c r="H10161" s="35" t="s">
        <v>459</v>
      </c>
      <c r="I10161" s="35">
        <v>14689</v>
      </c>
      <c r="J10161" s="35">
        <v>255</v>
      </c>
      <c r="K10161" s="35">
        <v>0</v>
      </c>
      <c r="L10161" s="36">
        <v>0</v>
      </c>
      <c r="M10161" s="35" t="s">
        <v>459</v>
      </c>
      <c r="N10161" s="39">
        <v>4237.2929783588652</v>
      </c>
      <c r="O10161" s="92">
        <v>44385</v>
      </c>
      <c r="P10161" s="92">
        <f t="shared" si="410"/>
        <v>44367</v>
      </c>
      <c r="Q10161" s="92">
        <f t="shared" si="411"/>
        <v>44380</v>
      </c>
    </row>
    <row r="10162" spans="1:17" x14ac:dyDescent="0.25">
      <c r="A10162" s="1" t="s">
        <v>612</v>
      </c>
      <c r="B10162" s="35" t="s">
        <v>441</v>
      </c>
      <c r="C10162" s="33">
        <v>9670.1945178593596</v>
      </c>
      <c r="D10162" s="35">
        <v>510</v>
      </c>
      <c r="E10162" s="35" t="s">
        <v>487</v>
      </c>
      <c r="F10162" s="34">
        <v>0.73864668695809432</v>
      </c>
      <c r="G10162" s="122"/>
      <c r="H10162" s="35" t="s">
        <v>459</v>
      </c>
      <c r="I10162" s="35">
        <v>43959</v>
      </c>
      <c r="J10162" s="35">
        <v>456</v>
      </c>
      <c r="K10162" s="35">
        <v>2</v>
      </c>
      <c r="L10162" s="36">
        <v>4.3859649122807015E-3</v>
      </c>
      <c r="M10162" s="35" t="s">
        <v>474</v>
      </c>
      <c r="N10162" s="39">
        <v>4715.5204495404741</v>
      </c>
      <c r="O10162" s="92">
        <v>44385</v>
      </c>
      <c r="P10162" s="92">
        <f t="shared" si="410"/>
        <v>44367</v>
      </c>
      <c r="Q10162" s="92">
        <f t="shared" si="411"/>
        <v>44380</v>
      </c>
    </row>
    <row r="10163" spans="1:17" x14ac:dyDescent="0.25">
      <c r="A10163" s="1" t="s">
        <v>611</v>
      </c>
      <c r="B10163" s="35" t="s">
        <v>441</v>
      </c>
      <c r="C10163" s="33">
        <v>16769.949417917</v>
      </c>
      <c r="D10163" s="35">
        <v>1927</v>
      </c>
      <c r="E10163" s="35" t="s">
        <v>487</v>
      </c>
      <c r="F10163" s="34">
        <v>0.85186388639022614</v>
      </c>
      <c r="G10163" s="122"/>
      <c r="H10163" s="35" t="s">
        <v>455</v>
      </c>
      <c r="I10163" s="35">
        <v>36594</v>
      </c>
      <c r="J10163" s="35">
        <v>634</v>
      </c>
      <c r="K10163" s="35">
        <v>2</v>
      </c>
      <c r="L10163" s="36">
        <v>3.1545741324921135E-3</v>
      </c>
      <c r="M10163" s="35" t="s">
        <v>983</v>
      </c>
      <c r="N10163" s="39">
        <v>3780.5719277998237</v>
      </c>
      <c r="O10163" s="92">
        <v>44385</v>
      </c>
      <c r="P10163" s="92">
        <f t="shared" si="410"/>
        <v>44367</v>
      </c>
      <c r="Q10163" s="92">
        <f t="shared" si="411"/>
        <v>44380</v>
      </c>
    </row>
    <row r="10164" spans="1:17" x14ac:dyDescent="0.25">
      <c r="A10164" s="1" t="s">
        <v>610</v>
      </c>
      <c r="B10164" s="35" t="s">
        <v>448</v>
      </c>
      <c r="C10164" s="33">
        <v>9799.8531367531396</v>
      </c>
      <c r="D10164" s="35">
        <v>627</v>
      </c>
      <c r="E10164" s="35" t="s">
        <v>487</v>
      </c>
      <c r="F10164" s="34">
        <v>0.72887389669838409</v>
      </c>
      <c r="G10164" s="122"/>
      <c r="H10164" s="35" t="s">
        <v>455</v>
      </c>
      <c r="I10164" s="35">
        <v>16437</v>
      </c>
      <c r="J10164" s="35">
        <v>274</v>
      </c>
      <c r="K10164" s="35">
        <v>1</v>
      </c>
      <c r="L10164" s="36">
        <v>3.6496350364963502E-3</v>
      </c>
      <c r="M10164" s="35" t="s">
        <v>983</v>
      </c>
      <c r="N10164" s="39">
        <v>2795.9602677350013</v>
      </c>
      <c r="O10164" s="92">
        <v>44385</v>
      </c>
      <c r="P10164" s="92">
        <f t="shared" si="410"/>
        <v>44367</v>
      </c>
      <c r="Q10164" s="92">
        <f t="shared" si="411"/>
        <v>44380</v>
      </c>
    </row>
    <row r="10165" spans="1:17" x14ac:dyDescent="0.25">
      <c r="A10165" s="1" t="s">
        <v>609</v>
      </c>
      <c r="B10165" s="35" t="s">
        <v>441</v>
      </c>
      <c r="C10165" s="33">
        <v>11469.995289915099</v>
      </c>
      <c r="D10165" s="35">
        <v>895</v>
      </c>
      <c r="E10165" s="35" t="s">
        <v>487</v>
      </c>
      <c r="F10165" s="34">
        <v>0.62274281395193254</v>
      </c>
      <c r="G10165" s="122"/>
      <c r="H10165" s="35" t="s">
        <v>459</v>
      </c>
      <c r="I10165" s="35">
        <v>24006</v>
      </c>
      <c r="J10165" s="35">
        <v>368</v>
      </c>
      <c r="K10165" s="35">
        <v>1</v>
      </c>
      <c r="L10165" s="36">
        <v>2.717391304347826E-3</v>
      </c>
      <c r="M10165" s="35" t="s">
        <v>459</v>
      </c>
      <c r="N10165" s="39">
        <v>3208.3709774803569</v>
      </c>
      <c r="O10165" s="92">
        <v>44385</v>
      </c>
      <c r="P10165" s="92">
        <f t="shared" si="410"/>
        <v>44367</v>
      </c>
      <c r="Q10165" s="92">
        <f t="shared" si="411"/>
        <v>44380</v>
      </c>
    </row>
    <row r="10166" spans="1:17" x14ac:dyDescent="0.25">
      <c r="A10166" s="1" t="s">
        <v>608</v>
      </c>
      <c r="B10166" s="35" t="s">
        <v>448</v>
      </c>
      <c r="C10166" s="33">
        <v>156244.697877948</v>
      </c>
      <c r="D10166" s="35">
        <v>22261</v>
      </c>
      <c r="E10166" s="35">
        <v>43</v>
      </c>
      <c r="F10166" s="34">
        <v>1.9657809917030569</v>
      </c>
      <c r="G10166" s="122"/>
      <c r="H10166" s="35" t="s">
        <v>455</v>
      </c>
      <c r="I10166" s="35">
        <v>450381</v>
      </c>
      <c r="J10166" s="35">
        <v>7818</v>
      </c>
      <c r="K10166" s="35">
        <v>58</v>
      </c>
      <c r="L10166" s="36">
        <v>7.418777180864671E-3</v>
      </c>
      <c r="M10166" s="35" t="s">
        <v>459</v>
      </c>
      <c r="N10166" s="39">
        <v>5003.6897931135582</v>
      </c>
      <c r="O10166" s="92">
        <v>44385</v>
      </c>
      <c r="P10166" s="92">
        <f t="shared" si="410"/>
        <v>44367</v>
      </c>
      <c r="Q10166" s="92">
        <f t="shared" si="411"/>
        <v>44380</v>
      </c>
    </row>
    <row r="10167" spans="1:17" x14ac:dyDescent="0.25">
      <c r="A10167" s="1" t="s">
        <v>607</v>
      </c>
      <c r="B10167" s="35" t="s">
        <v>441</v>
      </c>
      <c r="C10167" s="33">
        <v>7859.1059753857699</v>
      </c>
      <c r="D10167" s="35">
        <v>712</v>
      </c>
      <c r="E10167" s="35">
        <v>0</v>
      </c>
      <c r="F10167" s="34">
        <v>0</v>
      </c>
      <c r="G10167" s="122"/>
      <c r="H10167" s="35" t="s">
        <v>459</v>
      </c>
      <c r="I10167" s="35">
        <v>21426</v>
      </c>
      <c r="J10167" s="35">
        <v>296</v>
      </c>
      <c r="K10167" s="35">
        <v>1</v>
      </c>
      <c r="L10167" s="36">
        <v>3.3783783783783786E-3</v>
      </c>
      <c r="M10167" s="35" t="s">
        <v>474</v>
      </c>
      <c r="N10167" s="39">
        <v>3766.331703975663</v>
      </c>
      <c r="O10167" s="92">
        <v>44385</v>
      </c>
      <c r="P10167" s="92">
        <f t="shared" si="410"/>
        <v>44367</v>
      </c>
      <c r="Q10167" s="92">
        <f t="shared" si="411"/>
        <v>44380</v>
      </c>
    </row>
    <row r="10168" spans="1:17" x14ac:dyDescent="0.25">
      <c r="A10168" s="1" t="s">
        <v>606</v>
      </c>
      <c r="B10168" s="35" t="s">
        <v>453</v>
      </c>
      <c r="C10168" s="33">
        <v>1706.19112247767</v>
      </c>
      <c r="D10168" s="35">
        <v>71</v>
      </c>
      <c r="E10168" s="35" t="s">
        <v>487</v>
      </c>
      <c r="F10168" s="34">
        <v>4.1864343617522399</v>
      </c>
      <c r="G10168" s="122"/>
      <c r="H10168" s="35" t="s">
        <v>474</v>
      </c>
      <c r="I10168" s="35">
        <v>5465</v>
      </c>
      <c r="J10168" s="35">
        <v>75</v>
      </c>
      <c r="K10168" s="35">
        <v>1</v>
      </c>
      <c r="L10168" s="36">
        <v>1.3333333333333334E-2</v>
      </c>
      <c r="M10168" s="35" t="s">
        <v>474</v>
      </c>
      <c r="N10168" s="39">
        <v>4395.7560798398517</v>
      </c>
      <c r="O10168" s="92">
        <v>44385</v>
      </c>
      <c r="P10168" s="92">
        <f t="shared" si="410"/>
        <v>44367</v>
      </c>
      <c r="Q10168" s="92">
        <f t="shared" si="411"/>
        <v>44380</v>
      </c>
    </row>
    <row r="10169" spans="1:17" x14ac:dyDescent="0.25">
      <c r="A10169" s="1" t="s">
        <v>605</v>
      </c>
      <c r="B10169" s="35" t="s">
        <v>446</v>
      </c>
      <c r="C10169" s="33">
        <v>22263.862733642905</v>
      </c>
      <c r="D10169" s="35">
        <v>2502</v>
      </c>
      <c r="E10169" s="35" t="s">
        <v>487</v>
      </c>
      <c r="F10169" s="34">
        <v>1.2833095906692917</v>
      </c>
      <c r="G10169" s="122"/>
      <c r="H10169" s="35" t="s">
        <v>474</v>
      </c>
      <c r="I10169" s="35">
        <v>74236</v>
      </c>
      <c r="J10169" s="35">
        <v>1181</v>
      </c>
      <c r="K10169" s="35">
        <v>7</v>
      </c>
      <c r="L10169" s="36">
        <v>5.9271803556308214E-3</v>
      </c>
      <c r="M10169" s="35" t="s">
        <v>474</v>
      </c>
      <c r="N10169" s="39">
        <v>5304.560193031517</v>
      </c>
      <c r="O10169" s="92">
        <v>44385</v>
      </c>
      <c r="P10169" s="92">
        <f t="shared" si="410"/>
        <v>44367</v>
      </c>
      <c r="Q10169" s="92">
        <f t="shared" si="411"/>
        <v>44380</v>
      </c>
    </row>
    <row r="10170" spans="1:17" x14ac:dyDescent="0.25">
      <c r="A10170" s="1" t="s">
        <v>604</v>
      </c>
      <c r="B10170" s="35" t="s">
        <v>444</v>
      </c>
      <c r="C10170" s="33">
        <v>27679.346149202895</v>
      </c>
      <c r="D10170" s="35">
        <v>3096</v>
      </c>
      <c r="E10170" s="35">
        <v>8</v>
      </c>
      <c r="F10170" s="34">
        <v>2.0644583450358249</v>
      </c>
      <c r="G10170" s="122"/>
      <c r="H10170" s="35" t="s">
        <v>455</v>
      </c>
      <c r="I10170" s="35">
        <v>69476</v>
      </c>
      <c r="J10170" s="35">
        <v>1320</v>
      </c>
      <c r="K10170" s="35">
        <v>9</v>
      </c>
      <c r="L10170" s="36">
        <v>6.8181818181818179E-3</v>
      </c>
      <c r="M10170" s="35" t="s">
        <v>459</v>
      </c>
      <c r="N10170" s="39">
        <v>4768.8987770327558</v>
      </c>
      <c r="O10170" s="92">
        <v>44385</v>
      </c>
      <c r="P10170" s="92">
        <f t="shared" si="410"/>
        <v>44367</v>
      </c>
      <c r="Q10170" s="92">
        <f t="shared" si="411"/>
        <v>44380</v>
      </c>
    </row>
    <row r="10171" spans="1:17" x14ac:dyDescent="0.25">
      <c r="A10171" s="1" t="s">
        <v>603</v>
      </c>
      <c r="B10171" s="35" t="s">
        <v>446</v>
      </c>
      <c r="C10171" s="33">
        <v>7245.13131941554</v>
      </c>
      <c r="D10171" s="35">
        <v>290</v>
      </c>
      <c r="E10171" s="35">
        <v>0</v>
      </c>
      <c r="F10171" s="34">
        <v>0</v>
      </c>
      <c r="G10171" s="122"/>
      <c r="H10171" s="35" t="s">
        <v>455</v>
      </c>
      <c r="I10171" s="35">
        <v>16238</v>
      </c>
      <c r="J10171" s="35">
        <v>316</v>
      </c>
      <c r="K10171" s="35">
        <v>0</v>
      </c>
      <c r="L10171" s="36">
        <v>0</v>
      </c>
      <c r="M10171" s="35" t="s">
        <v>983</v>
      </c>
      <c r="N10171" s="39">
        <v>4361.5496540853792</v>
      </c>
      <c r="O10171" s="92">
        <v>44385</v>
      </c>
      <c r="P10171" s="92">
        <f t="shared" si="410"/>
        <v>44367</v>
      </c>
      <c r="Q10171" s="92">
        <f t="shared" si="411"/>
        <v>44380</v>
      </c>
    </row>
    <row r="10172" spans="1:17" x14ac:dyDescent="0.25">
      <c r="A10172" s="1" t="s">
        <v>602</v>
      </c>
      <c r="B10172" s="35" t="s">
        <v>441</v>
      </c>
      <c r="C10172" s="33">
        <v>10569.007528721701</v>
      </c>
      <c r="D10172" s="35">
        <v>636</v>
      </c>
      <c r="E10172" s="35" t="s">
        <v>487</v>
      </c>
      <c r="F10172" s="34">
        <v>0.67583045271243714</v>
      </c>
      <c r="G10172" s="122"/>
      <c r="H10172" s="35" t="s">
        <v>474</v>
      </c>
      <c r="I10172" s="35">
        <v>17798</v>
      </c>
      <c r="J10172" s="35">
        <v>261</v>
      </c>
      <c r="K10172" s="35">
        <v>2</v>
      </c>
      <c r="L10172" s="36">
        <v>7.6628352490421452E-3</v>
      </c>
      <c r="M10172" s="35" t="s">
        <v>983</v>
      </c>
      <c r="N10172" s="39">
        <v>2469.484474211245</v>
      </c>
      <c r="O10172" s="92">
        <v>44385</v>
      </c>
      <c r="P10172" s="92">
        <f t="shared" si="410"/>
        <v>44367</v>
      </c>
      <c r="Q10172" s="92">
        <f t="shared" si="411"/>
        <v>44380</v>
      </c>
    </row>
    <row r="10173" spans="1:17" x14ac:dyDescent="0.25">
      <c r="A10173" s="1" t="s">
        <v>601</v>
      </c>
      <c r="B10173" s="35" t="s">
        <v>446</v>
      </c>
      <c r="C10173" s="33">
        <v>17809.806181656801</v>
      </c>
      <c r="D10173" s="35">
        <v>826</v>
      </c>
      <c r="E10173" s="35">
        <v>0</v>
      </c>
      <c r="F10173" s="34">
        <v>0</v>
      </c>
      <c r="G10173" s="122"/>
      <c r="H10173" s="35" t="s">
        <v>459</v>
      </c>
      <c r="I10173" s="35">
        <v>50846</v>
      </c>
      <c r="J10173" s="35">
        <v>963</v>
      </c>
      <c r="K10173" s="35">
        <v>0</v>
      </c>
      <c r="L10173" s="36">
        <v>0</v>
      </c>
      <c r="M10173" s="35" t="s">
        <v>459</v>
      </c>
      <c r="N10173" s="39">
        <v>5407.1335205873338</v>
      </c>
      <c r="O10173" s="92">
        <v>44385</v>
      </c>
      <c r="P10173" s="92">
        <f t="shared" si="410"/>
        <v>44367</v>
      </c>
      <c r="Q10173" s="92">
        <f t="shared" si="411"/>
        <v>44380</v>
      </c>
    </row>
    <row r="10174" spans="1:17" x14ac:dyDescent="0.25">
      <c r="A10174" s="1" t="s">
        <v>600</v>
      </c>
      <c r="B10174" s="35" t="s">
        <v>449</v>
      </c>
      <c r="C10174" s="33">
        <v>3720.87322110892</v>
      </c>
      <c r="D10174" s="35">
        <v>210</v>
      </c>
      <c r="E10174" s="35">
        <v>0</v>
      </c>
      <c r="F10174" s="34">
        <v>0</v>
      </c>
      <c r="G10174" s="122"/>
      <c r="H10174" s="35" t="s">
        <v>459</v>
      </c>
      <c r="I10174" s="35">
        <v>31681</v>
      </c>
      <c r="J10174" s="35">
        <v>371</v>
      </c>
      <c r="K10174" s="35">
        <v>0</v>
      </c>
      <c r="L10174" s="36">
        <v>0</v>
      </c>
      <c r="M10174" s="35" t="s">
        <v>459</v>
      </c>
      <c r="N10174" s="39">
        <v>9970.7777705318349</v>
      </c>
      <c r="O10174" s="92">
        <v>44385</v>
      </c>
      <c r="P10174" s="92">
        <f t="shared" si="410"/>
        <v>44367</v>
      </c>
      <c r="Q10174" s="92">
        <f t="shared" si="411"/>
        <v>44380</v>
      </c>
    </row>
    <row r="10175" spans="1:17" x14ac:dyDescent="0.25">
      <c r="A10175" s="1" t="s">
        <v>599</v>
      </c>
      <c r="B10175" s="35" t="s">
        <v>441</v>
      </c>
      <c r="C10175" s="33">
        <v>8954.3940578811398</v>
      </c>
      <c r="D10175" s="35">
        <v>740</v>
      </c>
      <c r="E10175" s="35">
        <v>0</v>
      </c>
      <c r="F10175" s="34">
        <v>0</v>
      </c>
      <c r="G10175" s="122"/>
      <c r="H10175" s="35" t="s">
        <v>459</v>
      </c>
      <c r="I10175" s="35">
        <v>19569</v>
      </c>
      <c r="J10175" s="35">
        <v>310</v>
      </c>
      <c r="K10175" s="35">
        <v>0</v>
      </c>
      <c r="L10175" s="36">
        <v>0</v>
      </c>
      <c r="M10175" s="35" t="s">
        <v>459</v>
      </c>
      <c r="N10175" s="39">
        <v>3461.9874666690143</v>
      </c>
      <c r="O10175" s="92">
        <v>44385</v>
      </c>
      <c r="P10175" s="92">
        <f t="shared" si="410"/>
        <v>44367</v>
      </c>
      <c r="Q10175" s="92">
        <f t="shared" si="411"/>
        <v>44380</v>
      </c>
    </row>
    <row r="10176" spans="1:17" x14ac:dyDescent="0.25">
      <c r="A10176" s="1" t="s">
        <v>598</v>
      </c>
      <c r="B10176" s="35" t="s">
        <v>450</v>
      </c>
      <c r="C10176" s="33">
        <v>13616.408669804499</v>
      </c>
      <c r="D10176" s="35">
        <v>1166</v>
      </c>
      <c r="E10176" s="35">
        <v>0</v>
      </c>
      <c r="F10176" s="34">
        <v>0</v>
      </c>
      <c r="G10176" s="122"/>
      <c r="H10176" s="35" t="s">
        <v>459</v>
      </c>
      <c r="I10176" s="35">
        <v>48788</v>
      </c>
      <c r="J10176" s="35">
        <v>758</v>
      </c>
      <c r="K10176" s="35">
        <v>0</v>
      </c>
      <c r="L10176" s="36">
        <v>0</v>
      </c>
      <c r="M10176" s="35" t="s">
        <v>983</v>
      </c>
      <c r="N10176" s="39">
        <v>5566.8129415131834</v>
      </c>
      <c r="O10176" s="92">
        <v>44385</v>
      </c>
      <c r="P10176" s="92">
        <f t="shared" si="410"/>
        <v>44367</v>
      </c>
      <c r="Q10176" s="92">
        <f t="shared" si="411"/>
        <v>44380</v>
      </c>
    </row>
    <row r="10177" spans="1:17" x14ac:dyDescent="0.25">
      <c r="A10177" s="1" t="s">
        <v>597</v>
      </c>
      <c r="B10177" s="35" t="s">
        <v>452</v>
      </c>
      <c r="C10177" s="33">
        <v>15949.1079489121</v>
      </c>
      <c r="D10177" s="35">
        <v>1854</v>
      </c>
      <c r="E10177" s="35">
        <v>0</v>
      </c>
      <c r="F10177" s="34">
        <v>0</v>
      </c>
      <c r="G10177" s="122"/>
      <c r="H10177" s="35" t="s">
        <v>455</v>
      </c>
      <c r="I10177" s="35">
        <v>33456</v>
      </c>
      <c r="J10177" s="35">
        <v>405</v>
      </c>
      <c r="K10177" s="35">
        <v>0</v>
      </c>
      <c r="L10177" s="36">
        <v>0</v>
      </c>
      <c r="M10177" s="35" t="s">
        <v>983</v>
      </c>
      <c r="N10177" s="39">
        <v>2539.3269723754383</v>
      </c>
      <c r="O10177" s="92">
        <v>44385</v>
      </c>
      <c r="P10177" s="92">
        <f t="shared" si="410"/>
        <v>44367</v>
      </c>
      <c r="Q10177" s="92">
        <f t="shared" si="411"/>
        <v>44380</v>
      </c>
    </row>
    <row r="10178" spans="1:17" x14ac:dyDescent="0.25">
      <c r="A10178" s="1" t="s">
        <v>596</v>
      </c>
      <c r="B10178" s="35" t="s">
        <v>452</v>
      </c>
      <c r="C10178" s="33">
        <v>57573.2411074349</v>
      </c>
      <c r="D10178" s="35">
        <v>6432</v>
      </c>
      <c r="E10178" s="35">
        <v>5</v>
      </c>
      <c r="F10178" s="34">
        <v>0.62032786460016809</v>
      </c>
      <c r="G10178" s="122"/>
      <c r="H10178" s="35" t="s">
        <v>474</v>
      </c>
      <c r="I10178" s="35">
        <v>135415</v>
      </c>
      <c r="J10178" s="35">
        <v>2118</v>
      </c>
      <c r="K10178" s="35">
        <v>7</v>
      </c>
      <c r="L10178" s="36">
        <v>3.3050047214353163E-3</v>
      </c>
      <c r="M10178" s="35" t="s">
        <v>459</v>
      </c>
      <c r="N10178" s="39">
        <v>3678.7923682248374</v>
      </c>
      <c r="O10178" s="92">
        <v>44385</v>
      </c>
      <c r="P10178" s="92">
        <f t="shared" si="410"/>
        <v>44367</v>
      </c>
      <c r="Q10178" s="92">
        <f t="shared" si="411"/>
        <v>44380</v>
      </c>
    </row>
    <row r="10179" spans="1:17" x14ac:dyDescent="0.25">
      <c r="A10179" s="1" t="s">
        <v>595</v>
      </c>
      <c r="B10179" s="35" t="s">
        <v>441</v>
      </c>
      <c r="C10179" s="33">
        <v>9019.6013550839107</v>
      </c>
      <c r="D10179" s="35">
        <v>668</v>
      </c>
      <c r="E10179" s="35" t="s">
        <v>487</v>
      </c>
      <c r="F10179" s="34">
        <v>3.1677041419712246</v>
      </c>
      <c r="G10179" s="122"/>
      <c r="H10179" s="35" t="s">
        <v>474</v>
      </c>
      <c r="I10179" s="35">
        <v>17603</v>
      </c>
      <c r="J10179" s="35">
        <v>283</v>
      </c>
      <c r="K10179" s="35">
        <v>4</v>
      </c>
      <c r="L10179" s="36">
        <v>1.4134275618374558E-2</v>
      </c>
      <c r="M10179" s="35" t="s">
        <v>474</v>
      </c>
      <c r="N10179" s="39">
        <v>3137.6109526224977</v>
      </c>
      <c r="O10179" s="92">
        <v>44385</v>
      </c>
      <c r="P10179" s="92">
        <f t="shared" si="410"/>
        <v>44367</v>
      </c>
      <c r="Q10179" s="92">
        <f t="shared" si="411"/>
        <v>44380</v>
      </c>
    </row>
    <row r="10180" spans="1:17" x14ac:dyDescent="0.25">
      <c r="A10180" s="1" t="s">
        <v>594</v>
      </c>
      <c r="B10180" s="35" t="s">
        <v>446</v>
      </c>
      <c r="C10180" s="33">
        <v>30825.646942955998</v>
      </c>
      <c r="D10180" s="35">
        <v>3327</v>
      </c>
      <c r="E10180" s="35">
        <v>5</v>
      </c>
      <c r="F10180" s="34">
        <v>1.1585899812703471</v>
      </c>
      <c r="G10180" s="122"/>
      <c r="H10180" s="35" t="s">
        <v>455</v>
      </c>
      <c r="I10180" s="35">
        <v>94628</v>
      </c>
      <c r="J10180" s="35">
        <v>1333</v>
      </c>
      <c r="K10180" s="35">
        <v>5</v>
      </c>
      <c r="L10180" s="36">
        <v>3.7509377344336083E-3</v>
      </c>
      <c r="M10180" s="35" t="s">
        <v>983</v>
      </c>
      <c r="N10180" s="39">
        <v>4324.3212460934428</v>
      </c>
      <c r="O10180" s="92">
        <v>44385</v>
      </c>
      <c r="P10180" s="92">
        <f t="shared" si="410"/>
        <v>44367</v>
      </c>
      <c r="Q10180" s="92">
        <f t="shared" si="411"/>
        <v>44380</v>
      </c>
    </row>
    <row r="10181" spans="1:17" x14ac:dyDescent="0.25">
      <c r="A10181" s="1" t="s">
        <v>593</v>
      </c>
      <c r="B10181" s="35" t="s">
        <v>451</v>
      </c>
      <c r="C10181" s="33">
        <v>4174.0936822109898</v>
      </c>
      <c r="D10181" s="35">
        <v>384</v>
      </c>
      <c r="E10181" s="35">
        <v>0</v>
      </c>
      <c r="F10181" s="34">
        <v>0</v>
      </c>
      <c r="G10181" s="122"/>
      <c r="H10181" s="35" t="s">
        <v>459</v>
      </c>
      <c r="I10181" s="35">
        <v>17862</v>
      </c>
      <c r="J10181" s="35">
        <v>276</v>
      </c>
      <c r="K10181" s="35">
        <v>0</v>
      </c>
      <c r="L10181" s="36">
        <v>0</v>
      </c>
      <c r="M10181" s="35" t="s">
        <v>459</v>
      </c>
      <c r="N10181" s="39">
        <v>6612.2138364130969</v>
      </c>
      <c r="O10181" s="92">
        <v>44385</v>
      </c>
      <c r="P10181" s="92">
        <f t="shared" si="410"/>
        <v>44367</v>
      </c>
      <c r="Q10181" s="92">
        <f t="shared" si="411"/>
        <v>44380</v>
      </c>
    </row>
    <row r="10182" spans="1:17" x14ac:dyDescent="0.25">
      <c r="A10182" s="1" t="s">
        <v>592</v>
      </c>
      <c r="B10182" s="35" t="s">
        <v>448</v>
      </c>
      <c r="C10182" s="33">
        <v>414.46849714100301</v>
      </c>
      <c r="D10182" s="35">
        <v>11</v>
      </c>
      <c r="E10182" s="35">
        <v>0</v>
      </c>
      <c r="F10182" s="34">
        <v>0</v>
      </c>
      <c r="G10182" s="122"/>
      <c r="H10182" s="35" t="s">
        <v>459</v>
      </c>
      <c r="I10182" s="35">
        <v>254</v>
      </c>
      <c r="J10182" s="35">
        <v>3</v>
      </c>
      <c r="K10182" s="35">
        <v>0</v>
      </c>
      <c r="L10182" s="36">
        <v>0</v>
      </c>
      <c r="M10182" s="35" t="s">
        <v>459</v>
      </c>
      <c r="N10182" s="39">
        <v>723.81858227922066</v>
      </c>
      <c r="O10182" s="92">
        <v>44385</v>
      </c>
      <c r